      </c>
      <c r="S7798" s="12">
        <v>589.57530148147987</v>
      </c>
      <c r="T7798" s="12">
        <v>528.33785398473799</v>
      </c>
      <c r="U7798" s="12">
        <v>484.57228490498647</v>
      </c>
      <c r="V7798" s="12">
        <v>413.12194259862332</v>
      </c>
      <c r="W7798" s="12">
        <v>343.25093649765739</v>
      </c>
      <c r="X7798" s="12">
        <v>323.80451724588562</v>
      </c>
      <c r="Y7798" s="12">
        <v>209.45670175014388</v>
      </c>
      <c r="Z7798" s="12">
        <v>125.51554672250535</v>
      </c>
      <c r="AA7798" s="12">
        <v>71.639025481542546</v>
      </c>
      <c r="AB7798" s="12">
        <v>23.066857160293537</v>
      </c>
      <c r="AC7798" s="12">
        <v>0</v>
      </c>
      <c r="AD7798" s="12">
        <v>0</v>
      </c>
      <c r="AE7798" s="12">
        <v>0</v>
      </c>
      <c r="AF7798" s="13">
        <v>0</v>
      </c>
    </row>
    <row r="7799" spans="2:32" x14ac:dyDescent="0.35">
      <c r="B7799" s="9" t="s">
        <v>65</v>
      </c>
      <c r="C7799" s="2" t="s">
        <v>67</v>
      </c>
      <c r="D7799" s="10" t="s">
        <v>46</v>
      </c>
      <c r="E7799" s="10">
        <v>7</v>
      </c>
      <c r="F7799" s="10">
        <v>5</v>
      </c>
      <c r="G7799" s="10">
        <v>10</v>
      </c>
      <c r="H7799" s="14" t="s">
        <v>36</v>
      </c>
      <c r="I7799" s="12">
        <v>0</v>
      </c>
      <c r="J7799" s="12">
        <v>0</v>
      </c>
      <c r="K7799" s="12">
        <v>0</v>
      </c>
      <c r="L7799" s="12">
        <v>0</v>
      </c>
      <c r="M7799" s="12">
        <v>0</v>
      </c>
      <c r="N7799" s="12">
        <v>0.12981394773601534</v>
      </c>
      <c r="O7799" s="12">
        <v>20.675487625588591</v>
      </c>
      <c r="P7799" s="12">
        <v>51.369055503594794</v>
      </c>
      <c r="Q7799" s="12">
        <v>124.38017984694559</v>
      </c>
      <c r="R7799" s="12">
        <v>335.89068402012333</v>
      </c>
      <c r="S7799" s="12">
        <v>664.43125592529464</v>
      </c>
      <c r="T7799" s="12">
        <v>941.63346292591291</v>
      </c>
      <c r="U7799" s="12">
        <v>941.63346292591291</v>
      </c>
      <c r="V7799" s="12">
        <v>941.63346292591291</v>
      </c>
      <c r="W7799" s="12">
        <v>941.63346292591291</v>
      </c>
      <c r="X7799" s="12">
        <v>941.63346292591291</v>
      </c>
      <c r="Y7799" s="12">
        <v>941.63346292591291</v>
      </c>
      <c r="Z7799" s="12">
        <v>941.63346292591291</v>
      </c>
      <c r="AA7799" s="12">
        <v>941.63346292591291</v>
      </c>
      <c r="AB7799" s="12">
        <v>941.63346292591291</v>
      </c>
      <c r="AC7799" s="12">
        <v>131.20471124217954</v>
      </c>
      <c r="AD7799" s="12">
        <v>368.19639689292728</v>
      </c>
      <c r="AE7799" s="12">
        <v>941.63346292591291</v>
      </c>
      <c r="AF7799" s="13">
        <v>941.63346292591291</v>
      </c>
    </row>
    <row r="7800" spans="2:32" x14ac:dyDescent="0.35">
      <c r="B7800" s="9" t="s">
        <v>65</v>
      </c>
      <c r="C7800" s="2" t="s">
        <v>67</v>
      </c>
      <c r="D7800" s="10" t="s">
        <v>46</v>
      </c>
      <c r="E7800" s="10">
        <v>7</v>
      </c>
      <c r="F7800" s="10">
        <v>5</v>
      </c>
      <c r="G7800" s="10">
        <v>11</v>
      </c>
      <c r="H7800" s="14" t="s">
        <v>36</v>
      </c>
      <c r="I7800" s="12">
        <v>941.63346292591291</v>
      </c>
      <c r="J7800" s="12">
        <v>941.63346292591291</v>
      </c>
      <c r="K7800" s="12">
        <v>941.63346292591291</v>
      </c>
      <c r="L7800" s="12">
        <v>941.63346292591291</v>
      </c>
      <c r="M7800" s="12">
        <v>941.63346292591291</v>
      </c>
      <c r="N7800" s="12">
        <v>941.63346292591291</v>
      </c>
      <c r="O7800" s="12">
        <v>900.50543247365374</v>
      </c>
      <c r="P7800" s="12">
        <v>697.8656147356678</v>
      </c>
      <c r="Q7800" s="12">
        <v>597.31404888793054</v>
      </c>
      <c r="R7800" s="12">
        <v>522.71079497476205</v>
      </c>
      <c r="S7800" s="12">
        <v>436.93447856446983</v>
      </c>
      <c r="T7800" s="12">
        <v>380.799654781002</v>
      </c>
      <c r="U7800" s="12">
        <v>183.0692380001866</v>
      </c>
      <c r="V7800" s="12">
        <v>99.321305728649847</v>
      </c>
      <c r="W7800" s="12">
        <v>154.7178454227992</v>
      </c>
      <c r="X7800" s="12">
        <v>203.88063090882963</v>
      </c>
      <c r="Y7800" s="12">
        <v>98.624981179514648</v>
      </c>
      <c r="Z7800" s="12">
        <v>66.17328582778562</v>
      </c>
      <c r="AA7800" s="12">
        <v>56.010941230965997</v>
      </c>
      <c r="AB7800" s="12">
        <v>57.807794109299003</v>
      </c>
      <c r="AC7800" s="12">
        <v>64.964203401150257</v>
      </c>
      <c r="AD7800" s="12">
        <v>64.852983668533014</v>
      </c>
      <c r="AE7800" s="12">
        <v>137.13230903816964</v>
      </c>
      <c r="AF7800" s="13">
        <v>181.77012616672678</v>
      </c>
    </row>
    <row r="7801" spans="2:32" x14ac:dyDescent="0.35">
      <c r="B7801" s="9" t="s">
        <v>65</v>
      </c>
      <c r="C7801" s="2" t="s">
        <v>67</v>
      </c>
      <c r="D7801" s="10" t="s">
        <v>46</v>
      </c>
      <c r="E7801" s="10">
        <v>7</v>
      </c>
      <c r="F7801" s="10">
        <v>5</v>
      </c>
      <c r="G7801" s="10">
        <v>12</v>
      </c>
      <c r="H7801" s="14" t="s">
        <v>36</v>
      </c>
      <c r="I7801" s="12">
        <v>385.51859547287381</v>
      </c>
      <c r="J7801" s="12">
        <v>437.77417470183241</v>
      </c>
      <c r="K7801" s="12">
        <v>613.73941493537131</v>
      </c>
      <c r="L7801" s="12">
        <v>888.32594741253524</v>
      </c>
      <c r="M7801" s="12">
        <v>941.63346292591291</v>
      </c>
      <c r="N7801" s="12">
        <v>941.63346292591291</v>
      </c>
      <c r="O7801" s="12">
        <v>941.63346292591291</v>
      </c>
      <c r="P7801" s="12">
        <v>941.63346292591291</v>
      </c>
      <c r="Q7801" s="12">
        <v>941.63346292591291</v>
      </c>
      <c r="R7801" s="12">
        <v>941.63346292591291</v>
      </c>
      <c r="S7801" s="12">
        <v>941.63346292591291</v>
      </c>
      <c r="T7801" s="12">
        <v>941.63346292591291</v>
      </c>
      <c r="U7801" s="12">
        <v>936.55270331667793</v>
      </c>
      <c r="V7801" s="12">
        <v>941.63346292591291</v>
      </c>
      <c r="W7801" s="12">
        <v>941.63346292591291</v>
      </c>
      <c r="X7801" s="12">
        <v>941.63346292591291</v>
      </c>
      <c r="Y7801" s="12">
        <v>941.63346292591291</v>
      </c>
      <c r="Z7801" s="12">
        <v>941.63346292591291</v>
      </c>
      <c r="AA7801" s="12">
        <v>941.63346292591291</v>
      </c>
      <c r="AB7801" s="12">
        <v>941.63346292591291</v>
      </c>
      <c r="AC7801" s="12">
        <v>941.63346292591291</v>
      </c>
      <c r="AD7801" s="12">
        <v>941.63346292591291</v>
      </c>
      <c r="AE7801" s="12">
        <v>941.63346292591291</v>
      </c>
      <c r="AF7801" s="13">
        <v>941.63346292591291</v>
      </c>
    </row>
    <row r="7802" spans="2:32" x14ac:dyDescent="0.35">
      <c r="B7802" s="9" t="s">
        <v>65</v>
      </c>
      <c r="C7802" s="2" t="s">
        <v>67</v>
      </c>
      <c r="D7802" s="10" t="s">
        <v>46</v>
      </c>
      <c r="E7802" s="10">
        <v>7</v>
      </c>
      <c r="F7802" s="10">
        <v>5</v>
      </c>
      <c r="G7802" s="10">
        <v>13</v>
      </c>
      <c r="H7802" s="14" t="s">
        <v>36</v>
      </c>
      <c r="I7802" s="12">
        <v>711.74436852972678</v>
      </c>
      <c r="J7802" s="12">
        <v>264.76409216030174</v>
      </c>
      <c r="K7802" s="12">
        <v>23.753515097174741</v>
      </c>
      <c r="L7802" s="12">
        <v>27.603688225985785</v>
      </c>
      <c r="M7802" s="12">
        <v>1.5184740271171073</v>
      </c>
      <c r="N7802" s="12">
        <v>247.67874347779633</v>
      </c>
      <c r="O7802" s="12">
        <v>842.80454591620617</v>
      </c>
      <c r="P7802" s="12">
        <v>941.63346292591291</v>
      </c>
      <c r="Q7802" s="12">
        <v>941.63346292591291</v>
      </c>
      <c r="R7802" s="12">
        <v>941.63346292591291</v>
      </c>
      <c r="S7802" s="12">
        <v>941.63346292591291</v>
      </c>
      <c r="T7802" s="12">
        <v>941.51022888497164</v>
      </c>
      <c r="U7802" s="12">
        <v>941.63346292591291</v>
      </c>
      <c r="V7802" s="12">
        <v>853.27896775147985</v>
      </c>
      <c r="W7802" s="12">
        <v>792.69990266647221</v>
      </c>
      <c r="X7802" s="12">
        <v>623.73471306089243</v>
      </c>
      <c r="Y7802" s="12">
        <v>436.13278352010406</v>
      </c>
      <c r="Z7802" s="12">
        <v>312.7802249851751</v>
      </c>
      <c r="AA7802" s="12">
        <v>210.85218071704028</v>
      </c>
      <c r="AB7802" s="12">
        <v>155.12960815254499</v>
      </c>
      <c r="AC7802" s="12">
        <v>183.31644723813878</v>
      </c>
      <c r="AD7802" s="12">
        <v>154.67244961356766</v>
      </c>
      <c r="AE7802" s="12">
        <v>167.44032837125974</v>
      </c>
      <c r="AF7802" s="13">
        <v>151.4942544781334</v>
      </c>
    </row>
    <row r="7803" spans="2:32" x14ac:dyDescent="0.35">
      <c r="B7803" s="9" t="s">
        <v>65</v>
      </c>
      <c r="C7803" s="2" t="s">
        <v>67</v>
      </c>
      <c r="D7803" s="10" t="s">
        <v>46</v>
      </c>
      <c r="E7803" s="10">
        <v>7</v>
      </c>
      <c r="F7803" s="10">
        <v>5</v>
      </c>
      <c r="G7803" s="10">
        <v>14</v>
      </c>
      <c r="H7803" s="14" t="s">
        <v>36</v>
      </c>
      <c r="I7803" s="12">
        <v>78.454385070421367</v>
      </c>
      <c r="J7803" s="12">
        <v>93.978800115834503</v>
      </c>
      <c r="K7803" s="12">
        <v>48.815398056444238</v>
      </c>
      <c r="L7803" s="12">
        <v>21.592628255499502</v>
      </c>
      <c r="M7803" s="12">
        <v>13.820435128651969</v>
      </c>
      <c r="N7803" s="12">
        <v>0</v>
      </c>
      <c r="O7803" s="12">
        <v>0</v>
      </c>
      <c r="P7803" s="12">
        <v>1.069199285789842</v>
      </c>
      <c r="Q7803" s="12">
        <v>26.313910326771548</v>
      </c>
      <c r="R7803" s="12">
        <v>38.724579231405457</v>
      </c>
      <c r="S7803" s="12">
        <v>22.0252612663725</v>
      </c>
      <c r="T7803" s="12">
        <v>0</v>
      </c>
      <c r="U7803" s="12">
        <v>0</v>
      </c>
      <c r="V7803" s="12">
        <v>0</v>
      </c>
      <c r="W7803" s="12">
        <v>0</v>
      </c>
      <c r="X7803" s="12">
        <v>0</v>
      </c>
      <c r="Y7803" s="12">
        <v>20.762518719223856</v>
      </c>
      <c r="Z7803" s="12">
        <v>48.707993593137182</v>
      </c>
      <c r="AA7803" s="12">
        <v>90.511410935579349</v>
      </c>
      <c r="AB7803" s="12">
        <v>80.235812638066434</v>
      </c>
      <c r="AC7803" s="12">
        <v>225.23490379362204</v>
      </c>
      <c r="AD7803" s="12">
        <v>756.70134599053517</v>
      </c>
      <c r="AE7803" s="12">
        <v>618.05058503359703</v>
      </c>
      <c r="AF7803" s="13">
        <v>915.62097361354529</v>
      </c>
    </row>
    <row r="7804" spans="2:32" x14ac:dyDescent="0.35">
      <c r="B7804" s="9" t="s">
        <v>65</v>
      </c>
      <c r="C7804" s="2" t="s">
        <v>67</v>
      </c>
      <c r="D7804" s="10" t="s">
        <v>46</v>
      </c>
      <c r="E7804" s="10">
        <v>7</v>
      </c>
      <c r="F7804" s="10">
        <v>5</v>
      </c>
      <c r="G7804" s="10">
        <v>15</v>
      </c>
      <c r="H7804" s="14" t="s">
        <v>36</v>
      </c>
      <c r="I7804" s="12">
        <v>900.28564601025755</v>
      </c>
      <c r="J7804" s="12">
        <v>817.19457172717716</v>
      </c>
      <c r="K7804" s="12">
        <v>941.63346292591291</v>
      </c>
      <c r="L7804" s="12">
        <v>941.63346292591291</v>
      </c>
      <c r="M7804" s="12">
        <v>939.4910502414823</v>
      </c>
      <c r="N7804" s="12">
        <v>941.63346292591291</v>
      </c>
      <c r="O7804" s="12">
        <v>941.63346292591291</v>
      </c>
      <c r="P7804" s="12">
        <v>941.63346292591291</v>
      </c>
      <c r="Q7804" s="12">
        <v>941.63346292591291</v>
      </c>
      <c r="R7804" s="12">
        <v>941.63346292591291</v>
      </c>
      <c r="S7804" s="12">
        <v>941.63346292591291</v>
      </c>
      <c r="T7804" s="12">
        <v>941.63346292591291</v>
      </c>
      <c r="U7804" s="12">
        <v>941.63346292591291</v>
      </c>
      <c r="V7804" s="12">
        <v>941.63346292591291</v>
      </c>
      <c r="W7804" s="12">
        <v>941.63346292591291</v>
      </c>
      <c r="X7804" s="12">
        <v>941.63346292591291</v>
      </c>
      <c r="Y7804" s="12">
        <v>941.63346292591291</v>
      </c>
      <c r="Z7804" s="12">
        <v>941.63346292591291</v>
      </c>
      <c r="AA7804" s="12">
        <v>941.63346292591291</v>
      </c>
      <c r="AB7804" s="12">
        <v>941.63346292591291</v>
      </c>
      <c r="AC7804" s="12">
        <v>941.63346292591291</v>
      </c>
      <c r="AD7804" s="12">
        <v>941.63346292591291</v>
      </c>
      <c r="AE7804" s="12">
        <v>941.40471521186294</v>
      </c>
      <c r="AF7804" s="13">
        <v>327.25914675063262</v>
      </c>
    </row>
    <row r="7805" spans="2:32" x14ac:dyDescent="0.35">
      <c r="B7805" s="9" t="s">
        <v>65</v>
      </c>
      <c r="C7805" s="2" t="s">
        <v>67</v>
      </c>
      <c r="D7805" s="10" t="s">
        <v>46</v>
      </c>
      <c r="E7805" s="10">
        <v>7</v>
      </c>
      <c r="F7805" s="10">
        <v>5</v>
      </c>
      <c r="G7805" s="10">
        <v>16</v>
      </c>
      <c r="H7805" s="14" t="s">
        <v>36</v>
      </c>
      <c r="I7805" s="12">
        <v>264.21398591247851</v>
      </c>
      <c r="J7805" s="12">
        <v>0.93500128048062059</v>
      </c>
      <c r="K7805" s="12">
        <v>17.768597722579905</v>
      </c>
      <c r="L7805" s="12">
        <v>65.508304600368163</v>
      </c>
      <c r="M7805" s="12">
        <v>204.53165229324154</v>
      </c>
      <c r="N7805" s="12">
        <v>411.49150031336978</v>
      </c>
      <c r="O7805" s="12">
        <v>666.59960907214258</v>
      </c>
      <c r="P7805" s="12">
        <v>789.04728342454257</v>
      </c>
      <c r="Q7805" s="12">
        <v>756.0555295430629</v>
      </c>
      <c r="R7805" s="12">
        <v>741.79548464037089</v>
      </c>
      <c r="S7805" s="12">
        <v>746.90036551076298</v>
      </c>
      <c r="T7805" s="12">
        <v>900.71241715040242</v>
      </c>
      <c r="U7805" s="12">
        <v>795.51973199804831</v>
      </c>
      <c r="V7805" s="12">
        <v>609.81809292948424</v>
      </c>
      <c r="W7805" s="12">
        <v>808.01683612368151</v>
      </c>
      <c r="X7805" s="12">
        <v>918.62049960296167</v>
      </c>
      <c r="Y7805" s="12">
        <v>925.56028076693838</v>
      </c>
      <c r="Z7805" s="12">
        <v>941.63346292591291</v>
      </c>
      <c r="AA7805" s="12">
        <v>941.63346292591291</v>
      </c>
      <c r="AB7805" s="12">
        <v>941.63346292591291</v>
      </c>
      <c r="AC7805" s="12">
        <v>941.63346292591291</v>
      </c>
      <c r="AD7805" s="12">
        <v>941.63346292591291</v>
      </c>
      <c r="AE7805" s="12">
        <v>941.63346292591291</v>
      </c>
      <c r="AF7805" s="13">
        <v>941.63346292591291</v>
      </c>
    </row>
    <row r="7806" spans="2:32" x14ac:dyDescent="0.35">
      <c r="B7806" s="9" t="s">
        <v>65</v>
      </c>
      <c r="C7806" s="2" t="s">
        <v>67</v>
      </c>
      <c r="D7806" s="10" t="s">
        <v>46</v>
      </c>
      <c r="E7806" s="10">
        <v>7</v>
      </c>
      <c r="F7806" s="10">
        <v>5</v>
      </c>
      <c r="G7806" s="10">
        <v>17</v>
      </c>
      <c r="H7806" s="14" t="s">
        <v>36</v>
      </c>
      <c r="I7806" s="12">
        <v>941.63346292591291</v>
      </c>
      <c r="J7806" s="12">
        <v>941.63346292591291</v>
      </c>
      <c r="K7806" s="12">
        <v>941.63346292591291</v>
      </c>
      <c r="L7806" s="12">
        <v>941.63346292591291</v>
      </c>
      <c r="M7806" s="12">
        <v>941.63346292591291</v>
      </c>
      <c r="N7806" s="12">
        <v>941.63346292591291</v>
      </c>
      <c r="O7806" s="12">
        <v>940.28381772410671</v>
      </c>
      <c r="P7806" s="12">
        <v>846.50459914655846</v>
      </c>
      <c r="Q7806" s="12">
        <v>867.54878243871917</v>
      </c>
      <c r="R7806" s="12">
        <v>748.26914601471651</v>
      </c>
      <c r="S7806" s="12">
        <v>604.69347035652436</v>
      </c>
      <c r="T7806" s="12">
        <v>354.30568353502503</v>
      </c>
      <c r="U7806" s="12">
        <v>357.93680925095231</v>
      </c>
      <c r="V7806" s="12">
        <v>351.05008812373973</v>
      </c>
      <c r="W7806" s="12">
        <v>338.30648222730986</v>
      </c>
      <c r="X7806" s="12">
        <v>288.24246780572656</v>
      </c>
      <c r="Y7806" s="12">
        <v>342.88237979784799</v>
      </c>
      <c r="Z7806" s="12">
        <v>448.49442452965678</v>
      </c>
      <c r="AA7806" s="12">
        <v>816.84043388180214</v>
      </c>
      <c r="AB7806" s="12">
        <v>580.50705484273624</v>
      </c>
      <c r="AC7806" s="12">
        <v>538.49283755423585</v>
      </c>
      <c r="AD7806" s="12">
        <v>390.73128086240592</v>
      </c>
      <c r="AE7806" s="12">
        <v>426.33015228363331</v>
      </c>
      <c r="AF7806" s="13">
        <v>465.25371507513171</v>
      </c>
    </row>
    <row r="7807" spans="2:32" x14ac:dyDescent="0.35">
      <c r="B7807" s="9" t="s">
        <v>65</v>
      </c>
      <c r="C7807" s="2" t="s">
        <v>67</v>
      </c>
      <c r="D7807" s="10" t="s">
        <v>46</v>
      </c>
      <c r="E7807" s="10">
        <v>7</v>
      </c>
      <c r="F7807" s="10">
        <v>5</v>
      </c>
      <c r="G7807" s="10">
        <v>18</v>
      </c>
      <c r="H7807" s="14" t="s">
        <v>36</v>
      </c>
      <c r="I7807" s="12">
        <v>362.33018029502227</v>
      </c>
      <c r="J7807" s="12">
        <v>424.65126534259144</v>
      </c>
      <c r="K7807" s="12">
        <v>795.78567227120061</v>
      </c>
      <c r="L7807" s="12">
        <v>941.63150896900322</v>
      </c>
      <c r="M7807" s="12">
        <v>818.9583884159531</v>
      </c>
      <c r="N7807" s="12">
        <v>423.53383781279496</v>
      </c>
      <c r="O7807" s="12">
        <v>307.26124000563601</v>
      </c>
      <c r="P7807" s="12">
        <v>246.43946315246018</v>
      </c>
      <c r="Q7807" s="12">
        <v>12.646346006818209</v>
      </c>
      <c r="R7807" s="12">
        <v>78.572262574318302</v>
      </c>
      <c r="S7807" s="12">
        <v>25.114248162218875</v>
      </c>
      <c r="T7807" s="12">
        <v>143.97542829072739</v>
      </c>
      <c r="U7807" s="12">
        <v>161.17093971622779</v>
      </c>
      <c r="V7807" s="12">
        <v>79.487211319377138</v>
      </c>
      <c r="W7807" s="12">
        <v>37.07547749989044</v>
      </c>
      <c r="X7807" s="12">
        <v>716.42429746123503</v>
      </c>
      <c r="Y7807" s="12">
        <v>863.09497348610614</v>
      </c>
      <c r="Z7807" s="12">
        <v>813.75985236955773</v>
      </c>
      <c r="AA7807" s="12">
        <v>939.49071335236067</v>
      </c>
      <c r="AB7807" s="12">
        <v>807.49034580333307</v>
      </c>
      <c r="AC7807" s="12">
        <v>285.25082502177258</v>
      </c>
      <c r="AD7807" s="12">
        <v>121.25539005962585</v>
      </c>
      <c r="AE7807" s="12">
        <v>93.915313360734743</v>
      </c>
      <c r="AF7807" s="13">
        <v>212.60966389031728</v>
      </c>
    </row>
    <row r="7808" spans="2:32" x14ac:dyDescent="0.35">
      <c r="B7808" s="9" t="s">
        <v>65</v>
      </c>
      <c r="C7808" s="2" t="s">
        <v>67</v>
      </c>
      <c r="D7808" s="10" t="s">
        <v>46</v>
      </c>
      <c r="E7808" s="10">
        <v>7</v>
      </c>
      <c r="F7808" s="10">
        <v>5</v>
      </c>
      <c r="G7808" s="10">
        <v>19</v>
      </c>
      <c r="H7808" s="14" t="s">
        <v>36</v>
      </c>
      <c r="I7808" s="12">
        <v>268.94859194853791</v>
      </c>
      <c r="J7808" s="12">
        <v>310.62504420300854</v>
      </c>
      <c r="K7808" s="12">
        <v>321.39373868662119</v>
      </c>
      <c r="L7808" s="12">
        <v>412.39234182643196</v>
      </c>
      <c r="M7808" s="12">
        <v>497.38865885183583</v>
      </c>
      <c r="N7808" s="12">
        <v>543.21386695866568</v>
      </c>
      <c r="O7808" s="12">
        <v>770.62200879141028</v>
      </c>
      <c r="P7808" s="12">
        <v>898.09788804996344</v>
      </c>
      <c r="Q7808" s="12">
        <v>941.63346292591291</v>
      </c>
      <c r="R7808" s="12">
        <v>941.63346292591291</v>
      </c>
      <c r="S7808" s="12">
        <v>941.63346292591291</v>
      </c>
      <c r="T7808" s="12">
        <v>941.63346292591291</v>
      </c>
      <c r="U7808" s="12">
        <v>941.63346292591291</v>
      </c>
      <c r="V7808" s="12">
        <v>941.63346292591291</v>
      </c>
      <c r="W7808" s="12">
        <v>941.63346292591291</v>
      </c>
      <c r="X7808" s="12">
        <v>941.63346292591291</v>
      </c>
      <c r="Y7808" s="12">
        <v>941.63346292591291</v>
      </c>
      <c r="Z7808" s="12">
        <v>941.63346292591291</v>
      </c>
      <c r="AA7808" s="12">
        <v>941.63346292591291</v>
      </c>
      <c r="AB7808" s="12">
        <v>941.63346292591291</v>
      </c>
      <c r="AC7808" s="12">
        <v>941.63346292591291</v>
      </c>
      <c r="AD7808" s="12">
        <v>941.63346292591291</v>
      </c>
      <c r="AE7808" s="12">
        <v>941.63346292591291</v>
      </c>
      <c r="AF7808" s="13">
        <v>941.63346292591291</v>
      </c>
    </row>
    <row r="7809" spans="2:32" x14ac:dyDescent="0.35">
      <c r="B7809" s="9" t="s">
        <v>65</v>
      </c>
      <c r="C7809" s="2" t="s">
        <v>67</v>
      </c>
      <c r="D7809" s="10" t="s">
        <v>46</v>
      </c>
      <c r="E7809" s="10">
        <v>7</v>
      </c>
      <c r="F7809" s="10">
        <v>5</v>
      </c>
      <c r="G7809" s="10">
        <v>20</v>
      </c>
      <c r="H7809" s="14" t="s">
        <v>36</v>
      </c>
      <c r="I7809" s="12">
        <v>941.63346292591291</v>
      </c>
      <c r="J7809" s="12">
        <v>941.63346292591291</v>
      </c>
      <c r="K7809" s="12">
        <v>941.63346292591291</v>
      </c>
      <c r="L7809" s="12">
        <v>941.63346292591291</v>
      </c>
      <c r="M7809" s="12">
        <v>941.63346292591291</v>
      </c>
      <c r="N7809" s="12">
        <v>941.63346292591291</v>
      </c>
      <c r="O7809" s="12">
        <v>941.63346292591291</v>
      </c>
      <c r="P7809" s="12">
        <v>941.63346292591291</v>
      </c>
      <c r="Q7809" s="12">
        <v>941.63346292591291</v>
      </c>
      <c r="R7809" s="12">
        <v>941.63346292591291</v>
      </c>
      <c r="S7809" s="12">
        <v>941.63346292591291</v>
      </c>
      <c r="T7809" s="12">
        <v>941.63346292591291</v>
      </c>
      <c r="U7809" s="12">
        <v>941.63346292591291</v>
      </c>
      <c r="V7809" s="12">
        <v>941.63346292591291</v>
      </c>
      <c r="W7809" s="12">
        <v>941.63346292591291</v>
      </c>
      <c r="X7809" s="12">
        <v>941.63346292591291</v>
      </c>
      <c r="Y7809" s="12">
        <v>941.63346292591291</v>
      </c>
      <c r="Z7809" s="12">
        <v>941.63346292591291</v>
      </c>
      <c r="AA7809" s="12">
        <v>941.63346292591291</v>
      </c>
      <c r="AB7809" s="12">
        <v>941.63346292591291</v>
      </c>
      <c r="AC7809" s="12">
        <v>941.63346292591291</v>
      </c>
      <c r="AD7809" s="12">
        <v>936.2358254082319</v>
      </c>
      <c r="AE7809" s="12">
        <v>887.2954709652081</v>
      </c>
      <c r="AF7809" s="13">
        <v>315.83927928250392</v>
      </c>
    </row>
    <row r="7810" spans="2:32" x14ac:dyDescent="0.35">
      <c r="B7810" s="9" t="s">
        <v>65</v>
      </c>
      <c r="C7810" s="2" t="s">
        <v>67</v>
      </c>
      <c r="D7810" s="10" t="s">
        <v>46</v>
      </c>
      <c r="E7810" s="10">
        <v>7</v>
      </c>
      <c r="F7810" s="10">
        <v>5</v>
      </c>
      <c r="G7810" s="10">
        <v>21</v>
      </c>
      <c r="H7810" s="14" t="s">
        <v>36</v>
      </c>
      <c r="I7810" s="12">
        <v>625.62836681740748</v>
      </c>
      <c r="J7810" s="12">
        <v>184.16864196193859</v>
      </c>
      <c r="K7810" s="12">
        <v>120.61744839538704</v>
      </c>
      <c r="L7810" s="12">
        <v>434.52703520751663</v>
      </c>
      <c r="M7810" s="12">
        <v>941.63346292591291</v>
      </c>
      <c r="N7810" s="12">
        <v>941.63346292591291</v>
      </c>
      <c r="O7810" s="12">
        <v>941.63346292591291</v>
      </c>
      <c r="P7810" s="12">
        <v>941.63346292591291</v>
      </c>
      <c r="Q7810" s="12">
        <v>941.63346292591291</v>
      </c>
      <c r="R7810" s="12">
        <v>941.63346292591291</v>
      </c>
      <c r="S7810" s="12">
        <v>903.52759741208945</v>
      </c>
      <c r="T7810" s="12">
        <v>668.90062915535736</v>
      </c>
      <c r="U7810" s="12">
        <v>457.50873521991724</v>
      </c>
      <c r="V7810" s="12">
        <v>398.70480629819622</v>
      </c>
      <c r="W7810" s="12">
        <v>283.51389208495686</v>
      </c>
      <c r="X7810" s="12">
        <v>213.07979266050285</v>
      </c>
      <c r="Y7810" s="12">
        <v>118.42514243194285</v>
      </c>
      <c r="Z7810" s="12">
        <v>55.121646592571238</v>
      </c>
      <c r="AA7810" s="12">
        <v>41.713219491057117</v>
      </c>
      <c r="AB7810" s="12">
        <v>60.233585290076107</v>
      </c>
      <c r="AC7810" s="12">
        <v>67.909010174875107</v>
      </c>
      <c r="AD7810" s="12">
        <v>72.159906598005151</v>
      </c>
      <c r="AE7810" s="12">
        <v>70.261978560750549</v>
      </c>
      <c r="AF7810" s="13">
        <v>70.164962915752781</v>
      </c>
    </row>
    <row r="7811" spans="2:32" x14ac:dyDescent="0.35">
      <c r="B7811" s="9" t="s">
        <v>65</v>
      </c>
      <c r="C7811" s="2" t="s">
        <v>67</v>
      </c>
      <c r="D7811" s="10" t="s">
        <v>46</v>
      </c>
      <c r="E7811" s="10">
        <v>7</v>
      </c>
      <c r="F7811" s="10">
        <v>5</v>
      </c>
      <c r="G7811" s="10">
        <v>22</v>
      </c>
      <c r="H7811" s="14" t="s">
        <v>36</v>
      </c>
      <c r="I7811" s="12">
        <v>62.08272336019192</v>
      </c>
      <c r="J7811" s="12">
        <v>67.276256603120828</v>
      </c>
      <c r="K7811" s="12">
        <v>68.247874309666599</v>
      </c>
      <c r="L7811" s="12">
        <v>78.743638070838358</v>
      </c>
      <c r="M7811" s="12">
        <v>71.987149856083605</v>
      </c>
      <c r="N7811" s="12">
        <v>88.146019763318691</v>
      </c>
      <c r="O7811" s="12">
        <v>209.72533713627467</v>
      </c>
      <c r="P7811" s="12">
        <v>199.77398619675975</v>
      </c>
      <c r="Q7811" s="12">
        <v>263.85946064461302</v>
      </c>
      <c r="R7811" s="12">
        <v>271.3483879224143</v>
      </c>
      <c r="S7811" s="12">
        <v>283.66758090255604</v>
      </c>
      <c r="T7811" s="12">
        <v>209.54397287727829</v>
      </c>
      <c r="U7811" s="12">
        <v>227.2923530414061</v>
      </c>
      <c r="V7811" s="12">
        <v>241.24123030627499</v>
      </c>
      <c r="W7811" s="12">
        <v>220.37056175656065</v>
      </c>
      <c r="X7811" s="12">
        <v>268.82444830696613</v>
      </c>
      <c r="Y7811" s="12">
        <v>163.80928687761374</v>
      </c>
      <c r="Z7811" s="12">
        <v>475.15481900205475</v>
      </c>
      <c r="AA7811" s="12">
        <v>880.38574031094129</v>
      </c>
      <c r="AB7811" s="12">
        <v>941.63346292591291</v>
      </c>
      <c r="AC7811" s="12">
        <v>941.63346292591291</v>
      </c>
      <c r="AD7811" s="12">
        <v>941.63346292591291</v>
      </c>
      <c r="AE7811" s="12">
        <v>929.84470186885221</v>
      </c>
      <c r="AF7811" s="13">
        <v>941.63346292591291</v>
      </c>
    </row>
    <row r="7812" spans="2:32" x14ac:dyDescent="0.35">
      <c r="B7812" s="9" t="s">
        <v>65</v>
      </c>
      <c r="C7812" s="2" t="s">
        <v>67</v>
      </c>
      <c r="D7812" s="10" t="s">
        <v>46</v>
      </c>
      <c r="E7812" s="10">
        <v>7</v>
      </c>
      <c r="F7812" s="10">
        <v>5</v>
      </c>
      <c r="G7812" s="10">
        <v>23</v>
      </c>
      <c r="H7812" s="14" t="s">
        <v>36</v>
      </c>
      <c r="I7812" s="12">
        <v>941.63346292591291</v>
      </c>
      <c r="J7812" s="12">
        <v>941.63346292591291</v>
      </c>
      <c r="K7812" s="12">
        <v>941.63346292591291</v>
      </c>
      <c r="L7812" s="12">
        <v>941.63346292591291</v>
      </c>
      <c r="M7812" s="12">
        <v>941.63346292591291</v>
      </c>
      <c r="N7812" s="12">
        <v>941.63346292591291</v>
      </c>
      <c r="O7812" s="12">
        <v>941.63346292591291</v>
      </c>
      <c r="P7812" s="12">
        <v>941.63346292591291</v>
      </c>
      <c r="Q7812" s="12">
        <v>941.63346292591291</v>
      </c>
      <c r="R7812" s="12">
        <v>870.93862816524609</v>
      </c>
      <c r="S7812" s="12">
        <v>533.31845645790975</v>
      </c>
      <c r="T7812" s="12">
        <v>298.89776541077003</v>
      </c>
      <c r="U7812" s="12">
        <v>254.68138815199677</v>
      </c>
      <c r="V7812" s="12">
        <v>164.9342607237501</v>
      </c>
      <c r="W7812" s="12">
        <v>57.623995826393724</v>
      </c>
      <c r="X7812" s="12">
        <v>138.91131100413443</v>
      </c>
      <c r="Y7812" s="12">
        <v>365.16426003647103</v>
      </c>
      <c r="Z7812" s="12">
        <v>363.04768674772174</v>
      </c>
      <c r="AA7812" s="12">
        <v>626.06881565591812</v>
      </c>
      <c r="AB7812" s="12">
        <v>717.43772731897388</v>
      </c>
      <c r="AC7812" s="12">
        <v>550.49097520081352</v>
      </c>
      <c r="AD7812" s="12">
        <v>345.85785190393193</v>
      </c>
      <c r="AE7812" s="12">
        <v>257.71891523441002</v>
      </c>
      <c r="AF7812" s="13">
        <v>441.51970796369568</v>
      </c>
    </row>
    <row r="7813" spans="2:32" x14ac:dyDescent="0.35">
      <c r="B7813" s="9" t="s">
        <v>65</v>
      </c>
      <c r="C7813" s="2" t="s">
        <v>67</v>
      </c>
      <c r="D7813" s="10" t="s">
        <v>46</v>
      </c>
      <c r="E7813" s="10">
        <v>7</v>
      </c>
      <c r="F7813" s="10">
        <v>5</v>
      </c>
      <c r="G7813" s="10">
        <v>24</v>
      </c>
      <c r="H7813" s="14" t="s">
        <v>36</v>
      </c>
      <c r="I7813" s="12">
        <v>380.26406845435031</v>
      </c>
      <c r="J7813" s="12">
        <v>196.17102441145818</v>
      </c>
      <c r="K7813" s="12">
        <v>288.9920461028712</v>
      </c>
      <c r="L7813" s="12">
        <v>439.31796910482677</v>
      </c>
      <c r="M7813" s="12">
        <v>803.27828848489139</v>
      </c>
      <c r="N7813" s="12">
        <v>817.42197188473688</v>
      </c>
      <c r="O7813" s="12">
        <v>644.31742563331022</v>
      </c>
      <c r="P7813" s="12">
        <v>616.61483097212715</v>
      </c>
      <c r="Q7813" s="12">
        <v>656.30778114116265</v>
      </c>
      <c r="R7813" s="12">
        <v>551.6691438393625</v>
      </c>
      <c r="S7813" s="12">
        <v>402.43100212443994</v>
      </c>
      <c r="T7813" s="12">
        <v>289.56944036960101</v>
      </c>
      <c r="U7813" s="12">
        <v>207.13465978569678</v>
      </c>
      <c r="V7813" s="12">
        <v>167.42710547320939</v>
      </c>
      <c r="W7813" s="12">
        <v>117.64236371179464</v>
      </c>
      <c r="X7813" s="12">
        <v>67.890418106437565</v>
      </c>
      <c r="Y7813" s="12">
        <v>47.942097229131164</v>
      </c>
      <c r="Z7813" s="12">
        <v>41.80309308666196</v>
      </c>
      <c r="AA7813" s="12">
        <v>34.070841323599986</v>
      </c>
      <c r="AB7813" s="12">
        <v>25.420882535790181</v>
      </c>
      <c r="AC7813" s="12">
        <v>25.414304775676975</v>
      </c>
      <c r="AD7813" s="12">
        <v>43.515761584443212</v>
      </c>
      <c r="AE7813" s="12">
        <v>56.696948550729779</v>
      </c>
      <c r="AF7813" s="13">
        <v>65.963016482094673</v>
      </c>
    </row>
    <row r="7814" spans="2:32" x14ac:dyDescent="0.35">
      <c r="B7814" s="9" t="s">
        <v>65</v>
      </c>
      <c r="C7814" s="2" t="s">
        <v>67</v>
      </c>
      <c r="D7814" s="10" t="s">
        <v>46</v>
      </c>
      <c r="E7814" s="10">
        <v>7</v>
      </c>
      <c r="F7814" s="10">
        <v>5</v>
      </c>
      <c r="G7814" s="10">
        <v>25</v>
      </c>
      <c r="H7814" s="14" t="s">
        <v>36</v>
      </c>
      <c r="I7814" s="12">
        <v>77.5930943403187</v>
      </c>
      <c r="J7814" s="12">
        <v>84.144029657094805</v>
      </c>
      <c r="K7814" s="12">
        <v>101.60623935627405</v>
      </c>
      <c r="L7814" s="12">
        <v>130.18397931271429</v>
      </c>
      <c r="M7814" s="12">
        <v>177.48585666491806</v>
      </c>
      <c r="N7814" s="12">
        <v>219.29276923200374</v>
      </c>
      <c r="O7814" s="12">
        <v>267.39421922710284</v>
      </c>
      <c r="P7814" s="12">
        <v>337.27715120299791</v>
      </c>
      <c r="Q7814" s="12">
        <v>370.88615333437792</v>
      </c>
      <c r="R7814" s="12">
        <v>449.6273489590792</v>
      </c>
      <c r="S7814" s="12">
        <v>516.54777906010042</v>
      </c>
      <c r="T7814" s="12">
        <v>655.18526658561939</v>
      </c>
      <c r="U7814" s="12">
        <v>769.5348675937089</v>
      </c>
      <c r="V7814" s="12">
        <v>941.44595044043399</v>
      </c>
      <c r="W7814" s="12">
        <v>941.63346292591291</v>
      </c>
      <c r="X7814" s="12">
        <v>941.63346292591291</v>
      </c>
      <c r="Y7814" s="12">
        <v>941.63346292591291</v>
      </c>
      <c r="Z7814" s="12">
        <v>941.63346292591291</v>
      </c>
      <c r="AA7814" s="12">
        <v>941.63346292591291</v>
      </c>
      <c r="AB7814" s="12">
        <v>941.63346292591291</v>
      </c>
      <c r="AC7814" s="12">
        <v>941.63346292591291</v>
      </c>
      <c r="AD7814" s="12">
        <v>941.63346292591291</v>
      </c>
      <c r="AE7814" s="12">
        <v>941.63346292591291</v>
      </c>
      <c r="AF7814" s="13">
        <v>941.63346292591291</v>
      </c>
    </row>
    <row r="7815" spans="2:32" x14ac:dyDescent="0.35">
      <c r="B7815" s="9" t="s">
        <v>65</v>
      </c>
      <c r="C7815" s="2" t="s">
        <v>67</v>
      </c>
      <c r="D7815" s="10" t="s">
        <v>46</v>
      </c>
      <c r="E7815" s="10">
        <v>7</v>
      </c>
      <c r="F7815" s="10">
        <v>5</v>
      </c>
      <c r="G7815" s="10">
        <v>26</v>
      </c>
      <c r="H7815" s="14" t="s">
        <v>36</v>
      </c>
      <c r="I7815" s="12">
        <v>941.63346292591291</v>
      </c>
      <c r="J7815" s="12">
        <v>941.63346292591291</v>
      </c>
      <c r="K7815" s="12">
        <v>941.63346292591291</v>
      </c>
      <c r="L7815" s="12">
        <v>941.63346292591291</v>
      </c>
      <c r="M7815" s="12">
        <v>941.63346292591291</v>
      </c>
      <c r="N7815" s="12">
        <v>941.63346292591291</v>
      </c>
      <c r="O7815" s="12">
        <v>941.63346292591291</v>
      </c>
      <c r="P7815" s="12">
        <v>941.63346292591291</v>
      </c>
      <c r="Q7815" s="12">
        <v>941.63346292591291</v>
      </c>
      <c r="R7815" s="12">
        <v>941.63346292591291</v>
      </c>
      <c r="S7815" s="12">
        <v>941.63346292591291</v>
      </c>
      <c r="T7815" s="12">
        <v>941.63346292591291</v>
      </c>
      <c r="U7815" s="12">
        <v>941.63346292591291</v>
      </c>
      <c r="V7815" s="12">
        <v>941.63346292591291</v>
      </c>
      <c r="W7815" s="12">
        <v>941.63346292591291</v>
      </c>
      <c r="X7815" s="12">
        <v>941.63346292591291</v>
      </c>
      <c r="Y7815" s="12">
        <v>941.63346292591291</v>
      </c>
      <c r="Z7815" s="12">
        <v>941.63346292591291</v>
      </c>
      <c r="AA7815" s="12">
        <v>941.63346292591291</v>
      </c>
      <c r="AB7815" s="12">
        <v>941.63346292591291</v>
      </c>
      <c r="AC7815" s="12">
        <v>941.63346292591291</v>
      </c>
      <c r="AD7815" s="12">
        <v>941.63346292591291</v>
      </c>
      <c r="AE7815" s="12">
        <v>941.63346292591291</v>
      </c>
      <c r="AF7815" s="13">
        <v>941.63346292591291</v>
      </c>
    </row>
    <row r="7816" spans="2:32" x14ac:dyDescent="0.35">
      <c r="B7816" s="9" t="s">
        <v>65</v>
      </c>
      <c r="C7816" s="2" t="s">
        <v>67</v>
      </c>
      <c r="D7816" s="10" t="s">
        <v>46</v>
      </c>
      <c r="E7816" s="10">
        <v>7</v>
      </c>
      <c r="F7816" s="10">
        <v>5</v>
      </c>
      <c r="G7816" s="10">
        <v>27</v>
      </c>
      <c r="H7816" s="14" t="s">
        <v>36</v>
      </c>
      <c r="I7816" s="12">
        <v>941.63346292591291</v>
      </c>
      <c r="J7816" s="12">
        <v>941.63346292591291</v>
      </c>
      <c r="K7816" s="12">
        <v>941.63346292591291</v>
      </c>
      <c r="L7816" s="12">
        <v>941.63346292591291</v>
      </c>
      <c r="M7816" s="12">
        <v>941.63346292591291</v>
      </c>
      <c r="N7816" s="12">
        <v>941.63346292591291</v>
      </c>
      <c r="O7816" s="12">
        <v>941.63346292591291</v>
      </c>
      <c r="P7816" s="12">
        <v>941.63346292591291</v>
      </c>
      <c r="Q7816" s="12">
        <v>941.63346292591291</v>
      </c>
      <c r="R7816" s="12">
        <v>941.63346292591291</v>
      </c>
      <c r="S7816" s="12">
        <v>941.63346292591291</v>
      </c>
      <c r="T7816" s="12">
        <v>941.63346292591291</v>
      </c>
      <c r="U7816" s="12">
        <v>941.63346292591291</v>
      </c>
      <c r="V7816" s="12">
        <v>941.63346292591291</v>
      </c>
      <c r="W7816" s="12">
        <v>941.63346292591291</v>
      </c>
      <c r="X7816" s="12">
        <v>941.63346292591291</v>
      </c>
      <c r="Y7816" s="12">
        <v>941.63346292591291</v>
      </c>
      <c r="Z7816" s="12">
        <v>941.63346292591291</v>
      </c>
      <c r="AA7816" s="12">
        <v>941.63346292591291</v>
      </c>
      <c r="AB7816" s="12">
        <v>941.63346292591291</v>
      </c>
      <c r="AC7816" s="12">
        <v>941.63346292591291</v>
      </c>
      <c r="AD7816" s="12">
        <v>941.63346292591291</v>
      </c>
      <c r="AE7816" s="12">
        <v>941.63346292591291</v>
      </c>
      <c r="AF7816" s="13">
        <v>729.34945290567873</v>
      </c>
    </row>
    <row r="7817" spans="2:32" x14ac:dyDescent="0.35">
      <c r="B7817" s="9" t="s">
        <v>65</v>
      </c>
      <c r="C7817" s="2" t="s">
        <v>67</v>
      </c>
      <c r="D7817" s="10" t="s">
        <v>46</v>
      </c>
      <c r="E7817" s="10">
        <v>7</v>
      </c>
      <c r="F7817" s="10">
        <v>5</v>
      </c>
      <c r="G7817" s="10">
        <v>28</v>
      </c>
      <c r="H7817" s="14" t="s">
        <v>36</v>
      </c>
      <c r="I7817" s="12">
        <v>247.39410585835535</v>
      </c>
      <c r="J7817" s="12">
        <v>17.646496471311984</v>
      </c>
      <c r="K7817" s="12">
        <v>46.271160871376274</v>
      </c>
      <c r="L7817" s="12">
        <v>100.49741934355299</v>
      </c>
      <c r="M7817" s="12">
        <v>80.795907648366125</v>
      </c>
      <c r="N7817" s="12">
        <v>22.433861449482531</v>
      </c>
      <c r="O7817" s="12">
        <v>0</v>
      </c>
      <c r="P7817" s="12">
        <v>0</v>
      </c>
      <c r="Q7817" s="12">
        <v>0.31426501088964504</v>
      </c>
      <c r="R7817" s="12">
        <v>0</v>
      </c>
      <c r="S7817" s="12">
        <v>0</v>
      </c>
      <c r="T7817" s="12">
        <v>0</v>
      </c>
      <c r="U7817" s="12">
        <v>0</v>
      </c>
      <c r="V7817" s="12">
        <v>0</v>
      </c>
      <c r="W7817" s="12">
        <v>14.976989171669398</v>
      </c>
      <c r="X7817" s="12">
        <v>0.47809524384843854</v>
      </c>
      <c r="Y7817" s="12">
        <v>6.3189918935676621</v>
      </c>
      <c r="Z7817" s="12">
        <v>1.077967154191291</v>
      </c>
      <c r="AA7817" s="12">
        <v>3.1824307841375493E-2</v>
      </c>
      <c r="AB7817" s="12">
        <v>34.941139626610429</v>
      </c>
      <c r="AC7817" s="12">
        <v>89.506748617248803</v>
      </c>
      <c r="AD7817" s="12">
        <v>128.07731898638954</v>
      </c>
      <c r="AE7817" s="12">
        <v>93.9869949437347</v>
      </c>
      <c r="AF7817" s="13">
        <v>120.65389979842149</v>
      </c>
    </row>
    <row r="7818" spans="2:32" x14ac:dyDescent="0.35">
      <c r="B7818" s="9" t="s">
        <v>65</v>
      </c>
      <c r="C7818" s="2" t="s">
        <v>67</v>
      </c>
      <c r="D7818" s="10" t="s">
        <v>46</v>
      </c>
      <c r="E7818" s="10">
        <v>7</v>
      </c>
      <c r="F7818" s="10">
        <v>5</v>
      </c>
      <c r="G7818" s="10">
        <v>29</v>
      </c>
      <c r="H7818" s="14" t="s">
        <v>36</v>
      </c>
      <c r="I7818" s="12">
        <v>136.04078828187903</v>
      </c>
      <c r="J7818" s="12">
        <v>56.674296968368317</v>
      </c>
      <c r="K7818" s="12">
        <v>49.658012495828679</v>
      </c>
      <c r="L7818" s="12">
        <v>15.588063928402933</v>
      </c>
      <c r="M7818" s="12">
        <v>7.2834633396064019</v>
      </c>
      <c r="N7818" s="12">
        <v>3.6381187971610336</v>
      </c>
      <c r="O7818" s="12">
        <v>49.463412705439303</v>
      </c>
      <c r="P7818" s="12">
        <v>45.782347388243799</v>
      </c>
      <c r="Q7818" s="12">
        <v>86.108042706804923</v>
      </c>
      <c r="R7818" s="12">
        <v>104.39297775381044</v>
      </c>
      <c r="S7818" s="12">
        <v>112.78630914714189</v>
      </c>
      <c r="T7818" s="12">
        <v>67.173720187631147</v>
      </c>
      <c r="U7818" s="12">
        <v>39.815047209188876</v>
      </c>
      <c r="V7818" s="12">
        <v>7.7251876192785094</v>
      </c>
      <c r="W7818" s="12">
        <v>0</v>
      </c>
      <c r="X7818" s="12">
        <v>0.30330512603883836</v>
      </c>
      <c r="Y7818" s="12">
        <v>16.6171591303291</v>
      </c>
      <c r="Z7818" s="12">
        <v>14.085989032092838</v>
      </c>
      <c r="AA7818" s="12">
        <v>17.550373582488355</v>
      </c>
      <c r="AB7818" s="12">
        <v>28.920987860935771</v>
      </c>
      <c r="AC7818" s="12">
        <v>2.5809349382728035</v>
      </c>
      <c r="AD7818" s="12">
        <v>12.618012578853294</v>
      </c>
      <c r="AE7818" s="12">
        <v>21.034647224442413</v>
      </c>
      <c r="AF7818" s="13">
        <v>24.89699889502495</v>
      </c>
    </row>
    <row r="7819" spans="2:32" x14ac:dyDescent="0.35">
      <c r="B7819" s="9" t="s">
        <v>65</v>
      </c>
      <c r="C7819" s="2" t="s">
        <v>67</v>
      </c>
      <c r="D7819" s="10" t="s">
        <v>46</v>
      </c>
      <c r="E7819" s="10">
        <v>7</v>
      </c>
      <c r="F7819" s="10">
        <v>5</v>
      </c>
      <c r="G7819" s="10">
        <v>30</v>
      </c>
      <c r="H7819" s="14" t="s">
        <v>36</v>
      </c>
      <c r="I7819" s="12">
        <v>11.280985980234814</v>
      </c>
      <c r="J7819" s="12">
        <v>0</v>
      </c>
      <c r="K7819" s="12">
        <v>10.296380145245495</v>
      </c>
      <c r="L7819" s="12">
        <v>51.377823043003055</v>
      </c>
      <c r="M7819" s="12">
        <v>75.145948600301054</v>
      </c>
      <c r="N7819" s="12">
        <v>126.45038877023684</v>
      </c>
      <c r="O7819" s="12">
        <v>176.06017558820579</v>
      </c>
      <c r="P7819" s="12">
        <v>389.62894596528895</v>
      </c>
      <c r="Q7819" s="12">
        <v>556.76964515116515</v>
      </c>
      <c r="R7819" s="12">
        <v>629.53944739397525</v>
      </c>
      <c r="S7819" s="12">
        <v>640.10199942364591</v>
      </c>
      <c r="T7819" s="12">
        <v>758.82671208537647</v>
      </c>
      <c r="U7819" s="12">
        <v>809.14507779430448</v>
      </c>
      <c r="V7819" s="12">
        <v>804.73708576232684</v>
      </c>
      <c r="W7819" s="12">
        <v>877.60296878282008</v>
      </c>
      <c r="X7819" s="12">
        <v>906.44357489917229</v>
      </c>
      <c r="Y7819" s="12">
        <v>941.63346292591291</v>
      </c>
      <c r="Z7819" s="12">
        <v>941.63346292591291</v>
      </c>
      <c r="AA7819" s="12">
        <v>941.63346292591291</v>
      </c>
      <c r="AB7819" s="12">
        <v>941.63346292591291</v>
      </c>
      <c r="AC7819" s="12">
        <v>941.63346292591291</v>
      </c>
      <c r="AD7819" s="12">
        <v>941.63346292591291</v>
      </c>
      <c r="AE7819" s="12">
        <v>941.63346292591291</v>
      </c>
      <c r="AF7819" s="13">
        <v>939.5739923433963</v>
      </c>
    </row>
    <row r="7820" spans="2:32" x14ac:dyDescent="0.35">
      <c r="B7820" s="9" t="s">
        <v>65</v>
      </c>
      <c r="C7820" s="2" t="s">
        <v>67</v>
      </c>
      <c r="D7820" s="10" t="s">
        <v>46</v>
      </c>
      <c r="E7820" s="10">
        <v>7</v>
      </c>
      <c r="F7820" s="10">
        <v>5</v>
      </c>
      <c r="G7820" s="10">
        <v>31</v>
      </c>
      <c r="H7820" s="14" t="s">
        <v>36</v>
      </c>
      <c r="I7820" s="12">
        <v>710.96905190363896</v>
      </c>
      <c r="J7820" s="12">
        <v>208.34698898124793</v>
      </c>
      <c r="K7820" s="12">
        <v>102.14952359937064</v>
      </c>
      <c r="L7820" s="12">
        <v>132.59182693661472</v>
      </c>
      <c r="M7820" s="12">
        <v>130.3139511361027</v>
      </c>
      <c r="N7820" s="12">
        <v>97.601655203808903</v>
      </c>
      <c r="O7820" s="12">
        <v>70.475898942304525</v>
      </c>
      <c r="P7820" s="12">
        <v>64.84705441998031</v>
      </c>
      <c r="Q7820" s="12">
        <v>73.41956871524161</v>
      </c>
      <c r="R7820" s="12">
        <v>103.76720620911604</v>
      </c>
      <c r="S7820" s="12">
        <v>96.20925877238065</v>
      </c>
      <c r="T7820" s="12">
        <v>71.659651518056123</v>
      </c>
      <c r="U7820" s="12">
        <v>62.45463210676818</v>
      </c>
      <c r="V7820" s="12">
        <v>75.584106592779904</v>
      </c>
      <c r="W7820" s="12">
        <v>78.794053527992304</v>
      </c>
      <c r="X7820" s="12">
        <v>173.51115457760093</v>
      </c>
      <c r="Y7820" s="12">
        <v>311.49573413962389</v>
      </c>
      <c r="Z7820" s="12">
        <v>399.7759452625873</v>
      </c>
      <c r="AA7820" s="12">
        <v>586.46487159299772</v>
      </c>
      <c r="AB7820" s="12">
        <v>792.85877957655532</v>
      </c>
      <c r="AC7820" s="12">
        <v>941.63346292591291</v>
      </c>
      <c r="AD7820" s="12">
        <v>938.76539107202257</v>
      </c>
      <c r="AE7820" s="12">
        <v>940.52617575869851</v>
      </c>
      <c r="AF7820" s="13">
        <v>941.63346292591291</v>
      </c>
    </row>
    <row r="7821" spans="2:32" x14ac:dyDescent="0.35">
      <c r="B7821" s="9" t="s">
        <v>65</v>
      </c>
      <c r="C7821" s="2" t="s">
        <v>67</v>
      </c>
      <c r="D7821" s="10" t="s">
        <v>46</v>
      </c>
      <c r="E7821" s="10">
        <v>7</v>
      </c>
      <c r="F7821" s="10">
        <v>6</v>
      </c>
      <c r="G7821" s="10">
        <v>1</v>
      </c>
      <c r="H7821" s="14" t="s">
        <v>36</v>
      </c>
      <c r="I7821" s="12">
        <v>941.63346292591291</v>
      </c>
      <c r="J7821" s="12">
        <v>941.51514746615669</v>
      </c>
      <c r="K7821" s="12">
        <v>872.11228248955626</v>
      </c>
      <c r="L7821" s="12">
        <v>600.09008263360545</v>
      </c>
      <c r="M7821" s="12">
        <v>473.54533122020979</v>
      </c>
      <c r="N7821" s="12">
        <v>357.37673108510864</v>
      </c>
      <c r="O7821" s="12">
        <v>307.06874156114736</v>
      </c>
      <c r="P7821" s="12">
        <v>242.6028519163784</v>
      </c>
      <c r="Q7821" s="12">
        <v>205.92411610249354</v>
      </c>
      <c r="R7821" s="12">
        <v>149.89182452340054</v>
      </c>
      <c r="S7821" s="12">
        <v>91.419697698244477</v>
      </c>
      <c r="T7821" s="12">
        <v>90.104432031370436</v>
      </c>
      <c r="U7821" s="12">
        <v>97.795037982243642</v>
      </c>
      <c r="V7821" s="12">
        <v>91.842021901974675</v>
      </c>
      <c r="W7821" s="12">
        <v>122.44141663695261</v>
      </c>
      <c r="X7821" s="12">
        <v>162.28179790813888</v>
      </c>
      <c r="Y7821" s="12">
        <v>205.92647432634948</v>
      </c>
      <c r="Z7821" s="12">
        <v>187.93031221276146</v>
      </c>
      <c r="AA7821" s="12">
        <v>168.27069267993465</v>
      </c>
      <c r="AB7821" s="12">
        <v>194.69866734684985</v>
      </c>
      <c r="AC7821" s="12">
        <v>276.30990562680677</v>
      </c>
      <c r="AD7821" s="12">
        <v>279.19787078336986</v>
      </c>
      <c r="AE7821" s="12">
        <v>221.45421615184554</v>
      </c>
      <c r="AF7821" s="13">
        <v>192.2429983120372</v>
      </c>
    </row>
    <row r="7822" spans="2:32" x14ac:dyDescent="0.35">
      <c r="B7822" s="9" t="s">
        <v>65</v>
      </c>
      <c r="C7822" s="2" t="s">
        <v>67</v>
      </c>
      <c r="D7822" s="10" t="s">
        <v>46</v>
      </c>
      <c r="E7822" s="10">
        <v>7</v>
      </c>
      <c r="F7822" s="10">
        <v>6</v>
      </c>
      <c r="G7822" s="10">
        <v>2</v>
      </c>
      <c r="H7822" s="14" t="s">
        <v>36</v>
      </c>
      <c r="I7822" s="12">
        <v>93.141133735433897</v>
      </c>
      <c r="J7822" s="12">
        <v>67.922729984381348</v>
      </c>
      <c r="K7822" s="12">
        <v>55.099723532936757</v>
      </c>
      <c r="L7822" s="12">
        <v>78.606195731163183</v>
      </c>
      <c r="M7822" s="12">
        <v>527.68691682260749</v>
      </c>
      <c r="N7822" s="12">
        <v>44.612967344672875</v>
      </c>
      <c r="O7822" s="12">
        <v>0</v>
      </c>
      <c r="P7822" s="12">
        <v>0</v>
      </c>
      <c r="Q7822" s="12">
        <v>0</v>
      </c>
      <c r="R7822" s="12">
        <v>0</v>
      </c>
      <c r="S7822" s="12">
        <v>0</v>
      </c>
      <c r="T7822" s="12">
        <v>0</v>
      </c>
      <c r="U7822" s="12">
        <v>0</v>
      </c>
      <c r="V7822" s="12">
        <v>0</v>
      </c>
      <c r="W7822" s="12">
        <v>0.16805182542377234</v>
      </c>
      <c r="X7822" s="12">
        <v>13.939532802838759</v>
      </c>
      <c r="Y7822" s="12">
        <v>9.5298373752359851</v>
      </c>
      <c r="Z7822" s="12">
        <v>60.949714708488592</v>
      </c>
      <c r="AA7822" s="12">
        <v>124.75079157040075</v>
      </c>
      <c r="AB7822" s="12">
        <v>194.44227788031409</v>
      </c>
      <c r="AC7822" s="12">
        <v>252.11368663955986</v>
      </c>
      <c r="AD7822" s="12">
        <v>272.22738217589495</v>
      </c>
      <c r="AE7822" s="12">
        <v>324.87525194332943</v>
      </c>
      <c r="AF7822" s="13">
        <v>341.62352621450583</v>
      </c>
    </row>
    <row r="7823" spans="2:32" x14ac:dyDescent="0.35">
      <c r="B7823" s="9" t="s">
        <v>65</v>
      </c>
      <c r="C7823" s="2" t="s">
        <v>67</v>
      </c>
      <c r="D7823" s="10" t="s">
        <v>46</v>
      </c>
      <c r="E7823" s="10">
        <v>7</v>
      </c>
      <c r="F7823" s="10">
        <v>6</v>
      </c>
      <c r="G7823" s="10">
        <v>3</v>
      </c>
      <c r="H7823" s="14" t="s">
        <v>36</v>
      </c>
      <c r="I7823" s="12">
        <v>462.09753564384073</v>
      </c>
      <c r="J7823" s="12">
        <v>802.98809219493171</v>
      </c>
      <c r="K7823" s="12">
        <v>941.63346292591291</v>
      </c>
      <c r="L7823" s="12">
        <v>941.63346292591291</v>
      </c>
      <c r="M7823" s="12">
        <v>941.63346292591291</v>
      </c>
      <c r="N7823" s="12">
        <v>941.63346292591291</v>
      </c>
      <c r="O7823" s="12">
        <v>941.63346292591291</v>
      </c>
      <c r="P7823" s="12">
        <v>941.63346292591291</v>
      </c>
      <c r="Q7823" s="12">
        <v>941.63346292591291</v>
      </c>
      <c r="R7823" s="12">
        <v>941.63346292591291</v>
      </c>
      <c r="S7823" s="12">
        <v>941.63346292591291</v>
      </c>
      <c r="T7823" s="12">
        <v>941.63346292591291</v>
      </c>
      <c r="U7823" s="12">
        <v>941.63346292591291</v>
      </c>
      <c r="V7823" s="12">
        <v>941.63346292591291</v>
      </c>
      <c r="W7823" s="12">
        <v>941.63346292591291</v>
      </c>
      <c r="X7823" s="12">
        <v>941.63346292591291</v>
      </c>
      <c r="Y7823" s="12">
        <v>941.63346292591291</v>
      </c>
      <c r="Z7823" s="12">
        <v>941.63346292591291</v>
      </c>
      <c r="AA7823" s="12">
        <v>298.51067980923273</v>
      </c>
      <c r="AB7823" s="12">
        <v>168.84020374120308</v>
      </c>
      <c r="AC7823" s="12">
        <v>108.16627067935225</v>
      </c>
      <c r="AD7823" s="12">
        <v>212.36407172015123</v>
      </c>
      <c r="AE7823" s="12">
        <v>325.45530763412643</v>
      </c>
      <c r="AF7823" s="13">
        <v>44.773305511323152</v>
      </c>
    </row>
    <row r="7824" spans="2:32" x14ac:dyDescent="0.35">
      <c r="B7824" s="9" t="s">
        <v>65</v>
      </c>
      <c r="C7824" s="2" t="s">
        <v>67</v>
      </c>
      <c r="D7824" s="10" t="s">
        <v>46</v>
      </c>
      <c r="E7824" s="10">
        <v>7</v>
      </c>
      <c r="F7824" s="10">
        <v>6</v>
      </c>
      <c r="G7824" s="10">
        <v>4</v>
      </c>
      <c r="H7824" s="14" t="s">
        <v>36</v>
      </c>
      <c r="I7824" s="12">
        <v>0</v>
      </c>
      <c r="J7824" s="12">
        <v>2.3381934291103503</v>
      </c>
      <c r="K7824" s="12">
        <v>106.27085667717289</v>
      </c>
      <c r="L7824" s="12">
        <v>283.92873735017179</v>
      </c>
      <c r="M7824" s="12">
        <v>941.63346292591291</v>
      </c>
      <c r="N7824" s="12">
        <v>941.63346292591291</v>
      </c>
      <c r="O7824" s="12">
        <v>941.63346292591291</v>
      </c>
      <c r="P7824" s="12">
        <v>941.63346292591291</v>
      </c>
      <c r="Q7824" s="12">
        <v>941.63346292591291</v>
      </c>
      <c r="R7824" s="12">
        <v>941.63346292591291</v>
      </c>
      <c r="S7824" s="12">
        <v>941.63346292591291</v>
      </c>
      <c r="T7824" s="12">
        <v>923.72800820850841</v>
      </c>
      <c r="U7824" s="12">
        <v>805.16453068071598</v>
      </c>
      <c r="V7824" s="12">
        <v>578.8763767350971</v>
      </c>
      <c r="W7824" s="12">
        <v>432.13397701608653</v>
      </c>
      <c r="X7824" s="12">
        <v>246.97211854374694</v>
      </c>
      <c r="Y7824" s="12">
        <v>112.47253061862075</v>
      </c>
      <c r="Z7824" s="12">
        <v>33.149072679371216</v>
      </c>
      <c r="AA7824" s="12">
        <v>9.2723203829192897</v>
      </c>
      <c r="AB7824" s="12">
        <v>30.02818027808496</v>
      </c>
      <c r="AC7824" s="12">
        <v>53.64067779977394</v>
      </c>
      <c r="AD7824" s="12">
        <v>137.44365354278227</v>
      </c>
      <c r="AE7824" s="12">
        <v>311.73701412902341</v>
      </c>
      <c r="AF7824" s="13">
        <v>361.83650297518579</v>
      </c>
    </row>
    <row r="7825" spans="2:32" x14ac:dyDescent="0.35">
      <c r="B7825" s="9" t="s">
        <v>65</v>
      </c>
      <c r="C7825" s="2" t="s">
        <v>67</v>
      </c>
      <c r="D7825" s="10" t="s">
        <v>46</v>
      </c>
      <c r="E7825" s="10">
        <v>7</v>
      </c>
      <c r="F7825" s="10">
        <v>6</v>
      </c>
      <c r="G7825" s="10">
        <v>5</v>
      </c>
      <c r="H7825" s="14" t="s">
        <v>36</v>
      </c>
      <c r="I7825" s="12">
        <v>487.43072172997887</v>
      </c>
      <c r="J7825" s="12">
        <v>590.48294815481211</v>
      </c>
      <c r="K7825" s="12">
        <v>560.17192208630547</v>
      </c>
      <c r="L7825" s="12">
        <v>517.75710994246288</v>
      </c>
      <c r="M7825" s="12">
        <v>346.97315703225706</v>
      </c>
      <c r="N7825" s="12">
        <v>197.39942321814425</v>
      </c>
      <c r="O7825" s="12">
        <v>78.545791511532627</v>
      </c>
      <c r="P7825" s="12">
        <v>51.907795954653935</v>
      </c>
      <c r="Q7825" s="12">
        <v>47.858641371306391</v>
      </c>
      <c r="R7825" s="12">
        <v>49.69421965424921</v>
      </c>
      <c r="S7825" s="12">
        <v>61.675908689430166</v>
      </c>
      <c r="T7825" s="12">
        <v>126.8933305882519</v>
      </c>
      <c r="U7825" s="12">
        <v>148.53141571413698</v>
      </c>
      <c r="V7825" s="12">
        <v>494.85188376082698</v>
      </c>
      <c r="W7825" s="12">
        <v>941.51770782348672</v>
      </c>
      <c r="X7825" s="12">
        <v>941.63346292591291</v>
      </c>
      <c r="Y7825" s="12">
        <v>941.63346292591291</v>
      </c>
      <c r="Z7825" s="12">
        <v>941.63346292591291</v>
      </c>
      <c r="AA7825" s="12">
        <v>941.63346292591291</v>
      </c>
      <c r="AB7825" s="12">
        <v>941.63346292591291</v>
      </c>
      <c r="AC7825" s="12">
        <v>941.63346292591291</v>
      </c>
      <c r="AD7825" s="12">
        <v>941.63346292591291</v>
      </c>
      <c r="AE7825" s="12">
        <v>441.06019120086239</v>
      </c>
      <c r="AF7825" s="13">
        <v>506.75228987302228</v>
      </c>
    </row>
    <row r="7826" spans="2:32" x14ac:dyDescent="0.35">
      <c r="B7826" s="9" t="s">
        <v>65</v>
      </c>
      <c r="C7826" s="2" t="s">
        <v>67</v>
      </c>
      <c r="D7826" s="10" t="s">
        <v>46</v>
      </c>
      <c r="E7826" s="10">
        <v>7</v>
      </c>
      <c r="F7826" s="10">
        <v>6</v>
      </c>
      <c r="G7826" s="10">
        <v>6</v>
      </c>
      <c r="H7826" s="14" t="s">
        <v>36</v>
      </c>
      <c r="I7826" s="12">
        <v>105.64354386474393</v>
      </c>
      <c r="J7826" s="12">
        <v>150.85411461237254</v>
      </c>
      <c r="K7826" s="12">
        <v>223.6592733685691</v>
      </c>
      <c r="L7826" s="12">
        <v>408.9863254220341</v>
      </c>
      <c r="M7826" s="12">
        <v>311.18023747657855</v>
      </c>
      <c r="N7826" s="12">
        <v>311.10329200104286</v>
      </c>
      <c r="O7826" s="12">
        <v>180.44697729439125</v>
      </c>
      <c r="P7826" s="12">
        <v>106.6658928619963</v>
      </c>
      <c r="Q7826" s="12">
        <v>62.580548627346296</v>
      </c>
      <c r="R7826" s="12">
        <v>55.440701646970759</v>
      </c>
      <c r="S7826" s="12">
        <v>76.809422863996744</v>
      </c>
      <c r="T7826" s="12">
        <v>122.452542400217</v>
      </c>
      <c r="U7826" s="12">
        <v>374.28516244503169</v>
      </c>
      <c r="V7826" s="12">
        <v>437.55408503822605</v>
      </c>
      <c r="W7826" s="12">
        <v>428.28623159451246</v>
      </c>
      <c r="X7826" s="12">
        <v>450.69889219041659</v>
      </c>
      <c r="Y7826" s="12">
        <v>464.46266572703155</v>
      </c>
      <c r="Z7826" s="12">
        <v>378.44035287962691</v>
      </c>
      <c r="AA7826" s="12">
        <v>356.94382856293777</v>
      </c>
      <c r="AB7826" s="12">
        <v>294.59872332094761</v>
      </c>
      <c r="AC7826" s="12">
        <v>250.44211019247237</v>
      </c>
      <c r="AD7826" s="12">
        <v>226.48173043529894</v>
      </c>
      <c r="AE7826" s="12">
        <v>197.53289868840375</v>
      </c>
      <c r="AF7826" s="13">
        <v>157.84181825399753</v>
      </c>
    </row>
    <row r="7827" spans="2:32" x14ac:dyDescent="0.35">
      <c r="B7827" s="9" t="s">
        <v>65</v>
      </c>
      <c r="C7827" s="2" t="s">
        <v>67</v>
      </c>
      <c r="D7827" s="10" t="s">
        <v>46</v>
      </c>
      <c r="E7827" s="10">
        <v>7</v>
      </c>
      <c r="F7827" s="10">
        <v>6</v>
      </c>
      <c r="G7827" s="10">
        <v>7</v>
      </c>
      <c r="H7827" s="14" t="s">
        <v>36</v>
      </c>
      <c r="I7827" s="12">
        <v>143.99328341420926</v>
      </c>
      <c r="J7827" s="12">
        <v>93.55225637584725</v>
      </c>
      <c r="K7827" s="12">
        <v>73.088170885623455</v>
      </c>
      <c r="L7827" s="12">
        <v>59.0659107476869</v>
      </c>
      <c r="M7827" s="12">
        <v>49.691541385726794</v>
      </c>
      <c r="N7827" s="12">
        <v>65.255738825370941</v>
      </c>
      <c r="O7827" s="12">
        <v>83.119238213706097</v>
      </c>
      <c r="P7827" s="12">
        <v>76.886873673216172</v>
      </c>
      <c r="Q7827" s="12">
        <v>71.44994646164497</v>
      </c>
      <c r="R7827" s="12">
        <v>70.015826312419279</v>
      </c>
      <c r="S7827" s="12">
        <v>72.932949222518218</v>
      </c>
      <c r="T7827" s="12">
        <v>70.817361334451874</v>
      </c>
      <c r="U7827" s="12">
        <v>66.020413966308581</v>
      </c>
      <c r="V7827" s="12">
        <v>70.327495072812113</v>
      </c>
      <c r="W7827" s="12">
        <v>64.968262915074078</v>
      </c>
      <c r="X7827" s="12">
        <v>56.679817738860223</v>
      </c>
      <c r="Y7827" s="12">
        <v>61.532457090035727</v>
      </c>
      <c r="Z7827" s="12">
        <v>88.881145517115485</v>
      </c>
      <c r="AA7827" s="12">
        <v>63.312507623393394</v>
      </c>
      <c r="AB7827" s="12">
        <v>63.439481133592729</v>
      </c>
      <c r="AC7827" s="12">
        <v>71.583986221184873</v>
      </c>
      <c r="AD7827" s="12">
        <v>61.410275827601225</v>
      </c>
      <c r="AE7827" s="12">
        <v>69.428051649607696</v>
      </c>
      <c r="AF7827" s="13">
        <v>83.285509840023181</v>
      </c>
    </row>
    <row r="7828" spans="2:32" x14ac:dyDescent="0.35">
      <c r="B7828" s="9" t="s">
        <v>65</v>
      </c>
      <c r="C7828" s="2" t="s">
        <v>67</v>
      </c>
      <c r="D7828" s="10" t="s">
        <v>46</v>
      </c>
      <c r="E7828" s="10">
        <v>7</v>
      </c>
      <c r="F7828" s="10">
        <v>6</v>
      </c>
      <c r="G7828" s="10">
        <v>8</v>
      </c>
      <c r="H7828" s="14" t="s">
        <v>36</v>
      </c>
      <c r="I7828" s="12">
        <v>64.137098494734161</v>
      </c>
      <c r="J7828" s="12">
        <v>63.869351653662811</v>
      </c>
      <c r="K7828" s="12">
        <v>55.313728136771338</v>
      </c>
      <c r="L7828" s="12">
        <v>55.536580291180655</v>
      </c>
      <c r="M7828" s="12">
        <v>46.892140168305751</v>
      </c>
      <c r="N7828" s="12">
        <v>22.947922666775309</v>
      </c>
      <c r="O7828" s="12">
        <v>14.464147071887979</v>
      </c>
      <c r="P7828" s="12">
        <v>6.0782798781725118</v>
      </c>
      <c r="Q7828" s="12">
        <v>2.6402808523089369</v>
      </c>
      <c r="R7828" s="12">
        <v>3.9266485387435783</v>
      </c>
      <c r="S7828" s="12">
        <v>46.387577118705224</v>
      </c>
      <c r="T7828" s="12">
        <v>59.513400568853811</v>
      </c>
      <c r="U7828" s="12">
        <v>112.95688453199645</v>
      </c>
      <c r="V7828" s="12">
        <v>187.00587161668119</v>
      </c>
      <c r="W7828" s="12">
        <v>317.16540962357249</v>
      </c>
      <c r="X7828" s="12">
        <v>434.28720384134243</v>
      </c>
      <c r="Y7828" s="12">
        <v>561.46769871745312</v>
      </c>
      <c r="Z7828" s="12">
        <v>696.89800179856263</v>
      </c>
      <c r="AA7828" s="12">
        <v>838.36697501928984</v>
      </c>
      <c r="AB7828" s="12">
        <v>941.63346292591291</v>
      </c>
      <c r="AC7828" s="12">
        <v>941.63346292591291</v>
      </c>
      <c r="AD7828" s="12">
        <v>941.63346292591291</v>
      </c>
      <c r="AE7828" s="12">
        <v>941.63346292591291</v>
      </c>
      <c r="AF7828" s="13">
        <v>941.63346292591291</v>
      </c>
    </row>
    <row r="7829" spans="2:32" x14ac:dyDescent="0.35">
      <c r="B7829" s="9" t="s">
        <v>65</v>
      </c>
      <c r="C7829" s="2" t="s">
        <v>67</v>
      </c>
      <c r="D7829" s="10" t="s">
        <v>46</v>
      </c>
      <c r="E7829" s="10">
        <v>7</v>
      </c>
      <c r="F7829" s="10">
        <v>6</v>
      </c>
      <c r="G7829" s="10">
        <v>9</v>
      </c>
      <c r="H7829" s="14" t="s">
        <v>36</v>
      </c>
      <c r="I7829" s="12">
        <v>941.63346292591291</v>
      </c>
      <c r="J7829" s="12">
        <v>941.63346292591291</v>
      </c>
      <c r="K7829" s="12">
        <v>941.63346292591291</v>
      </c>
      <c r="L7829" s="12">
        <v>941.63346292591291</v>
      </c>
      <c r="M7829" s="12">
        <v>941.63346292591291</v>
      </c>
      <c r="N7829" s="12">
        <v>928.30255822255731</v>
      </c>
      <c r="O7829" s="12">
        <v>780.39677929746631</v>
      </c>
      <c r="P7829" s="12">
        <v>584.52668109451292</v>
      </c>
      <c r="Q7829" s="12">
        <v>438.10654950990522</v>
      </c>
      <c r="R7829" s="12">
        <v>330.89158633413689</v>
      </c>
      <c r="S7829" s="12">
        <v>370.09823705511485</v>
      </c>
      <c r="T7829" s="12">
        <v>483.19289239368067</v>
      </c>
      <c r="U7829" s="12">
        <v>857.84287206926422</v>
      </c>
      <c r="V7829" s="12">
        <v>941.63346292591291</v>
      </c>
      <c r="W7829" s="12">
        <v>941.63346292591291</v>
      </c>
      <c r="X7829" s="12">
        <v>941.63346292591291</v>
      </c>
      <c r="Y7829" s="12">
        <v>941.63346292591291</v>
      </c>
      <c r="Z7829" s="12">
        <v>941.63346292591291</v>
      </c>
      <c r="AA7829" s="12">
        <v>2.6141395065920173E-2</v>
      </c>
      <c r="AB7829" s="12">
        <v>65.479159480174189</v>
      </c>
      <c r="AC7829" s="12">
        <v>0.91194497058180135</v>
      </c>
      <c r="AD7829" s="12">
        <v>36.625877910595037</v>
      </c>
      <c r="AE7829" s="12">
        <v>183.67503201992776</v>
      </c>
      <c r="AF7829" s="13">
        <v>379.34351892763272</v>
      </c>
    </row>
    <row r="7830" spans="2:32" x14ac:dyDescent="0.35">
      <c r="B7830" s="9" t="s">
        <v>65</v>
      </c>
      <c r="C7830" s="2" t="s">
        <v>67</v>
      </c>
      <c r="D7830" s="10" t="s">
        <v>46</v>
      </c>
      <c r="E7830" s="10">
        <v>7</v>
      </c>
      <c r="F7830" s="10">
        <v>6</v>
      </c>
      <c r="G7830" s="10">
        <v>10</v>
      </c>
      <c r="H7830" s="14" t="s">
        <v>36</v>
      </c>
      <c r="I7830" s="12">
        <v>326.50121360325562</v>
      </c>
      <c r="J7830" s="12">
        <v>238.3970944245244</v>
      </c>
      <c r="K7830" s="12">
        <v>143.06956712974215</v>
      </c>
      <c r="L7830" s="12">
        <v>85.470909576460627</v>
      </c>
      <c r="M7830" s="12">
        <v>51.843660687993868</v>
      </c>
      <c r="N7830" s="12">
        <v>6.4507544931963929</v>
      </c>
      <c r="O7830" s="12">
        <v>0</v>
      </c>
      <c r="P7830" s="12">
        <v>0</v>
      </c>
      <c r="Q7830" s="12">
        <v>0</v>
      </c>
      <c r="R7830" s="12">
        <v>2.4355334224177082E-3</v>
      </c>
      <c r="S7830" s="12">
        <v>4.2050300219057437</v>
      </c>
      <c r="T7830" s="12">
        <v>12.861322325214994</v>
      </c>
      <c r="U7830" s="12">
        <v>23.451022354250842</v>
      </c>
      <c r="V7830" s="12">
        <v>21.854772209355552</v>
      </c>
      <c r="W7830" s="12">
        <v>47.997629189830235</v>
      </c>
      <c r="X7830" s="12">
        <v>71.768188771036932</v>
      </c>
      <c r="Y7830" s="12">
        <v>179.52797745763604</v>
      </c>
      <c r="Z7830" s="12">
        <v>203.07186119289508</v>
      </c>
      <c r="AA7830" s="12">
        <v>391.12126371039386</v>
      </c>
      <c r="AB7830" s="12">
        <v>330.94218708030797</v>
      </c>
      <c r="AC7830" s="12">
        <v>389.67439230788852</v>
      </c>
      <c r="AD7830" s="12">
        <v>357.13706816349622</v>
      </c>
      <c r="AE7830" s="12">
        <v>341.96799534206957</v>
      </c>
      <c r="AF7830" s="13">
        <v>231.82642582740945</v>
      </c>
    </row>
    <row r="7831" spans="2:32" x14ac:dyDescent="0.35">
      <c r="B7831" s="9" t="s">
        <v>65</v>
      </c>
      <c r="C7831" s="2" t="s">
        <v>67</v>
      </c>
      <c r="D7831" s="10" t="s">
        <v>46</v>
      </c>
      <c r="E7831" s="10">
        <v>7</v>
      </c>
      <c r="F7831" s="10">
        <v>6</v>
      </c>
      <c r="G7831" s="10">
        <v>11</v>
      </c>
      <c r="H7831" s="14" t="s">
        <v>36</v>
      </c>
      <c r="I7831" s="12">
        <v>364.36822472936018</v>
      </c>
      <c r="J7831" s="12">
        <v>514.57125057949611</v>
      </c>
      <c r="K7831" s="12">
        <v>340.91915843757533</v>
      </c>
      <c r="L7831" s="12">
        <v>696.57970895580274</v>
      </c>
      <c r="M7831" s="12">
        <v>50.630927225495377</v>
      </c>
      <c r="N7831" s="12">
        <v>0</v>
      </c>
      <c r="O7831" s="12">
        <v>144.58593875818045</v>
      </c>
      <c r="P7831" s="12">
        <v>941.63346292591291</v>
      </c>
      <c r="Q7831" s="12">
        <v>941.63346292591291</v>
      </c>
      <c r="R7831" s="12">
        <v>941.63346292591291</v>
      </c>
      <c r="S7831" s="12">
        <v>941.63346292591291</v>
      </c>
      <c r="T7831" s="12">
        <v>841.2847717076329</v>
      </c>
      <c r="U7831" s="12">
        <v>855.40150397769423</v>
      </c>
      <c r="V7831" s="12">
        <v>940.10412106626541</v>
      </c>
      <c r="W7831" s="12">
        <v>938.7358795849085</v>
      </c>
      <c r="X7831" s="12">
        <v>941.63346292591291</v>
      </c>
      <c r="Y7831" s="12">
        <v>941.63346292591291</v>
      </c>
      <c r="Z7831" s="12">
        <v>941.63346292591291</v>
      </c>
      <c r="AA7831" s="12">
        <v>941.63346292591291</v>
      </c>
      <c r="AB7831" s="12">
        <v>929.24847550018421</v>
      </c>
      <c r="AC7831" s="12">
        <v>910.93255507615436</v>
      </c>
      <c r="AD7831" s="12">
        <v>941.63346292591291</v>
      </c>
      <c r="AE7831" s="12">
        <v>941.53050961013423</v>
      </c>
      <c r="AF7831" s="13">
        <v>928.25579801237984</v>
      </c>
    </row>
    <row r="7832" spans="2:32" x14ac:dyDescent="0.35">
      <c r="B7832" s="9" t="s">
        <v>65</v>
      </c>
      <c r="C7832" s="2" t="s">
        <v>67</v>
      </c>
      <c r="D7832" s="10" t="s">
        <v>46</v>
      </c>
      <c r="E7832" s="10">
        <v>7</v>
      </c>
      <c r="F7832" s="10">
        <v>6</v>
      </c>
      <c r="G7832" s="10">
        <v>12</v>
      </c>
      <c r="H7832" s="14" t="s">
        <v>36</v>
      </c>
      <c r="I7832" s="12">
        <v>900.76578038737682</v>
      </c>
      <c r="J7832" s="12">
        <v>904.85366037533333</v>
      </c>
      <c r="K7832" s="12">
        <v>929.4481833718911</v>
      </c>
      <c r="L7832" s="12">
        <v>917.90427332892671</v>
      </c>
      <c r="M7832" s="12">
        <v>870.36861177029425</v>
      </c>
      <c r="N7832" s="12">
        <v>795.96900733156326</v>
      </c>
      <c r="O7832" s="12">
        <v>727.44562509767024</v>
      </c>
      <c r="P7832" s="12">
        <v>658.50247901737612</v>
      </c>
      <c r="Q7832" s="12">
        <v>590.51239226410246</v>
      </c>
      <c r="R7832" s="12">
        <v>540.55109533591235</v>
      </c>
      <c r="S7832" s="12">
        <v>501.02530954936873</v>
      </c>
      <c r="T7832" s="12">
        <v>464.37450184372221</v>
      </c>
      <c r="U7832" s="12">
        <v>399.3502184787223</v>
      </c>
      <c r="V7832" s="12">
        <v>366.18378758732337</v>
      </c>
      <c r="W7832" s="12">
        <v>387.90882379567699</v>
      </c>
      <c r="X7832" s="12">
        <v>356.65208258301567</v>
      </c>
      <c r="Y7832" s="12">
        <v>349.02706894425671</v>
      </c>
      <c r="Z7832" s="12">
        <v>351.86778540141569</v>
      </c>
      <c r="AA7832" s="12">
        <v>387.62644333335487</v>
      </c>
      <c r="AB7832" s="12">
        <v>396.08515648309901</v>
      </c>
      <c r="AC7832" s="12">
        <v>466.072389331262</v>
      </c>
      <c r="AD7832" s="12">
        <v>595.23456709154846</v>
      </c>
      <c r="AE7832" s="12">
        <v>712.55202651155753</v>
      </c>
      <c r="AF7832" s="13">
        <v>863.25715190958704</v>
      </c>
    </row>
    <row r="7833" spans="2:32" x14ac:dyDescent="0.35">
      <c r="B7833" s="9" t="s">
        <v>65</v>
      </c>
      <c r="C7833" s="2" t="s">
        <v>67</v>
      </c>
      <c r="D7833" s="10" t="s">
        <v>46</v>
      </c>
      <c r="E7833" s="10">
        <v>7</v>
      </c>
      <c r="F7833" s="10">
        <v>6</v>
      </c>
      <c r="G7833" s="10">
        <v>13</v>
      </c>
      <c r="H7833" s="14" t="s">
        <v>36</v>
      </c>
      <c r="I7833" s="12">
        <v>850.04651662289655</v>
      </c>
      <c r="J7833" s="12">
        <v>839.12719901269804</v>
      </c>
      <c r="K7833" s="12">
        <v>789.31261729727544</v>
      </c>
      <c r="L7833" s="12">
        <v>708.04687565670463</v>
      </c>
      <c r="M7833" s="12">
        <v>634.66056632006303</v>
      </c>
      <c r="N7833" s="12">
        <v>729.88733007836174</v>
      </c>
      <c r="O7833" s="12">
        <v>409.91832917890986</v>
      </c>
      <c r="P7833" s="12">
        <v>452.65389345610527</v>
      </c>
      <c r="Q7833" s="12">
        <v>387.83346169901506</v>
      </c>
      <c r="R7833" s="12">
        <v>274.32121544888776</v>
      </c>
      <c r="S7833" s="12">
        <v>242.75360979861358</v>
      </c>
      <c r="T7833" s="12">
        <v>332.56366811490778</v>
      </c>
      <c r="U7833" s="12">
        <v>715.10773477124053</v>
      </c>
      <c r="V7833" s="12">
        <v>941.63346292591291</v>
      </c>
      <c r="W7833" s="12">
        <v>941.63346292591291</v>
      </c>
      <c r="X7833" s="12">
        <v>941.63346292591291</v>
      </c>
      <c r="Y7833" s="12">
        <v>941.63346292591291</v>
      </c>
      <c r="Z7833" s="12">
        <v>941.63346292591291</v>
      </c>
      <c r="AA7833" s="12">
        <v>941.63346292591291</v>
      </c>
      <c r="AB7833" s="12">
        <v>941.63346292591291</v>
      </c>
      <c r="AC7833" s="12">
        <v>941.63346292591291</v>
      </c>
      <c r="AD7833" s="12">
        <v>941.63346292591291</v>
      </c>
      <c r="AE7833" s="12">
        <v>941.63346292591291</v>
      </c>
      <c r="AF7833" s="13">
        <v>941.63346292591291</v>
      </c>
    </row>
    <row r="7834" spans="2:32" x14ac:dyDescent="0.35">
      <c r="B7834" s="9" t="s">
        <v>65</v>
      </c>
      <c r="C7834" s="2" t="s">
        <v>67</v>
      </c>
      <c r="D7834" s="10" t="s">
        <v>46</v>
      </c>
      <c r="E7834" s="10">
        <v>7</v>
      </c>
      <c r="F7834" s="10">
        <v>6</v>
      </c>
      <c r="G7834" s="10">
        <v>14</v>
      </c>
      <c r="H7834" s="14" t="s">
        <v>36</v>
      </c>
      <c r="I7834" s="12">
        <v>941.63346292591291</v>
      </c>
      <c r="J7834" s="12">
        <v>941.63346292591291</v>
      </c>
      <c r="K7834" s="12">
        <v>941.63346292591291</v>
      </c>
      <c r="L7834" s="12">
        <v>941.63346292591291</v>
      </c>
      <c r="M7834" s="12">
        <v>941.63346292591291</v>
      </c>
      <c r="N7834" s="12">
        <v>941.63346292591291</v>
      </c>
      <c r="O7834" s="12">
        <v>733.7469339970412</v>
      </c>
      <c r="P7834" s="12">
        <v>593.54783063395757</v>
      </c>
      <c r="Q7834" s="12">
        <v>720.60408080175932</v>
      </c>
      <c r="R7834" s="12">
        <v>654.45091567680367</v>
      </c>
      <c r="S7834" s="12">
        <v>329.58539982910924</v>
      </c>
      <c r="T7834" s="12">
        <v>268.80837869583127</v>
      </c>
      <c r="U7834" s="12">
        <v>183.87061299988548</v>
      </c>
      <c r="V7834" s="12">
        <v>211.52218580349444</v>
      </c>
      <c r="W7834" s="12">
        <v>259.90138403548315</v>
      </c>
      <c r="X7834" s="12">
        <v>264.45526590187797</v>
      </c>
      <c r="Y7834" s="12">
        <v>388.13069897163126</v>
      </c>
      <c r="Z7834" s="12">
        <v>631.21311255362093</v>
      </c>
      <c r="AA7834" s="12">
        <v>610.42031592452952</v>
      </c>
      <c r="AB7834" s="12">
        <v>632.58081501238303</v>
      </c>
      <c r="AC7834" s="12">
        <v>682.63256666991367</v>
      </c>
      <c r="AD7834" s="12">
        <v>718.48888875841158</v>
      </c>
      <c r="AE7834" s="12">
        <v>786.37932370930548</v>
      </c>
      <c r="AF7834" s="13">
        <v>941.63346292591291</v>
      </c>
    </row>
    <row r="7835" spans="2:32" x14ac:dyDescent="0.35">
      <c r="B7835" s="9" t="s">
        <v>65</v>
      </c>
      <c r="C7835" s="2" t="s">
        <v>67</v>
      </c>
      <c r="D7835" s="10" t="s">
        <v>46</v>
      </c>
      <c r="E7835" s="10">
        <v>7</v>
      </c>
      <c r="F7835" s="10">
        <v>6</v>
      </c>
      <c r="G7835" s="10">
        <v>15</v>
      </c>
      <c r="H7835" s="14" t="s">
        <v>36</v>
      </c>
      <c r="I7835" s="12">
        <v>941.63346292591291</v>
      </c>
      <c r="J7835" s="12">
        <v>941.63346292591291</v>
      </c>
      <c r="K7835" s="12">
        <v>941.63346292591291</v>
      </c>
      <c r="L7835" s="12">
        <v>941.63346292591291</v>
      </c>
      <c r="M7835" s="12">
        <v>791.80148675509167</v>
      </c>
      <c r="N7835" s="12">
        <v>580.4390706178533</v>
      </c>
      <c r="O7835" s="12">
        <v>459.26247892393667</v>
      </c>
      <c r="P7835" s="12">
        <v>453.97817090700124</v>
      </c>
      <c r="Q7835" s="12">
        <v>338.96109148087419</v>
      </c>
      <c r="R7835" s="12">
        <v>191.72553662016614</v>
      </c>
      <c r="S7835" s="12">
        <v>108.8893779137107</v>
      </c>
      <c r="T7835" s="12">
        <v>58.038276802328717</v>
      </c>
      <c r="U7835" s="12">
        <v>46.446844337547908</v>
      </c>
      <c r="V7835" s="12">
        <v>17.512704114721341</v>
      </c>
      <c r="W7835" s="12">
        <v>18.480747638235133</v>
      </c>
      <c r="X7835" s="12">
        <v>2.2839621762569391</v>
      </c>
      <c r="Y7835" s="12">
        <v>0</v>
      </c>
      <c r="Z7835" s="12">
        <v>0</v>
      </c>
      <c r="AA7835" s="12">
        <v>0</v>
      </c>
      <c r="AB7835" s="12">
        <v>0</v>
      </c>
      <c r="AC7835" s="12">
        <v>7.6881683738370246E-2</v>
      </c>
      <c r="AD7835" s="12">
        <v>16.632826580073665</v>
      </c>
      <c r="AE7835" s="12">
        <v>12.836479910779975</v>
      </c>
      <c r="AF7835" s="13">
        <v>0</v>
      </c>
    </row>
    <row r="7836" spans="2:32" x14ac:dyDescent="0.35">
      <c r="B7836" s="9" t="s">
        <v>65</v>
      </c>
      <c r="C7836" s="2" t="s">
        <v>67</v>
      </c>
      <c r="D7836" s="10" t="s">
        <v>46</v>
      </c>
      <c r="E7836" s="10">
        <v>7</v>
      </c>
      <c r="F7836" s="10">
        <v>6</v>
      </c>
      <c r="G7836" s="10">
        <v>16</v>
      </c>
      <c r="H7836" s="14" t="s">
        <v>36</v>
      </c>
      <c r="I7836" s="12">
        <v>0.53159580261918182</v>
      </c>
      <c r="J7836" s="12">
        <v>20.633597568786104</v>
      </c>
      <c r="K7836" s="12">
        <v>4.2586927743652483</v>
      </c>
      <c r="L7836" s="12">
        <v>0</v>
      </c>
      <c r="M7836" s="12">
        <v>0</v>
      </c>
      <c r="N7836" s="12">
        <v>0</v>
      </c>
      <c r="O7836" s="12">
        <v>0</v>
      </c>
      <c r="P7836" s="12">
        <v>0</v>
      </c>
      <c r="Q7836" s="12">
        <v>0</v>
      </c>
      <c r="R7836" s="12">
        <v>0</v>
      </c>
      <c r="S7836" s="12">
        <v>0</v>
      </c>
      <c r="T7836" s="12">
        <v>0</v>
      </c>
      <c r="U7836" s="12">
        <v>0</v>
      </c>
      <c r="V7836" s="12">
        <v>0</v>
      </c>
      <c r="W7836" s="12">
        <v>12.674841562673274</v>
      </c>
      <c r="X7836" s="12">
        <v>48.491390731946751</v>
      </c>
      <c r="Y7836" s="12">
        <v>69.325675256451063</v>
      </c>
      <c r="Z7836" s="12">
        <v>132.68170053221939</v>
      </c>
      <c r="AA7836" s="12">
        <v>178.16366073455319</v>
      </c>
      <c r="AB7836" s="12">
        <v>247.08211284218208</v>
      </c>
      <c r="AC7836" s="12">
        <v>373.43637030136688</v>
      </c>
      <c r="AD7836" s="12">
        <v>530.71528052089377</v>
      </c>
      <c r="AE7836" s="12">
        <v>640.50181943400503</v>
      </c>
      <c r="AF7836" s="13">
        <v>840.95428347864492</v>
      </c>
    </row>
    <row r="7837" spans="2:32" x14ac:dyDescent="0.35">
      <c r="B7837" s="9" t="s">
        <v>65</v>
      </c>
      <c r="C7837" s="2" t="s">
        <v>67</v>
      </c>
      <c r="D7837" s="10" t="s">
        <v>46</v>
      </c>
      <c r="E7837" s="10">
        <v>7</v>
      </c>
      <c r="F7837" s="10">
        <v>6</v>
      </c>
      <c r="G7837" s="10">
        <v>17</v>
      </c>
      <c r="H7837" s="14" t="s">
        <v>36</v>
      </c>
      <c r="I7837" s="12">
        <v>941.63346292591291</v>
      </c>
      <c r="J7837" s="12">
        <v>931.31569453251461</v>
      </c>
      <c r="K7837" s="12">
        <v>842.3920588748482</v>
      </c>
      <c r="L7837" s="12">
        <v>730.06076059852865</v>
      </c>
      <c r="M7837" s="12">
        <v>595.7312090356603</v>
      </c>
      <c r="N7837" s="12">
        <v>349.07676008979723</v>
      </c>
      <c r="O7837" s="12">
        <v>145.77025562321185</v>
      </c>
      <c r="P7837" s="12">
        <v>80.909481393725599</v>
      </c>
      <c r="Q7837" s="12">
        <v>23.356684977775494</v>
      </c>
      <c r="R7837" s="12">
        <v>0</v>
      </c>
      <c r="S7837" s="12">
        <v>0</v>
      </c>
      <c r="T7837" s="12">
        <v>0</v>
      </c>
      <c r="U7837" s="12">
        <v>0</v>
      </c>
      <c r="V7837" s="12">
        <v>13.131342115083481</v>
      </c>
      <c r="W7837" s="12">
        <v>56.83658488081403</v>
      </c>
      <c r="X7837" s="12">
        <v>107.94487557039776</v>
      </c>
      <c r="Y7837" s="12">
        <v>126.75003480007705</v>
      </c>
      <c r="Z7837" s="12">
        <v>146.13396111965994</v>
      </c>
      <c r="AA7837" s="12">
        <v>166.73491623805114</v>
      </c>
      <c r="AB7837" s="12">
        <v>133.7701387530409</v>
      </c>
      <c r="AC7837" s="12">
        <v>109.23383861904655</v>
      </c>
      <c r="AD7837" s="12">
        <v>159.37521962756844</v>
      </c>
      <c r="AE7837" s="12">
        <v>248.05568871675143</v>
      </c>
      <c r="AF7837" s="13">
        <v>239.1324560007067</v>
      </c>
    </row>
    <row r="7838" spans="2:32" x14ac:dyDescent="0.35">
      <c r="B7838" s="9" t="s">
        <v>65</v>
      </c>
      <c r="C7838" s="2" t="s">
        <v>67</v>
      </c>
      <c r="D7838" s="10" t="s">
        <v>46</v>
      </c>
      <c r="E7838" s="10">
        <v>7</v>
      </c>
      <c r="F7838" s="10">
        <v>6</v>
      </c>
      <c r="G7838" s="10">
        <v>18</v>
      </c>
      <c r="H7838" s="14" t="s">
        <v>36</v>
      </c>
      <c r="I7838" s="12">
        <v>260.52033357545088</v>
      </c>
      <c r="J7838" s="12">
        <v>180.65781935158938</v>
      </c>
      <c r="K7838" s="12">
        <v>117.99949144812945</v>
      </c>
      <c r="L7838" s="12">
        <v>74.78192305918688</v>
      </c>
      <c r="M7838" s="12">
        <v>10.90128561992662</v>
      </c>
      <c r="N7838" s="12">
        <v>0</v>
      </c>
      <c r="O7838" s="12">
        <v>0</v>
      </c>
      <c r="P7838" s="12">
        <v>0</v>
      </c>
      <c r="Q7838" s="12">
        <v>0</v>
      </c>
      <c r="R7838" s="12">
        <v>0</v>
      </c>
      <c r="S7838" s="12">
        <v>4.0682340882339689</v>
      </c>
      <c r="T7838" s="12">
        <v>0</v>
      </c>
      <c r="U7838" s="12">
        <v>2.6337859985032428</v>
      </c>
      <c r="V7838" s="12">
        <v>17.41755609879543</v>
      </c>
      <c r="W7838" s="12">
        <v>51.307762738904216</v>
      </c>
      <c r="X7838" s="12">
        <v>65.495233302422434</v>
      </c>
      <c r="Y7838" s="12">
        <v>125.03379527759894</v>
      </c>
      <c r="Z7838" s="12">
        <v>241.52268432350982</v>
      </c>
      <c r="AA7838" s="12">
        <v>236.09299180584048</v>
      </c>
      <c r="AB7838" s="12">
        <v>267.43481436634107</v>
      </c>
      <c r="AC7838" s="12">
        <v>359.6170100595711</v>
      </c>
      <c r="AD7838" s="12">
        <v>407.03812931661633</v>
      </c>
      <c r="AE7838" s="12">
        <v>552.38119268828109</v>
      </c>
      <c r="AF7838" s="13">
        <v>709.57850836238424</v>
      </c>
    </row>
    <row r="7839" spans="2:32" x14ac:dyDescent="0.35">
      <c r="B7839" s="9" t="s">
        <v>65</v>
      </c>
      <c r="C7839" s="2" t="s">
        <v>67</v>
      </c>
      <c r="D7839" s="10" t="s">
        <v>46</v>
      </c>
      <c r="E7839" s="10">
        <v>7</v>
      </c>
      <c r="F7839" s="10">
        <v>6</v>
      </c>
      <c r="G7839" s="10">
        <v>19</v>
      </c>
      <c r="H7839" s="14" t="s">
        <v>36</v>
      </c>
      <c r="I7839" s="12">
        <v>793.36195716964028</v>
      </c>
      <c r="J7839" s="12">
        <v>941.63346292591291</v>
      </c>
      <c r="K7839" s="12">
        <v>941.63346292591291</v>
      </c>
      <c r="L7839" s="12">
        <v>941.63346292591291</v>
      </c>
      <c r="M7839" s="12">
        <v>941.63346292591291</v>
      </c>
      <c r="N7839" s="12">
        <v>941.63346292591291</v>
      </c>
      <c r="O7839" s="12">
        <v>941.63346292591291</v>
      </c>
      <c r="P7839" s="12">
        <v>941.63346292591291</v>
      </c>
      <c r="Q7839" s="12">
        <v>941.63346292591291</v>
      </c>
      <c r="R7839" s="12">
        <v>624.42924367545095</v>
      </c>
      <c r="S7839" s="12">
        <v>338.27360184897213</v>
      </c>
      <c r="T7839" s="12">
        <v>183.74882758216964</v>
      </c>
      <c r="U7839" s="12">
        <v>89.974940274981734</v>
      </c>
      <c r="V7839" s="12">
        <v>149.90935960221648</v>
      </c>
      <c r="W7839" s="12">
        <v>191.11145512801636</v>
      </c>
      <c r="X7839" s="12">
        <v>293.43763496089935</v>
      </c>
      <c r="Y7839" s="12">
        <v>250.38332304062868</v>
      </c>
      <c r="Z7839" s="12">
        <v>330.92439933464988</v>
      </c>
      <c r="AA7839" s="12">
        <v>75.302231464141528</v>
      </c>
      <c r="AB7839" s="12">
        <v>131.07789775431277</v>
      </c>
      <c r="AC7839" s="12">
        <v>100.8734718263332</v>
      </c>
      <c r="AD7839" s="12">
        <v>105.49245751561595</v>
      </c>
      <c r="AE7839" s="12">
        <v>127.0511547198271</v>
      </c>
      <c r="AF7839" s="13">
        <v>89.205232852779545</v>
      </c>
    </row>
    <row r="7840" spans="2:32" x14ac:dyDescent="0.35">
      <c r="B7840" s="9" t="s">
        <v>65</v>
      </c>
      <c r="C7840" s="2" t="s">
        <v>67</v>
      </c>
      <c r="D7840" s="10" t="s">
        <v>46</v>
      </c>
      <c r="E7840" s="10">
        <v>7</v>
      </c>
      <c r="F7840" s="10">
        <v>6</v>
      </c>
      <c r="G7840" s="10">
        <v>20</v>
      </c>
      <c r="H7840" s="14" t="s">
        <v>36</v>
      </c>
      <c r="I7840" s="12">
        <v>92.003257035913194</v>
      </c>
      <c r="J7840" s="12">
        <v>70.670822988474228</v>
      </c>
      <c r="K7840" s="12">
        <v>45.939683030591539</v>
      </c>
      <c r="L7840" s="12">
        <v>42.610148879186376</v>
      </c>
      <c r="M7840" s="12">
        <v>36.414555786396804</v>
      </c>
      <c r="N7840" s="12">
        <v>48.313841742260266</v>
      </c>
      <c r="O7840" s="12">
        <v>54.417371460150036</v>
      </c>
      <c r="P7840" s="12">
        <v>64.20285925140945</v>
      </c>
      <c r="Q7840" s="12">
        <v>61.440069459355712</v>
      </c>
      <c r="R7840" s="12">
        <v>56.470445360457425</v>
      </c>
      <c r="S7840" s="12">
        <v>48.90811415401847</v>
      </c>
      <c r="T7840" s="12">
        <v>49.379144102606958</v>
      </c>
      <c r="U7840" s="12">
        <v>51.590526412602706</v>
      </c>
      <c r="V7840" s="12">
        <v>55.274514242934259</v>
      </c>
      <c r="W7840" s="12">
        <v>63.118072066451084</v>
      </c>
      <c r="X7840" s="12">
        <v>61.941950029319898</v>
      </c>
      <c r="Y7840" s="12">
        <v>56.94805306915903</v>
      </c>
      <c r="Z7840" s="12">
        <v>56.66634217396772</v>
      </c>
      <c r="AA7840" s="12">
        <v>65.341548695937831</v>
      </c>
      <c r="AB7840" s="12">
        <v>94.107963405328874</v>
      </c>
      <c r="AC7840" s="12">
        <v>143.2252941265314</v>
      </c>
      <c r="AD7840" s="12">
        <v>174.17507881539731</v>
      </c>
      <c r="AE7840" s="12">
        <v>272.93457982145236</v>
      </c>
      <c r="AF7840" s="13">
        <v>474.23093427302689</v>
      </c>
    </row>
    <row r="7841" spans="2:32" x14ac:dyDescent="0.35">
      <c r="B7841" s="9" t="s">
        <v>65</v>
      </c>
      <c r="C7841" s="2" t="s">
        <v>67</v>
      </c>
      <c r="D7841" s="10" t="s">
        <v>46</v>
      </c>
      <c r="E7841" s="10">
        <v>7</v>
      </c>
      <c r="F7841" s="10">
        <v>6</v>
      </c>
      <c r="G7841" s="10">
        <v>21</v>
      </c>
      <c r="H7841" s="14" t="s">
        <v>36</v>
      </c>
      <c r="I7841" s="12">
        <v>412.7780461825667</v>
      </c>
      <c r="J7841" s="12">
        <v>359.30013215112416</v>
      </c>
      <c r="K7841" s="12">
        <v>211.53444856754615</v>
      </c>
      <c r="L7841" s="12">
        <v>215.02675912062409</v>
      </c>
      <c r="M7841" s="12">
        <v>182.19714997371395</v>
      </c>
      <c r="N7841" s="12">
        <v>155.43769325489896</v>
      </c>
      <c r="O7841" s="12">
        <v>176.29082672579736</v>
      </c>
      <c r="P7841" s="12">
        <v>119.47639651588889</v>
      </c>
      <c r="Q7841" s="12">
        <v>84.590222455140889</v>
      </c>
      <c r="R7841" s="12">
        <v>73.024279863577007</v>
      </c>
      <c r="S7841" s="12">
        <v>67.224704145179018</v>
      </c>
      <c r="T7841" s="12">
        <v>32.388050679853713</v>
      </c>
      <c r="U7841" s="12">
        <v>1.3801357688198413E-2</v>
      </c>
      <c r="V7841" s="12">
        <v>20.923507502991637</v>
      </c>
      <c r="W7841" s="12">
        <v>41.457246924810484</v>
      </c>
      <c r="X7841" s="12">
        <v>62.293641217443373</v>
      </c>
      <c r="Y7841" s="12">
        <v>16.453003588811622</v>
      </c>
      <c r="Z7841" s="12">
        <v>80.315537448861605</v>
      </c>
      <c r="AA7841" s="12">
        <v>186.25329500634885</v>
      </c>
      <c r="AB7841" s="12">
        <v>183.89390888269335</v>
      </c>
      <c r="AC7841" s="12">
        <v>153.06361876551111</v>
      </c>
      <c r="AD7841" s="12">
        <v>105.62884707678374</v>
      </c>
      <c r="AE7841" s="12">
        <v>78.290143201066201</v>
      </c>
      <c r="AF7841" s="13">
        <v>67.964213668679946</v>
      </c>
    </row>
    <row r="7842" spans="2:32" x14ac:dyDescent="0.35">
      <c r="B7842" s="9" t="s">
        <v>65</v>
      </c>
      <c r="C7842" s="2" t="s">
        <v>67</v>
      </c>
      <c r="D7842" s="10" t="s">
        <v>46</v>
      </c>
      <c r="E7842" s="10">
        <v>7</v>
      </c>
      <c r="F7842" s="10">
        <v>6</v>
      </c>
      <c r="G7842" s="10">
        <v>22</v>
      </c>
      <c r="H7842" s="14" t="s">
        <v>36</v>
      </c>
      <c r="I7842" s="12">
        <v>64.870354513902171</v>
      </c>
      <c r="J7842" s="12">
        <v>93.874313954549379</v>
      </c>
      <c r="K7842" s="12">
        <v>129.87255900804908</v>
      </c>
      <c r="L7842" s="12">
        <v>193.38510297004319</v>
      </c>
      <c r="M7842" s="12">
        <v>314.24171737558811</v>
      </c>
      <c r="N7842" s="12">
        <v>510.0768801765571</v>
      </c>
      <c r="O7842" s="12">
        <v>800.44060402983348</v>
      </c>
      <c r="P7842" s="12">
        <v>941.57248599477498</v>
      </c>
      <c r="Q7842" s="12">
        <v>941.63346292591291</v>
      </c>
      <c r="R7842" s="12">
        <v>941.63346292591291</v>
      </c>
      <c r="S7842" s="12">
        <v>941.63346292591291</v>
      </c>
      <c r="T7842" s="12">
        <v>941.63346292591291</v>
      </c>
      <c r="U7842" s="12">
        <v>941.63346292591291</v>
      </c>
      <c r="V7842" s="12">
        <v>914.62566839058718</v>
      </c>
      <c r="W7842" s="12">
        <v>941.63346292591291</v>
      </c>
      <c r="X7842" s="12">
        <v>941.21942619459151</v>
      </c>
      <c r="Y7842" s="12">
        <v>941.63346292591291</v>
      </c>
      <c r="Z7842" s="12">
        <v>941.63346292591291</v>
      </c>
      <c r="AA7842" s="12">
        <v>941.63346292591291</v>
      </c>
      <c r="AB7842" s="12">
        <v>941.63346292591291</v>
      </c>
      <c r="AC7842" s="12">
        <v>941.63346292591291</v>
      </c>
      <c r="AD7842" s="12">
        <v>941.63346292591291</v>
      </c>
      <c r="AE7842" s="12">
        <v>941.62322149659462</v>
      </c>
      <c r="AF7842" s="13">
        <v>890.10040979757684</v>
      </c>
    </row>
    <row r="7843" spans="2:32" x14ac:dyDescent="0.35">
      <c r="B7843" s="9" t="s">
        <v>65</v>
      </c>
      <c r="C7843" s="2" t="s">
        <v>67</v>
      </c>
      <c r="D7843" s="10" t="s">
        <v>46</v>
      </c>
      <c r="E7843" s="10">
        <v>7</v>
      </c>
      <c r="F7843" s="10">
        <v>6</v>
      </c>
      <c r="G7843" s="10">
        <v>23</v>
      </c>
      <c r="H7843" s="14" t="s">
        <v>36</v>
      </c>
      <c r="I7843" s="12">
        <v>531.9993670994977</v>
      </c>
      <c r="J7843" s="12">
        <v>454.36933286691766</v>
      </c>
      <c r="K7843" s="12">
        <v>613.45743873999641</v>
      </c>
      <c r="L7843" s="12">
        <v>941.63346292591291</v>
      </c>
      <c r="M7843" s="12">
        <v>941.63346292591291</v>
      </c>
      <c r="N7843" s="12">
        <v>941.63346292591291</v>
      </c>
      <c r="O7843" s="12">
        <v>941.63346292591291</v>
      </c>
      <c r="P7843" s="12">
        <v>790.54650739665453</v>
      </c>
      <c r="Q7843" s="12">
        <v>624.31753124249167</v>
      </c>
      <c r="R7843" s="12">
        <v>437.45908230573434</v>
      </c>
      <c r="S7843" s="12">
        <v>378.76420439290558</v>
      </c>
      <c r="T7843" s="12">
        <v>359.71433732700632</v>
      </c>
      <c r="U7843" s="12">
        <v>361.93110144073114</v>
      </c>
      <c r="V7843" s="12">
        <v>557.85911088380897</v>
      </c>
      <c r="W7843" s="12">
        <v>877.23232337045249</v>
      </c>
      <c r="X7843" s="12">
        <v>941.63346292591291</v>
      </c>
      <c r="Y7843" s="12">
        <v>941.63346292591291</v>
      </c>
      <c r="Z7843" s="12">
        <v>941.63346292591291</v>
      </c>
      <c r="AA7843" s="12">
        <v>941.63346292591291</v>
      </c>
      <c r="AB7843" s="12">
        <v>941.63346292591291</v>
      </c>
      <c r="AC7843" s="12">
        <v>941.63346292591291</v>
      </c>
      <c r="AD7843" s="12">
        <v>941.63346292591291</v>
      </c>
      <c r="AE7843" s="12">
        <v>941.63346292591291</v>
      </c>
      <c r="AF7843" s="13">
        <v>941.63346292591291</v>
      </c>
    </row>
    <row r="7844" spans="2:32" x14ac:dyDescent="0.35">
      <c r="B7844" s="9" t="s">
        <v>65</v>
      </c>
      <c r="C7844" s="2" t="s">
        <v>67</v>
      </c>
      <c r="D7844" s="10" t="s">
        <v>46</v>
      </c>
      <c r="E7844" s="10">
        <v>7</v>
      </c>
      <c r="F7844" s="10">
        <v>6</v>
      </c>
      <c r="G7844" s="10">
        <v>24</v>
      </c>
      <c r="H7844" s="14" t="s">
        <v>36</v>
      </c>
      <c r="I7844" s="12">
        <v>941.63346292591291</v>
      </c>
      <c r="J7844" s="12">
        <v>941.63346292591291</v>
      </c>
      <c r="K7844" s="12">
        <v>941.63346292591291</v>
      </c>
      <c r="L7844" s="12">
        <v>941.63346292591291</v>
      </c>
      <c r="M7844" s="12">
        <v>941.63346292591291</v>
      </c>
      <c r="N7844" s="12">
        <v>938.4072779350056</v>
      </c>
      <c r="O7844" s="12">
        <v>613.67985293854645</v>
      </c>
      <c r="P7844" s="12">
        <v>360.63377511962017</v>
      </c>
      <c r="Q7844" s="12">
        <v>184.97146558486475</v>
      </c>
      <c r="R7844" s="12">
        <v>75.777489371215026</v>
      </c>
      <c r="S7844" s="12">
        <v>37.871735996044777</v>
      </c>
      <c r="T7844" s="12">
        <v>22.570088882760373</v>
      </c>
      <c r="U7844" s="12">
        <v>54.497416315611389</v>
      </c>
      <c r="V7844" s="12">
        <v>61.888287803249604</v>
      </c>
      <c r="W7844" s="12">
        <v>75.868247300765873</v>
      </c>
      <c r="X7844" s="12">
        <v>98.058476853663691</v>
      </c>
      <c r="Y7844" s="12">
        <v>138.10636497973783</v>
      </c>
      <c r="Z7844" s="12">
        <v>330.85496648654168</v>
      </c>
      <c r="AA7844" s="12">
        <v>517.47863739396018</v>
      </c>
      <c r="AB7844" s="12">
        <v>463.75472692540524</v>
      </c>
      <c r="AC7844" s="12">
        <v>941.63346292591291</v>
      </c>
      <c r="AD7844" s="12">
        <v>629.32269293268018</v>
      </c>
      <c r="AE7844" s="12">
        <v>797.37673221805574</v>
      </c>
      <c r="AF7844" s="13">
        <v>941.63346292591291</v>
      </c>
    </row>
    <row r="7845" spans="2:32" x14ac:dyDescent="0.35">
      <c r="B7845" s="9" t="s">
        <v>65</v>
      </c>
      <c r="C7845" s="2" t="s">
        <v>67</v>
      </c>
      <c r="D7845" s="10" t="s">
        <v>46</v>
      </c>
      <c r="E7845" s="10">
        <v>7</v>
      </c>
      <c r="F7845" s="10">
        <v>6</v>
      </c>
      <c r="G7845" s="10">
        <v>25</v>
      </c>
      <c r="H7845" s="14" t="s">
        <v>36</v>
      </c>
      <c r="I7845" s="12">
        <v>916.20958628804885</v>
      </c>
      <c r="J7845" s="12">
        <v>941.63346292591291</v>
      </c>
      <c r="K7845" s="12">
        <v>941.63346292591291</v>
      </c>
      <c r="L7845" s="12">
        <v>941.63346292591291</v>
      </c>
      <c r="M7845" s="12">
        <v>941.63346292591291</v>
      </c>
      <c r="N7845" s="12">
        <v>917.90326266155898</v>
      </c>
      <c r="O7845" s="12">
        <v>623.60588666052013</v>
      </c>
      <c r="P7845" s="12">
        <v>453.86955785396765</v>
      </c>
      <c r="Q7845" s="12">
        <v>474.10106351637552</v>
      </c>
      <c r="R7845" s="12">
        <v>402.03987385343584</v>
      </c>
      <c r="S7845" s="12">
        <v>370.73108327137709</v>
      </c>
      <c r="T7845" s="12">
        <v>331.30912671233028</v>
      </c>
      <c r="U7845" s="12">
        <v>323.23345649465477</v>
      </c>
      <c r="V7845" s="12">
        <v>296.66365150724579</v>
      </c>
      <c r="W7845" s="12">
        <v>210.7891824511681</v>
      </c>
      <c r="X7845" s="12">
        <v>143.88726440741809</v>
      </c>
      <c r="Y7845" s="12">
        <v>67.241426478987776</v>
      </c>
      <c r="Z7845" s="12">
        <v>24.208311201181836</v>
      </c>
      <c r="AA7845" s="12">
        <v>20.189356622092561</v>
      </c>
      <c r="AB7845" s="12">
        <v>0</v>
      </c>
      <c r="AC7845" s="12">
        <v>0</v>
      </c>
      <c r="AD7845" s="12">
        <v>0</v>
      </c>
      <c r="AE7845" s="12">
        <v>12.160131833819994</v>
      </c>
      <c r="AF7845" s="13">
        <v>35.972426713388657</v>
      </c>
    </row>
    <row r="7846" spans="2:32" x14ac:dyDescent="0.35">
      <c r="B7846" s="9" t="s">
        <v>65</v>
      </c>
      <c r="C7846" s="2" t="s">
        <v>67</v>
      </c>
      <c r="D7846" s="10" t="s">
        <v>46</v>
      </c>
      <c r="E7846" s="10">
        <v>7</v>
      </c>
      <c r="F7846" s="10">
        <v>6</v>
      </c>
      <c r="G7846" s="10">
        <v>26</v>
      </c>
      <c r="H7846" s="14" t="s">
        <v>36</v>
      </c>
      <c r="I7846" s="12">
        <v>18.936436498416274</v>
      </c>
      <c r="J7846" s="12">
        <v>7.5501540464391073E-2</v>
      </c>
      <c r="K7846" s="12">
        <v>0.31182947361183722</v>
      </c>
      <c r="L7846" s="12">
        <v>0.95058878485724285</v>
      </c>
      <c r="M7846" s="12">
        <v>29.555038455810973</v>
      </c>
      <c r="N7846" s="12">
        <v>54.79731501229346</v>
      </c>
      <c r="O7846" s="12">
        <v>137.22705068159226</v>
      </c>
      <c r="P7846" s="12">
        <v>216.83871726497915</v>
      </c>
      <c r="Q7846" s="12">
        <v>285.51255418089733</v>
      </c>
      <c r="R7846" s="12">
        <v>301.05759526282378</v>
      </c>
      <c r="S7846" s="12">
        <v>239.80653744554093</v>
      </c>
      <c r="T7846" s="12">
        <v>191.32625563240279</v>
      </c>
      <c r="U7846" s="12">
        <v>178.4879165147791</v>
      </c>
      <c r="V7846" s="12">
        <v>169.14512208580754</v>
      </c>
      <c r="W7846" s="12">
        <v>189.27854248025369</v>
      </c>
      <c r="X7846" s="12">
        <v>180.77529258853966</v>
      </c>
      <c r="Y7846" s="12">
        <v>196.50104099567506</v>
      </c>
      <c r="Z7846" s="12">
        <v>262.3789845521577</v>
      </c>
      <c r="AA7846" s="12">
        <v>295.8867178133699</v>
      </c>
      <c r="AB7846" s="12">
        <v>323.75620734574579</v>
      </c>
      <c r="AC7846" s="12">
        <v>399.580549571647</v>
      </c>
      <c r="AD7846" s="12">
        <v>555.42596288682398</v>
      </c>
      <c r="AE7846" s="12">
        <v>655.59344144621275</v>
      </c>
      <c r="AF7846" s="13">
        <v>829.91570711914846</v>
      </c>
    </row>
    <row r="7847" spans="2:32" x14ac:dyDescent="0.35">
      <c r="B7847" s="9" t="s">
        <v>65</v>
      </c>
      <c r="C7847" s="2" t="s">
        <v>67</v>
      </c>
      <c r="D7847" s="10" t="s">
        <v>46</v>
      </c>
      <c r="E7847" s="10">
        <v>7</v>
      </c>
      <c r="F7847" s="10">
        <v>6</v>
      </c>
      <c r="G7847" s="10">
        <v>27</v>
      </c>
      <c r="H7847" s="14" t="s">
        <v>36</v>
      </c>
      <c r="I7847" s="12">
        <v>751.5346122772861</v>
      </c>
      <c r="J7847" s="12">
        <v>622.06279972468235</v>
      </c>
      <c r="K7847" s="12">
        <v>557.59000385290631</v>
      </c>
      <c r="L7847" s="12">
        <v>582.09198340756438</v>
      </c>
      <c r="M7847" s="12">
        <v>593.77752163754951</v>
      </c>
      <c r="N7847" s="12">
        <v>542.21000475200105</v>
      </c>
      <c r="O7847" s="12">
        <v>613.76266028481007</v>
      </c>
      <c r="P7847" s="12">
        <v>557.18236801490957</v>
      </c>
      <c r="Q7847" s="12">
        <v>630.25560629018651</v>
      </c>
      <c r="R7847" s="12">
        <v>758.89914324667348</v>
      </c>
      <c r="S7847" s="12">
        <v>754.13027558687463</v>
      </c>
      <c r="T7847" s="12">
        <v>682.51398169885977</v>
      </c>
      <c r="U7847" s="12">
        <v>696.87293724786343</v>
      </c>
      <c r="V7847" s="12">
        <v>711.0674235273533</v>
      </c>
      <c r="W7847" s="12">
        <v>749.06150923039354</v>
      </c>
      <c r="X7847" s="12">
        <v>850.21893647569573</v>
      </c>
      <c r="Y7847" s="12">
        <v>941.63346292591291</v>
      </c>
      <c r="Z7847" s="12">
        <v>941.63346292591291</v>
      </c>
      <c r="AA7847" s="12">
        <v>941.63346292591291</v>
      </c>
      <c r="AB7847" s="12">
        <v>941.63346292591291</v>
      </c>
      <c r="AC7847" s="12">
        <v>941.63346292591291</v>
      </c>
      <c r="AD7847" s="12">
        <v>941.63346292591291</v>
      </c>
      <c r="AE7847" s="12">
        <v>941.63346292591291</v>
      </c>
      <c r="AF7847" s="13">
        <v>941.63346292591291</v>
      </c>
    </row>
    <row r="7848" spans="2:32" x14ac:dyDescent="0.35">
      <c r="B7848" s="9" t="s">
        <v>65</v>
      </c>
      <c r="C7848" s="2" t="s">
        <v>67</v>
      </c>
      <c r="D7848" s="10" t="s">
        <v>46</v>
      </c>
      <c r="E7848" s="10">
        <v>7</v>
      </c>
      <c r="F7848" s="10">
        <v>6</v>
      </c>
      <c r="G7848" s="10">
        <v>28</v>
      </c>
      <c r="H7848" s="14" t="s">
        <v>36</v>
      </c>
      <c r="I7848" s="12">
        <v>941.63346292591291</v>
      </c>
      <c r="J7848" s="12">
        <v>941.63346292591291</v>
      </c>
      <c r="K7848" s="12">
        <v>941.63346292591291</v>
      </c>
      <c r="L7848" s="12">
        <v>941.63346292591291</v>
      </c>
      <c r="M7848" s="12">
        <v>941.63346292591291</v>
      </c>
      <c r="N7848" s="12">
        <v>941.63346292591291</v>
      </c>
      <c r="O7848" s="12">
        <v>941.30546767643034</v>
      </c>
      <c r="P7848" s="12">
        <v>934.10837060083156</v>
      </c>
      <c r="Q7848" s="12">
        <v>941.63346292591291</v>
      </c>
      <c r="R7848" s="12">
        <v>941.63346292591291</v>
      </c>
      <c r="S7848" s="12">
        <v>941.63346292591291</v>
      </c>
      <c r="T7848" s="12">
        <v>941.63346292591291</v>
      </c>
      <c r="U7848" s="12">
        <v>941.63346292591291</v>
      </c>
      <c r="V7848" s="12">
        <v>927.88380504352313</v>
      </c>
      <c r="W7848" s="12">
        <v>915.57367438077222</v>
      </c>
      <c r="X7848" s="12">
        <v>712.88588363176905</v>
      </c>
      <c r="Y7848" s="12">
        <v>568.9199556142911</v>
      </c>
      <c r="Z7848" s="12">
        <v>370.69365488988825</v>
      </c>
      <c r="AA7848" s="12">
        <v>320.06589021102945</v>
      </c>
      <c r="AB7848" s="12">
        <v>340.97794558941899</v>
      </c>
      <c r="AC7848" s="12">
        <v>249.22002805682959</v>
      </c>
      <c r="AD7848" s="12">
        <v>187.67296261222799</v>
      </c>
      <c r="AE7848" s="12">
        <v>154.51342110338044</v>
      </c>
      <c r="AF7848" s="13">
        <v>220.61866375068678</v>
      </c>
    </row>
    <row r="7849" spans="2:32" x14ac:dyDescent="0.35">
      <c r="B7849" s="9" t="s">
        <v>65</v>
      </c>
      <c r="C7849" s="2" t="s">
        <v>67</v>
      </c>
      <c r="D7849" s="10" t="s">
        <v>46</v>
      </c>
      <c r="E7849" s="10">
        <v>7</v>
      </c>
      <c r="F7849" s="10">
        <v>6</v>
      </c>
      <c r="G7849" s="10">
        <v>29</v>
      </c>
      <c r="H7849" s="14" t="s">
        <v>36</v>
      </c>
      <c r="I7849" s="12">
        <v>294.78643793989966</v>
      </c>
      <c r="J7849" s="12">
        <v>324.54142851203034</v>
      </c>
      <c r="K7849" s="12">
        <v>305.79853481438221</v>
      </c>
      <c r="L7849" s="12">
        <v>468.21419561527222</v>
      </c>
      <c r="M7849" s="12">
        <v>456.03440735394446</v>
      </c>
      <c r="N7849" s="12">
        <v>304.00810388494381</v>
      </c>
      <c r="O7849" s="12">
        <v>287.69407969242752</v>
      </c>
      <c r="P7849" s="12">
        <v>319.56968622277623</v>
      </c>
      <c r="Q7849" s="12">
        <v>238.56505049645301</v>
      </c>
      <c r="R7849" s="12">
        <v>143.30249226890925</v>
      </c>
      <c r="S7849" s="12">
        <v>101.4918486547929</v>
      </c>
      <c r="T7849" s="12">
        <v>64.803620989886255</v>
      </c>
      <c r="U7849" s="12">
        <v>32.730485839341661</v>
      </c>
      <c r="V7849" s="12">
        <v>7.7937077742198865E-2</v>
      </c>
      <c r="W7849" s="12">
        <v>0</v>
      </c>
      <c r="X7849" s="12">
        <v>0</v>
      </c>
      <c r="Y7849" s="12">
        <v>0</v>
      </c>
      <c r="Z7849" s="12">
        <v>0</v>
      </c>
      <c r="AA7849" s="12">
        <v>0.22277013638375628</v>
      </c>
      <c r="AB7849" s="12">
        <v>17.371118038841743</v>
      </c>
      <c r="AC7849" s="12">
        <v>24.966168548506666</v>
      </c>
      <c r="AD7849" s="12">
        <v>66.286131050418106</v>
      </c>
      <c r="AE7849" s="12">
        <v>118.07337123265269</v>
      </c>
      <c r="AF7849" s="13">
        <v>101.30878310572901</v>
      </c>
    </row>
    <row r="7850" spans="2:32" x14ac:dyDescent="0.35">
      <c r="B7850" s="9" t="s">
        <v>65</v>
      </c>
      <c r="C7850" s="2" t="s">
        <v>67</v>
      </c>
      <c r="D7850" s="10" t="s">
        <v>46</v>
      </c>
      <c r="E7850" s="10">
        <v>7</v>
      </c>
      <c r="F7850" s="10">
        <v>6</v>
      </c>
      <c r="G7850" s="10">
        <v>30</v>
      </c>
      <c r="H7850" s="14" t="s">
        <v>36</v>
      </c>
      <c r="I7850" s="12">
        <v>68.827365711183447</v>
      </c>
      <c r="J7850" s="12">
        <v>53.970854406323838</v>
      </c>
      <c r="K7850" s="12">
        <v>63.561418151413577</v>
      </c>
      <c r="L7850" s="12">
        <v>78.529477655784675</v>
      </c>
      <c r="M7850" s="12">
        <v>101.96418404873025</v>
      </c>
      <c r="N7850" s="12">
        <v>157.2154739977951</v>
      </c>
      <c r="O7850" s="12">
        <v>135.4819987169287</v>
      </c>
      <c r="P7850" s="12">
        <v>134.014265455524</v>
      </c>
      <c r="Q7850" s="12">
        <v>128.99966244768291</v>
      </c>
      <c r="R7850" s="12">
        <v>67.409239373039426</v>
      </c>
      <c r="S7850" s="12">
        <v>34.425861397363306</v>
      </c>
      <c r="T7850" s="12">
        <v>5.8543733660881978</v>
      </c>
      <c r="U7850" s="12">
        <v>0</v>
      </c>
      <c r="V7850" s="12">
        <v>0</v>
      </c>
      <c r="W7850" s="12">
        <v>0</v>
      </c>
      <c r="X7850" s="12">
        <v>0</v>
      </c>
      <c r="Y7850" s="12">
        <v>0</v>
      </c>
      <c r="Z7850" s="12">
        <v>0</v>
      </c>
      <c r="AA7850" s="12">
        <v>7.5257994961442379E-2</v>
      </c>
      <c r="AB7850" s="12">
        <v>9.8305446058115997</v>
      </c>
      <c r="AC7850" s="12">
        <v>65.405848196045056</v>
      </c>
      <c r="AD7850" s="12">
        <v>128.86294441962039</v>
      </c>
      <c r="AE7850" s="12">
        <v>131.7288349164443</v>
      </c>
      <c r="AF7850" s="13">
        <v>160.5597049371616</v>
      </c>
    </row>
    <row r="7851" spans="2:32" x14ac:dyDescent="0.35">
      <c r="B7851" s="9" t="s">
        <v>65</v>
      </c>
      <c r="C7851" s="2" t="s">
        <v>67</v>
      </c>
      <c r="D7851" s="10" t="s">
        <v>46</v>
      </c>
      <c r="E7851" s="10">
        <v>7</v>
      </c>
      <c r="F7851" s="10">
        <v>7</v>
      </c>
      <c r="G7851" s="10">
        <v>1</v>
      </c>
      <c r="H7851" s="14" t="s">
        <v>36</v>
      </c>
      <c r="I7851" s="12">
        <v>205.02386414539509</v>
      </c>
      <c r="J7851" s="12">
        <v>353.40784033515149</v>
      </c>
      <c r="K7851" s="12">
        <v>401.26917260832283</v>
      </c>
      <c r="L7851" s="12">
        <v>531.59611082009042</v>
      </c>
      <c r="M7851" s="12">
        <v>540.46656985512459</v>
      </c>
      <c r="N7851" s="12">
        <v>572.43552836126446</v>
      </c>
      <c r="O7851" s="12">
        <v>521.50985263154428</v>
      </c>
      <c r="P7851" s="12">
        <v>333.29960240259817</v>
      </c>
      <c r="Q7851" s="12">
        <v>201.06612442538685</v>
      </c>
      <c r="R7851" s="12">
        <v>94.913473719004728</v>
      </c>
      <c r="S7851" s="12">
        <v>31.026504869802004</v>
      </c>
      <c r="T7851" s="12">
        <v>0</v>
      </c>
      <c r="U7851" s="12">
        <v>0</v>
      </c>
      <c r="V7851" s="12">
        <v>0</v>
      </c>
      <c r="W7851" s="12">
        <v>0.7871644638116454</v>
      </c>
      <c r="X7851" s="12">
        <v>42.758388515231729</v>
      </c>
      <c r="Y7851" s="12">
        <v>93.418140816254891</v>
      </c>
      <c r="Z7851" s="12">
        <v>150.96980233697394</v>
      </c>
      <c r="AA7851" s="12">
        <v>206.59981461511393</v>
      </c>
      <c r="AB7851" s="12">
        <v>261.47108521198339</v>
      </c>
      <c r="AC7851" s="12">
        <v>304.82795725300156</v>
      </c>
      <c r="AD7851" s="12">
        <v>368.19585787033157</v>
      </c>
      <c r="AE7851" s="12">
        <v>403.4063635113572</v>
      </c>
      <c r="AF7851" s="13">
        <v>382.58304472778406</v>
      </c>
    </row>
    <row r="7852" spans="2:32" x14ac:dyDescent="0.35">
      <c r="B7852" s="9" t="s">
        <v>65</v>
      </c>
      <c r="C7852" s="2" t="s">
        <v>67</v>
      </c>
      <c r="D7852" s="10" t="s">
        <v>46</v>
      </c>
      <c r="E7852" s="10">
        <v>7</v>
      </c>
      <c r="F7852" s="10">
        <v>7</v>
      </c>
      <c r="G7852" s="10">
        <v>2</v>
      </c>
      <c r="H7852" s="14" t="s">
        <v>36</v>
      </c>
      <c r="I7852" s="12">
        <v>334.21688410482915</v>
      </c>
      <c r="J7852" s="12">
        <v>227.94297015887076</v>
      </c>
      <c r="K7852" s="12">
        <v>190.96231431356918</v>
      </c>
      <c r="L7852" s="12">
        <v>154.74755904338738</v>
      </c>
      <c r="M7852" s="12">
        <v>99.783728160162653</v>
      </c>
      <c r="N7852" s="12">
        <v>71.115794563451843</v>
      </c>
      <c r="O7852" s="12">
        <v>38.100268943279133</v>
      </c>
      <c r="P7852" s="12">
        <v>16.026135593044163</v>
      </c>
      <c r="Q7852" s="12">
        <v>0</v>
      </c>
      <c r="R7852" s="12">
        <v>0</v>
      </c>
      <c r="S7852" s="12">
        <v>0</v>
      </c>
      <c r="T7852" s="12">
        <v>0</v>
      </c>
      <c r="U7852" s="12">
        <v>0</v>
      </c>
      <c r="V7852" s="12">
        <v>0</v>
      </c>
      <c r="W7852" s="12">
        <v>0.38903590662035759</v>
      </c>
      <c r="X7852" s="12">
        <v>9.8899707942089243</v>
      </c>
      <c r="Y7852" s="12">
        <v>29.877258162403262</v>
      </c>
      <c r="Z7852" s="12">
        <v>42.882195267681361</v>
      </c>
      <c r="AA7852" s="12">
        <v>56.379030497118038</v>
      </c>
      <c r="AB7852" s="12">
        <v>72.133764002113708</v>
      </c>
      <c r="AC7852" s="12">
        <v>87.356014771497257</v>
      </c>
      <c r="AD7852" s="12">
        <v>77.853619120830558</v>
      </c>
      <c r="AE7852" s="12">
        <v>68.047265259557946</v>
      </c>
      <c r="AF7852" s="13">
        <v>66.058735103971514</v>
      </c>
    </row>
    <row r="7853" spans="2:32" x14ac:dyDescent="0.35">
      <c r="B7853" s="9" t="s">
        <v>65</v>
      </c>
      <c r="C7853" s="2" t="s">
        <v>67</v>
      </c>
      <c r="D7853" s="10" t="s">
        <v>46</v>
      </c>
      <c r="E7853" s="10">
        <v>7</v>
      </c>
      <c r="F7853" s="10">
        <v>7</v>
      </c>
      <c r="G7853" s="10">
        <v>3</v>
      </c>
      <c r="H7853" s="14" t="s">
        <v>36</v>
      </c>
      <c r="I7853" s="12">
        <v>59.667649464618336</v>
      </c>
      <c r="J7853" s="12">
        <v>53.645630069871913</v>
      </c>
      <c r="K7853" s="12">
        <v>38.3115110563107</v>
      </c>
      <c r="L7853" s="12">
        <v>33.938429159632243</v>
      </c>
      <c r="M7853" s="12">
        <v>8.9496121870996816</v>
      </c>
      <c r="N7853" s="12">
        <v>0</v>
      </c>
      <c r="O7853" s="12">
        <v>7.4689700188343231E-3</v>
      </c>
      <c r="P7853" s="12">
        <v>0</v>
      </c>
      <c r="Q7853" s="12">
        <v>0</v>
      </c>
      <c r="R7853" s="12">
        <v>0</v>
      </c>
      <c r="S7853" s="12">
        <v>0</v>
      </c>
      <c r="T7853" s="12">
        <v>0</v>
      </c>
      <c r="U7853" s="12">
        <v>0</v>
      </c>
      <c r="V7853" s="12">
        <v>0</v>
      </c>
      <c r="W7853" s="12">
        <v>0</v>
      </c>
      <c r="X7853" s="12">
        <v>1.6110243120764864</v>
      </c>
      <c r="Y7853" s="12">
        <v>31.612333997932346</v>
      </c>
      <c r="Z7853" s="12">
        <v>42.254398177139066</v>
      </c>
      <c r="AA7853" s="12">
        <v>59.418738936598253</v>
      </c>
      <c r="AB7853" s="12">
        <v>84.752510367586595</v>
      </c>
      <c r="AC7853" s="12">
        <v>118.10154358550635</v>
      </c>
      <c r="AD7853" s="12">
        <v>170.94855693536749</v>
      </c>
      <c r="AE7853" s="12">
        <v>170.67943306000811</v>
      </c>
      <c r="AF7853" s="13">
        <v>122.83605697705659</v>
      </c>
    </row>
    <row r="7854" spans="2:32" x14ac:dyDescent="0.35">
      <c r="B7854" s="9" t="s">
        <v>65</v>
      </c>
      <c r="C7854" s="2" t="s">
        <v>67</v>
      </c>
      <c r="D7854" s="10" t="s">
        <v>46</v>
      </c>
      <c r="E7854" s="10">
        <v>7</v>
      </c>
      <c r="F7854" s="10">
        <v>7</v>
      </c>
      <c r="G7854" s="10">
        <v>4</v>
      </c>
      <c r="H7854" s="14" t="s">
        <v>36</v>
      </c>
      <c r="I7854" s="12">
        <v>114.82453044826939</v>
      </c>
      <c r="J7854" s="12">
        <v>76.349594478725109</v>
      </c>
      <c r="K7854" s="12">
        <v>39.571981707440813</v>
      </c>
      <c r="L7854" s="12">
        <v>28.933570669654134</v>
      </c>
      <c r="M7854" s="12">
        <v>0.92972435981046964</v>
      </c>
      <c r="N7854" s="12">
        <v>3.4491213675977725</v>
      </c>
      <c r="O7854" s="12">
        <v>18.766598058516745</v>
      </c>
      <c r="P7854" s="12">
        <v>47.738161398939688</v>
      </c>
      <c r="Q7854" s="12">
        <v>71.310634387341025</v>
      </c>
      <c r="R7854" s="12">
        <v>92.261263570235755</v>
      </c>
      <c r="S7854" s="12">
        <v>111.7906670350612</v>
      </c>
      <c r="T7854" s="12">
        <v>132.07760780254574</v>
      </c>
      <c r="U7854" s="12">
        <v>140.14344085785018</v>
      </c>
      <c r="V7854" s="12">
        <v>135.2422599952628</v>
      </c>
      <c r="W7854" s="12">
        <v>133.81852445323236</v>
      </c>
      <c r="X7854" s="12">
        <v>134.44940829035804</v>
      </c>
      <c r="Y7854" s="12">
        <v>137.48360017045999</v>
      </c>
      <c r="Z7854" s="12">
        <v>126.63759805550555</v>
      </c>
      <c r="AA7854" s="12">
        <v>108.65410297291645</v>
      </c>
      <c r="AB7854" s="12">
        <v>109.36292610848884</v>
      </c>
      <c r="AC7854" s="12">
        <v>116.7381280408253</v>
      </c>
      <c r="AD7854" s="12">
        <v>86.467452866943404</v>
      </c>
      <c r="AE7854" s="12">
        <v>116.01038858103534</v>
      </c>
      <c r="AF7854" s="13">
        <v>114.05051926752965</v>
      </c>
    </row>
    <row r="7855" spans="2:32" x14ac:dyDescent="0.35">
      <c r="B7855" s="9" t="s">
        <v>65</v>
      </c>
      <c r="C7855" s="2" t="s">
        <v>67</v>
      </c>
      <c r="D7855" s="10" t="s">
        <v>46</v>
      </c>
      <c r="E7855" s="10">
        <v>7</v>
      </c>
      <c r="F7855" s="10">
        <v>7</v>
      </c>
      <c r="G7855" s="10">
        <v>5</v>
      </c>
      <c r="H7855" s="14" t="s">
        <v>36</v>
      </c>
      <c r="I7855" s="12">
        <v>117.7379138891108</v>
      </c>
      <c r="J7855" s="12">
        <v>99.738349195387741</v>
      </c>
      <c r="K7855" s="12">
        <v>96.251395179354446</v>
      </c>
      <c r="L7855" s="12">
        <v>56.289889635354292</v>
      </c>
      <c r="M7855" s="12">
        <v>53.216083805582123</v>
      </c>
      <c r="N7855" s="12">
        <v>52.83524749726466</v>
      </c>
      <c r="O7855" s="12">
        <v>4.6537363286377555</v>
      </c>
      <c r="P7855" s="12">
        <v>0.12137075458122554</v>
      </c>
      <c r="Q7855" s="12">
        <v>0</v>
      </c>
      <c r="R7855" s="12">
        <v>0</v>
      </c>
      <c r="S7855" s="12">
        <v>0</v>
      </c>
      <c r="T7855" s="12">
        <v>0</v>
      </c>
      <c r="U7855" s="12">
        <v>9.62035826512605E-2</v>
      </c>
      <c r="V7855" s="12">
        <v>34.070110695315904</v>
      </c>
      <c r="W7855" s="12">
        <v>88.534570832537128</v>
      </c>
      <c r="X7855" s="12">
        <v>146.49823932761609</v>
      </c>
      <c r="Y7855" s="12">
        <v>205.338282763249</v>
      </c>
      <c r="Z7855" s="12">
        <v>291.20065749983581</v>
      </c>
      <c r="AA7855" s="12">
        <v>342.14570435408876</v>
      </c>
      <c r="AB7855" s="12">
        <v>393.63135718291556</v>
      </c>
      <c r="AC7855" s="12">
        <v>586.68701628024996</v>
      </c>
      <c r="AD7855" s="12">
        <v>674.97911958923112</v>
      </c>
      <c r="AE7855" s="12">
        <v>819.97505240926614</v>
      </c>
      <c r="AF7855" s="13">
        <v>832.52989933046399</v>
      </c>
    </row>
    <row r="7856" spans="2:32" x14ac:dyDescent="0.35">
      <c r="B7856" s="9" t="s">
        <v>65</v>
      </c>
      <c r="C7856" s="2" t="s">
        <v>67</v>
      </c>
      <c r="D7856" s="10" t="s">
        <v>46</v>
      </c>
      <c r="E7856" s="10">
        <v>7</v>
      </c>
      <c r="F7856" s="10">
        <v>7</v>
      </c>
      <c r="G7856" s="10">
        <v>6</v>
      </c>
      <c r="H7856" s="14" t="s">
        <v>36</v>
      </c>
      <c r="I7856" s="12">
        <v>935.74261973316652</v>
      </c>
      <c r="J7856" s="12">
        <v>927.81683148600791</v>
      </c>
      <c r="K7856" s="12">
        <v>932.63131393296703</v>
      </c>
      <c r="L7856" s="12">
        <v>885.0362925109838</v>
      </c>
      <c r="M7856" s="12">
        <v>888.76976514226953</v>
      </c>
      <c r="N7856" s="12">
        <v>825.63748477708418</v>
      </c>
      <c r="O7856" s="12">
        <v>805.12888781157517</v>
      </c>
      <c r="P7856" s="12">
        <v>861.09230240961131</v>
      </c>
      <c r="Q7856" s="12">
        <v>905.08853947141006</v>
      </c>
      <c r="R7856" s="12">
        <v>929.10246775457415</v>
      </c>
      <c r="S7856" s="12">
        <v>782.05346524534741</v>
      </c>
      <c r="T7856" s="12">
        <v>786.47641515435623</v>
      </c>
      <c r="U7856" s="12">
        <v>786.9483294368905</v>
      </c>
      <c r="V7856" s="12">
        <v>657.79123870235094</v>
      </c>
      <c r="W7856" s="12">
        <v>566.19930644032468</v>
      </c>
      <c r="X7856" s="12">
        <v>879.47068207691768</v>
      </c>
      <c r="Y7856" s="12">
        <v>729.96717280035</v>
      </c>
      <c r="Z7856" s="12">
        <v>647.74372276287158</v>
      </c>
      <c r="AA7856" s="12">
        <v>870.52425454480215</v>
      </c>
      <c r="AB7856" s="12">
        <v>427.791712051871</v>
      </c>
      <c r="AC7856" s="12">
        <v>536.67144651445597</v>
      </c>
      <c r="AD7856" s="12">
        <v>227.24104482807755</v>
      </c>
      <c r="AE7856" s="12">
        <v>226.81125853028811</v>
      </c>
      <c r="AF7856" s="13">
        <v>512.18833275064719</v>
      </c>
    </row>
    <row r="7857" spans="2:32" x14ac:dyDescent="0.35">
      <c r="B7857" s="9" t="s">
        <v>65</v>
      </c>
      <c r="C7857" s="2" t="s">
        <v>67</v>
      </c>
      <c r="D7857" s="10" t="s">
        <v>46</v>
      </c>
      <c r="E7857" s="10">
        <v>7</v>
      </c>
      <c r="F7857" s="10">
        <v>7</v>
      </c>
      <c r="G7857" s="10">
        <v>7</v>
      </c>
      <c r="H7857" s="14" t="s">
        <v>36</v>
      </c>
      <c r="I7857" s="12">
        <v>941.63346292591291</v>
      </c>
      <c r="J7857" s="12">
        <v>941.63346292591291</v>
      </c>
      <c r="K7857" s="12">
        <v>941.63346292591291</v>
      </c>
      <c r="L7857" s="12">
        <v>941.63346292591291</v>
      </c>
      <c r="M7857" s="12">
        <v>941.63346292591291</v>
      </c>
      <c r="N7857" s="12">
        <v>941.63346292591291</v>
      </c>
      <c r="O7857" s="12">
        <v>941.63346292591291</v>
      </c>
      <c r="P7857" s="12">
        <v>941.63346292591291</v>
      </c>
      <c r="Q7857" s="12">
        <v>941.63346292591291</v>
      </c>
      <c r="R7857" s="12">
        <v>941.63346292591291</v>
      </c>
      <c r="S7857" s="12">
        <v>941.63346292591291</v>
      </c>
      <c r="T7857" s="12">
        <v>941.63346292591291</v>
      </c>
      <c r="U7857" s="12">
        <v>941.63346292591291</v>
      </c>
      <c r="V7857" s="12">
        <v>941.63346292591291</v>
      </c>
      <c r="W7857" s="12">
        <v>941.63346292591291</v>
      </c>
      <c r="X7857" s="12">
        <v>941.63346292591291</v>
      </c>
      <c r="Y7857" s="12">
        <v>941.63346292591291</v>
      </c>
      <c r="Z7857" s="12">
        <v>941.63346292591291</v>
      </c>
      <c r="AA7857" s="12">
        <v>941.63346292591291</v>
      </c>
      <c r="AB7857" s="12">
        <v>941.63346292591291</v>
      </c>
      <c r="AC7857" s="12">
        <v>941.63346292591291</v>
      </c>
      <c r="AD7857" s="12">
        <v>941.63346292591291</v>
      </c>
      <c r="AE7857" s="12">
        <v>941.63346292591291</v>
      </c>
      <c r="AF7857" s="13">
        <v>941.63346292591291</v>
      </c>
    </row>
    <row r="7858" spans="2:32" x14ac:dyDescent="0.35">
      <c r="B7858" s="9" t="s">
        <v>65</v>
      </c>
      <c r="C7858" s="2" t="s">
        <v>67</v>
      </c>
      <c r="D7858" s="10" t="s">
        <v>46</v>
      </c>
      <c r="E7858" s="10">
        <v>7</v>
      </c>
      <c r="F7858" s="10">
        <v>7</v>
      </c>
      <c r="G7858" s="10">
        <v>8</v>
      </c>
      <c r="H7858" s="14" t="s">
        <v>36</v>
      </c>
      <c r="I7858" s="12">
        <v>941.63346292591291</v>
      </c>
      <c r="J7858" s="12">
        <v>941.63346292591291</v>
      </c>
      <c r="K7858" s="12">
        <v>941.63346292591291</v>
      </c>
      <c r="L7858" s="12">
        <v>941.63346292591291</v>
      </c>
      <c r="M7858" s="12">
        <v>941.63346292591291</v>
      </c>
      <c r="N7858" s="12">
        <v>906.46506842517658</v>
      </c>
      <c r="O7858" s="12">
        <v>930.4276548061008</v>
      </c>
      <c r="P7858" s="12">
        <v>937.32714403104842</v>
      </c>
      <c r="Q7858" s="12">
        <v>935.88579761014955</v>
      </c>
      <c r="R7858" s="12">
        <v>928.15601145435164</v>
      </c>
      <c r="S7858" s="12">
        <v>926.17907870680096</v>
      </c>
      <c r="T7858" s="12">
        <v>905.18812389596519</v>
      </c>
      <c r="U7858" s="12">
        <v>889.58052250402511</v>
      </c>
      <c r="V7858" s="12">
        <v>902.30731763325127</v>
      </c>
      <c r="W7858" s="12">
        <v>910.0497034422234</v>
      </c>
      <c r="X7858" s="12">
        <v>903.98172394896574</v>
      </c>
      <c r="Y7858" s="12">
        <v>842.60692675705843</v>
      </c>
      <c r="Z7858" s="12">
        <v>731.59380823852132</v>
      </c>
      <c r="AA7858" s="12">
        <v>594.56186689211586</v>
      </c>
      <c r="AB7858" s="12">
        <v>495.21427538969823</v>
      </c>
      <c r="AC7858" s="12">
        <v>422.92416956814776</v>
      </c>
      <c r="AD7858" s="12">
        <v>342.90559145837545</v>
      </c>
      <c r="AE7858" s="12">
        <v>300.1492411223341</v>
      </c>
      <c r="AF7858" s="13">
        <v>291.35970285447968</v>
      </c>
    </row>
    <row r="7859" spans="2:32" x14ac:dyDescent="0.35">
      <c r="B7859" s="9" t="s">
        <v>65</v>
      </c>
      <c r="C7859" s="2" t="s">
        <v>67</v>
      </c>
      <c r="D7859" s="10" t="s">
        <v>46</v>
      </c>
      <c r="E7859" s="10">
        <v>7</v>
      </c>
      <c r="F7859" s="10">
        <v>7</v>
      </c>
      <c r="G7859" s="10">
        <v>9</v>
      </c>
      <c r="H7859" s="14" t="s">
        <v>36</v>
      </c>
      <c r="I7859" s="12">
        <v>206.74051635704734</v>
      </c>
      <c r="J7859" s="12">
        <v>177.8009322165604</v>
      </c>
      <c r="K7859" s="12">
        <v>161.52588609549622</v>
      </c>
      <c r="L7859" s="12">
        <v>170.1733245315591</v>
      </c>
      <c r="M7859" s="12">
        <v>179.19989798587315</v>
      </c>
      <c r="N7859" s="12">
        <v>225.93121992052843</v>
      </c>
      <c r="O7859" s="12">
        <v>278.10399180322332</v>
      </c>
      <c r="P7859" s="12">
        <v>264.83448514240865</v>
      </c>
      <c r="Q7859" s="12">
        <v>258.22120007132008</v>
      </c>
      <c r="R7859" s="12">
        <v>236.97417583861537</v>
      </c>
      <c r="S7859" s="12">
        <v>138.4768924809126</v>
      </c>
      <c r="T7859" s="12">
        <v>115.29011963753265</v>
      </c>
      <c r="U7859" s="12">
        <v>66.08503772219602</v>
      </c>
      <c r="V7859" s="12">
        <v>46.445543103312978</v>
      </c>
      <c r="W7859" s="12">
        <v>11.107170143135034</v>
      </c>
      <c r="X7859" s="12">
        <v>0</v>
      </c>
      <c r="Y7859" s="12">
        <v>0</v>
      </c>
      <c r="Z7859" s="12">
        <v>0</v>
      </c>
      <c r="AA7859" s="12">
        <v>0</v>
      </c>
      <c r="AB7859" s="12">
        <v>0</v>
      </c>
      <c r="AC7859" s="12">
        <v>0</v>
      </c>
      <c r="AD7859" s="12">
        <v>0</v>
      </c>
      <c r="AE7859" s="12">
        <v>0</v>
      </c>
      <c r="AF7859" s="13">
        <v>0</v>
      </c>
    </row>
    <row r="7860" spans="2:32" x14ac:dyDescent="0.35">
      <c r="B7860" s="9" t="s">
        <v>65</v>
      </c>
      <c r="C7860" s="2" t="s">
        <v>67</v>
      </c>
      <c r="D7860" s="10" t="s">
        <v>46</v>
      </c>
      <c r="E7860" s="10">
        <v>7</v>
      </c>
      <c r="F7860" s="10">
        <v>7</v>
      </c>
      <c r="G7860" s="10">
        <v>10</v>
      </c>
      <c r="H7860" s="14" t="s">
        <v>36</v>
      </c>
      <c r="I7860" s="12">
        <v>0</v>
      </c>
      <c r="J7860" s="12">
        <v>0</v>
      </c>
      <c r="K7860" s="12">
        <v>0</v>
      </c>
      <c r="L7860" s="12">
        <v>0</v>
      </c>
      <c r="M7860" s="12">
        <v>14.174724574131304</v>
      </c>
      <c r="N7860" s="12">
        <v>44.671661852007617</v>
      </c>
      <c r="O7860" s="12">
        <v>79.249098087727134</v>
      </c>
      <c r="P7860" s="12">
        <v>102.08279428646874</v>
      </c>
      <c r="Q7860" s="12">
        <v>80.315208981967388</v>
      </c>
      <c r="R7860" s="12">
        <v>49.057735035465321</v>
      </c>
      <c r="S7860" s="12">
        <v>14.871124923318389</v>
      </c>
      <c r="T7860" s="12">
        <v>0</v>
      </c>
      <c r="U7860" s="12">
        <v>0</v>
      </c>
      <c r="V7860" s="12">
        <v>0</v>
      </c>
      <c r="W7860" s="12">
        <v>0</v>
      </c>
      <c r="X7860" s="12">
        <v>12.837534794844265</v>
      </c>
      <c r="Y7860" s="12">
        <v>54.550998530515109</v>
      </c>
      <c r="Z7860" s="12">
        <v>76.320613591978201</v>
      </c>
      <c r="AA7860" s="12">
        <v>98.955486252959147</v>
      </c>
      <c r="AB7860" s="12">
        <v>68.521706210509763</v>
      </c>
      <c r="AC7860" s="12">
        <v>78.596131168634116</v>
      </c>
      <c r="AD7860" s="12">
        <v>77.367892384281191</v>
      </c>
      <c r="AE7860" s="12">
        <v>80.993830007724412</v>
      </c>
      <c r="AF7860" s="13">
        <v>105.38659010892894</v>
      </c>
    </row>
    <row r="7861" spans="2:32" x14ac:dyDescent="0.35">
      <c r="B7861" s="9" t="s">
        <v>65</v>
      </c>
      <c r="C7861" s="2" t="s">
        <v>67</v>
      </c>
      <c r="D7861" s="10" t="s">
        <v>46</v>
      </c>
      <c r="E7861" s="10">
        <v>7</v>
      </c>
      <c r="F7861" s="10">
        <v>7</v>
      </c>
      <c r="G7861" s="10">
        <v>11</v>
      </c>
      <c r="H7861" s="14" t="s">
        <v>36</v>
      </c>
      <c r="I7861" s="12">
        <v>183.9949082415624</v>
      </c>
      <c r="J7861" s="12">
        <v>215.71276644038844</v>
      </c>
      <c r="K7861" s="12">
        <v>380.56477568492528</v>
      </c>
      <c r="L7861" s="12">
        <v>504.8083385705454</v>
      </c>
      <c r="M7861" s="12">
        <v>481.20726790677412</v>
      </c>
      <c r="N7861" s="12">
        <v>365.67232252182976</v>
      </c>
      <c r="O7861" s="12">
        <v>201.5878982980235</v>
      </c>
      <c r="P7861" s="12">
        <v>99.739317751614252</v>
      </c>
      <c r="Q7861" s="12">
        <v>164.44309322787561</v>
      </c>
      <c r="R7861" s="12">
        <v>309.52473064062593</v>
      </c>
      <c r="S7861" s="12">
        <v>275.9935330520442</v>
      </c>
      <c r="T7861" s="12">
        <v>202.96227116140719</v>
      </c>
      <c r="U7861" s="12">
        <v>202.70369191557629</v>
      </c>
      <c r="V7861" s="12">
        <v>211.70014748235585</v>
      </c>
      <c r="W7861" s="12">
        <v>131.53943585188043</v>
      </c>
      <c r="X7861" s="12">
        <v>115.12669472429944</v>
      </c>
      <c r="Y7861" s="12">
        <v>55.613378377725752</v>
      </c>
      <c r="Z7861" s="12">
        <v>56.232656384587536</v>
      </c>
      <c r="AA7861" s="12">
        <v>62.260925072552844</v>
      </c>
      <c r="AB7861" s="12">
        <v>63.197872677298712</v>
      </c>
      <c r="AC7861" s="12">
        <v>42.58538752869643</v>
      </c>
      <c r="AD7861" s="12">
        <v>41.846366494422867</v>
      </c>
      <c r="AE7861" s="12">
        <v>7.6690081997974735</v>
      </c>
      <c r="AF7861" s="13">
        <v>4.7078054536010638</v>
      </c>
    </row>
    <row r="7862" spans="2:32" x14ac:dyDescent="0.35">
      <c r="B7862" s="9" t="s">
        <v>65</v>
      </c>
      <c r="C7862" s="2" t="s">
        <v>67</v>
      </c>
      <c r="D7862" s="10" t="s">
        <v>46</v>
      </c>
      <c r="E7862" s="10">
        <v>7</v>
      </c>
      <c r="F7862" s="10">
        <v>7</v>
      </c>
      <c r="G7862" s="10">
        <v>12</v>
      </c>
      <c r="H7862" s="14" t="s">
        <v>36</v>
      </c>
      <c r="I7862" s="12">
        <v>0</v>
      </c>
      <c r="J7862" s="12">
        <v>0</v>
      </c>
      <c r="K7862" s="12">
        <v>40.383661303168971</v>
      </c>
      <c r="L7862" s="12">
        <v>47.310076391217883</v>
      </c>
      <c r="M7862" s="12">
        <v>74.777535078368714</v>
      </c>
      <c r="N7862" s="12">
        <v>138.15166814446115</v>
      </c>
      <c r="O7862" s="12">
        <v>171.08258827267935</v>
      </c>
      <c r="P7862" s="12">
        <v>195.08339472453022</v>
      </c>
      <c r="Q7862" s="12">
        <v>191.8562327551677</v>
      </c>
      <c r="R7862" s="12">
        <v>220.10143788120124</v>
      </c>
      <c r="S7862" s="12">
        <v>234.01207823068779</v>
      </c>
      <c r="T7862" s="12">
        <v>241.14267339354228</v>
      </c>
      <c r="U7862" s="12">
        <v>219.64850730070907</v>
      </c>
      <c r="V7862" s="12">
        <v>186.84414799351549</v>
      </c>
      <c r="W7862" s="12">
        <v>263.0201687741976</v>
      </c>
      <c r="X7862" s="12">
        <v>312.35766495905864</v>
      </c>
      <c r="Y7862" s="12">
        <v>306.73751217609066</v>
      </c>
      <c r="Z7862" s="12">
        <v>290.95388621774225</v>
      </c>
      <c r="AA7862" s="12">
        <v>375.87379679020614</v>
      </c>
      <c r="AB7862" s="12">
        <v>444.07076715349058</v>
      </c>
      <c r="AC7862" s="12">
        <v>498.95111691220649</v>
      </c>
      <c r="AD7862" s="12">
        <v>488.98826120916345</v>
      </c>
      <c r="AE7862" s="12">
        <v>429.7658149307947</v>
      </c>
      <c r="AF7862" s="13">
        <v>347.66485777818866</v>
      </c>
    </row>
    <row r="7863" spans="2:32" x14ac:dyDescent="0.35">
      <c r="B7863" s="9" t="s">
        <v>65</v>
      </c>
      <c r="C7863" s="2" t="s">
        <v>67</v>
      </c>
      <c r="D7863" s="10" t="s">
        <v>46</v>
      </c>
      <c r="E7863" s="10">
        <v>7</v>
      </c>
      <c r="F7863" s="10">
        <v>7</v>
      </c>
      <c r="G7863" s="10">
        <v>13</v>
      </c>
      <c r="H7863" s="14" t="s">
        <v>36</v>
      </c>
      <c r="I7863" s="12">
        <v>309.59382659961165</v>
      </c>
      <c r="J7863" s="12">
        <v>246.05295026243095</v>
      </c>
      <c r="K7863" s="12">
        <v>198.35610410322946</v>
      </c>
      <c r="L7863" s="12">
        <v>211.11367405377854</v>
      </c>
      <c r="M7863" s="12">
        <v>221.660594428173</v>
      </c>
      <c r="N7863" s="12">
        <v>325.88349370858441</v>
      </c>
      <c r="O7863" s="12">
        <v>405.58900075699211</v>
      </c>
      <c r="P7863" s="12">
        <v>469.79925893574989</v>
      </c>
      <c r="Q7863" s="12">
        <v>502.95797506624717</v>
      </c>
      <c r="R7863" s="12">
        <v>485.54400788938324</v>
      </c>
      <c r="S7863" s="12">
        <v>429.20280582958702</v>
      </c>
      <c r="T7863" s="12">
        <v>360.25268614446128</v>
      </c>
      <c r="U7863" s="12">
        <v>256.87214442547861</v>
      </c>
      <c r="V7863" s="12">
        <v>164.53125711118395</v>
      </c>
      <c r="W7863" s="12">
        <v>108.83409440874004</v>
      </c>
      <c r="X7863" s="12">
        <v>78.673826222467255</v>
      </c>
      <c r="Y7863" s="12">
        <v>81.079728311685926</v>
      </c>
      <c r="Z7863" s="12">
        <v>87.778659019893624</v>
      </c>
      <c r="AA7863" s="12">
        <v>87.166607284705464</v>
      </c>
      <c r="AB7863" s="12">
        <v>84.128692779801554</v>
      </c>
      <c r="AC7863" s="12">
        <v>77.078470939303017</v>
      </c>
      <c r="AD7863" s="12">
        <v>80.680219923764255</v>
      </c>
      <c r="AE7863" s="12">
        <v>73.308016304616132</v>
      </c>
      <c r="AF7863" s="13">
        <v>64.146514545702814</v>
      </c>
    </row>
    <row r="7864" spans="2:32" x14ac:dyDescent="0.35">
      <c r="B7864" s="9" t="s">
        <v>65</v>
      </c>
      <c r="C7864" s="2" t="s">
        <v>67</v>
      </c>
      <c r="D7864" s="10" t="s">
        <v>46</v>
      </c>
      <c r="E7864" s="10">
        <v>7</v>
      </c>
      <c r="F7864" s="10">
        <v>7</v>
      </c>
      <c r="G7864" s="10">
        <v>14</v>
      </c>
      <c r="H7864" s="14" t="s">
        <v>36</v>
      </c>
      <c r="I7864" s="12">
        <v>49.34001443105047</v>
      </c>
      <c r="J7864" s="12">
        <v>14.309733942676294</v>
      </c>
      <c r="K7864" s="12">
        <v>0</v>
      </c>
      <c r="L7864" s="12">
        <v>0</v>
      </c>
      <c r="M7864" s="12">
        <v>0</v>
      </c>
      <c r="N7864" s="12">
        <v>0</v>
      </c>
      <c r="O7864" s="12">
        <v>0</v>
      </c>
      <c r="P7864" s="12">
        <v>0</v>
      </c>
      <c r="Q7864" s="12">
        <v>0</v>
      </c>
      <c r="R7864" s="12">
        <v>0</v>
      </c>
      <c r="S7864" s="12">
        <v>0</v>
      </c>
      <c r="T7864" s="12">
        <v>0</v>
      </c>
      <c r="U7864" s="12">
        <v>0</v>
      </c>
      <c r="V7864" s="12">
        <v>0</v>
      </c>
      <c r="W7864" s="12">
        <v>28.21313959826119</v>
      </c>
      <c r="X7864" s="12">
        <v>78.378719773550117</v>
      </c>
      <c r="Y7864" s="12">
        <v>141.32523947669176</v>
      </c>
      <c r="Z7864" s="12">
        <v>236.81666332947913</v>
      </c>
      <c r="AA7864" s="12">
        <v>330.66930689123535</v>
      </c>
      <c r="AB7864" s="12">
        <v>344.04835305016985</v>
      </c>
      <c r="AC7864" s="12">
        <v>322.61395108763566</v>
      </c>
      <c r="AD7864" s="12">
        <v>352.91635279461104</v>
      </c>
      <c r="AE7864" s="12">
        <v>463.06053319996931</v>
      </c>
      <c r="AF7864" s="13">
        <v>539.28631250401656</v>
      </c>
    </row>
    <row r="7865" spans="2:32" x14ac:dyDescent="0.35">
      <c r="B7865" s="9" t="s">
        <v>65</v>
      </c>
      <c r="C7865" s="2" t="s">
        <v>67</v>
      </c>
      <c r="D7865" s="10" t="s">
        <v>46</v>
      </c>
      <c r="E7865" s="10">
        <v>7</v>
      </c>
      <c r="F7865" s="10">
        <v>7</v>
      </c>
      <c r="G7865" s="10">
        <v>15</v>
      </c>
      <c r="H7865" s="14" t="s">
        <v>36</v>
      </c>
      <c r="I7865" s="12">
        <v>559.259323142874</v>
      </c>
      <c r="J7865" s="12">
        <v>536.99064895784647</v>
      </c>
      <c r="K7865" s="12">
        <v>565.19739819056883</v>
      </c>
      <c r="L7865" s="12">
        <v>548.83863512260939</v>
      </c>
      <c r="M7865" s="12">
        <v>467.41381443848428</v>
      </c>
      <c r="N7865" s="12">
        <v>475.72830535496627</v>
      </c>
      <c r="O7865" s="12">
        <v>448.09369491866619</v>
      </c>
      <c r="P7865" s="12">
        <v>429.94116571895802</v>
      </c>
      <c r="Q7865" s="12">
        <v>456.4340252308304</v>
      </c>
      <c r="R7865" s="12">
        <v>416.43410169354473</v>
      </c>
      <c r="S7865" s="12">
        <v>420.11037055186148</v>
      </c>
      <c r="T7865" s="12">
        <v>399.21724834214518</v>
      </c>
      <c r="U7865" s="12">
        <v>437.56041855372501</v>
      </c>
      <c r="V7865" s="12">
        <v>551.95896955128728</v>
      </c>
      <c r="W7865" s="12">
        <v>673.98051285287499</v>
      </c>
      <c r="X7865" s="12">
        <v>834.13409795308905</v>
      </c>
      <c r="Y7865" s="12">
        <v>941.36435589501014</v>
      </c>
      <c r="Z7865" s="12">
        <v>941.63346292591291</v>
      </c>
      <c r="AA7865" s="12">
        <v>941.63346292591291</v>
      </c>
      <c r="AB7865" s="12">
        <v>941.63346292591291</v>
      </c>
      <c r="AC7865" s="12">
        <v>941.63346292591291</v>
      </c>
      <c r="AD7865" s="12">
        <v>941.63346292591291</v>
      </c>
      <c r="AE7865" s="12">
        <v>941.63346292591291</v>
      </c>
      <c r="AF7865" s="13">
        <v>941.63346292591291</v>
      </c>
    </row>
    <row r="7866" spans="2:32" x14ac:dyDescent="0.35">
      <c r="B7866" s="9" t="s">
        <v>65</v>
      </c>
      <c r="C7866" s="2" t="s">
        <v>67</v>
      </c>
      <c r="D7866" s="10" t="s">
        <v>46</v>
      </c>
      <c r="E7866" s="10">
        <v>7</v>
      </c>
      <c r="F7866" s="10">
        <v>7</v>
      </c>
      <c r="G7866" s="10">
        <v>16</v>
      </c>
      <c r="H7866" s="14" t="s">
        <v>36</v>
      </c>
      <c r="I7866" s="12">
        <v>941.63346292591291</v>
      </c>
      <c r="J7866" s="12">
        <v>941.63346292591291</v>
      </c>
      <c r="K7866" s="12">
        <v>941.63346292591291</v>
      </c>
      <c r="L7866" s="12">
        <v>941.63346292591291</v>
      </c>
      <c r="M7866" s="12">
        <v>870.17328345717772</v>
      </c>
      <c r="N7866" s="12">
        <v>762.31843308249074</v>
      </c>
      <c r="O7866" s="12">
        <v>675.49051727690107</v>
      </c>
      <c r="P7866" s="12">
        <v>553.95682311333417</v>
      </c>
      <c r="Q7866" s="12">
        <v>494.10756093399101</v>
      </c>
      <c r="R7866" s="12">
        <v>509.37389364502917</v>
      </c>
      <c r="S7866" s="12">
        <v>497.61124149494765</v>
      </c>
      <c r="T7866" s="12">
        <v>516.32142325881887</v>
      </c>
      <c r="U7866" s="12">
        <v>683.91631635939598</v>
      </c>
      <c r="V7866" s="12">
        <v>934.82419260792017</v>
      </c>
      <c r="W7866" s="12">
        <v>941.63346292591291</v>
      </c>
      <c r="X7866" s="12">
        <v>941.63346292591291</v>
      </c>
      <c r="Y7866" s="12">
        <v>941.63346292591291</v>
      </c>
      <c r="Z7866" s="12">
        <v>941.63346292591291</v>
      </c>
      <c r="AA7866" s="12">
        <v>941.63346292591291</v>
      </c>
      <c r="AB7866" s="12">
        <v>941.63346292591291</v>
      </c>
      <c r="AC7866" s="12">
        <v>941.63346292591291</v>
      </c>
      <c r="AD7866" s="12">
        <v>941.63346292591291</v>
      </c>
      <c r="AE7866" s="12">
        <v>941.63346292591291</v>
      </c>
      <c r="AF7866" s="13">
        <v>941.63346292591291</v>
      </c>
    </row>
    <row r="7867" spans="2:32" x14ac:dyDescent="0.35">
      <c r="B7867" s="9" t="s">
        <v>65</v>
      </c>
      <c r="C7867" s="2" t="s">
        <v>67</v>
      </c>
      <c r="D7867" s="10" t="s">
        <v>46</v>
      </c>
      <c r="E7867" s="10">
        <v>7</v>
      </c>
      <c r="F7867" s="10">
        <v>7</v>
      </c>
      <c r="G7867" s="10">
        <v>17</v>
      </c>
      <c r="H7867" s="14" t="s">
        <v>36</v>
      </c>
      <c r="I7867" s="12">
        <v>941.63346292591291</v>
      </c>
      <c r="J7867" s="12">
        <v>941.63346292591291</v>
      </c>
      <c r="K7867" s="12">
        <v>941.63346292591291</v>
      </c>
      <c r="L7867" s="12">
        <v>941.63346292591291</v>
      </c>
      <c r="M7867" s="12">
        <v>940.25289130267856</v>
      </c>
      <c r="N7867" s="12">
        <v>739.59465538213158</v>
      </c>
      <c r="O7867" s="12">
        <v>712.46207711590034</v>
      </c>
      <c r="P7867" s="12">
        <v>605.49681615758959</v>
      </c>
      <c r="Q7867" s="12">
        <v>561.50974247991769</v>
      </c>
      <c r="R7867" s="12">
        <v>661.96206079222145</v>
      </c>
      <c r="S7867" s="12">
        <v>712.00747893425307</v>
      </c>
      <c r="T7867" s="12">
        <v>828.94897009376132</v>
      </c>
      <c r="U7867" s="12">
        <v>941.63346292591291</v>
      </c>
      <c r="V7867" s="12">
        <v>941.63346292591291</v>
      </c>
      <c r="W7867" s="12">
        <v>941.63346292591291</v>
      </c>
      <c r="X7867" s="12">
        <v>941.63346292591291</v>
      </c>
      <c r="Y7867" s="12">
        <v>941.63346292591291</v>
      </c>
      <c r="Z7867" s="12">
        <v>941.63346292591291</v>
      </c>
      <c r="AA7867" s="12">
        <v>941.63346292591291</v>
      </c>
      <c r="AB7867" s="12">
        <v>941.63346292591291</v>
      </c>
      <c r="AC7867" s="12">
        <v>941.63346292591291</v>
      </c>
      <c r="AD7867" s="12">
        <v>813.96043615298186</v>
      </c>
      <c r="AE7867" s="12">
        <v>420.74028583276072</v>
      </c>
      <c r="AF7867" s="13">
        <v>767.19422934971112</v>
      </c>
    </row>
    <row r="7868" spans="2:32" x14ac:dyDescent="0.35">
      <c r="B7868" s="9" t="s">
        <v>65</v>
      </c>
      <c r="C7868" s="2" t="s">
        <v>67</v>
      </c>
      <c r="D7868" s="10" t="s">
        <v>46</v>
      </c>
      <c r="E7868" s="10">
        <v>7</v>
      </c>
      <c r="F7868" s="10">
        <v>7</v>
      </c>
      <c r="G7868" s="10">
        <v>18</v>
      </c>
      <c r="H7868" s="14" t="s">
        <v>36</v>
      </c>
      <c r="I7868" s="12">
        <v>502.49343865549184</v>
      </c>
      <c r="J7868" s="12">
        <v>347.82147753115089</v>
      </c>
      <c r="K7868" s="12">
        <v>654.60601942871597</v>
      </c>
      <c r="L7868" s="12">
        <v>900.16295099191109</v>
      </c>
      <c r="M7868" s="12">
        <v>941.63346292591291</v>
      </c>
      <c r="N7868" s="12">
        <v>941.63346292591291</v>
      </c>
      <c r="O7868" s="12">
        <v>941.63346292591291</v>
      </c>
      <c r="P7868" s="12">
        <v>941.63346292591291</v>
      </c>
      <c r="Q7868" s="12">
        <v>711.0548912520037</v>
      </c>
      <c r="R7868" s="12">
        <v>483.14751342890486</v>
      </c>
      <c r="S7868" s="12">
        <v>319.59461601782687</v>
      </c>
      <c r="T7868" s="12">
        <v>178.04042669361198</v>
      </c>
      <c r="U7868" s="12">
        <v>160.06870588584789</v>
      </c>
      <c r="V7868" s="12">
        <v>113.10674965805674</v>
      </c>
      <c r="W7868" s="12">
        <v>72.597003389748764</v>
      </c>
      <c r="X7868" s="12">
        <v>62.480770491545599</v>
      </c>
      <c r="Y7868" s="12">
        <v>11.579257081344728</v>
      </c>
      <c r="Z7868" s="12">
        <v>0</v>
      </c>
      <c r="AA7868" s="12">
        <v>0</v>
      </c>
      <c r="AB7868" s="12">
        <v>0</v>
      </c>
      <c r="AC7868" s="12">
        <v>0</v>
      </c>
      <c r="AD7868" s="12">
        <v>0</v>
      </c>
      <c r="AE7868" s="12">
        <v>0</v>
      </c>
      <c r="AF7868" s="13">
        <v>0</v>
      </c>
    </row>
    <row r="7869" spans="2:32" x14ac:dyDescent="0.35">
      <c r="B7869" s="9" t="s">
        <v>65</v>
      </c>
      <c r="C7869" s="2" t="s">
        <v>67</v>
      </c>
      <c r="D7869" s="10" t="s">
        <v>46</v>
      </c>
      <c r="E7869" s="10">
        <v>7</v>
      </c>
      <c r="F7869" s="10">
        <v>7</v>
      </c>
      <c r="G7869" s="10">
        <v>19</v>
      </c>
      <c r="H7869" s="14" t="s">
        <v>36</v>
      </c>
      <c r="I7869" s="12">
        <v>0</v>
      </c>
      <c r="J7869" s="12">
        <v>0</v>
      </c>
      <c r="K7869" s="12">
        <v>0</v>
      </c>
      <c r="L7869" s="12">
        <v>17.162393119220855</v>
      </c>
      <c r="M7869" s="12">
        <v>98.974562599510591</v>
      </c>
      <c r="N7869" s="12">
        <v>124.19986836645609</v>
      </c>
      <c r="O7869" s="12">
        <v>108.51820190097629</v>
      </c>
      <c r="P7869" s="12">
        <v>94.735191995477237</v>
      </c>
      <c r="Q7869" s="12">
        <v>95.058875064194794</v>
      </c>
      <c r="R7869" s="12">
        <v>71.834117972273404</v>
      </c>
      <c r="S7869" s="12">
        <v>88.996588997103729</v>
      </c>
      <c r="T7869" s="12">
        <v>67.363123463308938</v>
      </c>
      <c r="U7869" s="12">
        <v>43.163013406698425</v>
      </c>
      <c r="V7869" s="12">
        <v>37.713099119462093</v>
      </c>
      <c r="W7869" s="12">
        <v>23.195616182841139</v>
      </c>
      <c r="X7869" s="12">
        <v>9.5103525506243098</v>
      </c>
      <c r="Y7869" s="12">
        <v>7.3553118866976921E-2</v>
      </c>
      <c r="Z7869" s="12">
        <v>0</v>
      </c>
      <c r="AA7869" s="12">
        <v>0</v>
      </c>
      <c r="AB7869" s="12">
        <v>0</v>
      </c>
      <c r="AC7869" s="12">
        <v>0</v>
      </c>
      <c r="AD7869" s="12">
        <v>0</v>
      </c>
      <c r="AE7869" s="12">
        <v>0</v>
      </c>
      <c r="AF7869" s="13">
        <v>0</v>
      </c>
    </row>
    <row r="7870" spans="2:32" x14ac:dyDescent="0.35">
      <c r="B7870" s="9" t="s">
        <v>65</v>
      </c>
      <c r="C7870" s="2" t="s">
        <v>67</v>
      </c>
      <c r="D7870" s="10" t="s">
        <v>46</v>
      </c>
      <c r="E7870" s="10">
        <v>7</v>
      </c>
      <c r="F7870" s="10">
        <v>7</v>
      </c>
      <c r="G7870" s="10">
        <v>20</v>
      </c>
      <c r="H7870" s="14" t="s">
        <v>36</v>
      </c>
      <c r="I7870" s="12">
        <v>0.46940853809002786</v>
      </c>
      <c r="J7870" s="12">
        <v>0.79268503690756109</v>
      </c>
      <c r="K7870" s="12">
        <v>2.4836761014398556</v>
      </c>
      <c r="L7870" s="12">
        <v>0</v>
      </c>
      <c r="M7870" s="12">
        <v>0</v>
      </c>
      <c r="N7870" s="12">
        <v>0</v>
      </c>
      <c r="O7870" s="12">
        <v>0</v>
      </c>
      <c r="P7870" s="12">
        <v>0</v>
      </c>
      <c r="Q7870" s="12">
        <v>0</v>
      </c>
      <c r="R7870" s="12">
        <v>0</v>
      </c>
      <c r="S7870" s="12">
        <v>0</v>
      </c>
      <c r="T7870" s="12">
        <v>0</v>
      </c>
      <c r="U7870" s="12">
        <v>2.848924707984771</v>
      </c>
      <c r="V7870" s="12">
        <v>2.6571671563701975</v>
      </c>
      <c r="W7870" s="12">
        <v>28.138775535624784</v>
      </c>
      <c r="X7870" s="12">
        <v>76.715329732134933</v>
      </c>
      <c r="Y7870" s="12">
        <v>188.35629166346857</v>
      </c>
      <c r="Z7870" s="12">
        <v>181.28359089628378</v>
      </c>
      <c r="AA7870" s="12">
        <v>182.48633559630605</v>
      </c>
      <c r="AB7870" s="12">
        <v>183.88058491790594</v>
      </c>
      <c r="AC7870" s="12">
        <v>215.0160460465348</v>
      </c>
      <c r="AD7870" s="12">
        <v>235.91503012697908</v>
      </c>
      <c r="AE7870" s="12">
        <v>218.77537491795738</v>
      </c>
      <c r="AF7870" s="13">
        <v>214.24032515349967</v>
      </c>
    </row>
    <row r="7871" spans="2:32" x14ac:dyDescent="0.35">
      <c r="B7871" s="9" t="s">
        <v>65</v>
      </c>
      <c r="C7871" s="2" t="s">
        <v>67</v>
      </c>
      <c r="D7871" s="10" t="s">
        <v>46</v>
      </c>
      <c r="E7871" s="10">
        <v>7</v>
      </c>
      <c r="F7871" s="10">
        <v>7</v>
      </c>
      <c r="G7871" s="10">
        <v>21</v>
      </c>
      <c r="H7871" s="14" t="s">
        <v>36</v>
      </c>
      <c r="I7871" s="12">
        <v>193.07725369007474</v>
      </c>
      <c r="J7871" s="12">
        <v>287.91814464767788</v>
      </c>
      <c r="K7871" s="12">
        <v>298.72484022428739</v>
      </c>
      <c r="L7871" s="12">
        <v>234.82788892927877</v>
      </c>
      <c r="M7871" s="12">
        <v>233.32468966552278</v>
      </c>
      <c r="N7871" s="12">
        <v>296.92716617871838</v>
      </c>
      <c r="O7871" s="12">
        <v>365.97569117647174</v>
      </c>
      <c r="P7871" s="12">
        <v>556.66456943391597</v>
      </c>
      <c r="Q7871" s="12">
        <v>846.94551962983996</v>
      </c>
      <c r="R7871" s="12">
        <v>922.67624036865016</v>
      </c>
      <c r="S7871" s="12">
        <v>941.63346292591291</v>
      </c>
      <c r="T7871" s="12">
        <v>941.63346292591291</v>
      </c>
      <c r="U7871" s="12">
        <v>941.63346292591291</v>
      </c>
      <c r="V7871" s="12">
        <v>941.63346292591291</v>
      </c>
      <c r="W7871" s="12">
        <v>941.63346292591291</v>
      </c>
      <c r="X7871" s="12">
        <v>941.63346292591291</v>
      </c>
      <c r="Y7871" s="12">
        <v>941.63346292591291</v>
      </c>
      <c r="Z7871" s="12">
        <v>929.798817570393</v>
      </c>
      <c r="AA7871" s="12">
        <v>21.572901291831201</v>
      </c>
      <c r="AB7871" s="12">
        <v>316.6279704067482</v>
      </c>
      <c r="AC7871" s="12">
        <v>941.63346292591291</v>
      </c>
      <c r="AD7871" s="12">
        <v>941.63346292591291</v>
      </c>
      <c r="AE7871" s="12">
        <v>941.63346292591291</v>
      </c>
      <c r="AF7871" s="13">
        <v>941.63346292591291</v>
      </c>
    </row>
    <row r="7872" spans="2:32" x14ac:dyDescent="0.35">
      <c r="B7872" s="9" t="s">
        <v>65</v>
      </c>
      <c r="C7872" s="2" t="s">
        <v>67</v>
      </c>
      <c r="D7872" s="10" t="s">
        <v>46</v>
      </c>
      <c r="E7872" s="10">
        <v>7</v>
      </c>
      <c r="F7872" s="10">
        <v>7</v>
      </c>
      <c r="G7872" s="10">
        <v>22</v>
      </c>
      <c r="H7872" s="14" t="s">
        <v>36</v>
      </c>
      <c r="I7872" s="12">
        <v>941.63346292591291</v>
      </c>
      <c r="J7872" s="12">
        <v>941.63346292591291</v>
      </c>
      <c r="K7872" s="12">
        <v>941.63346292591291</v>
      </c>
      <c r="L7872" s="12">
        <v>941.63346292591291</v>
      </c>
      <c r="M7872" s="12">
        <v>652.76054081669133</v>
      </c>
      <c r="N7872" s="12">
        <v>334.63263897067372</v>
      </c>
      <c r="O7872" s="12">
        <v>251.6004360617174</v>
      </c>
      <c r="P7872" s="12">
        <v>198.85190382453544</v>
      </c>
      <c r="Q7872" s="12">
        <v>260.83209076923771</v>
      </c>
      <c r="R7872" s="12">
        <v>591.47677106563253</v>
      </c>
      <c r="S7872" s="12">
        <v>791.10385676060741</v>
      </c>
      <c r="T7872" s="12">
        <v>757.89272068267871</v>
      </c>
      <c r="U7872" s="12">
        <v>913.05731477057611</v>
      </c>
      <c r="V7872" s="12">
        <v>903.07495318735175</v>
      </c>
      <c r="W7872" s="12">
        <v>941.63346292591291</v>
      </c>
      <c r="X7872" s="12">
        <v>941.63346292591291</v>
      </c>
      <c r="Y7872" s="12">
        <v>941.63346292591291</v>
      </c>
      <c r="Z7872" s="12">
        <v>941.63346292591291</v>
      </c>
      <c r="AA7872" s="12">
        <v>941.63346292591291</v>
      </c>
      <c r="AB7872" s="12">
        <v>941.63346292591291</v>
      </c>
      <c r="AC7872" s="12">
        <v>941.63346292591291</v>
      </c>
      <c r="AD7872" s="12">
        <v>941.63346292591291</v>
      </c>
      <c r="AE7872" s="12">
        <v>941.63346292591291</v>
      </c>
      <c r="AF7872" s="13">
        <v>941.63346292591291</v>
      </c>
    </row>
    <row r="7873" spans="2:32" x14ac:dyDescent="0.35">
      <c r="B7873" s="9" t="s">
        <v>65</v>
      </c>
      <c r="C7873" s="2" t="s">
        <v>67</v>
      </c>
      <c r="D7873" s="10" t="s">
        <v>46</v>
      </c>
      <c r="E7873" s="10">
        <v>7</v>
      </c>
      <c r="F7873" s="10">
        <v>7</v>
      </c>
      <c r="G7873" s="10">
        <v>23</v>
      </c>
      <c r="H7873" s="14" t="s">
        <v>36</v>
      </c>
      <c r="I7873" s="12">
        <v>941.63346292591291</v>
      </c>
      <c r="J7873" s="12">
        <v>941.63346292591291</v>
      </c>
      <c r="K7873" s="12">
        <v>941.63346292591291</v>
      </c>
      <c r="L7873" s="12">
        <v>941.63346292591291</v>
      </c>
      <c r="M7873" s="12">
        <v>941.63346292591291</v>
      </c>
      <c r="N7873" s="12">
        <v>941.63346292591291</v>
      </c>
      <c r="O7873" s="12">
        <v>941.63346292591291</v>
      </c>
      <c r="P7873" s="12">
        <v>941.63346292591291</v>
      </c>
      <c r="Q7873" s="12">
        <v>941.63346292591291</v>
      </c>
      <c r="R7873" s="12">
        <v>941.63346292591291</v>
      </c>
      <c r="S7873" s="12">
        <v>941.63346292591291</v>
      </c>
      <c r="T7873" s="12">
        <v>941.63346292591291</v>
      </c>
      <c r="U7873" s="12">
        <v>941.63346292591291</v>
      </c>
      <c r="V7873" s="12">
        <v>941.63346292591291</v>
      </c>
      <c r="W7873" s="12">
        <v>941.63346292591291</v>
      </c>
      <c r="X7873" s="12">
        <v>941.63346292591291</v>
      </c>
      <c r="Y7873" s="12">
        <v>941.63346292591291</v>
      </c>
      <c r="Z7873" s="12">
        <v>941.63346292591291</v>
      </c>
      <c r="AA7873" s="12">
        <v>941.63346292591291</v>
      </c>
      <c r="AB7873" s="12">
        <v>941.63346292591291</v>
      </c>
      <c r="AC7873" s="12">
        <v>941.63346292591291</v>
      </c>
      <c r="AD7873" s="12">
        <v>941.63346292591291</v>
      </c>
      <c r="AE7873" s="12">
        <v>941.63346292591291</v>
      </c>
      <c r="AF7873" s="13">
        <v>941.63346292591291</v>
      </c>
    </row>
    <row r="7874" spans="2:32" x14ac:dyDescent="0.35">
      <c r="B7874" s="9" t="s">
        <v>65</v>
      </c>
      <c r="C7874" s="2" t="s">
        <v>67</v>
      </c>
      <c r="D7874" s="10" t="s">
        <v>46</v>
      </c>
      <c r="E7874" s="10">
        <v>7</v>
      </c>
      <c r="F7874" s="10">
        <v>7</v>
      </c>
      <c r="G7874" s="10">
        <v>24</v>
      </c>
      <c r="H7874" s="14" t="s">
        <v>36</v>
      </c>
      <c r="I7874" s="12">
        <v>941.63346292591291</v>
      </c>
      <c r="J7874" s="12">
        <v>941.63346292591291</v>
      </c>
      <c r="K7874" s="12">
        <v>941.63346292591291</v>
      </c>
      <c r="L7874" s="12">
        <v>941.63346292591291</v>
      </c>
      <c r="M7874" s="12">
        <v>941.63346292591291</v>
      </c>
      <c r="N7874" s="12">
        <v>941.63346292591291</v>
      </c>
      <c r="O7874" s="12">
        <v>941.63346292591291</v>
      </c>
      <c r="P7874" s="12">
        <v>941.63346292591291</v>
      </c>
      <c r="Q7874" s="12">
        <v>941.63346292591291</v>
      </c>
      <c r="R7874" s="12">
        <v>941.63346292591291</v>
      </c>
      <c r="S7874" s="12">
        <v>941.63346292591291</v>
      </c>
      <c r="T7874" s="12">
        <v>941.63346292591291</v>
      </c>
      <c r="U7874" s="12">
        <v>941.63346292591291</v>
      </c>
      <c r="V7874" s="12">
        <v>941.63346292591291</v>
      </c>
      <c r="W7874" s="12">
        <v>941.63346292591291</v>
      </c>
      <c r="X7874" s="12">
        <v>941.63346292591291</v>
      </c>
      <c r="Y7874" s="12">
        <v>941.63346292591291</v>
      </c>
      <c r="Z7874" s="12">
        <v>941.63346292591291</v>
      </c>
      <c r="AA7874" s="12">
        <v>941.63346292591291</v>
      </c>
      <c r="AB7874" s="12">
        <v>941.63346292591291</v>
      </c>
      <c r="AC7874" s="12">
        <v>941.63346292591291</v>
      </c>
      <c r="AD7874" s="12">
        <v>941.63346292591291</v>
      </c>
      <c r="AE7874" s="12">
        <v>941.63346292591291</v>
      </c>
      <c r="AF7874" s="13">
        <v>941.63346292591291</v>
      </c>
    </row>
    <row r="7875" spans="2:32" x14ac:dyDescent="0.35">
      <c r="B7875" s="9" t="s">
        <v>65</v>
      </c>
      <c r="C7875" s="2" t="s">
        <v>67</v>
      </c>
      <c r="D7875" s="10" t="s">
        <v>46</v>
      </c>
      <c r="E7875" s="10">
        <v>7</v>
      </c>
      <c r="F7875" s="10">
        <v>7</v>
      </c>
      <c r="G7875" s="10">
        <v>25</v>
      </c>
      <c r="H7875" s="14" t="s">
        <v>36</v>
      </c>
      <c r="I7875" s="12">
        <v>941.63346292591291</v>
      </c>
      <c r="J7875" s="12">
        <v>941.63346292591291</v>
      </c>
      <c r="K7875" s="12">
        <v>917.27213457982009</v>
      </c>
      <c r="L7875" s="12">
        <v>941.63346292591291</v>
      </c>
      <c r="M7875" s="12">
        <v>941.63346292591291</v>
      </c>
      <c r="N7875" s="12">
        <v>874.19466153239091</v>
      </c>
      <c r="O7875" s="12">
        <v>941.63346292591291</v>
      </c>
      <c r="P7875" s="12">
        <v>941.63346292591291</v>
      </c>
      <c r="Q7875" s="12">
        <v>941.63346292591291</v>
      </c>
      <c r="R7875" s="12">
        <v>941.63346292591291</v>
      </c>
      <c r="S7875" s="12">
        <v>941.63346292591291</v>
      </c>
      <c r="T7875" s="12">
        <v>691.50683255203012</v>
      </c>
      <c r="U7875" s="12">
        <v>880.49765487737375</v>
      </c>
      <c r="V7875" s="12">
        <v>915.1450166615432</v>
      </c>
      <c r="W7875" s="12">
        <v>941.63346292591291</v>
      </c>
      <c r="X7875" s="12">
        <v>941.63346292591291</v>
      </c>
      <c r="Y7875" s="12">
        <v>941.63346292591291</v>
      </c>
      <c r="Z7875" s="12">
        <v>941.63346292591291</v>
      </c>
      <c r="AA7875" s="12">
        <v>941.63346292591291</v>
      </c>
      <c r="AB7875" s="12">
        <v>941.63346292591291</v>
      </c>
      <c r="AC7875" s="12">
        <v>941.63346292591291</v>
      </c>
      <c r="AD7875" s="12">
        <v>941.63346292591291</v>
      </c>
      <c r="AE7875" s="12">
        <v>941.63346292591291</v>
      </c>
      <c r="AF7875" s="13">
        <v>941.63346292591291</v>
      </c>
    </row>
    <row r="7876" spans="2:32" x14ac:dyDescent="0.35">
      <c r="B7876" s="9" t="s">
        <v>65</v>
      </c>
      <c r="C7876" s="2" t="s">
        <v>67</v>
      </c>
      <c r="D7876" s="10" t="s">
        <v>46</v>
      </c>
      <c r="E7876" s="10">
        <v>7</v>
      </c>
      <c r="F7876" s="10">
        <v>7</v>
      </c>
      <c r="G7876" s="10">
        <v>26</v>
      </c>
      <c r="H7876" s="14" t="s">
        <v>36</v>
      </c>
      <c r="I7876" s="12">
        <v>790.29687255702174</v>
      </c>
      <c r="J7876" s="12">
        <v>934.50300251870783</v>
      </c>
      <c r="K7876" s="12">
        <v>877.17801684393623</v>
      </c>
      <c r="L7876" s="12">
        <v>661.08978747673143</v>
      </c>
      <c r="M7876" s="12">
        <v>637.0758591935662</v>
      </c>
      <c r="N7876" s="12">
        <v>569.18347028576375</v>
      </c>
      <c r="O7876" s="12">
        <v>431.50015382136803</v>
      </c>
      <c r="P7876" s="12">
        <v>446.0716190287261</v>
      </c>
      <c r="Q7876" s="12">
        <v>577.45537841718635</v>
      </c>
      <c r="R7876" s="12">
        <v>462.69884903825556</v>
      </c>
      <c r="S7876" s="12">
        <v>335.57828673700374</v>
      </c>
      <c r="T7876" s="12">
        <v>330.15420342322022</v>
      </c>
      <c r="U7876" s="12">
        <v>257.73481640098316</v>
      </c>
      <c r="V7876" s="12">
        <v>320.91037017392864</v>
      </c>
      <c r="W7876" s="12">
        <v>546.70942849177447</v>
      </c>
      <c r="X7876" s="12">
        <v>490.1513035261213</v>
      </c>
      <c r="Y7876" s="12">
        <v>490.59074169726443</v>
      </c>
      <c r="Z7876" s="12">
        <v>473.81470776241042</v>
      </c>
      <c r="AA7876" s="12">
        <v>550.01185149106095</v>
      </c>
      <c r="AB7876" s="12">
        <v>567.49504938256098</v>
      </c>
      <c r="AC7876" s="12">
        <v>473.03086784152748</v>
      </c>
      <c r="AD7876" s="12">
        <v>541.16857940819818</v>
      </c>
      <c r="AE7876" s="12">
        <v>471.78404119985055</v>
      </c>
      <c r="AF7876" s="13">
        <v>476.51140411978037</v>
      </c>
    </row>
    <row r="7877" spans="2:32" x14ac:dyDescent="0.35">
      <c r="B7877" s="9" t="s">
        <v>65</v>
      </c>
      <c r="C7877" s="2" t="s">
        <v>67</v>
      </c>
      <c r="D7877" s="10" t="s">
        <v>46</v>
      </c>
      <c r="E7877" s="10">
        <v>7</v>
      </c>
      <c r="F7877" s="10">
        <v>7</v>
      </c>
      <c r="G7877" s="10">
        <v>27</v>
      </c>
      <c r="H7877" s="14" t="s">
        <v>36</v>
      </c>
      <c r="I7877" s="12">
        <v>417.92628468300126</v>
      </c>
      <c r="J7877" s="12">
        <v>388.75717798348217</v>
      </c>
      <c r="K7877" s="12">
        <v>426.57005102763122</v>
      </c>
      <c r="L7877" s="12">
        <v>387.64251294448883</v>
      </c>
      <c r="M7877" s="12">
        <v>356.42239157942373</v>
      </c>
      <c r="N7877" s="12">
        <v>245.71611167348743</v>
      </c>
      <c r="O7877" s="12">
        <v>199.58263317528625</v>
      </c>
      <c r="P7877" s="12">
        <v>169.47326893539514</v>
      </c>
      <c r="Q7877" s="12">
        <v>116.08150587475539</v>
      </c>
      <c r="R7877" s="12">
        <v>90.488519319718179</v>
      </c>
      <c r="S7877" s="12">
        <v>65.379545577820565</v>
      </c>
      <c r="T7877" s="12">
        <v>68.080389882509294</v>
      </c>
      <c r="U7877" s="12">
        <v>139.921405659562</v>
      </c>
      <c r="V7877" s="12">
        <v>250.9732832716214</v>
      </c>
      <c r="W7877" s="12">
        <v>479.83690402394581</v>
      </c>
      <c r="X7877" s="12">
        <v>639.07549826796105</v>
      </c>
      <c r="Y7877" s="12">
        <v>869.85889852823607</v>
      </c>
      <c r="Z7877" s="12">
        <v>910.67247667372999</v>
      </c>
      <c r="AA7877" s="12">
        <v>941.63346292591291</v>
      </c>
      <c r="AB7877" s="12">
        <v>941.63346292591291</v>
      </c>
      <c r="AC7877" s="12">
        <v>941.63346292591291</v>
      </c>
      <c r="AD7877" s="12">
        <v>941.63346292591291</v>
      </c>
      <c r="AE7877" s="12">
        <v>941.63346292591291</v>
      </c>
      <c r="AF7877" s="13">
        <v>941.63346292591291</v>
      </c>
    </row>
    <row r="7878" spans="2:32" x14ac:dyDescent="0.35">
      <c r="B7878" s="9" t="s">
        <v>65</v>
      </c>
      <c r="C7878" s="2" t="s">
        <v>67</v>
      </c>
      <c r="D7878" s="10" t="s">
        <v>46</v>
      </c>
      <c r="E7878" s="10">
        <v>7</v>
      </c>
      <c r="F7878" s="10">
        <v>7</v>
      </c>
      <c r="G7878" s="10">
        <v>28</v>
      </c>
      <c r="H7878" s="14" t="s">
        <v>36</v>
      </c>
      <c r="I7878" s="12">
        <v>941.63346292591291</v>
      </c>
      <c r="J7878" s="12">
        <v>490.89104466089401</v>
      </c>
      <c r="K7878" s="12">
        <v>100.29251495713446</v>
      </c>
      <c r="L7878" s="12">
        <v>54.129491282906514</v>
      </c>
      <c r="M7878" s="12">
        <v>33.291065127754692</v>
      </c>
      <c r="N7878" s="12">
        <v>10.862154895591626</v>
      </c>
      <c r="O7878" s="12">
        <v>35.084266970224668</v>
      </c>
      <c r="P7878" s="12">
        <v>37.0063899631323</v>
      </c>
      <c r="Q7878" s="12">
        <v>51.147424572253847</v>
      </c>
      <c r="R7878" s="12">
        <v>49.566681854769982</v>
      </c>
      <c r="S7878" s="12">
        <v>46.042623713027893</v>
      </c>
      <c r="T7878" s="12">
        <v>45.760428539723343</v>
      </c>
      <c r="U7878" s="12">
        <v>44.111979530882742</v>
      </c>
      <c r="V7878" s="12">
        <v>73.68471729895721</v>
      </c>
      <c r="W7878" s="12">
        <v>72.809875203909584</v>
      </c>
      <c r="X7878" s="12">
        <v>209.10509057318669</v>
      </c>
      <c r="Y7878" s="12">
        <v>181.590143153132</v>
      </c>
      <c r="Z7878" s="12">
        <v>217.14088996323704</v>
      </c>
      <c r="AA7878" s="12">
        <v>196.91314061454244</v>
      </c>
      <c r="AB7878" s="12">
        <v>302.16026704906233</v>
      </c>
      <c r="AC7878" s="12">
        <v>249.66224556323243</v>
      </c>
      <c r="AD7878" s="12">
        <v>187.92552838722486</v>
      </c>
      <c r="AE7878" s="12">
        <v>96.639533559397691</v>
      </c>
      <c r="AF7878" s="13">
        <v>73.468114437766772</v>
      </c>
    </row>
    <row r="7879" spans="2:32" x14ac:dyDescent="0.35">
      <c r="B7879" s="9" t="s">
        <v>65</v>
      </c>
      <c r="C7879" s="2" t="s">
        <v>67</v>
      </c>
      <c r="D7879" s="10" t="s">
        <v>46</v>
      </c>
      <c r="E7879" s="10">
        <v>7</v>
      </c>
      <c r="F7879" s="10">
        <v>7</v>
      </c>
      <c r="G7879" s="10">
        <v>29</v>
      </c>
      <c r="H7879" s="14" t="s">
        <v>36</v>
      </c>
      <c r="I7879" s="12">
        <v>50.019688235314774</v>
      </c>
      <c r="J7879" s="12">
        <v>70.788212003143784</v>
      </c>
      <c r="K7879" s="12">
        <v>69.770975298323023</v>
      </c>
      <c r="L7879" s="12">
        <v>77.589279071008519</v>
      </c>
      <c r="M7879" s="12">
        <v>77.204955960275072</v>
      </c>
      <c r="N7879" s="12">
        <v>107.02635580064235</v>
      </c>
      <c r="O7879" s="12">
        <v>147.35919316859651</v>
      </c>
      <c r="P7879" s="12">
        <v>160.86861541786575</v>
      </c>
      <c r="Q7879" s="12">
        <v>116.20303862562911</v>
      </c>
      <c r="R7879" s="12">
        <v>81.769390878426748</v>
      </c>
      <c r="S7879" s="12">
        <v>51.328056097409437</v>
      </c>
      <c r="T7879" s="12">
        <v>28.796692619258778</v>
      </c>
      <c r="U7879" s="12">
        <v>0</v>
      </c>
      <c r="V7879" s="12">
        <v>0</v>
      </c>
      <c r="W7879" s="12">
        <v>0</v>
      </c>
      <c r="X7879" s="12">
        <v>0</v>
      </c>
      <c r="Y7879" s="12">
        <v>0</v>
      </c>
      <c r="Z7879" s="12">
        <v>0</v>
      </c>
      <c r="AA7879" s="12">
        <v>0</v>
      </c>
      <c r="AB7879" s="12">
        <v>10.230052993733265</v>
      </c>
      <c r="AC7879" s="12">
        <v>40.569982043377649</v>
      </c>
      <c r="AD7879" s="12">
        <v>22.534530235900444</v>
      </c>
      <c r="AE7879" s="12">
        <v>52.035582209860927</v>
      </c>
      <c r="AF7879" s="13">
        <v>47.938361970987543</v>
      </c>
    </row>
    <row r="7880" spans="2:32" x14ac:dyDescent="0.35">
      <c r="B7880" s="9" t="s">
        <v>65</v>
      </c>
      <c r="C7880" s="2" t="s">
        <v>67</v>
      </c>
      <c r="D7880" s="10" t="s">
        <v>46</v>
      </c>
      <c r="E7880" s="10">
        <v>7</v>
      </c>
      <c r="F7880" s="10">
        <v>7</v>
      </c>
      <c r="G7880" s="10">
        <v>30</v>
      </c>
      <c r="H7880" s="14" t="s">
        <v>36</v>
      </c>
      <c r="I7880" s="12">
        <v>72.604069639089232</v>
      </c>
      <c r="J7880" s="12">
        <v>58.873584958873067</v>
      </c>
      <c r="K7880" s="12">
        <v>70.194432291726955</v>
      </c>
      <c r="L7880" s="12">
        <v>70.972911464451343</v>
      </c>
      <c r="M7880" s="12">
        <v>52.903282255515514</v>
      </c>
      <c r="N7880" s="12">
        <v>84.567246616999128</v>
      </c>
      <c r="O7880" s="12">
        <v>166.68466922545829</v>
      </c>
      <c r="P7880" s="12">
        <v>145.42261973789866</v>
      </c>
      <c r="Q7880" s="12">
        <v>239.53854214874193</v>
      </c>
      <c r="R7880" s="12">
        <v>100.67911206944409</v>
      </c>
      <c r="S7880" s="12">
        <v>509.45663361346914</v>
      </c>
      <c r="T7880" s="12">
        <v>591.0277652434155</v>
      </c>
      <c r="U7880" s="12">
        <v>388.72682427356216</v>
      </c>
      <c r="V7880" s="12">
        <v>515.76441078398852</v>
      </c>
      <c r="W7880" s="12">
        <v>232.0821583601558</v>
      </c>
      <c r="X7880" s="12">
        <v>55.998682678027933</v>
      </c>
      <c r="Y7880" s="12">
        <v>180.17045870279716</v>
      </c>
      <c r="Z7880" s="12">
        <v>151.36955496950924</v>
      </c>
      <c r="AA7880" s="12">
        <v>69.069378434424237</v>
      </c>
      <c r="AB7880" s="12">
        <v>58.831288529566791</v>
      </c>
      <c r="AC7880" s="12">
        <v>92.67911557086731</v>
      </c>
      <c r="AD7880" s="12">
        <v>49.973740770145461</v>
      </c>
      <c r="AE7880" s="12">
        <v>205.22561019629106</v>
      </c>
      <c r="AF7880" s="13">
        <v>336.66300233302337</v>
      </c>
    </row>
    <row r="7881" spans="2:32" x14ac:dyDescent="0.35">
      <c r="B7881" s="9" t="s">
        <v>65</v>
      </c>
      <c r="C7881" s="2" t="s">
        <v>67</v>
      </c>
      <c r="D7881" s="10" t="s">
        <v>46</v>
      </c>
      <c r="E7881" s="10">
        <v>7</v>
      </c>
      <c r="F7881" s="10">
        <v>7</v>
      </c>
      <c r="G7881" s="10">
        <v>31</v>
      </c>
      <c r="H7881" s="14" t="s">
        <v>36</v>
      </c>
      <c r="I7881" s="12">
        <v>636.13438885235337</v>
      </c>
      <c r="J7881" s="12">
        <v>406.74058884379087</v>
      </c>
      <c r="K7881" s="12">
        <v>348.88725995849728</v>
      </c>
      <c r="L7881" s="12">
        <v>281.18755478419985</v>
      </c>
      <c r="M7881" s="12">
        <v>272.75938063339322</v>
      </c>
      <c r="N7881" s="12">
        <v>54.649799687861162</v>
      </c>
      <c r="O7881" s="12">
        <v>32.1496110868664</v>
      </c>
      <c r="P7881" s="12">
        <v>3.1247895241254038</v>
      </c>
      <c r="Q7881" s="12">
        <v>45.233218118875371</v>
      </c>
      <c r="R7881" s="12">
        <v>15.44428702044978</v>
      </c>
      <c r="S7881" s="12">
        <v>34.124343527337132</v>
      </c>
      <c r="T7881" s="12">
        <v>57.917636807628867</v>
      </c>
      <c r="U7881" s="12">
        <v>16.930611297513224</v>
      </c>
      <c r="V7881" s="12">
        <v>19.942149489697083</v>
      </c>
      <c r="W7881" s="12">
        <v>3.4045511999105402</v>
      </c>
      <c r="X7881" s="12">
        <v>61.556081439737788</v>
      </c>
      <c r="Y7881" s="12">
        <v>118.83422689316585</v>
      </c>
      <c r="Z7881" s="12">
        <v>225.98414520164408</v>
      </c>
      <c r="AA7881" s="12">
        <v>368.46772739203755</v>
      </c>
      <c r="AB7881" s="12">
        <v>672.01907700495019</v>
      </c>
      <c r="AC7881" s="12">
        <v>655.6665463857538</v>
      </c>
      <c r="AD7881" s="12">
        <v>775.77250444896356</v>
      </c>
      <c r="AE7881" s="12">
        <v>941.63346292591291</v>
      </c>
      <c r="AF7881" s="13">
        <v>941.63346292591291</v>
      </c>
    </row>
    <row r="7882" spans="2:32" x14ac:dyDescent="0.35">
      <c r="B7882" s="9" t="s">
        <v>65</v>
      </c>
      <c r="C7882" s="2" t="s">
        <v>67</v>
      </c>
      <c r="D7882" s="10" t="s">
        <v>46</v>
      </c>
      <c r="E7882" s="10">
        <v>7</v>
      </c>
      <c r="F7882" s="10">
        <v>8</v>
      </c>
      <c r="G7882" s="10">
        <v>1</v>
      </c>
      <c r="H7882" s="14" t="s">
        <v>36</v>
      </c>
      <c r="I7882" s="12">
        <v>941.63346292591291</v>
      </c>
      <c r="J7882" s="12">
        <v>941.63346292591291</v>
      </c>
      <c r="K7882" s="12">
        <v>941.63346292591291</v>
      </c>
      <c r="L7882" s="12">
        <v>941.63346292591291</v>
      </c>
      <c r="M7882" s="12">
        <v>941.63346292591291</v>
      </c>
      <c r="N7882" s="12">
        <v>941.63346292591291</v>
      </c>
      <c r="O7882" s="12">
        <v>941.63346292591291</v>
      </c>
      <c r="P7882" s="12">
        <v>941.63346292591291</v>
      </c>
      <c r="Q7882" s="12">
        <v>941.63346292591291</v>
      </c>
      <c r="R7882" s="12">
        <v>941.63346292591291</v>
      </c>
      <c r="S7882" s="12">
        <v>941.63346292591291</v>
      </c>
      <c r="T7882" s="12">
        <v>941.63346292591291</v>
      </c>
      <c r="U7882" s="12">
        <v>932.22273480542742</v>
      </c>
      <c r="V7882" s="12">
        <v>934.9044395968549</v>
      </c>
      <c r="W7882" s="12">
        <v>941.63346292591291</v>
      </c>
      <c r="X7882" s="12">
        <v>941.63346292591291</v>
      </c>
      <c r="Y7882" s="12">
        <v>941.63346292591291</v>
      </c>
      <c r="Z7882" s="12">
        <v>941.63346292591291</v>
      </c>
      <c r="AA7882" s="12">
        <v>941.63346292591291</v>
      </c>
      <c r="AB7882" s="12">
        <v>941.63346292591291</v>
      </c>
      <c r="AC7882" s="12">
        <v>941.63346292591291</v>
      </c>
      <c r="AD7882" s="12">
        <v>941.63346292591291</v>
      </c>
      <c r="AE7882" s="12">
        <v>941.63346292591291</v>
      </c>
      <c r="AF7882" s="13">
        <v>941.63346292591291</v>
      </c>
    </row>
    <row r="7883" spans="2:32" x14ac:dyDescent="0.35">
      <c r="B7883" s="9" t="s">
        <v>65</v>
      </c>
      <c r="C7883" s="2" t="s">
        <v>67</v>
      </c>
      <c r="D7883" s="10" t="s">
        <v>46</v>
      </c>
      <c r="E7883" s="10">
        <v>7</v>
      </c>
      <c r="F7883" s="10">
        <v>8</v>
      </c>
      <c r="G7883" s="10">
        <v>2</v>
      </c>
      <c r="H7883" s="14" t="s">
        <v>36</v>
      </c>
      <c r="I7883" s="12">
        <v>941.63346292591291</v>
      </c>
      <c r="J7883" s="12">
        <v>941.63346292591291</v>
      </c>
      <c r="K7883" s="12">
        <v>941.63346292591291</v>
      </c>
      <c r="L7883" s="12">
        <v>941.63346292591291</v>
      </c>
      <c r="M7883" s="12">
        <v>941.63346292591291</v>
      </c>
      <c r="N7883" s="12">
        <v>940.63344125524191</v>
      </c>
      <c r="O7883" s="12">
        <v>785.74637642630523</v>
      </c>
      <c r="P7883" s="12">
        <v>666.27201808960638</v>
      </c>
      <c r="Q7883" s="12">
        <v>582.21494793720876</v>
      </c>
      <c r="R7883" s="12">
        <v>543.50305258125775</v>
      </c>
      <c r="S7883" s="12">
        <v>534.24224012020159</v>
      </c>
      <c r="T7883" s="12">
        <v>553.63728378082101</v>
      </c>
      <c r="U7883" s="12">
        <v>529.91884094683564</v>
      </c>
      <c r="V7883" s="12">
        <v>544.2810306314127</v>
      </c>
      <c r="W7883" s="12">
        <v>808.16149631280234</v>
      </c>
      <c r="X7883" s="12">
        <v>941.63346292591291</v>
      </c>
      <c r="Y7883" s="12">
        <v>941.63346292591291</v>
      </c>
      <c r="Z7883" s="12">
        <v>941.63346292591291</v>
      </c>
      <c r="AA7883" s="12">
        <v>941.63346292591291</v>
      </c>
      <c r="AB7883" s="12">
        <v>941.63346292591291</v>
      </c>
      <c r="AC7883" s="12">
        <v>941.63346292591291</v>
      </c>
      <c r="AD7883" s="12">
        <v>941.63346292591291</v>
      </c>
      <c r="AE7883" s="12">
        <v>941.63346292591291</v>
      </c>
      <c r="AF7883" s="13">
        <v>941.63346292591291</v>
      </c>
    </row>
    <row r="7884" spans="2:32" x14ac:dyDescent="0.35">
      <c r="B7884" s="9" t="s">
        <v>65</v>
      </c>
      <c r="C7884" s="2" t="s">
        <v>67</v>
      </c>
      <c r="D7884" s="10" t="s">
        <v>46</v>
      </c>
      <c r="E7884" s="10">
        <v>7</v>
      </c>
      <c r="F7884" s="10">
        <v>8</v>
      </c>
      <c r="G7884" s="10">
        <v>3</v>
      </c>
      <c r="H7884" s="14" t="s">
        <v>36</v>
      </c>
      <c r="I7884" s="12">
        <v>941.63346292591291</v>
      </c>
      <c r="J7884" s="12">
        <v>941.63346292591291</v>
      </c>
      <c r="K7884" s="12">
        <v>941.63346292591291</v>
      </c>
      <c r="L7884" s="12">
        <v>933.80146461040511</v>
      </c>
      <c r="M7884" s="12">
        <v>792.96678622916852</v>
      </c>
      <c r="N7884" s="12">
        <v>635.28394595198915</v>
      </c>
      <c r="O7884" s="12">
        <v>444.62508451534336</v>
      </c>
      <c r="P7884" s="12">
        <v>438.98943483274854</v>
      </c>
      <c r="Q7884" s="12">
        <v>609.85225348648737</v>
      </c>
      <c r="R7884" s="12">
        <v>640.40412158853496</v>
      </c>
      <c r="S7884" s="12">
        <v>575.81371772416003</v>
      </c>
      <c r="T7884" s="12">
        <v>496.02880590962377</v>
      </c>
      <c r="U7884" s="12">
        <v>736.69686990765308</v>
      </c>
      <c r="V7884" s="12">
        <v>552.41723982436838</v>
      </c>
      <c r="W7884" s="12">
        <v>816.7758859259676</v>
      </c>
      <c r="X7884" s="12">
        <v>885.56305234263118</v>
      </c>
      <c r="Y7884" s="12">
        <v>928.27284460196915</v>
      </c>
      <c r="Z7884" s="12">
        <v>941.63346292591291</v>
      </c>
      <c r="AA7884" s="12">
        <v>941.63346292591291</v>
      </c>
      <c r="AB7884" s="12">
        <v>941.63346292591291</v>
      </c>
      <c r="AC7884" s="12">
        <v>941.63346292591291</v>
      </c>
      <c r="AD7884" s="12">
        <v>941.44884768688655</v>
      </c>
      <c r="AE7884" s="12">
        <v>941.63346292591291</v>
      </c>
      <c r="AF7884" s="13">
        <v>941.63346292591291</v>
      </c>
    </row>
    <row r="7885" spans="2:32" x14ac:dyDescent="0.35">
      <c r="B7885" s="9" t="s">
        <v>65</v>
      </c>
      <c r="C7885" s="2" t="s">
        <v>67</v>
      </c>
      <c r="D7885" s="10" t="s">
        <v>46</v>
      </c>
      <c r="E7885" s="10">
        <v>7</v>
      </c>
      <c r="F7885" s="10">
        <v>8</v>
      </c>
      <c r="G7885" s="10">
        <v>4</v>
      </c>
      <c r="H7885" s="14" t="s">
        <v>36</v>
      </c>
      <c r="I7885" s="12">
        <v>941.63346292591291</v>
      </c>
      <c r="J7885" s="12">
        <v>941.63346292591291</v>
      </c>
      <c r="K7885" s="12">
        <v>941.63346292591291</v>
      </c>
      <c r="L7885" s="12">
        <v>941.63346292591291</v>
      </c>
      <c r="M7885" s="12">
        <v>941.63346292591291</v>
      </c>
      <c r="N7885" s="12">
        <v>941.63346292591291</v>
      </c>
      <c r="O7885" s="12">
        <v>941.63346292591291</v>
      </c>
      <c r="P7885" s="12">
        <v>941.63346292591291</v>
      </c>
      <c r="Q7885" s="12">
        <v>941.63346292591291</v>
      </c>
      <c r="R7885" s="12">
        <v>941.63346292591291</v>
      </c>
      <c r="S7885" s="12">
        <v>941.63346292591291</v>
      </c>
      <c r="T7885" s="12">
        <v>802.55842380833496</v>
      </c>
      <c r="U7885" s="12">
        <v>600.71305799858533</v>
      </c>
      <c r="V7885" s="12">
        <v>551.74453962493578</v>
      </c>
      <c r="W7885" s="12">
        <v>429.3821992872181</v>
      </c>
      <c r="X7885" s="12">
        <v>337.33253577470651</v>
      </c>
      <c r="Y7885" s="12">
        <v>233.87600871418684</v>
      </c>
      <c r="Z7885" s="12">
        <v>258.22249709444128</v>
      </c>
      <c r="AA7885" s="12">
        <v>304.55763742125896</v>
      </c>
      <c r="AB7885" s="12">
        <v>286.70493954040751</v>
      </c>
      <c r="AC7885" s="12">
        <v>259.3335911087388</v>
      </c>
      <c r="AD7885" s="12">
        <v>219.08655940023709</v>
      </c>
      <c r="AE7885" s="12">
        <v>199.41612572658394</v>
      </c>
      <c r="AF7885" s="13">
        <v>196.18165326326709</v>
      </c>
    </row>
    <row r="7886" spans="2:32" x14ac:dyDescent="0.35">
      <c r="B7886" s="9" t="s">
        <v>65</v>
      </c>
      <c r="C7886" s="2" t="s">
        <v>67</v>
      </c>
      <c r="D7886" s="10" t="s">
        <v>46</v>
      </c>
      <c r="E7886" s="10">
        <v>7</v>
      </c>
      <c r="F7886" s="10">
        <v>8</v>
      </c>
      <c r="G7886" s="10">
        <v>5</v>
      </c>
      <c r="H7886" s="14" t="s">
        <v>36</v>
      </c>
      <c r="I7886" s="12">
        <v>179.8039233377221</v>
      </c>
      <c r="J7886" s="12">
        <v>172.07036402375434</v>
      </c>
      <c r="K7886" s="12">
        <v>195.10222682646739</v>
      </c>
      <c r="L7886" s="12">
        <v>190.57586880136463</v>
      </c>
      <c r="M7886" s="12">
        <v>182.25974397263889</v>
      </c>
      <c r="N7886" s="12">
        <v>177.32162321779128</v>
      </c>
      <c r="O7886" s="12">
        <v>139.8081519588691</v>
      </c>
      <c r="P7886" s="12">
        <v>102.90551963429465</v>
      </c>
      <c r="Q7886" s="12">
        <v>69.342237567926688</v>
      </c>
      <c r="R7886" s="12">
        <v>44.380454894681165</v>
      </c>
      <c r="S7886" s="12">
        <v>9.1665371985133461</v>
      </c>
      <c r="T7886" s="12">
        <v>0</v>
      </c>
      <c r="U7886" s="12">
        <v>0</v>
      </c>
      <c r="V7886" s="12">
        <v>0</v>
      </c>
      <c r="W7886" s="12">
        <v>0</v>
      </c>
      <c r="X7886" s="12">
        <v>0</v>
      </c>
      <c r="Y7886" s="12">
        <v>6.6423496537262228</v>
      </c>
      <c r="Z7886" s="12">
        <v>48.26699730980279</v>
      </c>
      <c r="AA7886" s="12">
        <v>50.815458242241753</v>
      </c>
      <c r="AB7886" s="12">
        <v>53.682729984466583</v>
      </c>
      <c r="AC7886" s="12">
        <v>51.49237376681716</v>
      </c>
      <c r="AD7886" s="12">
        <v>64.486515681282086</v>
      </c>
      <c r="AE7886" s="12">
        <v>74.592355550061939</v>
      </c>
      <c r="AF7886" s="13">
        <v>82.760813454250396</v>
      </c>
    </row>
    <row r="7887" spans="2:32" x14ac:dyDescent="0.35">
      <c r="B7887" s="9" t="s">
        <v>65</v>
      </c>
      <c r="C7887" s="2" t="s">
        <v>67</v>
      </c>
      <c r="D7887" s="10" t="s">
        <v>46</v>
      </c>
      <c r="E7887" s="10">
        <v>7</v>
      </c>
      <c r="F7887" s="10">
        <v>8</v>
      </c>
      <c r="G7887" s="10">
        <v>6</v>
      </c>
      <c r="H7887" s="14" t="s">
        <v>36</v>
      </c>
      <c r="I7887" s="12">
        <v>85.690839217733881</v>
      </c>
      <c r="J7887" s="12">
        <v>75.04747590984924</v>
      </c>
      <c r="K7887" s="12">
        <v>80.592291862840824</v>
      </c>
      <c r="L7887" s="12">
        <v>76.512530902731228</v>
      </c>
      <c r="M7887" s="12">
        <v>80.908184370604673</v>
      </c>
      <c r="N7887" s="12">
        <v>65.295841264268134</v>
      </c>
      <c r="O7887" s="12">
        <v>49.483546041611383</v>
      </c>
      <c r="P7887" s="12">
        <v>13.283156986939314</v>
      </c>
      <c r="Q7887" s="12">
        <v>0</v>
      </c>
      <c r="R7887" s="12">
        <v>0</v>
      </c>
      <c r="S7887" s="12">
        <v>0</v>
      </c>
      <c r="T7887" s="12">
        <v>0</v>
      </c>
      <c r="U7887" s="12">
        <v>20.438753533782993</v>
      </c>
      <c r="V7887" s="12">
        <v>51.716851411241606</v>
      </c>
      <c r="W7887" s="12">
        <v>85.008647167280287</v>
      </c>
      <c r="X7887" s="12">
        <v>126.2089403362756</v>
      </c>
      <c r="Y7887" s="12">
        <v>171.51823644119673</v>
      </c>
      <c r="Z7887" s="12">
        <v>177.43512116309753</v>
      </c>
      <c r="AA7887" s="12">
        <v>186.86331698457519</v>
      </c>
      <c r="AB7887" s="12">
        <v>226.16340390362669</v>
      </c>
      <c r="AC7887" s="12">
        <v>202.88001968219487</v>
      </c>
      <c r="AD7887" s="12">
        <v>258.08625913337863</v>
      </c>
      <c r="AE7887" s="12">
        <v>247.37616651259214</v>
      </c>
      <c r="AF7887" s="13">
        <v>340.66221310398817</v>
      </c>
    </row>
    <row r="7888" spans="2:32" x14ac:dyDescent="0.35">
      <c r="B7888" s="9" t="s">
        <v>65</v>
      </c>
      <c r="C7888" s="2" t="s">
        <v>67</v>
      </c>
      <c r="D7888" s="10" t="s">
        <v>46</v>
      </c>
      <c r="E7888" s="10">
        <v>7</v>
      </c>
      <c r="F7888" s="10">
        <v>8</v>
      </c>
      <c r="G7888" s="10">
        <v>7</v>
      </c>
      <c r="H7888" s="14" t="s">
        <v>36</v>
      </c>
      <c r="I7888" s="12">
        <v>343.91949296088524</v>
      </c>
      <c r="J7888" s="12">
        <v>298.95160029251537</v>
      </c>
      <c r="K7888" s="12">
        <v>248.3468956740779</v>
      </c>
      <c r="L7888" s="12">
        <v>190.91578992577723</v>
      </c>
      <c r="M7888" s="12">
        <v>173.28528726554694</v>
      </c>
      <c r="N7888" s="12">
        <v>125.96067831981556</v>
      </c>
      <c r="O7888" s="12">
        <v>111.36282627195359</v>
      </c>
      <c r="P7888" s="12">
        <v>99.544393705444946</v>
      </c>
      <c r="Q7888" s="12">
        <v>103.35203247700645</v>
      </c>
      <c r="R7888" s="12">
        <v>89.497332566280136</v>
      </c>
      <c r="S7888" s="12">
        <v>87.690326692023433</v>
      </c>
      <c r="T7888" s="12">
        <v>121.5688485434811</v>
      </c>
      <c r="U7888" s="12">
        <v>180.59977335581556</v>
      </c>
      <c r="V7888" s="12">
        <v>250.51386757552419</v>
      </c>
      <c r="W7888" s="12">
        <v>309.50946956338458</v>
      </c>
      <c r="X7888" s="12">
        <v>358.60186206730816</v>
      </c>
      <c r="Y7888" s="12">
        <v>374.33054140980659</v>
      </c>
      <c r="Z7888" s="12">
        <v>383.48873744420752</v>
      </c>
      <c r="AA7888" s="12">
        <v>361.76952941767053</v>
      </c>
      <c r="AB7888" s="12">
        <v>437.65141230566223</v>
      </c>
      <c r="AC7888" s="12">
        <v>441.86943256156792</v>
      </c>
      <c r="AD7888" s="12">
        <v>524.583258405484</v>
      </c>
      <c r="AE7888" s="12">
        <v>550.76004854280393</v>
      </c>
      <c r="AF7888" s="13">
        <v>654.27216230850547</v>
      </c>
    </row>
    <row r="7889" spans="2:32" x14ac:dyDescent="0.35">
      <c r="B7889" s="9" t="s">
        <v>65</v>
      </c>
      <c r="C7889" s="2" t="s">
        <v>67</v>
      </c>
      <c r="D7889" s="10" t="s">
        <v>46</v>
      </c>
      <c r="E7889" s="10">
        <v>7</v>
      </c>
      <c r="F7889" s="10">
        <v>8</v>
      </c>
      <c r="G7889" s="10">
        <v>8</v>
      </c>
      <c r="H7889" s="14" t="s">
        <v>36</v>
      </c>
      <c r="I7889" s="12">
        <v>605.70157736613089</v>
      </c>
      <c r="J7889" s="12">
        <v>630.40963199690736</v>
      </c>
      <c r="K7889" s="12">
        <v>497.50528986598016</v>
      </c>
      <c r="L7889" s="12">
        <v>514.14323294959888</v>
      </c>
      <c r="M7889" s="12">
        <v>347.0945381830266</v>
      </c>
      <c r="N7889" s="12">
        <v>232.99930530673839</v>
      </c>
      <c r="O7889" s="12">
        <v>130.53818453591293</v>
      </c>
      <c r="P7889" s="12">
        <v>102.33673288463935</v>
      </c>
      <c r="Q7889" s="12">
        <v>58.304073897604809</v>
      </c>
      <c r="R7889" s="12">
        <v>28.253974770999388</v>
      </c>
      <c r="S7889" s="12">
        <v>4.0907222267321703</v>
      </c>
      <c r="T7889" s="12">
        <v>0.33577890157739376</v>
      </c>
      <c r="U7889" s="12">
        <v>0</v>
      </c>
      <c r="V7889" s="12">
        <v>0</v>
      </c>
      <c r="W7889" s="12">
        <v>20.383712167868303</v>
      </c>
      <c r="X7889" s="12">
        <v>83.083519544513038</v>
      </c>
      <c r="Y7889" s="12">
        <v>130.58462470142354</v>
      </c>
      <c r="Z7889" s="12">
        <v>216.7739334867581</v>
      </c>
      <c r="AA7889" s="12">
        <v>270.03580052406295</v>
      </c>
      <c r="AB7889" s="12">
        <v>323.11062672065992</v>
      </c>
      <c r="AC7889" s="12">
        <v>485.41986424781146</v>
      </c>
      <c r="AD7889" s="12">
        <v>544.22948659569965</v>
      </c>
      <c r="AE7889" s="12">
        <v>462.47582843928518</v>
      </c>
      <c r="AF7889" s="13">
        <v>483.84635622422894</v>
      </c>
    </row>
    <row r="7890" spans="2:32" x14ac:dyDescent="0.35">
      <c r="B7890" s="9" t="s">
        <v>65</v>
      </c>
      <c r="C7890" s="2" t="s">
        <v>67</v>
      </c>
      <c r="D7890" s="10" t="s">
        <v>46</v>
      </c>
      <c r="E7890" s="10">
        <v>7</v>
      </c>
      <c r="F7890" s="10">
        <v>8</v>
      </c>
      <c r="G7890" s="10">
        <v>9</v>
      </c>
      <c r="H7890" s="14" t="s">
        <v>36</v>
      </c>
      <c r="I7890" s="12">
        <v>631.56906960025606</v>
      </c>
      <c r="J7890" s="12">
        <v>213.39803496989563</v>
      </c>
      <c r="K7890" s="12">
        <v>587.21236117758338</v>
      </c>
      <c r="L7890" s="12">
        <v>589.99297661532182</v>
      </c>
      <c r="M7890" s="12">
        <v>462.44961846556896</v>
      </c>
      <c r="N7890" s="12">
        <v>313.03774303027029</v>
      </c>
      <c r="O7890" s="12">
        <v>266.39768435884815</v>
      </c>
      <c r="P7890" s="12">
        <v>209.26177770397362</v>
      </c>
      <c r="Q7890" s="12">
        <v>199.83698446263193</v>
      </c>
      <c r="R7890" s="12">
        <v>166.8182962958229</v>
      </c>
      <c r="S7890" s="12">
        <v>150.1616895548288</v>
      </c>
      <c r="T7890" s="12">
        <v>113.10146892106464</v>
      </c>
      <c r="U7890" s="12">
        <v>57.231060987471153</v>
      </c>
      <c r="V7890" s="12">
        <v>37.471170618501908</v>
      </c>
      <c r="W7890" s="12">
        <v>62.167808919145855</v>
      </c>
      <c r="X7890" s="12">
        <v>89.051796702022585</v>
      </c>
      <c r="Y7890" s="12">
        <v>67.917937736616423</v>
      </c>
      <c r="Z7890" s="12">
        <v>90.921312352924318</v>
      </c>
      <c r="AA7890" s="12">
        <v>163.70552502794149</v>
      </c>
      <c r="AB7890" s="12">
        <v>185.55689465716205</v>
      </c>
      <c r="AC7890" s="12">
        <v>207.78372721319906</v>
      </c>
      <c r="AD7890" s="12">
        <v>297.57699160674616</v>
      </c>
      <c r="AE7890" s="12">
        <v>233.29319053258669</v>
      </c>
      <c r="AF7890" s="13">
        <v>216.37702756730641</v>
      </c>
    </row>
    <row r="7891" spans="2:32" x14ac:dyDescent="0.35">
      <c r="B7891" s="9" t="s">
        <v>65</v>
      </c>
      <c r="C7891" s="2" t="s">
        <v>67</v>
      </c>
      <c r="D7891" s="10" t="s">
        <v>46</v>
      </c>
      <c r="E7891" s="10">
        <v>7</v>
      </c>
      <c r="F7891" s="10">
        <v>8</v>
      </c>
      <c r="G7891" s="10">
        <v>10</v>
      </c>
      <c r="H7891" s="14" t="s">
        <v>36</v>
      </c>
      <c r="I7891" s="12">
        <v>138.28553945944003</v>
      </c>
      <c r="J7891" s="12">
        <v>108.74754759321785</v>
      </c>
      <c r="K7891" s="12">
        <v>122.48290453236579</v>
      </c>
      <c r="L7891" s="12">
        <v>79.256080114787025</v>
      </c>
      <c r="M7891" s="12">
        <v>61.746945971983642</v>
      </c>
      <c r="N7891" s="12">
        <v>49.715489991209168</v>
      </c>
      <c r="O7891" s="12">
        <v>26.95924670724429</v>
      </c>
      <c r="P7891" s="12">
        <v>2.102839793122353</v>
      </c>
      <c r="Q7891" s="12">
        <v>0</v>
      </c>
      <c r="R7891" s="12">
        <v>0</v>
      </c>
      <c r="S7891" s="12">
        <v>0</v>
      </c>
      <c r="T7891" s="12">
        <v>0</v>
      </c>
      <c r="U7891" s="12">
        <v>0</v>
      </c>
      <c r="V7891" s="12">
        <v>0</v>
      </c>
      <c r="W7891" s="12">
        <v>0</v>
      </c>
      <c r="X7891" s="12">
        <v>0</v>
      </c>
      <c r="Y7891" s="12">
        <v>4.2004025339772308</v>
      </c>
      <c r="Z7891" s="12">
        <v>20.425115841000441</v>
      </c>
      <c r="AA7891" s="12">
        <v>32.924192873556997</v>
      </c>
      <c r="AB7891" s="12">
        <v>41.511557662441284</v>
      </c>
      <c r="AC7891" s="12">
        <v>55.639116706670336</v>
      </c>
      <c r="AD7891" s="12">
        <v>62.721077713604679</v>
      </c>
      <c r="AE7891" s="12">
        <v>73.441811819542281</v>
      </c>
      <c r="AF7891" s="13">
        <v>79.074227366563065</v>
      </c>
    </row>
    <row r="7892" spans="2:32" x14ac:dyDescent="0.35">
      <c r="B7892" s="9" t="s">
        <v>65</v>
      </c>
      <c r="C7892" s="2" t="s">
        <v>67</v>
      </c>
      <c r="D7892" s="10" t="s">
        <v>46</v>
      </c>
      <c r="E7892" s="10">
        <v>7</v>
      </c>
      <c r="F7892" s="10">
        <v>8</v>
      </c>
      <c r="G7892" s="10">
        <v>11</v>
      </c>
      <c r="H7892" s="14" t="s">
        <v>36</v>
      </c>
      <c r="I7892" s="12">
        <v>81.202313841067181</v>
      </c>
      <c r="J7892" s="12">
        <v>86.645810390523437</v>
      </c>
      <c r="K7892" s="12">
        <v>88.121822702108659</v>
      </c>
      <c r="L7892" s="12">
        <v>94.743226801044401</v>
      </c>
      <c r="M7892" s="12">
        <v>113.24979277939039</v>
      </c>
      <c r="N7892" s="12">
        <v>115.99861430621034</v>
      </c>
      <c r="O7892" s="12">
        <v>145.74711134050909</v>
      </c>
      <c r="P7892" s="12">
        <v>201.73468088861469</v>
      </c>
      <c r="Q7892" s="12">
        <v>231.19684743563278</v>
      </c>
      <c r="R7892" s="12">
        <v>220.55517699558789</v>
      </c>
      <c r="S7892" s="12">
        <v>217.50897501827447</v>
      </c>
      <c r="T7892" s="12">
        <v>231.57978930096434</v>
      </c>
      <c r="U7892" s="12">
        <v>229.60294077569409</v>
      </c>
      <c r="V7892" s="12">
        <v>141.320202984313</v>
      </c>
      <c r="W7892" s="12">
        <v>108.06389007508254</v>
      </c>
      <c r="X7892" s="12">
        <v>576.49612033031531</v>
      </c>
      <c r="Y7892" s="12">
        <v>571.81181184021682</v>
      </c>
      <c r="Z7892" s="12">
        <v>449.34864058819096</v>
      </c>
      <c r="AA7892" s="12">
        <v>418.2582215352154</v>
      </c>
      <c r="AB7892" s="12">
        <v>532.8813428217104</v>
      </c>
      <c r="AC7892" s="12">
        <v>361.26513902374472</v>
      </c>
      <c r="AD7892" s="12">
        <v>226.0412142189636</v>
      </c>
      <c r="AE7892" s="12">
        <v>276.93948401858341</v>
      </c>
      <c r="AF7892" s="13">
        <v>674.83459415575976</v>
      </c>
    </row>
    <row r="7893" spans="2:32" x14ac:dyDescent="0.35">
      <c r="B7893" s="9" t="s">
        <v>65</v>
      </c>
      <c r="C7893" s="2" t="s">
        <v>67</v>
      </c>
      <c r="D7893" s="10" t="s">
        <v>46</v>
      </c>
      <c r="E7893" s="10">
        <v>7</v>
      </c>
      <c r="F7893" s="10">
        <v>8</v>
      </c>
      <c r="G7893" s="10">
        <v>12</v>
      </c>
      <c r="H7893" s="14" t="s">
        <v>36</v>
      </c>
      <c r="I7893" s="12">
        <v>311.48852471240662</v>
      </c>
      <c r="J7893" s="12">
        <v>249.92284614379673</v>
      </c>
      <c r="K7893" s="12">
        <v>95.803012602013396</v>
      </c>
      <c r="L7893" s="12">
        <v>29.774397491133382</v>
      </c>
      <c r="M7893" s="12">
        <v>41.417548752860057</v>
      </c>
      <c r="N7893" s="12">
        <v>50.978314655081391</v>
      </c>
      <c r="O7893" s="12">
        <v>42.384374211641003</v>
      </c>
      <c r="P7893" s="12">
        <v>23.69254658826436</v>
      </c>
      <c r="Q7893" s="12">
        <v>1.4593716997080788</v>
      </c>
      <c r="R7893" s="12">
        <v>7.3066009098181426E-4</v>
      </c>
      <c r="S7893" s="12">
        <v>0</v>
      </c>
      <c r="T7893" s="12">
        <v>0</v>
      </c>
      <c r="U7893" s="12">
        <v>0</v>
      </c>
      <c r="V7893" s="12">
        <v>0</v>
      </c>
      <c r="W7893" s="12">
        <v>0</v>
      </c>
      <c r="X7893" s="12">
        <v>0</v>
      </c>
      <c r="Y7893" s="12">
        <v>0</v>
      </c>
      <c r="Z7893" s="12">
        <v>0</v>
      </c>
      <c r="AA7893" s="12">
        <v>34.928068328664708</v>
      </c>
      <c r="AB7893" s="12">
        <v>38.359328256108881</v>
      </c>
      <c r="AC7893" s="12">
        <v>2.9491063211483945</v>
      </c>
      <c r="AD7893" s="12">
        <v>5.7444496038133392</v>
      </c>
      <c r="AE7893" s="12">
        <v>0</v>
      </c>
      <c r="AF7893" s="13">
        <v>0</v>
      </c>
    </row>
    <row r="7894" spans="2:32" x14ac:dyDescent="0.35">
      <c r="B7894" s="9" t="s">
        <v>65</v>
      </c>
      <c r="C7894" s="2" t="s">
        <v>67</v>
      </c>
      <c r="D7894" s="10" t="s">
        <v>46</v>
      </c>
      <c r="E7894" s="10">
        <v>7</v>
      </c>
      <c r="F7894" s="10">
        <v>8</v>
      </c>
      <c r="G7894" s="10">
        <v>13</v>
      </c>
      <c r="H7894" s="14" t="s">
        <v>36</v>
      </c>
      <c r="I7894" s="12">
        <v>444.24214265001081</v>
      </c>
      <c r="J7894" s="12">
        <v>44.259410633034548</v>
      </c>
      <c r="K7894" s="12">
        <v>3.7941553108308392</v>
      </c>
      <c r="L7894" s="12">
        <v>0</v>
      </c>
      <c r="M7894" s="12">
        <v>0</v>
      </c>
      <c r="N7894" s="12">
        <v>0</v>
      </c>
      <c r="O7894" s="12">
        <v>0</v>
      </c>
      <c r="P7894" s="12">
        <v>4.3803071155735891</v>
      </c>
      <c r="Q7894" s="12">
        <v>47.417645087972097</v>
      </c>
      <c r="R7894" s="12">
        <v>48.299309187746559</v>
      </c>
      <c r="S7894" s="12">
        <v>43.495299781376808</v>
      </c>
      <c r="T7894" s="12">
        <v>62.032876403431828</v>
      </c>
      <c r="U7894" s="12">
        <v>43.130621517588189</v>
      </c>
      <c r="V7894" s="12">
        <v>71.149811942577315</v>
      </c>
      <c r="W7894" s="12">
        <v>220.81715882155379</v>
      </c>
      <c r="X7894" s="12">
        <v>404.6127634583566</v>
      </c>
      <c r="Y7894" s="12">
        <v>465.64794272606161</v>
      </c>
      <c r="Z7894" s="12">
        <v>381.74577419210209</v>
      </c>
      <c r="AA7894" s="12">
        <v>378.57470426160467</v>
      </c>
      <c r="AB7894" s="12">
        <v>343.96210943485789</v>
      </c>
      <c r="AC7894" s="12">
        <v>347.73297675871999</v>
      </c>
      <c r="AD7894" s="12">
        <v>374.98083848260535</v>
      </c>
      <c r="AE7894" s="12">
        <v>400.91698871985761</v>
      </c>
      <c r="AF7894" s="13">
        <v>441.91514841546632</v>
      </c>
    </row>
    <row r="7895" spans="2:32" x14ac:dyDescent="0.35">
      <c r="B7895" s="9" t="s">
        <v>65</v>
      </c>
      <c r="C7895" s="2" t="s">
        <v>67</v>
      </c>
      <c r="D7895" s="10" t="s">
        <v>46</v>
      </c>
      <c r="E7895" s="10">
        <v>7</v>
      </c>
      <c r="F7895" s="10">
        <v>8</v>
      </c>
      <c r="G7895" s="10">
        <v>14</v>
      </c>
      <c r="H7895" s="14" t="s">
        <v>36</v>
      </c>
      <c r="I7895" s="12">
        <v>335.00432873932027</v>
      </c>
      <c r="J7895" s="12">
        <v>362.07875994304055</v>
      </c>
      <c r="K7895" s="12">
        <v>469.45745123225231</v>
      </c>
      <c r="L7895" s="12">
        <v>406.91644496563754</v>
      </c>
      <c r="M7895" s="12">
        <v>234.35223517748685</v>
      </c>
      <c r="N7895" s="12">
        <v>190.99372922422489</v>
      </c>
      <c r="O7895" s="12">
        <v>168.15005268523487</v>
      </c>
      <c r="P7895" s="12">
        <v>169.55803023856848</v>
      </c>
      <c r="Q7895" s="12">
        <v>205.78196573733385</v>
      </c>
      <c r="R7895" s="12">
        <v>248.43750200352355</v>
      </c>
      <c r="S7895" s="12">
        <v>216.09636523950846</v>
      </c>
      <c r="T7895" s="12">
        <v>229.18849977742644</v>
      </c>
      <c r="U7895" s="12">
        <v>280.79583695723204</v>
      </c>
      <c r="V7895" s="12">
        <v>311.43832823318184</v>
      </c>
      <c r="W7895" s="12">
        <v>360.13497708512546</v>
      </c>
      <c r="X7895" s="12">
        <v>388.19750408458572</v>
      </c>
      <c r="Y7895" s="12">
        <v>387.06286152063916</v>
      </c>
      <c r="Z7895" s="12">
        <v>385.20471587761563</v>
      </c>
      <c r="AA7895" s="12">
        <v>321.49278408858157</v>
      </c>
      <c r="AB7895" s="12">
        <v>318.09057453126491</v>
      </c>
      <c r="AC7895" s="12">
        <v>328.17791076500231</v>
      </c>
      <c r="AD7895" s="12">
        <v>334.14270112009575</v>
      </c>
      <c r="AE7895" s="12">
        <v>372.06849939804397</v>
      </c>
      <c r="AF7895" s="13">
        <v>407.5953102360084</v>
      </c>
    </row>
    <row r="7896" spans="2:32" x14ac:dyDescent="0.35">
      <c r="B7896" s="9" t="s">
        <v>65</v>
      </c>
      <c r="C7896" s="2" t="s">
        <v>67</v>
      </c>
      <c r="D7896" s="10" t="s">
        <v>46</v>
      </c>
      <c r="E7896" s="10">
        <v>7</v>
      </c>
      <c r="F7896" s="10">
        <v>8</v>
      </c>
      <c r="G7896" s="10">
        <v>15</v>
      </c>
      <c r="H7896" s="14" t="s">
        <v>36</v>
      </c>
      <c r="I7896" s="12">
        <v>530.57897518200627</v>
      </c>
      <c r="J7896" s="12">
        <v>299.14780451734919</v>
      </c>
      <c r="K7896" s="12">
        <v>220.33955111285221</v>
      </c>
      <c r="L7896" s="12">
        <v>130.21247171023384</v>
      </c>
      <c r="M7896" s="12">
        <v>140.5259868784633</v>
      </c>
      <c r="N7896" s="12">
        <v>145.67771218131318</v>
      </c>
      <c r="O7896" s="12">
        <v>160.60355105642978</v>
      </c>
      <c r="P7896" s="12">
        <v>199.85713043214599</v>
      </c>
      <c r="Q7896" s="12">
        <v>230.5774094064374</v>
      </c>
      <c r="R7896" s="12">
        <v>221.53053838250514</v>
      </c>
      <c r="S7896" s="12">
        <v>233.4758518147043</v>
      </c>
      <c r="T7896" s="12">
        <v>237.66692094082595</v>
      </c>
      <c r="U7896" s="12">
        <v>217.35505037829074</v>
      </c>
      <c r="V7896" s="12">
        <v>139.61152662263135</v>
      </c>
      <c r="W7896" s="12">
        <v>164.47750645171905</v>
      </c>
      <c r="X7896" s="12">
        <v>216.90569082249439</v>
      </c>
      <c r="Y7896" s="12">
        <v>216.21383847645868</v>
      </c>
      <c r="Z7896" s="12">
        <v>276.93128076845517</v>
      </c>
      <c r="AA7896" s="12">
        <v>275.97217428168932</v>
      </c>
      <c r="AB7896" s="12">
        <v>228.55754014024819</v>
      </c>
      <c r="AC7896" s="12">
        <v>203.63131611386271</v>
      </c>
      <c r="AD7896" s="12">
        <v>190.77908031994355</v>
      </c>
      <c r="AE7896" s="12">
        <v>174.1227936236144</v>
      </c>
      <c r="AF7896" s="13">
        <v>159.87256903883781</v>
      </c>
    </row>
    <row r="7897" spans="2:32" x14ac:dyDescent="0.35">
      <c r="B7897" s="9" t="s">
        <v>65</v>
      </c>
      <c r="C7897" s="2" t="s">
        <v>67</v>
      </c>
      <c r="D7897" s="10" t="s">
        <v>46</v>
      </c>
      <c r="E7897" s="10">
        <v>7</v>
      </c>
      <c r="F7897" s="10">
        <v>8</v>
      </c>
      <c r="G7897" s="10">
        <v>16</v>
      </c>
      <c r="H7897" s="14" t="s">
        <v>36</v>
      </c>
      <c r="I7897" s="12">
        <v>163.74084785241649</v>
      </c>
      <c r="J7897" s="12">
        <v>169.42943966058266</v>
      </c>
      <c r="K7897" s="12">
        <v>163.26453716683514</v>
      </c>
      <c r="L7897" s="12">
        <v>165.92089105180901</v>
      </c>
      <c r="M7897" s="12">
        <v>157.31906740290654</v>
      </c>
      <c r="N7897" s="12">
        <v>149.16239219577093</v>
      </c>
      <c r="O7897" s="12">
        <v>114.56360140081038</v>
      </c>
      <c r="P7897" s="12">
        <v>93.824462786675269</v>
      </c>
      <c r="Q7897" s="12">
        <v>56.649291373264738</v>
      </c>
      <c r="R7897" s="12">
        <v>31.459462136455208</v>
      </c>
      <c r="S7897" s="12">
        <v>13.736003345151063</v>
      </c>
      <c r="T7897" s="12">
        <v>6.6195369962531654</v>
      </c>
      <c r="U7897" s="12">
        <v>27.753311212989551</v>
      </c>
      <c r="V7897" s="12">
        <v>61.610392177368588</v>
      </c>
      <c r="W7897" s="12">
        <v>69.873835969592903</v>
      </c>
      <c r="X7897" s="12">
        <v>109.60996690188024</v>
      </c>
      <c r="Y7897" s="12">
        <v>156.4081865939992</v>
      </c>
      <c r="Z7897" s="12">
        <v>162.14086034381998</v>
      </c>
      <c r="AA7897" s="12">
        <v>179.93162115953399</v>
      </c>
      <c r="AB7897" s="12">
        <v>192.05749031683695</v>
      </c>
      <c r="AC7897" s="12">
        <v>189.2154599921011</v>
      </c>
      <c r="AD7897" s="12">
        <v>170.61626634957508</v>
      </c>
      <c r="AE7897" s="12">
        <v>143.67699506172704</v>
      </c>
      <c r="AF7897" s="13">
        <v>179.35724205044855</v>
      </c>
    </row>
    <row r="7898" spans="2:32" x14ac:dyDescent="0.35">
      <c r="B7898" s="9" t="s">
        <v>65</v>
      </c>
      <c r="C7898" s="2" t="s">
        <v>67</v>
      </c>
      <c r="D7898" s="10" t="s">
        <v>46</v>
      </c>
      <c r="E7898" s="10">
        <v>7</v>
      </c>
      <c r="F7898" s="10">
        <v>8</v>
      </c>
      <c r="G7898" s="10">
        <v>17</v>
      </c>
      <c r="H7898" s="14" t="s">
        <v>36</v>
      </c>
      <c r="I7898" s="12">
        <v>157.64145344850226</v>
      </c>
      <c r="J7898" s="12">
        <v>131.34540456188509</v>
      </c>
      <c r="K7898" s="12">
        <v>121.4857969526031</v>
      </c>
      <c r="L7898" s="12">
        <v>119.6269101535098</v>
      </c>
      <c r="M7898" s="12">
        <v>94.891230614704057</v>
      </c>
      <c r="N7898" s="12">
        <v>108.53655393591364</v>
      </c>
      <c r="O7898" s="12">
        <v>83.196368978259443</v>
      </c>
      <c r="P7898" s="12">
        <v>67.767504110162093</v>
      </c>
      <c r="Q7898" s="12">
        <v>92.970811017421028</v>
      </c>
      <c r="R7898" s="12">
        <v>57.97933805038025</v>
      </c>
      <c r="S7898" s="12">
        <v>75.187840762660556</v>
      </c>
      <c r="T7898" s="12">
        <v>95.582594471512294</v>
      </c>
      <c r="U7898" s="12">
        <v>155.00150606378583</v>
      </c>
      <c r="V7898" s="12">
        <v>239.54495988652229</v>
      </c>
      <c r="W7898" s="12">
        <v>395.18074394534102</v>
      </c>
      <c r="X7898" s="12">
        <v>499.72067273430343</v>
      </c>
      <c r="Y7898" s="12">
        <v>583.45712550899748</v>
      </c>
      <c r="Z7898" s="12">
        <v>647.90832678803315</v>
      </c>
      <c r="AA7898" s="12">
        <v>811.64580574922616</v>
      </c>
      <c r="AB7898" s="12">
        <v>940.63256534352456</v>
      </c>
      <c r="AC7898" s="12">
        <v>941.63346292591291</v>
      </c>
      <c r="AD7898" s="12">
        <v>941.63346292591291</v>
      </c>
      <c r="AE7898" s="12">
        <v>941.63346292591291</v>
      </c>
      <c r="AF7898" s="13">
        <v>941.63346292591291</v>
      </c>
    </row>
    <row r="7899" spans="2:32" x14ac:dyDescent="0.35">
      <c r="B7899" s="9" t="s">
        <v>65</v>
      </c>
      <c r="C7899" s="2" t="s">
        <v>67</v>
      </c>
      <c r="D7899" s="10" t="s">
        <v>46</v>
      </c>
      <c r="E7899" s="10">
        <v>7</v>
      </c>
      <c r="F7899" s="10">
        <v>8</v>
      </c>
      <c r="G7899" s="10">
        <v>18</v>
      </c>
      <c r="H7899" s="14" t="s">
        <v>36</v>
      </c>
      <c r="I7899" s="12">
        <v>941.63346292591291</v>
      </c>
      <c r="J7899" s="12">
        <v>941.63346292591291</v>
      </c>
      <c r="K7899" s="12">
        <v>941.63346292591291</v>
      </c>
      <c r="L7899" s="12">
        <v>941.63346292591291</v>
      </c>
      <c r="M7899" s="12">
        <v>941.63346292591291</v>
      </c>
      <c r="N7899" s="12">
        <v>941.63346292591291</v>
      </c>
      <c r="O7899" s="12">
        <v>941.63346292591291</v>
      </c>
      <c r="P7899" s="12">
        <v>941.63346292591291</v>
      </c>
      <c r="Q7899" s="12">
        <v>941.63346292591291</v>
      </c>
      <c r="R7899" s="12">
        <v>941.43180109729735</v>
      </c>
      <c r="S7899" s="12">
        <v>802.48093931020355</v>
      </c>
      <c r="T7899" s="12">
        <v>689.77468344075101</v>
      </c>
      <c r="U7899" s="12">
        <v>641.56571528226652</v>
      </c>
      <c r="V7899" s="12">
        <v>609.9390361243951</v>
      </c>
      <c r="W7899" s="12">
        <v>730.60261306285463</v>
      </c>
      <c r="X7899" s="12">
        <v>677.46677624620747</v>
      </c>
      <c r="Y7899" s="12">
        <v>535.45675909504791</v>
      </c>
      <c r="Z7899" s="12">
        <v>405.81501966915118</v>
      </c>
      <c r="AA7899" s="12">
        <v>328.16672604614109</v>
      </c>
      <c r="AB7899" s="12">
        <v>288.54731877250731</v>
      </c>
      <c r="AC7899" s="12">
        <v>237.5554443302531</v>
      </c>
      <c r="AD7899" s="12">
        <v>258.29710119057768</v>
      </c>
      <c r="AE7899" s="12">
        <v>338.14437118165358</v>
      </c>
      <c r="AF7899" s="13">
        <v>504.91044966351819</v>
      </c>
    </row>
    <row r="7900" spans="2:32" x14ac:dyDescent="0.35">
      <c r="B7900" s="9" t="s">
        <v>65</v>
      </c>
      <c r="C7900" s="2" t="s">
        <v>67</v>
      </c>
      <c r="D7900" s="10" t="s">
        <v>46</v>
      </c>
      <c r="E7900" s="10">
        <v>7</v>
      </c>
      <c r="F7900" s="10">
        <v>8</v>
      </c>
      <c r="G7900" s="10">
        <v>19</v>
      </c>
      <c r="H7900" s="14" t="s">
        <v>36</v>
      </c>
      <c r="I7900" s="12">
        <v>131.00020270047943</v>
      </c>
      <c r="J7900" s="12">
        <v>69.566146711957302</v>
      </c>
      <c r="K7900" s="12">
        <v>450.57808375115604</v>
      </c>
      <c r="L7900" s="12">
        <v>432.29736824040737</v>
      </c>
      <c r="M7900" s="12">
        <v>113.95560917954624</v>
      </c>
      <c r="N7900" s="12">
        <v>177.59195989399055</v>
      </c>
      <c r="O7900" s="12">
        <v>278.27124040799544</v>
      </c>
      <c r="P7900" s="12">
        <v>216.12372063624071</v>
      </c>
      <c r="Q7900" s="12">
        <v>179.39969007985945</v>
      </c>
      <c r="R7900" s="12">
        <v>122.91561334329134</v>
      </c>
      <c r="S7900" s="12">
        <v>75.688668554117456</v>
      </c>
      <c r="T7900" s="12">
        <v>22.345857588506657</v>
      </c>
      <c r="U7900" s="12">
        <v>7.6863000867786351</v>
      </c>
      <c r="V7900" s="12">
        <v>7.2012234409575235</v>
      </c>
      <c r="W7900" s="12">
        <v>2.2082171067392631E-2</v>
      </c>
      <c r="X7900" s="12">
        <v>5.5408390821805504</v>
      </c>
      <c r="Y7900" s="12">
        <v>50.999100713928001</v>
      </c>
      <c r="Z7900" s="12">
        <v>59.543114189441724</v>
      </c>
      <c r="AA7900" s="12">
        <v>130.165627277776</v>
      </c>
      <c r="AB7900" s="12">
        <v>120.75440224583504</v>
      </c>
      <c r="AC7900" s="12">
        <v>107.32560598576315</v>
      </c>
      <c r="AD7900" s="12">
        <v>110.58215310882014</v>
      </c>
      <c r="AE7900" s="12">
        <v>106.28083701742214</v>
      </c>
      <c r="AF7900" s="13">
        <v>62.946363891922687</v>
      </c>
    </row>
    <row r="7901" spans="2:32" x14ac:dyDescent="0.35">
      <c r="B7901" s="9" t="s">
        <v>65</v>
      </c>
      <c r="C7901" s="2" t="s">
        <v>67</v>
      </c>
      <c r="D7901" s="10" t="s">
        <v>46</v>
      </c>
      <c r="E7901" s="10">
        <v>7</v>
      </c>
      <c r="F7901" s="10">
        <v>8</v>
      </c>
      <c r="G7901" s="10">
        <v>20</v>
      </c>
      <c r="H7901" s="14" t="s">
        <v>36</v>
      </c>
      <c r="I7901" s="12">
        <v>23.65633732428682</v>
      </c>
      <c r="J7901" s="12">
        <v>237.32740408335962</v>
      </c>
      <c r="K7901" s="12">
        <v>450.92720194860789</v>
      </c>
      <c r="L7901" s="12">
        <v>582.53600327077197</v>
      </c>
      <c r="M7901" s="12">
        <v>577.27433420285581</v>
      </c>
      <c r="N7901" s="12">
        <v>637.38977247773676</v>
      </c>
      <c r="O7901" s="12">
        <v>456.43045420613367</v>
      </c>
      <c r="P7901" s="12">
        <v>561.09799659462851</v>
      </c>
      <c r="Q7901" s="12">
        <v>477.83251481292683</v>
      </c>
      <c r="R7901" s="12">
        <v>503.08447693167597</v>
      </c>
      <c r="S7901" s="12">
        <v>587.7740901001265</v>
      </c>
      <c r="T7901" s="12">
        <v>378.02095961126093</v>
      </c>
      <c r="U7901" s="12">
        <v>292.12033111483515</v>
      </c>
      <c r="V7901" s="12">
        <v>338.59964314154593</v>
      </c>
      <c r="W7901" s="12">
        <v>256.85802877125332</v>
      </c>
      <c r="X7901" s="12">
        <v>257.60225053135326</v>
      </c>
      <c r="Y7901" s="12">
        <v>418.92809186602011</v>
      </c>
      <c r="Z7901" s="12">
        <v>458.4107558449079</v>
      </c>
      <c r="AA7901" s="12">
        <v>416.1260839690155</v>
      </c>
      <c r="AB7901" s="12">
        <v>348.20580064188499</v>
      </c>
      <c r="AC7901" s="12">
        <v>328.66047074380134</v>
      </c>
      <c r="AD7901" s="12">
        <v>261.08595356735577</v>
      </c>
      <c r="AE7901" s="12">
        <v>182.5504624407377</v>
      </c>
      <c r="AF7901" s="13">
        <v>186.92784809595409</v>
      </c>
    </row>
    <row r="7902" spans="2:32" x14ac:dyDescent="0.35">
      <c r="B7902" s="9" t="s">
        <v>65</v>
      </c>
      <c r="C7902" s="2" t="s">
        <v>67</v>
      </c>
      <c r="D7902" s="10" t="s">
        <v>46</v>
      </c>
      <c r="E7902" s="10">
        <v>7</v>
      </c>
      <c r="F7902" s="10">
        <v>8</v>
      </c>
      <c r="G7902" s="10">
        <v>21</v>
      </c>
      <c r="H7902" s="14" t="s">
        <v>36</v>
      </c>
      <c r="I7902" s="12">
        <v>142.27607533550466</v>
      </c>
      <c r="J7902" s="12">
        <v>149.02640690154945</v>
      </c>
      <c r="K7902" s="12">
        <v>122.36104331459738</v>
      </c>
      <c r="L7902" s="12">
        <v>124.65166194616094</v>
      </c>
      <c r="M7902" s="12">
        <v>154.81145006543355</v>
      </c>
      <c r="N7902" s="12">
        <v>190.646497605858</v>
      </c>
      <c r="O7902" s="12">
        <v>269.79687875851937</v>
      </c>
      <c r="P7902" s="12">
        <v>356.82871354984348</v>
      </c>
      <c r="Q7902" s="12">
        <v>431.06549947576161</v>
      </c>
      <c r="R7902" s="12">
        <v>493.18913380874477</v>
      </c>
      <c r="S7902" s="12">
        <v>566.73704885735833</v>
      </c>
      <c r="T7902" s="12">
        <v>555.96394112624398</v>
      </c>
      <c r="U7902" s="12">
        <v>634.32455310946966</v>
      </c>
      <c r="V7902" s="12">
        <v>309.25885774529735</v>
      </c>
      <c r="W7902" s="12">
        <v>236.37308142213038</v>
      </c>
      <c r="X7902" s="12">
        <v>213.66683880058818</v>
      </c>
      <c r="Y7902" s="12">
        <v>169.8810563734979</v>
      </c>
      <c r="Z7902" s="12">
        <v>307.01214418859888</v>
      </c>
      <c r="AA7902" s="12">
        <v>759.19769438686649</v>
      </c>
      <c r="AB7902" s="12">
        <v>941.63346292591291</v>
      </c>
      <c r="AC7902" s="12">
        <v>941.63346292591291</v>
      </c>
      <c r="AD7902" s="12">
        <v>941.63346292591291</v>
      </c>
      <c r="AE7902" s="12">
        <v>941.63346292591291</v>
      </c>
      <c r="AF7902" s="13">
        <v>941.63346292591291</v>
      </c>
    </row>
    <row r="7903" spans="2:32" x14ac:dyDescent="0.35">
      <c r="B7903" s="9" t="s">
        <v>65</v>
      </c>
      <c r="C7903" s="2" t="s">
        <v>67</v>
      </c>
      <c r="D7903" s="10" t="s">
        <v>46</v>
      </c>
      <c r="E7903" s="10">
        <v>7</v>
      </c>
      <c r="F7903" s="10">
        <v>8</v>
      </c>
      <c r="G7903" s="10">
        <v>22</v>
      </c>
      <c r="H7903" s="14" t="s">
        <v>36</v>
      </c>
      <c r="I7903" s="12">
        <v>941.63346292591291</v>
      </c>
      <c r="J7903" s="12">
        <v>941.63346292591291</v>
      </c>
      <c r="K7903" s="12">
        <v>941.63346292591291</v>
      </c>
      <c r="L7903" s="12">
        <v>941.63346292591291</v>
      </c>
      <c r="M7903" s="12">
        <v>941.63346292591291</v>
      </c>
      <c r="N7903" s="12">
        <v>941.63346292591291</v>
      </c>
      <c r="O7903" s="12">
        <v>941.63346292591291</v>
      </c>
      <c r="P7903" s="12">
        <v>941.63346292591291</v>
      </c>
      <c r="Q7903" s="12">
        <v>941.63346292591291</v>
      </c>
      <c r="R7903" s="12">
        <v>835.25667988645705</v>
      </c>
      <c r="S7903" s="12">
        <v>556.37319403202866</v>
      </c>
      <c r="T7903" s="12">
        <v>375.77724436775117</v>
      </c>
      <c r="U7903" s="12">
        <v>316.4647813159005</v>
      </c>
      <c r="V7903" s="12">
        <v>381.02698756073806</v>
      </c>
      <c r="W7903" s="12">
        <v>344.77087915079244</v>
      </c>
      <c r="X7903" s="12">
        <v>355.08123598349931</v>
      </c>
      <c r="Y7903" s="12">
        <v>259.71621292940449</v>
      </c>
      <c r="Z7903" s="12">
        <v>91.389739833042839</v>
      </c>
      <c r="AA7903" s="12">
        <v>121.0915608794454</v>
      </c>
      <c r="AB7903" s="12">
        <v>154.8543023617917</v>
      </c>
      <c r="AC7903" s="12">
        <v>230.1026315663637</v>
      </c>
      <c r="AD7903" s="12">
        <v>354.51398207935068</v>
      </c>
      <c r="AE7903" s="12">
        <v>441.52391907772517</v>
      </c>
      <c r="AF7903" s="13">
        <v>588.08470187089813</v>
      </c>
    </row>
    <row r="7904" spans="2:32" x14ac:dyDescent="0.35">
      <c r="B7904" s="9" t="s">
        <v>65</v>
      </c>
      <c r="C7904" s="2" t="s">
        <v>67</v>
      </c>
      <c r="D7904" s="10" t="s">
        <v>46</v>
      </c>
      <c r="E7904" s="10">
        <v>7</v>
      </c>
      <c r="F7904" s="10">
        <v>8</v>
      </c>
      <c r="G7904" s="10">
        <v>23</v>
      </c>
      <c r="H7904" s="14" t="s">
        <v>36</v>
      </c>
      <c r="I7904" s="12">
        <v>883.95272233798028</v>
      </c>
      <c r="J7904" s="12">
        <v>848.64249751674924</v>
      </c>
      <c r="K7904" s="12">
        <v>770.85554033099675</v>
      </c>
      <c r="L7904" s="12">
        <v>687.71460645781315</v>
      </c>
      <c r="M7904" s="12">
        <v>818.39686162688315</v>
      </c>
      <c r="N7904" s="12">
        <v>619.98709108647017</v>
      </c>
      <c r="O7904" s="12">
        <v>497.67602527316768</v>
      </c>
      <c r="P7904" s="12">
        <v>566.17558944611392</v>
      </c>
      <c r="Q7904" s="12">
        <v>604.98076940003239</v>
      </c>
      <c r="R7904" s="12">
        <v>539.06201172638168</v>
      </c>
      <c r="S7904" s="12">
        <v>475.98639611156949</v>
      </c>
      <c r="T7904" s="12">
        <v>443.24835342810275</v>
      </c>
      <c r="U7904" s="12">
        <v>407.16901074063435</v>
      </c>
      <c r="V7904" s="12">
        <v>371.71675346543731</v>
      </c>
      <c r="W7904" s="12">
        <v>326.29119692440673</v>
      </c>
      <c r="X7904" s="12">
        <v>306.17150476169428</v>
      </c>
      <c r="Y7904" s="12">
        <v>379.39603994180112</v>
      </c>
      <c r="Z7904" s="12">
        <v>404.68930466694599</v>
      </c>
      <c r="AA7904" s="12">
        <v>327.00765902082719</v>
      </c>
      <c r="AB7904" s="12">
        <v>221.94627640389399</v>
      </c>
      <c r="AC7904" s="12">
        <v>158.03478834325816</v>
      </c>
      <c r="AD7904" s="12">
        <v>116.7942285019183</v>
      </c>
      <c r="AE7904" s="12">
        <v>81.743079837974221</v>
      </c>
      <c r="AF7904" s="13">
        <v>64.259119734835593</v>
      </c>
    </row>
    <row r="7905" spans="2:32" x14ac:dyDescent="0.35">
      <c r="B7905" s="9" t="s">
        <v>65</v>
      </c>
      <c r="C7905" s="2" t="s">
        <v>67</v>
      </c>
      <c r="D7905" s="10" t="s">
        <v>46</v>
      </c>
      <c r="E7905" s="10">
        <v>7</v>
      </c>
      <c r="F7905" s="10">
        <v>8</v>
      </c>
      <c r="G7905" s="10">
        <v>24</v>
      </c>
      <c r="H7905" s="14" t="s">
        <v>36</v>
      </c>
      <c r="I7905" s="12">
        <v>52.738396085714051</v>
      </c>
      <c r="J7905" s="12">
        <v>53.472464849889548</v>
      </c>
      <c r="K7905" s="12">
        <v>43.365732224935655</v>
      </c>
      <c r="L7905" s="12">
        <v>51.528176658290818</v>
      </c>
      <c r="M7905" s="12">
        <v>60.809185622230203</v>
      </c>
      <c r="N7905" s="12">
        <v>58.818052998174004</v>
      </c>
      <c r="O7905" s="12">
        <v>58.601942837324863</v>
      </c>
      <c r="P7905" s="12">
        <v>59.847148200100165</v>
      </c>
      <c r="Q7905" s="12">
        <v>53.106645374199132</v>
      </c>
      <c r="R7905" s="12">
        <v>40.66797045571613</v>
      </c>
      <c r="S7905" s="12">
        <v>24.686893782781059</v>
      </c>
      <c r="T7905" s="12">
        <v>14.263702255226393</v>
      </c>
      <c r="U7905" s="12">
        <v>32.405910014450242</v>
      </c>
      <c r="V7905" s="12">
        <v>22.763389544471924</v>
      </c>
      <c r="W7905" s="12">
        <v>10.524670953423135</v>
      </c>
      <c r="X7905" s="12">
        <v>3.5085483455789714</v>
      </c>
      <c r="Y7905" s="12">
        <v>0.44196816239317044</v>
      </c>
      <c r="Z7905" s="12">
        <v>8.8326253338198537</v>
      </c>
      <c r="AA7905" s="12">
        <v>40.851528705121794</v>
      </c>
      <c r="AB7905" s="12">
        <v>43.775060930772668</v>
      </c>
      <c r="AC7905" s="12">
        <v>41.76404342627194</v>
      </c>
      <c r="AD7905" s="12">
        <v>39.576201243697781</v>
      </c>
      <c r="AE7905" s="12">
        <v>81.103588483773592</v>
      </c>
      <c r="AF7905" s="13">
        <v>63.102238277702448</v>
      </c>
    </row>
    <row r="7906" spans="2:32" x14ac:dyDescent="0.35">
      <c r="B7906" s="9" t="s">
        <v>65</v>
      </c>
      <c r="C7906" s="2" t="s">
        <v>67</v>
      </c>
      <c r="D7906" s="10" t="s">
        <v>46</v>
      </c>
      <c r="E7906" s="10">
        <v>7</v>
      </c>
      <c r="F7906" s="10">
        <v>8</v>
      </c>
      <c r="G7906" s="10">
        <v>25</v>
      </c>
      <c r="H7906" s="14" t="s">
        <v>36</v>
      </c>
      <c r="I7906" s="12">
        <v>74.105491812724807</v>
      </c>
      <c r="J7906" s="12">
        <v>63.617758646006187</v>
      </c>
      <c r="K7906" s="12">
        <v>50.977666143520892</v>
      </c>
      <c r="L7906" s="12">
        <v>50.409132060707357</v>
      </c>
      <c r="M7906" s="12">
        <v>49.704692694839089</v>
      </c>
      <c r="N7906" s="12">
        <v>36.323225145338</v>
      </c>
      <c r="O7906" s="12">
        <v>29.509655279921578</v>
      </c>
      <c r="P7906" s="12">
        <v>4.4621411681079248</v>
      </c>
      <c r="Q7906" s="12">
        <v>15.191315925727174</v>
      </c>
      <c r="R7906" s="12">
        <v>12.187572505610863</v>
      </c>
      <c r="S7906" s="12">
        <v>17.258678135934538</v>
      </c>
      <c r="T7906" s="12">
        <v>42.302539632717348</v>
      </c>
      <c r="U7906" s="12">
        <v>36.245610102671414</v>
      </c>
      <c r="V7906" s="12">
        <v>31.2812625296513</v>
      </c>
      <c r="W7906" s="12">
        <v>36.313316394028043</v>
      </c>
      <c r="X7906" s="12">
        <v>26.552998431319363</v>
      </c>
      <c r="Y7906" s="12">
        <v>22.381416235366682</v>
      </c>
      <c r="Z7906" s="12">
        <v>19.218471649387784</v>
      </c>
      <c r="AA7906" s="12">
        <v>23.214450390335394</v>
      </c>
      <c r="AB7906" s="12">
        <v>28.790767581820194</v>
      </c>
      <c r="AC7906" s="12">
        <v>21.965021280189099</v>
      </c>
      <c r="AD7906" s="12">
        <v>18.485537780442957</v>
      </c>
      <c r="AE7906" s="12">
        <v>6.1963221419058359</v>
      </c>
      <c r="AF7906" s="13">
        <v>4.8710674874004247E-4</v>
      </c>
    </row>
    <row r="7907" spans="2:32" x14ac:dyDescent="0.35">
      <c r="B7907" s="9" t="s">
        <v>65</v>
      </c>
      <c r="C7907" s="2" t="s">
        <v>67</v>
      </c>
      <c r="D7907" s="10" t="s">
        <v>46</v>
      </c>
      <c r="E7907" s="10">
        <v>7</v>
      </c>
      <c r="F7907" s="10">
        <v>8</v>
      </c>
      <c r="G7907" s="10">
        <v>26</v>
      </c>
      <c r="H7907" s="14" t="s">
        <v>36</v>
      </c>
      <c r="I7907" s="12">
        <v>0</v>
      </c>
      <c r="J7907" s="12">
        <v>0</v>
      </c>
      <c r="K7907" s="12">
        <v>0</v>
      </c>
      <c r="L7907" s="12">
        <v>0</v>
      </c>
      <c r="M7907" s="12">
        <v>0</v>
      </c>
      <c r="N7907" s="12">
        <v>0</v>
      </c>
      <c r="O7907" s="12">
        <v>0</v>
      </c>
      <c r="P7907" s="12">
        <v>0</v>
      </c>
      <c r="Q7907" s="12">
        <v>6.6246515258385819E-2</v>
      </c>
      <c r="R7907" s="12">
        <v>0</v>
      </c>
      <c r="S7907" s="12">
        <v>0</v>
      </c>
      <c r="T7907" s="12">
        <v>0</v>
      </c>
      <c r="U7907" s="12">
        <v>30.993626597021411</v>
      </c>
      <c r="V7907" s="12">
        <v>61.301565918945222</v>
      </c>
      <c r="W7907" s="12">
        <v>109.9715668413136</v>
      </c>
      <c r="X7907" s="12">
        <v>193.9221379199212</v>
      </c>
      <c r="Y7907" s="12">
        <v>281.92259631571631</v>
      </c>
      <c r="Z7907" s="12">
        <v>324.59930606324338</v>
      </c>
      <c r="AA7907" s="12">
        <v>347.32746332219278</v>
      </c>
      <c r="AB7907" s="12">
        <v>376.17295433081864</v>
      </c>
      <c r="AC7907" s="12">
        <v>401.84875665434782</v>
      </c>
      <c r="AD7907" s="12">
        <v>408.33751066137398</v>
      </c>
      <c r="AE7907" s="12">
        <v>439.97466707094918</v>
      </c>
      <c r="AF7907" s="13">
        <v>421.90854993111384</v>
      </c>
    </row>
    <row r="7908" spans="2:32" x14ac:dyDescent="0.35">
      <c r="B7908" s="9" t="s">
        <v>65</v>
      </c>
      <c r="C7908" s="2" t="s">
        <v>67</v>
      </c>
      <c r="D7908" s="10" t="s">
        <v>46</v>
      </c>
      <c r="E7908" s="10">
        <v>7</v>
      </c>
      <c r="F7908" s="10">
        <v>8</v>
      </c>
      <c r="G7908" s="10">
        <v>27</v>
      </c>
      <c r="H7908" s="14" t="s">
        <v>36</v>
      </c>
      <c r="I7908" s="12">
        <v>363.37510928569719</v>
      </c>
      <c r="J7908" s="12">
        <v>363.94404763545759</v>
      </c>
      <c r="K7908" s="12">
        <v>387.63277684885384</v>
      </c>
      <c r="L7908" s="12">
        <v>374.50892420007091</v>
      </c>
      <c r="M7908" s="12">
        <v>338.78425838057223</v>
      </c>
      <c r="N7908" s="12">
        <v>336.91873486577072</v>
      </c>
      <c r="O7908" s="12">
        <v>303.33021559302728</v>
      </c>
      <c r="P7908" s="12">
        <v>276.75008495401954</v>
      </c>
      <c r="Q7908" s="12">
        <v>247.21892351475284</v>
      </c>
      <c r="R7908" s="12">
        <v>220.07537950759115</v>
      </c>
      <c r="S7908" s="12">
        <v>194.95674125899643</v>
      </c>
      <c r="T7908" s="12">
        <v>143.33975220583631</v>
      </c>
      <c r="U7908" s="12">
        <v>94.798434505963257</v>
      </c>
      <c r="V7908" s="12">
        <v>66.451829965227134</v>
      </c>
      <c r="W7908" s="12">
        <v>75.394943350601736</v>
      </c>
      <c r="X7908" s="12">
        <v>126.94260904461825</v>
      </c>
      <c r="Y7908" s="12">
        <v>209.99520216770296</v>
      </c>
      <c r="Z7908" s="12">
        <v>325.75699184315664</v>
      </c>
      <c r="AA7908" s="12">
        <v>419.22799056270247</v>
      </c>
      <c r="AB7908" s="12">
        <v>642.05380024267185</v>
      </c>
      <c r="AC7908" s="12">
        <v>712.59440716314475</v>
      </c>
      <c r="AD7908" s="12">
        <v>678.2798918318191</v>
      </c>
      <c r="AE7908" s="12">
        <v>587.75832368920271</v>
      </c>
      <c r="AF7908" s="13">
        <v>459.25661705320869</v>
      </c>
    </row>
    <row r="7909" spans="2:32" x14ac:dyDescent="0.35">
      <c r="B7909" s="9" t="s">
        <v>65</v>
      </c>
      <c r="C7909" s="2" t="s">
        <v>67</v>
      </c>
      <c r="D7909" s="10" t="s">
        <v>46</v>
      </c>
      <c r="E7909" s="10">
        <v>7</v>
      </c>
      <c r="F7909" s="10">
        <v>8</v>
      </c>
      <c r="G7909" s="10">
        <v>28</v>
      </c>
      <c r="H7909" s="14" t="s">
        <v>36</v>
      </c>
      <c r="I7909" s="12">
        <v>367.78677340910764</v>
      </c>
      <c r="J7909" s="12">
        <v>311.27402740823038</v>
      </c>
      <c r="K7909" s="12">
        <v>308.88255259567501</v>
      </c>
      <c r="L7909" s="12">
        <v>468.1103663877762</v>
      </c>
      <c r="M7909" s="12">
        <v>482.01482482186788</v>
      </c>
      <c r="N7909" s="12">
        <v>433.81464946947534</v>
      </c>
      <c r="O7909" s="12">
        <v>403.59128195059463</v>
      </c>
      <c r="P7909" s="12">
        <v>371.90443439547801</v>
      </c>
      <c r="Q7909" s="12">
        <v>291.72960711077729</v>
      </c>
      <c r="R7909" s="12">
        <v>239.82163007822055</v>
      </c>
      <c r="S7909" s="12">
        <v>212.8574289953209</v>
      </c>
      <c r="T7909" s="12">
        <v>153.37146804547956</v>
      </c>
      <c r="U7909" s="12">
        <v>157.69990371122429</v>
      </c>
      <c r="V7909" s="12">
        <v>248.20157855116872</v>
      </c>
      <c r="W7909" s="12">
        <v>312.5049528833332</v>
      </c>
      <c r="X7909" s="12">
        <v>407.03668069339096</v>
      </c>
      <c r="Y7909" s="12">
        <v>604.37847902716339</v>
      </c>
      <c r="Z7909" s="12">
        <v>737.97927204064524</v>
      </c>
      <c r="AA7909" s="12">
        <v>779.2774314996725</v>
      </c>
      <c r="AB7909" s="12">
        <v>845.44427432299369</v>
      </c>
      <c r="AC7909" s="12">
        <v>860.9825439335616</v>
      </c>
      <c r="AD7909" s="12">
        <v>941.63346292591291</v>
      </c>
      <c r="AE7909" s="12">
        <v>941.63346292591291</v>
      </c>
      <c r="AF7909" s="13">
        <v>941.63346292591291</v>
      </c>
    </row>
    <row r="7910" spans="2:32" x14ac:dyDescent="0.35">
      <c r="B7910" s="9" t="s">
        <v>65</v>
      </c>
      <c r="C7910" s="2" t="s">
        <v>67</v>
      </c>
      <c r="D7910" s="10" t="s">
        <v>46</v>
      </c>
      <c r="E7910" s="10">
        <v>7</v>
      </c>
      <c r="F7910" s="10">
        <v>8</v>
      </c>
      <c r="G7910" s="10">
        <v>29</v>
      </c>
      <c r="H7910" s="14" t="s">
        <v>36</v>
      </c>
      <c r="I7910" s="12">
        <v>894.23040092582357</v>
      </c>
      <c r="J7910" s="12">
        <v>941.63346292591291</v>
      </c>
      <c r="K7910" s="12">
        <v>941.60469259486763</v>
      </c>
      <c r="L7910" s="12">
        <v>939.93021890132843</v>
      </c>
      <c r="M7910" s="12">
        <v>941.63346292591291</v>
      </c>
      <c r="N7910" s="12">
        <v>941.63346292591291</v>
      </c>
      <c r="O7910" s="12">
        <v>941.63346292591291</v>
      </c>
      <c r="P7910" s="12">
        <v>940.57064512284376</v>
      </c>
      <c r="Q7910" s="12">
        <v>835.87642111586172</v>
      </c>
      <c r="R7910" s="12">
        <v>735.09267128502802</v>
      </c>
      <c r="S7910" s="12">
        <v>608.15426493221059</v>
      </c>
      <c r="T7910" s="12">
        <v>621.70226098598459</v>
      </c>
      <c r="U7910" s="12">
        <v>714.7812892117206</v>
      </c>
      <c r="V7910" s="12">
        <v>858.81250634110188</v>
      </c>
      <c r="W7910" s="12">
        <v>941.5081401724126</v>
      </c>
      <c r="X7910" s="12">
        <v>941.63346292591291</v>
      </c>
      <c r="Y7910" s="12">
        <v>941.63346292591291</v>
      </c>
      <c r="Z7910" s="12">
        <v>941.63346292591291</v>
      </c>
      <c r="AA7910" s="12">
        <v>941.63346292591291</v>
      </c>
      <c r="AB7910" s="12">
        <v>941.63346292591291</v>
      </c>
      <c r="AC7910" s="12">
        <v>941.63346292591291</v>
      </c>
      <c r="AD7910" s="12">
        <v>941.63346292591291</v>
      </c>
      <c r="AE7910" s="12">
        <v>941.63346292591291</v>
      </c>
      <c r="AF7910" s="13">
        <v>941.63346292591291</v>
      </c>
    </row>
    <row r="7911" spans="2:32" x14ac:dyDescent="0.35">
      <c r="B7911" s="9" t="s">
        <v>65</v>
      </c>
      <c r="C7911" s="2" t="s">
        <v>67</v>
      </c>
      <c r="D7911" s="10" t="s">
        <v>46</v>
      </c>
      <c r="E7911" s="10">
        <v>7</v>
      </c>
      <c r="F7911" s="10">
        <v>8</v>
      </c>
      <c r="G7911" s="10">
        <v>30</v>
      </c>
      <c r="H7911" s="14" t="s">
        <v>36</v>
      </c>
      <c r="I7911" s="12">
        <v>941.63346292591291</v>
      </c>
      <c r="J7911" s="12">
        <v>941.63346292591291</v>
      </c>
      <c r="K7911" s="12">
        <v>941.63346292591291</v>
      </c>
      <c r="L7911" s="12">
        <v>941.63346292591291</v>
      </c>
      <c r="M7911" s="12">
        <v>941.63346292591291</v>
      </c>
      <c r="N7911" s="12">
        <v>941.63346292591291</v>
      </c>
      <c r="O7911" s="12">
        <v>941.63346292591291</v>
      </c>
      <c r="P7911" s="12">
        <v>876.37258233031298</v>
      </c>
      <c r="Q7911" s="12">
        <v>652.683999608102</v>
      </c>
      <c r="R7911" s="12">
        <v>365.62350728800652</v>
      </c>
      <c r="S7911" s="12">
        <v>185.24870848807103</v>
      </c>
      <c r="T7911" s="12">
        <v>107.42626845551059</v>
      </c>
      <c r="U7911" s="12">
        <v>64.45883181765609</v>
      </c>
      <c r="V7911" s="12">
        <v>22.325317879830695</v>
      </c>
      <c r="W7911" s="12">
        <v>0</v>
      </c>
      <c r="X7911" s="12">
        <v>0</v>
      </c>
      <c r="Y7911" s="12">
        <v>6.5109933937019512E-2</v>
      </c>
      <c r="Z7911" s="12">
        <v>0</v>
      </c>
      <c r="AA7911" s="12">
        <v>0</v>
      </c>
      <c r="AB7911" s="12">
        <v>0</v>
      </c>
      <c r="AC7911" s="12">
        <v>0</v>
      </c>
      <c r="AD7911" s="12">
        <v>0</v>
      </c>
      <c r="AE7911" s="12">
        <v>0</v>
      </c>
      <c r="AF7911" s="13">
        <v>0</v>
      </c>
    </row>
    <row r="7912" spans="2:32" x14ac:dyDescent="0.35">
      <c r="B7912" s="9" t="s">
        <v>65</v>
      </c>
      <c r="C7912" s="2" t="s">
        <v>67</v>
      </c>
      <c r="D7912" s="10" t="s">
        <v>46</v>
      </c>
      <c r="E7912" s="10">
        <v>7</v>
      </c>
      <c r="F7912" s="10">
        <v>8</v>
      </c>
      <c r="G7912" s="10">
        <v>31</v>
      </c>
      <c r="H7912" s="14" t="s">
        <v>36</v>
      </c>
      <c r="I7912" s="12">
        <v>0</v>
      </c>
      <c r="J7912" s="12">
        <v>0</v>
      </c>
      <c r="K7912" s="12">
        <v>0</v>
      </c>
      <c r="L7912" s="12">
        <v>0</v>
      </c>
      <c r="M7912" s="12">
        <v>0</v>
      </c>
      <c r="N7912" s="12">
        <v>0</v>
      </c>
      <c r="O7912" s="12">
        <v>19.809086708611925</v>
      </c>
      <c r="P7912" s="12">
        <v>49.714192968088255</v>
      </c>
      <c r="Q7912" s="12">
        <v>56.901368659034603</v>
      </c>
      <c r="R7912" s="12">
        <v>77.538619369240848</v>
      </c>
      <c r="S7912" s="12">
        <v>78.553994761660874</v>
      </c>
      <c r="T7912" s="12">
        <v>92.711263215363914</v>
      </c>
      <c r="U7912" s="12">
        <v>131.82520204988182</v>
      </c>
      <c r="V7912" s="12">
        <v>172.97410278326819</v>
      </c>
      <c r="W7912" s="12">
        <v>254.78385297854786</v>
      </c>
      <c r="X7912" s="12">
        <v>270.04400377419114</v>
      </c>
      <c r="Y7912" s="12">
        <v>375.27376357445593</v>
      </c>
      <c r="Z7912" s="12">
        <v>439.45242155354151</v>
      </c>
      <c r="AA7912" s="12">
        <v>395.9579134616024</v>
      </c>
      <c r="AB7912" s="12">
        <v>475.44504898092691</v>
      </c>
      <c r="AC7912" s="12">
        <v>476.83208887530952</v>
      </c>
      <c r="AD7912" s="12">
        <v>473.26281600223928</v>
      </c>
      <c r="AE7912" s="12">
        <v>418.63476250722323</v>
      </c>
      <c r="AF7912" s="13">
        <v>333.70326294895176</v>
      </c>
    </row>
    <row r="7913" spans="2:32" x14ac:dyDescent="0.35">
      <c r="B7913" s="9" t="s">
        <v>65</v>
      </c>
      <c r="C7913" s="2" t="s">
        <v>67</v>
      </c>
      <c r="D7913" s="10" t="s">
        <v>46</v>
      </c>
      <c r="E7913" s="10">
        <v>7</v>
      </c>
      <c r="F7913" s="10">
        <v>9</v>
      </c>
      <c r="G7913" s="10">
        <v>1</v>
      </c>
      <c r="H7913" s="14" t="s">
        <v>36</v>
      </c>
      <c r="I7913" s="12">
        <v>339.99089414995717</v>
      </c>
      <c r="J7913" s="12">
        <v>373.40180547741738</v>
      </c>
      <c r="K7913" s="12">
        <v>215.09804485890589</v>
      </c>
      <c r="L7913" s="12">
        <v>168.65924374915298</v>
      </c>
      <c r="M7913" s="12">
        <v>85.771128317808873</v>
      </c>
      <c r="N7913" s="12">
        <v>11.406659308977801</v>
      </c>
      <c r="O7913" s="12">
        <v>27.444242815509558</v>
      </c>
      <c r="P7913" s="12">
        <v>7.7115488737174127</v>
      </c>
      <c r="Q7913" s="12">
        <v>18.429601552797116</v>
      </c>
      <c r="R7913" s="12">
        <v>88.116634609625009</v>
      </c>
      <c r="S7913" s="12">
        <v>184.59030923188109</v>
      </c>
      <c r="T7913" s="12">
        <v>196.66714417743106</v>
      </c>
      <c r="U7913" s="12">
        <v>146.31834053630169</v>
      </c>
      <c r="V7913" s="12">
        <v>146.14516268297689</v>
      </c>
      <c r="W7913" s="12">
        <v>89.182257014637884</v>
      </c>
      <c r="X7913" s="12">
        <v>101.5520086298103</v>
      </c>
      <c r="Y7913" s="12">
        <v>101.36252534296605</v>
      </c>
      <c r="Z7913" s="12">
        <v>92.26149939262136</v>
      </c>
      <c r="AA7913" s="12">
        <v>81.76662838762374</v>
      </c>
      <c r="AB7913" s="12">
        <v>114.22838830188185</v>
      </c>
      <c r="AC7913" s="12">
        <v>166.07018346636124</v>
      </c>
      <c r="AD7913" s="12">
        <v>192.14760815705495</v>
      </c>
      <c r="AE7913" s="12">
        <v>146.23325918846149</v>
      </c>
      <c r="AF7913" s="13">
        <v>116.69364183222434</v>
      </c>
    </row>
    <row r="7914" spans="2:32" x14ac:dyDescent="0.35">
      <c r="B7914" s="9" t="s">
        <v>65</v>
      </c>
      <c r="C7914" s="2" t="s">
        <v>67</v>
      </c>
      <c r="D7914" s="10" t="s">
        <v>46</v>
      </c>
      <c r="E7914" s="10">
        <v>7</v>
      </c>
      <c r="F7914" s="10">
        <v>9</v>
      </c>
      <c r="G7914" s="10">
        <v>2</v>
      </c>
      <c r="H7914" s="14" t="s">
        <v>36</v>
      </c>
      <c r="I7914" s="12">
        <v>154.5338702731047</v>
      </c>
      <c r="J7914" s="12">
        <v>124.54409324940644</v>
      </c>
      <c r="K7914" s="12">
        <v>73.64079537963579</v>
      </c>
      <c r="L7914" s="12">
        <v>62.197194072839544</v>
      </c>
      <c r="M7914" s="12">
        <v>14.799358065259328</v>
      </c>
      <c r="N7914" s="12">
        <v>0</v>
      </c>
      <c r="O7914" s="12">
        <v>0</v>
      </c>
      <c r="P7914" s="12">
        <v>0</v>
      </c>
      <c r="Q7914" s="12">
        <v>0</v>
      </c>
      <c r="R7914" s="12">
        <v>0</v>
      </c>
      <c r="S7914" s="12">
        <v>0</v>
      </c>
      <c r="T7914" s="12">
        <v>0</v>
      </c>
      <c r="U7914" s="12">
        <v>3.9871309271782724</v>
      </c>
      <c r="V7914" s="12">
        <v>19.872655580435161</v>
      </c>
      <c r="W7914" s="12">
        <v>49.039551445088485</v>
      </c>
      <c r="X7914" s="12">
        <v>66.660309587455899</v>
      </c>
      <c r="Y7914" s="12">
        <v>108.13265756717449</v>
      </c>
      <c r="Z7914" s="12">
        <v>126.4563938188421</v>
      </c>
      <c r="AA7914" s="12">
        <v>116.33431589436655</v>
      </c>
      <c r="AB7914" s="12">
        <v>94.848934185397781</v>
      </c>
      <c r="AC7914" s="12">
        <v>90.994535203658728</v>
      </c>
      <c r="AD7914" s="12">
        <v>84.990295132342368</v>
      </c>
      <c r="AE7914" s="12">
        <v>71.384514171863998</v>
      </c>
      <c r="AF7914" s="13">
        <v>53.513868523021692</v>
      </c>
    </row>
    <row r="7915" spans="2:32" x14ac:dyDescent="0.35">
      <c r="B7915" s="9" t="s">
        <v>65</v>
      </c>
      <c r="C7915" s="2" t="s">
        <v>67</v>
      </c>
      <c r="D7915" s="10" t="s">
        <v>46</v>
      </c>
      <c r="E7915" s="10">
        <v>7</v>
      </c>
      <c r="F7915" s="10">
        <v>9</v>
      </c>
      <c r="G7915" s="10">
        <v>3</v>
      </c>
      <c r="H7915" s="14" t="s">
        <v>36</v>
      </c>
      <c r="I7915" s="12">
        <v>42.423259638583858</v>
      </c>
      <c r="J7915" s="12">
        <v>10.935951510612504</v>
      </c>
      <c r="K7915" s="12">
        <v>0.13086934173984424</v>
      </c>
      <c r="L7915" s="12">
        <v>0</v>
      </c>
      <c r="M7915" s="12">
        <v>0</v>
      </c>
      <c r="N7915" s="12">
        <v>0</v>
      </c>
      <c r="O7915" s="12">
        <v>0</v>
      </c>
      <c r="P7915" s="12">
        <v>0</v>
      </c>
      <c r="Q7915" s="12">
        <v>0</v>
      </c>
      <c r="R7915" s="12">
        <v>0</v>
      </c>
      <c r="S7915" s="12">
        <v>0</v>
      </c>
      <c r="T7915" s="12">
        <v>0</v>
      </c>
      <c r="U7915" s="12">
        <v>12.621827848163489</v>
      </c>
      <c r="V7915" s="12">
        <v>46.133958565200707</v>
      </c>
      <c r="W7915" s="12">
        <v>34.830972672500366</v>
      </c>
      <c r="X7915" s="12">
        <v>51.912179724358069</v>
      </c>
      <c r="Y7915" s="12">
        <v>64.872872760091454</v>
      </c>
      <c r="Z7915" s="12">
        <v>48.500566749415711</v>
      </c>
      <c r="AA7915" s="12">
        <v>30.643476676632474</v>
      </c>
      <c r="AB7915" s="12">
        <v>33.539651399994668</v>
      </c>
      <c r="AC7915" s="12">
        <v>44.257540898405679</v>
      </c>
      <c r="AD7915" s="12">
        <v>42.177675890646519</v>
      </c>
      <c r="AE7915" s="12">
        <v>52.074307614470634</v>
      </c>
      <c r="AF7915" s="13">
        <v>55.301389572666714</v>
      </c>
    </row>
    <row r="7916" spans="2:32" x14ac:dyDescent="0.35">
      <c r="B7916" s="9" t="s">
        <v>65</v>
      </c>
      <c r="C7916" s="2" t="s">
        <v>67</v>
      </c>
      <c r="D7916" s="10" t="s">
        <v>46</v>
      </c>
      <c r="E7916" s="10">
        <v>7</v>
      </c>
      <c r="F7916" s="10">
        <v>9</v>
      </c>
      <c r="G7916" s="10">
        <v>4</v>
      </c>
      <c r="H7916" s="14" t="s">
        <v>36</v>
      </c>
      <c r="I7916" s="12">
        <v>56.062165222013576</v>
      </c>
      <c r="J7916" s="12">
        <v>49.554907579945166</v>
      </c>
      <c r="K7916" s="12">
        <v>39.66729185125687</v>
      </c>
      <c r="L7916" s="12">
        <v>30.407879585614651</v>
      </c>
      <c r="M7916" s="12">
        <v>14.701448611308916</v>
      </c>
      <c r="N7916" s="12">
        <v>3.0705582712719925</v>
      </c>
      <c r="O7916" s="12">
        <v>0</v>
      </c>
      <c r="P7916" s="12">
        <v>0.76215965829192323</v>
      </c>
      <c r="Q7916" s="12">
        <v>0</v>
      </c>
      <c r="R7916" s="12">
        <v>0</v>
      </c>
      <c r="S7916" s="12">
        <v>0</v>
      </c>
      <c r="T7916" s="12">
        <v>0</v>
      </c>
      <c r="U7916" s="12">
        <v>0</v>
      </c>
      <c r="V7916" s="12">
        <v>0</v>
      </c>
      <c r="W7916" s="12">
        <v>0</v>
      </c>
      <c r="X7916" s="12">
        <v>0</v>
      </c>
      <c r="Y7916" s="12">
        <v>0</v>
      </c>
      <c r="Z7916" s="12">
        <v>0</v>
      </c>
      <c r="AA7916" s="12">
        <v>0</v>
      </c>
      <c r="AB7916" s="12">
        <v>0</v>
      </c>
      <c r="AC7916" s="12">
        <v>0</v>
      </c>
      <c r="AD7916" s="12">
        <v>3.7344850094171668E-3</v>
      </c>
      <c r="AE7916" s="12">
        <v>1.2325424112930785</v>
      </c>
      <c r="AF7916" s="13">
        <v>4.361553708829768</v>
      </c>
    </row>
    <row r="7917" spans="2:32" x14ac:dyDescent="0.35">
      <c r="B7917" s="9" t="s">
        <v>65</v>
      </c>
      <c r="C7917" s="2" t="s">
        <v>67</v>
      </c>
      <c r="D7917" s="10" t="s">
        <v>46</v>
      </c>
      <c r="E7917" s="10">
        <v>7</v>
      </c>
      <c r="F7917" s="10">
        <v>9</v>
      </c>
      <c r="G7917" s="10">
        <v>5</v>
      </c>
      <c r="H7917" s="14" t="s">
        <v>36</v>
      </c>
      <c r="I7917" s="12">
        <v>7.5611952584296036</v>
      </c>
      <c r="J7917" s="12">
        <v>1.007823812187743</v>
      </c>
      <c r="K7917" s="12">
        <v>0.10643282276838924</v>
      </c>
      <c r="L7917" s="12">
        <v>0.17454658053148397</v>
      </c>
      <c r="M7917" s="12">
        <v>3.6921876589297016</v>
      </c>
      <c r="N7917" s="12">
        <v>5.8248218733903947</v>
      </c>
      <c r="O7917" s="12">
        <v>0</v>
      </c>
      <c r="P7917" s="12">
        <v>0</v>
      </c>
      <c r="Q7917" s="12">
        <v>0</v>
      </c>
      <c r="R7917" s="12">
        <v>0</v>
      </c>
      <c r="S7917" s="12">
        <v>0</v>
      </c>
      <c r="T7917" s="12">
        <v>0</v>
      </c>
      <c r="U7917" s="12">
        <v>0</v>
      </c>
      <c r="V7917" s="12">
        <v>0</v>
      </c>
      <c r="W7917" s="12">
        <v>0</v>
      </c>
      <c r="X7917" s="12">
        <v>0</v>
      </c>
      <c r="Y7917" s="12">
        <v>1.1196960042848489</v>
      </c>
      <c r="Z7917" s="12">
        <v>1.6024187689611178</v>
      </c>
      <c r="AA7917" s="12">
        <v>4.236935527345695</v>
      </c>
      <c r="AB7917" s="12">
        <v>6.8667436022593877</v>
      </c>
      <c r="AC7917" s="12">
        <v>4.6847490779035859</v>
      </c>
      <c r="AD7917" s="12">
        <v>17.808378011253911</v>
      </c>
      <c r="AE7917" s="12">
        <v>9.7634047092918941</v>
      </c>
      <c r="AF7917" s="13">
        <v>1.0754504871697685</v>
      </c>
    </row>
    <row r="7918" spans="2:32" x14ac:dyDescent="0.35">
      <c r="B7918" s="9" t="s">
        <v>65</v>
      </c>
      <c r="C7918" s="2" t="s">
        <v>67</v>
      </c>
      <c r="D7918" s="10" t="s">
        <v>46</v>
      </c>
      <c r="E7918" s="10">
        <v>7</v>
      </c>
      <c r="F7918" s="10">
        <v>9</v>
      </c>
      <c r="G7918" s="10">
        <v>6</v>
      </c>
      <c r="H7918" s="14" t="s">
        <v>36</v>
      </c>
      <c r="I7918" s="12">
        <v>7.5907468827247138E-2</v>
      </c>
      <c r="J7918" s="12">
        <v>0</v>
      </c>
      <c r="K7918" s="12">
        <v>0</v>
      </c>
      <c r="L7918" s="12">
        <v>0</v>
      </c>
      <c r="M7918" s="12">
        <v>0</v>
      </c>
      <c r="N7918" s="12">
        <v>3.7344850094171668E-3</v>
      </c>
      <c r="O7918" s="12">
        <v>0.96982949645259842</v>
      </c>
      <c r="P7918" s="12">
        <v>0.14702504219158444</v>
      </c>
      <c r="Q7918" s="12">
        <v>2.2569278522954189E-2</v>
      </c>
      <c r="R7918" s="12">
        <v>0</v>
      </c>
      <c r="S7918" s="12">
        <v>0</v>
      </c>
      <c r="T7918" s="12">
        <v>0</v>
      </c>
      <c r="U7918" s="12">
        <v>0</v>
      </c>
      <c r="V7918" s="12">
        <v>0</v>
      </c>
      <c r="W7918" s="12">
        <v>2.1116075957251392</v>
      </c>
      <c r="X7918" s="12">
        <v>42.521168039755771</v>
      </c>
      <c r="Y7918" s="12">
        <v>90.568648397460123</v>
      </c>
      <c r="Z7918" s="12">
        <v>105.11072845112425</v>
      </c>
      <c r="AA7918" s="12">
        <v>122.98714332618555</v>
      </c>
      <c r="AB7918" s="12">
        <v>123.26885001026255</v>
      </c>
      <c r="AC7918" s="12">
        <v>105.10642469258649</v>
      </c>
      <c r="AD7918" s="12">
        <v>96.257888717186404</v>
      </c>
      <c r="AE7918" s="12">
        <v>79.503205130458923</v>
      </c>
      <c r="AF7918" s="13">
        <v>74.93365791987614</v>
      </c>
    </row>
    <row r="7919" spans="2:32" x14ac:dyDescent="0.35">
      <c r="B7919" s="9" t="s">
        <v>65</v>
      </c>
      <c r="C7919" s="2" t="s">
        <v>67</v>
      </c>
      <c r="D7919" s="10" t="s">
        <v>46</v>
      </c>
      <c r="E7919" s="10">
        <v>7</v>
      </c>
      <c r="F7919" s="10">
        <v>9</v>
      </c>
      <c r="G7919" s="10">
        <v>7</v>
      </c>
      <c r="H7919" s="14" t="s">
        <v>36</v>
      </c>
      <c r="I7919" s="12">
        <v>66.784360584519149</v>
      </c>
      <c r="J7919" s="12">
        <v>52.143639395842506</v>
      </c>
      <c r="K7919" s="12">
        <v>45.645633571295605</v>
      </c>
      <c r="L7919" s="12">
        <v>36.280684471418098</v>
      </c>
      <c r="M7919" s="12">
        <v>35.820447608085665</v>
      </c>
      <c r="N7919" s="12">
        <v>31.55152551135501</v>
      </c>
      <c r="O7919" s="12">
        <v>6.4616328535115466</v>
      </c>
      <c r="P7919" s="12">
        <v>3.0222536350250007</v>
      </c>
      <c r="Q7919" s="12">
        <v>3.3412273622848474</v>
      </c>
      <c r="R7919" s="12">
        <v>0</v>
      </c>
      <c r="S7919" s="12">
        <v>0</v>
      </c>
      <c r="T7919" s="12">
        <v>0</v>
      </c>
      <c r="U7919" s="12">
        <v>0</v>
      </c>
      <c r="V7919" s="12">
        <v>0</v>
      </c>
      <c r="W7919" s="12">
        <v>0</v>
      </c>
      <c r="X7919" s="12">
        <v>1.6482879337289593</v>
      </c>
      <c r="Y7919" s="12">
        <v>14.690813442828984</v>
      </c>
      <c r="Z7919" s="12">
        <v>23.391515101908539</v>
      </c>
      <c r="AA7919" s="12">
        <v>42.532453825353215</v>
      </c>
      <c r="AB7919" s="12">
        <v>0.81298109315775091</v>
      </c>
      <c r="AC7919" s="12">
        <v>0</v>
      </c>
      <c r="AD7919" s="12">
        <v>0</v>
      </c>
      <c r="AE7919" s="12">
        <v>0</v>
      </c>
      <c r="AF7919" s="13">
        <v>0</v>
      </c>
    </row>
    <row r="7920" spans="2:32" x14ac:dyDescent="0.35">
      <c r="B7920" s="9" t="s">
        <v>65</v>
      </c>
      <c r="C7920" s="2" t="s">
        <v>67</v>
      </c>
      <c r="D7920" s="10" t="s">
        <v>46</v>
      </c>
      <c r="E7920" s="10">
        <v>7</v>
      </c>
      <c r="F7920" s="10">
        <v>9</v>
      </c>
      <c r="G7920" s="10">
        <v>8</v>
      </c>
      <c r="H7920" s="14" t="s">
        <v>36</v>
      </c>
      <c r="I7920" s="12">
        <v>0</v>
      </c>
      <c r="J7920" s="12">
        <v>0</v>
      </c>
      <c r="K7920" s="12">
        <v>4.205355001471188E-2</v>
      </c>
      <c r="L7920" s="12">
        <v>4.0230143562077743</v>
      </c>
      <c r="M7920" s="12">
        <v>0</v>
      </c>
      <c r="N7920" s="12">
        <v>36.492655107176738</v>
      </c>
      <c r="O7920" s="12">
        <v>14.951254001060239</v>
      </c>
      <c r="P7920" s="12">
        <v>27.409008424429736</v>
      </c>
      <c r="Q7920" s="12">
        <v>87.798872367232391</v>
      </c>
      <c r="R7920" s="12">
        <v>124.98062575186995</v>
      </c>
      <c r="S7920" s="12">
        <v>169.55696903783377</v>
      </c>
      <c r="T7920" s="12">
        <v>141.9234871800931</v>
      </c>
      <c r="U7920" s="12">
        <v>141.79343113442525</v>
      </c>
      <c r="V7920" s="12">
        <v>165.57886437038164</v>
      </c>
      <c r="W7920" s="12">
        <v>119.7387068087495</v>
      </c>
      <c r="X7920" s="12">
        <v>120.92781592154535</v>
      </c>
      <c r="Y7920" s="12">
        <v>409.01378188550245</v>
      </c>
      <c r="Z7920" s="12">
        <v>758.42500549593149</v>
      </c>
      <c r="AA7920" s="12">
        <v>941.63346292591291</v>
      </c>
      <c r="AB7920" s="12">
        <v>941.63346292591291</v>
      </c>
      <c r="AC7920" s="12">
        <v>941.63346292591291</v>
      </c>
      <c r="AD7920" s="12">
        <v>941.63346292591291</v>
      </c>
      <c r="AE7920" s="12">
        <v>941.63346292591291</v>
      </c>
      <c r="AF7920" s="13">
        <v>941.63346292591291</v>
      </c>
    </row>
    <row r="7921" spans="2:32" x14ac:dyDescent="0.35">
      <c r="B7921" s="9" t="s">
        <v>65</v>
      </c>
      <c r="C7921" s="2" t="s">
        <v>67</v>
      </c>
      <c r="D7921" s="10" t="s">
        <v>46</v>
      </c>
      <c r="E7921" s="10">
        <v>7</v>
      </c>
      <c r="F7921" s="10">
        <v>9</v>
      </c>
      <c r="G7921" s="10">
        <v>9</v>
      </c>
      <c r="H7921" s="14" t="s">
        <v>36</v>
      </c>
      <c r="I7921" s="12">
        <v>941.63346292591291</v>
      </c>
      <c r="J7921" s="12">
        <v>941.63346292591291</v>
      </c>
      <c r="K7921" s="12">
        <v>941.63346292591291</v>
      </c>
      <c r="L7921" s="12">
        <v>941.63346292591291</v>
      </c>
      <c r="M7921" s="12">
        <v>941.63346292591291</v>
      </c>
      <c r="N7921" s="12">
        <v>941.63346292591291</v>
      </c>
      <c r="O7921" s="12">
        <v>941.63346292591291</v>
      </c>
      <c r="P7921" s="12">
        <v>941.63346292591291</v>
      </c>
      <c r="Q7921" s="12">
        <v>941.63346292591291</v>
      </c>
      <c r="R7921" s="12">
        <v>941.63346292591291</v>
      </c>
      <c r="S7921" s="12">
        <v>941.63346292591291</v>
      </c>
      <c r="T7921" s="12">
        <v>941.63346292591291</v>
      </c>
      <c r="U7921" s="12">
        <v>941.63346292591291</v>
      </c>
      <c r="V7921" s="12">
        <v>941.63346292591291</v>
      </c>
      <c r="W7921" s="12">
        <v>941.63346292591291</v>
      </c>
      <c r="X7921" s="12">
        <v>941.63346292591291</v>
      </c>
      <c r="Y7921" s="12">
        <v>941.63346292591291</v>
      </c>
      <c r="Z7921" s="12">
        <v>941.63346292591291</v>
      </c>
      <c r="AA7921" s="12">
        <v>941.63346292591291</v>
      </c>
      <c r="AB7921" s="12">
        <v>941.63346292591291</v>
      </c>
      <c r="AC7921" s="12">
        <v>941.63346292591291</v>
      </c>
      <c r="AD7921" s="12">
        <v>941.63346292591291</v>
      </c>
      <c r="AE7921" s="12">
        <v>941.63346292591291</v>
      </c>
      <c r="AF7921" s="13">
        <v>941.63346292591291</v>
      </c>
    </row>
    <row r="7922" spans="2:32" x14ac:dyDescent="0.35">
      <c r="B7922" s="9" t="s">
        <v>65</v>
      </c>
      <c r="C7922" s="2" t="s">
        <v>67</v>
      </c>
      <c r="D7922" s="10" t="s">
        <v>46</v>
      </c>
      <c r="E7922" s="10">
        <v>7</v>
      </c>
      <c r="F7922" s="10">
        <v>9</v>
      </c>
      <c r="G7922" s="10">
        <v>10</v>
      </c>
      <c r="H7922" s="14" t="s">
        <v>36</v>
      </c>
      <c r="I7922" s="12">
        <v>941.63346292591291</v>
      </c>
      <c r="J7922" s="12">
        <v>941.63346292591291</v>
      </c>
      <c r="K7922" s="12">
        <v>941.63346292591291</v>
      </c>
      <c r="L7922" s="12">
        <v>941.63346292591291</v>
      </c>
      <c r="M7922" s="12">
        <v>941.63346292591291</v>
      </c>
      <c r="N7922" s="12">
        <v>941.63346292591291</v>
      </c>
      <c r="O7922" s="12">
        <v>941.63346292591291</v>
      </c>
      <c r="P7922" s="12">
        <v>777.53591687079324</v>
      </c>
      <c r="Q7922" s="12">
        <v>157.27417692735833</v>
      </c>
      <c r="R7922" s="12">
        <v>78.408753438804226</v>
      </c>
      <c r="S7922" s="12">
        <v>81.982085825798364</v>
      </c>
      <c r="T7922" s="12">
        <v>49.821597431395304</v>
      </c>
      <c r="U7922" s="12">
        <v>49.1558076700843</v>
      </c>
      <c r="V7922" s="12">
        <v>18.299787646185223</v>
      </c>
      <c r="W7922" s="12">
        <v>2.8408064697209374</v>
      </c>
      <c r="X7922" s="12">
        <v>0.18899741311359064</v>
      </c>
      <c r="Y7922" s="12">
        <v>0.2353537346859865</v>
      </c>
      <c r="Z7922" s="12">
        <v>11.268564246628099</v>
      </c>
      <c r="AA7922" s="12">
        <v>30.431910307820605</v>
      </c>
      <c r="AB7922" s="12">
        <v>52.154840959159358</v>
      </c>
      <c r="AC7922" s="12">
        <v>65.704525669658764</v>
      </c>
      <c r="AD7922" s="12">
        <v>71.529831294773203</v>
      </c>
      <c r="AE7922" s="12">
        <v>122.86446515229575</v>
      </c>
      <c r="AF7922" s="13">
        <v>206.6647668378958</v>
      </c>
    </row>
    <row r="7923" spans="2:32" x14ac:dyDescent="0.35">
      <c r="B7923" s="9" t="s">
        <v>65</v>
      </c>
      <c r="C7923" s="2" t="s">
        <v>67</v>
      </c>
      <c r="D7923" s="10" t="s">
        <v>46</v>
      </c>
      <c r="E7923" s="10">
        <v>7</v>
      </c>
      <c r="F7923" s="10">
        <v>9</v>
      </c>
      <c r="G7923" s="10">
        <v>11</v>
      </c>
      <c r="H7923" s="14" t="s">
        <v>36</v>
      </c>
      <c r="I7923" s="12">
        <v>204.467104337406</v>
      </c>
      <c r="J7923" s="12">
        <v>203.32946346027069</v>
      </c>
      <c r="K7923" s="12">
        <v>179.14746119398515</v>
      </c>
      <c r="L7923" s="12">
        <v>137.12565547800378</v>
      </c>
      <c r="M7923" s="12">
        <v>100.1987418699393</v>
      </c>
      <c r="N7923" s="12">
        <v>86.815973086203172</v>
      </c>
      <c r="O7923" s="12">
        <v>47.539177838846079</v>
      </c>
      <c r="P7923" s="12">
        <v>41.623185873119326</v>
      </c>
      <c r="Q7923" s="12">
        <v>30.045228973230934</v>
      </c>
      <c r="R7923" s="12">
        <v>30.984452685109456</v>
      </c>
      <c r="S7923" s="12">
        <v>28.466273873652259</v>
      </c>
      <c r="T7923" s="12">
        <v>27.636730732213536</v>
      </c>
      <c r="U7923" s="12">
        <v>72.062158219166292</v>
      </c>
      <c r="V7923" s="12">
        <v>67.893664875353835</v>
      </c>
      <c r="W7923" s="12">
        <v>64.981742691080612</v>
      </c>
      <c r="X7923" s="12">
        <v>61.361645882795479</v>
      </c>
      <c r="Y7923" s="12">
        <v>63.228723298674403</v>
      </c>
      <c r="Z7923" s="12">
        <v>71.033551506467504</v>
      </c>
      <c r="AA7923" s="12">
        <v>43.728464954042863</v>
      </c>
      <c r="AB7923" s="12">
        <v>25.511888921068682</v>
      </c>
      <c r="AC7923" s="12">
        <v>11.136720583054293</v>
      </c>
      <c r="AD7923" s="12">
        <v>6.3008877879681728</v>
      </c>
      <c r="AE7923" s="12">
        <v>39.57506845402402</v>
      </c>
      <c r="AF7923" s="13">
        <v>25.074954257215222</v>
      </c>
    </row>
    <row r="7924" spans="2:32" x14ac:dyDescent="0.35">
      <c r="B7924" s="9" t="s">
        <v>65</v>
      </c>
      <c r="C7924" s="2" t="s">
        <v>67</v>
      </c>
      <c r="D7924" s="10" t="s">
        <v>46</v>
      </c>
      <c r="E7924" s="10">
        <v>7</v>
      </c>
      <c r="F7924" s="10">
        <v>9</v>
      </c>
      <c r="G7924" s="10">
        <v>12</v>
      </c>
      <c r="H7924" s="14" t="s">
        <v>36</v>
      </c>
      <c r="I7924" s="12">
        <v>17.915136068557565</v>
      </c>
      <c r="J7924" s="12">
        <v>15.440065378635797</v>
      </c>
      <c r="K7924" s="12">
        <v>1.2355462515688109</v>
      </c>
      <c r="L7924" s="12">
        <v>0</v>
      </c>
      <c r="M7924" s="12">
        <v>0</v>
      </c>
      <c r="N7924" s="12">
        <v>0</v>
      </c>
      <c r="O7924" s="12">
        <v>1.4051405784519739</v>
      </c>
      <c r="P7924" s="12">
        <v>21.790799070585535</v>
      </c>
      <c r="Q7924" s="12">
        <v>32.443904790775967</v>
      </c>
      <c r="R7924" s="12">
        <v>45.697510285017515</v>
      </c>
      <c r="S7924" s="12">
        <v>51.710517895742143</v>
      </c>
      <c r="T7924" s="12">
        <v>58.602995615832143</v>
      </c>
      <c r="U7924" s="12">
        <v>64.649452105288304</v>
      </c>
      <c r="V7924" s="12">
        <v>87.784832513060067</v>
      </c>
      <c r="W7924" s="12">
        <v>207.19952778619728</v>
      </c>
      <c r="X7924" s="12">
        <v>273.9185318809885</v>
      </c>
      <c r="Y7924" s="12">
        <v>302.97826752694846</v>
      </c>
      <c r="Z7924" s="12">
        <v>476.29717632690199</v>
      </c>
      <c r="AA7924" s="12">
        <v>569.38277389052337</v>
      </c>
      <c r="AB7924" s="12">
        <v>615.00638754656131</v>
      </c>
      <c r="AC7924" s="12">
        <v>633.16208350401985</v>
      </c>
      <c r="AD7924" s="12">
        <v>630.08716172903019</v>
      </c>
      <c r="AE7924" s="12">
        <v>610.29128739068403</v>
      </c>
      <c r="AF7924" s="13">
        <v>630.25459562281878</v>
      </c>
    </row>
    <row r="7925" spans="2:32" x14ac:dyDescent="0.35">
      <c r="B7925" s="9" t="s">
        <v>65</v>
      </c>
      <c r="C7925" s="2" t="s">
        <v>67</v>
      </c>
      <c r="D7925" s="10" t="s">
        <v>46</v>
      </c>
      <c r="E7925" s="10">
        <v>7</v>
      </c>
      <c r="F7925" s="10">
        <v>9</v>
      </c>
      <c r="G7925" s="10">
        <v>13</v>
      </c>
      <c r="H7925" s="14" t="s">
        <v>36</v>
      </c>
      <c r="I7925" s="12">
        <v>464.85925160181733</v>
      </c>
      <c r="J7925" s="12">
        <v>479.51864487009829</v>
      </c>
      <c r="K7925" s="12">
        <v>541.61387945007016</v>
      </c>
      <c r="L7925" s="12">
        <v>500.84702782584139</v>
      </c>
      <c r="M7925" s="12">
        <v>525.83833883065711</v>
      </c>
      <c r="N7925" s="12">
        <v>689.6769182174562</v>
      </c>
      <c r="O7925" s="12">
        <v>911.5908364211524</v>
      </c>
      <c r="P7925" s="12">
        <v>941.63346292591291</v>
      </c>
      <c r="Q7925" s="12">
        <v>941.63346292591291</v>
      </c>
      <c r="R7925" s="12">
        <v>941.63346292591291</v>
      </c>
      <c r="S7925" s="12">
        <v>941.63346292591291</v>
      </c>
      <c r="T7925" s="12">
        <v>941.63346292591291</v>
      </c>
      <c r="U7925" s="12">
        <v>941.63346292591291</v>
      </c>
      <c r="V7925" s="12">
        <v>941.63346292591291</v>
      </c>
      <c r="W7925" s="12">
        <v>941.63346292591291</v>
      </c>
      <c r="X7925" s="12">
        <v>941.63346292591291</v>
      </c>
      <c r="Y7925" s="12">
        <v>941.63346292591291</v>
      </c>
      <c r="Z7925" s="12">
        <v>941.63346292591291</v>
      </c>
      <c r="AA7925" s="12">
        <v>941.63346292591291</v>
      </c>
      <c r="AB7925" s="12">
        <v>941.63346292591291</v>
      </c>
      <c r="AC7925" s="12">
        <v>941.63346292591291</v>
      </c>
      <c r="AD7925" s="12">
        <v>941.63346292591291</v>
      </c>
      <c r="AE7925" s="12">
        <v>941.63346292591291</v>
      </c>
      <c r="AF7925" s="13">
        <v>941.63346292591291</v>
      </c>
    </row>
    <row r="7926" spans="2:32" x14ac:dyDescent="0.35">
      <c r="B7926" s="9" t="s">
        <v>65</v>
      </c>
      <c r="C7926" s="2" t="s">
        <v>67</v>
      </c>
      <c r="D7926" s="10" t="s">
        <v>46</v>
      </c>
      <c r="E7926" s="10">
        <v>7</v>
      </c>
      <c r="F7926" s="10">
        <v>9</v>
      </c>
      <c r="G7926" s="10">
        <v>14</v>
      </c>
      <c r="H7926" s="14" t="s">
        <v>36</v>
      </c>
      <c r="I7926" s="12">
        <v>941.63346292591291</v>
      </c>
      <c r="J7926" s="12">
        <v>941.63346292591291</v>
      </c>
      <c r="K7926" s="12">
        <v>941.63346292591291</v>
      </c>
      <c r="L7926" s="12">
        <v>941.63346292591291</v>
      </c>
      <c r="M7926" s="12">
        <v>941.63346292591291</v>
      </c>
      <c r="N7926" s="12">
        <v>941.63346292591291</v>
      </c>
      <c r="O7926" s="12">
        <v>941.63346292591291</v>
      </c>
      <c r="P7926" s="12">
        <v>941.63346292591291</v>
      </c>
      <c r="Q7926" s="12">
        <v>941.63346292591291</v>
      </c>
      <c r="R7926" s="12">
        <v>941.63346292591291</v>
      </c>
      <c r="S7926" s="12">
        <v>941.63346292591291</v>
      </c>
      <c r="T7926" s="12">
        <v>941.63346292591291</v>
      </c>
      <c r="U7926" s="12">
        <v>941.63346292591291</v>
      </c>
      <c r="V7926" s="12">
        <v>941.63346292591291</v>
      </c>
      <c r="W7926" s="12">
        <v>941.63346292591291</v>
      </c>
      <c r="X7926" s="12">
        <v>941.63346292591291</v>
      </c>
      <c r="Y7926" s="12">
        <v>941.63346292591291</v>
      </c>
      <c r="Z7926" s="12">
        <v>941.63346292591291</v>
      </c>
      <c r="AA7926" s="12">
        <v>941.63346292591291</v>
      </c>
      <c r="AB7926" s="12">
        <v>941.63346292591291</v>
      </c>
      <c r="AC7926" s="12">
        <v>941.63346292591291</v>
      </c>
      <c r="AD7926" s="12">
        <v>941.63346292591291</v>
      </c>
      <c r="AE7926" s="12">
        <v>941.63346292591291</v>
      </c>
      <c r="AF7926" s="13">
        <v>941.63346292591291</v>
      </c>
    </row>
    <row r="7927" spans="2:32" x14ac:dyDescent="0.35">
      <c r="B7927" s="9" t="s">
        <v>65</v>
      </c>
      <c r="C7927" s="2" t="s">
        <v>67</v>
      </c>
      <c r="D7927" s="10" t="s">
        <v>46</v>
      </c>
      <c r="E7927" s="10">
        <v>7</v>
      </c>
      <c r="F7927" s="10">
        <v>9</v>
      </c>
      <c r="G7927" s="10">
        <v>15</v>
      </c>
      <c r="H7927" s="14" t="s">
        <v>36</v>
      </c>
      <c r="I7927" s="12">
        <v>941.63346292591291</v>
      </c>
      <c r="J7927" s="12">
        <v>941.63346292591291</v>
      </c>
      <c r="K7927" s="12">
        <v>941.63346292591291</v>
      </c>
      <c r="L7927" s="12">
        <v>941.63346292591291</v>
      </c>
      <c r="M7927" s="12">
        <v>941.63346292591291</v>
      </c>
      <c r="N7927" s="12">
        <v>932.15185333409283</v>
      </c>
      <c r="O7927" s="12">
        <v>941.63346292591291</v>
      </c>
      <c r="P7927" s="12">
        <v>941.63346292591291</v>
      </c>
      <c r="Q7927" s="12">
        <v>941.63346292591291</v>
      </c>
      <c r="R7927" s="12">
        <v>941.63346292591291</v>
      </c>
      <c r="S7927" s="12">
        <v>941.63346292591291</v>
      </c>
      <c r="T7927" s="12">
        <v>941.63346292591291</v>
      </c>
      <c r="U7927" s="12">
        <v>941.63346292591291</v>
      </c>
      <c r="V7927" s="12">
        <v>940.77520419791097</v>
      </c>
      <c r="W7927" s="12">
        <v>941.5224242711987</v>
      </c>
      <c r="X7927" s="12">
        <v>941.63346292591291</v>
      </c>
      <c r="Y7927" s="12">
        <v>937.60810955905663</v>
      </c>
      <c r="Z7927" s="12">
        <v>939.19775457159778</v>
      </c>
      <c r="AA7927" s="12">
        <v>940.4288821801747</v>
      </c>
      <c r="AB7927" s="12">
        <v>937.36359543408298</v>
      </c>
      <c r="AC7927" s="12">
        <v>847.73309901998061</v>
      </c>
      <c r="AD7927" s="12">
        <v>777.24518155823785</v>
      </c>
      <c r="AE7927" s="12">
        <v>750.61571350726797</v>
      </c>
      <c r="AF7927" s="13">
        <v>794.21644273947231</v>
      </c>
    </row>
    <row r="7928" spans="2:32" x14ac:dyDescent="0.35">
      <c r="B7928" s="9" t="s">
        <v>65</v>
      </c>
      <c r="C7928" s="2" t="s">
        <v>67</v>
      </c>
      <c r="D7928" s="10" t="s">
        <v>46</v>
      </c>
      <c r="E7928" s="10">
        <v>7</v>
      </c>
      <c r="F7928" s="10">
        <v>9</v>
      </c>
      <c r="G7928" s="10">
        <v>16</v>
      </c>
      <c r="H7928" s="14" t="s">
        <v>36</v>
      </c>
      <c r="I7928" s="12">
        <v>779.81948609747246</v>
      </c>
      <c r="J7928" s="12">
        <v>695.18943492584594</v>
      </c>
      <c r="K7928" s="12">
        <v>668.08320138898023</v>
      </c>
      <c r="L7928" s="12">
        <v>600.74317588611973</v>
      </c>
      <c r="M7928" s="12">
        <v>538.72694180532937</v>
      </c>
      <c r="N7928" s="12">
        <v>669.94842170357254</v>
      </c>
      <c r="O7928" s="12">
        <v>655.19005041115588</v>
      </c>
      <c r="P7928" s="12">
        <v>669.50318903952439</v>
      </c>
      <c r="Q7928" s="12">
        <v>607.68107047101159</v>
      </c>
      <c r="R7928" s="12">
        <v>708.03313058051424</v>
      </c>
      <c r="S7928" s="12">
        <v>632.64408278955318</v>
      </c>
      <c r="T7928" s="12">
        <v>583.85014035908659</v>
      </c>
      <c r="U7928" s="12">
        <v>463.28126295290843</v>
      </c>
      <c r="V7928" s="12">
        <v>395.89922737649482</v>
      </c>
      <c r="W7928" s="12">
        <v>404.93179745718538</v>
      </c>
      <c r="X7928" s="12">
        <v>463.59187472368006</v>
      </c>
      <c r="Y7928" s="12">
        <v>418.22032150895467</v>
      </c>
      <c r="Z7928" s="12">
        <v>476.82242015749932</v>
      </c>
      <c r="AA7928" s="12">
        <v>507.00842667271587</v>
      </c>
      <c r="AB7928" s="12">
        <v>566.63712754368066</v>
      </c>
      <c r="AC7928" s="12">
        <v>639.20284235619556</v>
      </c>
      <c r="AD7928" s="12">
        <v>658.03716776163856</v>
      </c>
      <c r="AE7928" s="12">
        <v>599.22596203487569</v>
      </c>
      <c r="AF7928" s="13">
        <v>683.73365507727851</v>
      </c>
    </row>
    <row r="7929" spans="2:32" x14ac:dyDescent="0.35">
      <c r="B7929" s="9" t="s">
        <v>65</v>
      </c>
      <c r="C7929" s="2" t="s">
        <v>67</v>
      </c>
      <c r="D7929" s="10" t="s">
        <v>46</v>
      </c>
      <c r="E7929" s="10">
        <v>7</v>
      </c>
      <c r="F7929" s="10">
        <v>9</v>
      </c>
      <c r="G7929" s="10">
        <v>17</v>
      </c>
      <c r="H7929" s="14" t="s">
        <v>36</v>
      </c>
      <c r="I7929" s="12">
        <v>575.83083169157317</v>
      </c>
      <c r="J7929" s="12">
        <v>555.17599115806854</v>
      </c>
      <c r="K7929" s="12">
        <v>477.66026340468835</v>
      </c>
      <c r="L7929" s="12">
        <v>447.71779403599106</v>
      </c>
      <c r="M7929" s="12">
        <v>335.74275600651595</v>
      </c>
      <c r="N7929" s="12">
        <v>321.7425199949505</v>
      </c>
      <c r="O7929" s="12">
        <v>396.6405182012308</v>
      </c>
      <c r="P7929" s="12">
        <v>401.77504531438632</v>
      </c>
      <c r="Q7929" s="12">
        <v>463.58207125022039</v>
      </c>
      <c r="R7929" s="12">
        <v>437.80729090255568</v>
      </c>
      <c r="S7929" s="12">
        <v>367.58096784428727</v>
      </c>
      <c r="T7929" s="12">
        <v>578.9931425048909</v>
      </c>
      <c r="U7929" s="12">
        <v>727.18979149818585</v>
      </c>
      <c r="V7929" s="12">
        <v>829.36320895855681</v>
      </c>
      <c r="W7929" s="12">
        <v>934.25289603430394</v>
      </c>
      <c r="X7929" s="12">
        <v>941.63346292591291</v>
      </c>
      <c r="Y7929" s="12">
        <v>941.63346292591291</v>
      </c>
      <c r="Z7929" s="12">
        <v>941.63346292591291</v>
      </c>
      <c r="AA7929" s="12">
        <v>941.63346292591291</v>
      </c>
      <c r="AB7929" s="12">
        <v>941.63346292591291</v>
      </c>
      <c r="AC7929" s="12">
        <v>941.63346292591291</v>
      </c>
      <c r="AD7929" s="12">
        <v>941.63346292591291</v>
      </c>
      <c r="AE7929" s="12">
        <v>941.63346292591291</v>
      </c>
      <c r="AF7929" s="13">
        <v>941.63346292591291</v>
      </c>
    </row>
    <row r="7930" spans="2:32" x14ac:dyDescent="0.35">
      <c r="B7930" s="9" t="s">
        <v>65</v>
      </c>
      <c r="C7930" s="2" t="s">
        <v>67</v>
      </c>
      <c r="D7930" s="10" t="s">
        <v>46</v>
      </c>
      <c r="E7930" s="10">
        <v>7</v>
      </c>
      <c r="F7930" s="10">
        <v>9</v>
      </c>
      <c r="G7930" s="10">
        <v>18</v>
      </c>
      <c r="H7930" s="14" t="s">
        <v>36</v>
      </c>
      <c r="I7930" s="12">
        <v>941.63346292591291</v>
      </c>
      <c r="J7930" s="12">
        <v>941.63346292591291</v>
      </c>
      <c r="K7930" s="12">
        <v>941.63346292591291</v>
      </c>
      <c r="L7930" s="12">
        <v>941.63346292591291</v>
      </c>
      <c r="M7930" s="12">
        <v>941.63346292591291</v>
      </c>
      <c r="N7930" s="12">
        <v>941.63346292591291</v>
      </c>
      <c r="O7930" s="12">
        <v>941.63346292591291</v>
      </c>
      <c r="P7930" s="12">
        <v>941.63346292591291</v>
      </c>
      <c r="Q7930" s="12">
        <v>941.63346292591291</v>
      </c>
      <c r="R7930" s="12">
        <v>941.63346292591291</v>
      </c>
      <c r="S7930" s="12">
        <v>941.63346292591291</v>
      </c>
      <c r="T7930" s="12">
        <v>941.63346292591291</v>
      </c>
      <c r="U7930" s="12">
        <v>941.63346292591291</v>
      </c>
      <c r="V7930" s="12">
        <v>941.63346292591291</v>
      </c>
      <c r="W7930" s="12">
        <v>941.63346292591291</v>
      </c>
      <c r="X7930" s="12">
        <v>941.63346292591291</v>
      </c>
      <c r="Y7930" s="12">
        <v>824.77808062606709</v>
      </c>
      <c r="Z7930" s="12">
        <v>566.61165872603431</v>
      </c>
      <c r="AA7930" s="12">
        <v>253.94082163887398</v>
      </c>
      <c r="AB7930" s="12">
        <v>154.10148992907384</v>
      </c>
      <c r="AC7930" s="12">
        <v>221.02987061338121</v>
      </c>
      <c r="AD7930" s="12">
        <v>234.69759706122449</v>
      </c>
      <c r="AE7930" s="12">
        <v>168.98892344424729</v>
      </c>
      <c r="AF7930" s="13">
        <v>450.5194650438732</v>
      </c>
    </row>
    <row r="7931" spans="2:32" x14ac:dyDescent="0.35">
      <c r="B7931" s="9" t="s">
        <v>65</v>
      </c>
      <c r="C7931" s="2" t="s">
        <v>67</v>
      </c>
      <c r="D7931" s="10" t="s">
        <v>46</v>
      </c>
      <c r="E7931" s="10">
        <v>7</v>
      </c>
      <c r="F7931" s="10">
        <v>9</v>
      </c>
      <c r="G7931" s="10">
        <v>19</v>
      </c>
      <c r="H7931" s="14" t="s">
        <v>36</v>
      </c>
      <c r="I7931" s="12">
        <v>684.0356424865189</v>
      </c>
      <c r="J7931" s="12">
        <v>716.59301153368915</v>
      </c>
      <c r="K7931" s="12">
        <v>939.80806290557769</v>
      </c>
      <c r="L7931" s="12">
        <v>941.63346292591291</v>
      </c>
      <c r="M7931" s="12">
        <v>941.63346292591291</v>
      </c>
      <c r="N7931" s="12">
        <v>941.63346292591291</v>
      </c>
      <c r="O7931" s="12">
        <v>941.63346292591291</v>
      </c>
      <c r="P7931" s="12">
        <v>941.63319341461499</v>
      </c>
      <c r="Q7931" s="12">
        <v>941.59552921074066</v>
      </c>
      <c r="R7931" s="12">
        <v>830.46200651988943</v>
      </c>
      <c r="S7931" s="12">
        <v>710.34445947087204</v>
      </c>
      <c r="T7931" s="12">
        <v>580.87628532078975</v>
      </c>
      <c r="U7931" s="12">
        <v>568.85493601368455</v>
      </c>
      <c r="V7931" s="12">
        <v>600.56078411530007</v>
      </c>
      <c r="W7931" s="12">
        <v>609.15435398070622</v>
      </c>
      <c r="X7931" s="12">
        <v>442.94683766363426</v>
      </c>
      <c r="Y7931" s="12">
        <v>373.71144026973468</v>
      </c>
      <c r="Z7931" s="12">
        <v>331.93483087920004</v>
      </c>
      <c r="AA7931" s="12">
        <v>308.03834214407368</v>
      </c>
      <c r="AB7931" s="12">
        <v>285.37870813260196</v>
      </c>
      <c r="AC7931" s="12">
        <v>251.2109922363251</v>
      </c>
      <c r="AD7931" s="12">
        <v>182.23051884127833</v>
      </c>
      <c r="AE7931" s="12">
        <v>171.04906780500889</v>
      </c>
      <c r="AF7931" s="13">
        <v>189.62683529935629</v>
      </c>
    </row>
    <row r="7932" spans="2:32" x14ac:dyDescent="0.35">
      <c r="B7932" s="9" t="s">
        <v>65</v>
      </c>
      <c r="C7932" s="2" t="s">
        <v>67</v>
      </c>
      <c r="D7932" s="10" t="s">
        <v>46</v>
      </c>
      <c r="E7932" s="10">
        <v>7</v>
      </c>
      <c r="F7932" s="10">
        <v>9</v>
      </c>
      <c r="G7932" s="10">
        <v>20</v>
      </c>
      <c r="H7932" s="14" t="s">
        <v>36</v>
      </c>
      <c r="I7932" s="12">
        <v>196.25578571463154</v>
      </c>
      <c r="J7932" s="12">
        <v>233.13658762408014</v>
      </c>
      <c r="K7932" s="12">
        <v>270.30574977777155</v>
      </c>
      <c r="L7932" s="12">
        <v>264.61350272262831</v>
      </c>
      <c r="M7932" s="12">
        <v>302.24516310788511</v>
      </c>
      <c r="N7932" s="12">
        <v>330.80530902991256</v>
      </c>
      <c r="O7932" s="12">
        <v>347.96354367403018</v>
      </c>
      <c r="P7932" s="12">
        <v>290.46189334351754</v>
      </c>
      <c r="Q7932" s="12">
        <v>230.05659566779937</v>
      </c>
      <c r="R7932" s="12">
        <v>211.86860888796781</v>
      </c>
      <c r="S7932" s="12">
        <v>240.75509930277829</v>
      </c>
      <c r="T7932" s="12">
        <v>242.45135287807528</v>
      </c>
      <c r="U7932" s="12">
        <v>223.58214260401593</v>
      </c>
      <c r="V7932" s="12">
        <v>242.07767546360674</v>
      </c>
      <c r="W7932" s="12">
        <v>270.25418889760186</v>
      </c>
      <c r="X7932" s="12">
        <v>299.23313853203155</v>
      </c>
      <c r="Y7932" s="12">
        <v>291.53677177716611</v>
      </c>
      <c r="Z7932" s="12">
        <v>283.84380760243664</v>
      </c>
      <c r="AA7932" s="12">
        <v>366.48725730870245</v>
      </c>
      <c r="AB7932" s="12">
        <v>339.0398224687587</v>
      </c>
      <c r="AC7932" s="12">
        <v>390.09917580221151</v>
      </c>
      <c r="AD7932" s="12">
        <v>296.04502201194492</v>
      </c>
      <c r="AE7932" s="12">
        <v>226.19173627881233</v>
      </c>
      <c r="AF7932" s="13">
        <v>150.17905618908395</v>
      </c>
    </row>
    <row r="7933" spans="2:32" x14ac:dyDescent="0.35">
      <c r="B7933" s="9" t="s">
        <v>65</v>
      </c>
      <c r="C7933" s="2" t="s">
        <v>67</v>
      </c>
      <c r="D7933" s="10" t="s">
        <v>46</v>
      </c>
      <c r="E7933" s="10">
        <v>7</v>
      </c>
      <c r="F7933" s="10">
        <v>9</v>
      </c>
      <c r="G7933" s="10">
        <v>21</v>
      </c>
      <c r="H7933" s="14" t="s">
        <v>36</v>
      </c>
      <c r="I7933" s="12">
        <v>89.98338776972372</v>
      </c>
      <c r="J7933" s="12">
        <v>43.139793323943131</v>
      </c>
      <c r="K7933" s="12">
        <v>14.662886387367854</v>
      </c>
      <c r="L7933" s="12">
        <v>0</v>
      </c>
      <c r="M7933" s="12">
        <v>0.804456745584752</v>
      </c>
      <c r="N7933" s="12">
        <v>1.8196682993496358</v>
      </c>
      <c r="O7933" s="12">
        <v>2.4188096801064578</v>
      </c>
      <c r="P7933" s="12">
        <v>4.565001839377814</v>
      </c>
      <c r="Q7933" s="12">
        <v>32.471750782292119</v>
      </c>
      <c r="R7933" s="12">
        <v>30.951816551385491</v>
      </c>
      <c r="S7933" s="12">
        <v>47.137315438182299</v>
      </c>
      <c r="T7933" s="12">
        <v>52.958565760486934</v>
      </c>
      <c r="U7933" s="12">
        <v>66.222808528765512</v>
      </c>
      <c r="V7933" s="12">
        <v>49.041581202050402</v>
      </c>
      <c r="W7933" s="12">
        <v>46.560582316354441</v>
      </c>
      <c r="X7933" s="12">
        <v>89.918359746889507</v>
      </c>
      <c r="Y7933" s="12">
        <v>159.30979576001559</v>
      </c>
      <c r="Z7933" s="12">
        <v>182.22337679188578</v>
      </c>
      <c r="AA7933" s="12">
        <v>311.26826660423848</v>
      </c>
      <c r="AB7933" s="12">
        <v>423.33567963105145</v>
      </c>
      <c r="AC7933" s="12">
        <v>555.6975965861435</v>
      </c>
      <c r="AD7933" s="12">
        <v>779.21308567731103</v>
      </c>
      <c r="AE7933" s="12">
        <v>940.96547917419309</v>
      </c>
      <c r="AF7933" s="13">
        <v>941.63346292591291</v>
      </c>
    </row>
    <row r="7934" spans="2:32" x14ac:dyDescent="0.35">
      <c r="B7934" s="9" t="s">
        <v>65</v>
      </c>
      <c r="C7934" s="2" t="s">
        <v>67</v>
      </c>
      <c r="D7934" s="10" t="s">
        <v>46</v>
      </c>
      <c r="E7934" s="10">
        <v>7</v>
      </c>
      <c r="F7934" s="10">
        <v>9</v>
      </c>
      <c r="G7934" s="10">
        <v>22</v>
      </c>
      <c r="H7934" s="14" t="s">
        <v>36</v>
      </c>
      <c r="I7934" s="12">
        <v>941.63346292591291</v>
      </c>
      <c r="J7934" s="12">
        <v>941.63346292591291</v>
      </c>
      <c r="K7934" s="12">
        <v>941.63346292591291</v>
      </c>
      <c r="L7934" s="12">
        <v>941.63346292591291</v>
      </c>
      <c r="M7934" s="12">
        <v>941.63346292591291</v>
      </c>
      <c r="N7934" s="12">
        <v>896.90233593270375</v>
      </c>
      <c r="O7934" s="12">
        <v>712.04238064732419</v>
      </c>
      <c r="P7934" s="12">
        <v>693.8008453415008</v>
      </c>
      <c r="Q7934" s="12">
        <v>613.5479271582484</v>
      </c>
      <c r="R7934" s="12">
        <v>333.32897913406379</v>
      </c>
      <c r="S7934" s="12">
        <v>175.12200676039186</v>
      </c>
      <c r="T7934" s="12">
        <v>722.20160901976283</v>
      </c>
      <c r="U7934" s="12">
        <v>705.27508671397152</v>
      </c>
      <c r="V7934" s="12">
        <v>660.72500393509188</v>
      </c>
      <c r="W7934" s="12">
        <v>701.20957616373562</v>
      </c>
      <c r="X7934" s="12">
        <v>621.71715148519013</v>
      </c>
      <c r="Y7934" s="12">
        <v>608.46629163729608</v>
      </c>
      <c r="Z7934" s="12">
        <v>529.18273821458445</v>
      </c>
      <c r="AA7934" s="12">
        <v>533.2353796003473</v>
      </c>
      <c r="AB7934" s="12">
        <v>503.24473508715965</v>
      </c>
      <c r="AC7934" s="12">
        <v>479.42559609451536</v>
      </c>
      <c r="AD7934" s="12">
        <v>431.02783527188734</v>
      </c>
      <c r="AE7934" s="12">
        <v>290.42537456265933</v>
      </c>
      <c r="AF7934" s="13">
        <v>253.2157688698347</v>
      </c>
    </row>
    <row r="7935" spans="2:32" x14ac:dyDescent="0.35">
      <c r="B7935" s="9" t="s">
        <v>65</v>
      </c>
      <c r="C7935" s="2" t="s">
        <v>67</v>
      </c>
      <c r="D7935" s="10" t="s">
        <v>46</v>
      </c>
      <c r="E7935" s="10">
        <v>7</v>
      </c>
      <c r="F7935" s="10">
        <v>9</v>
      </c>
      <c r="G7935" s="10">
        <v>23</v>
      </c>
      <c r="H7935" s="14" t="s">
        <v>36</v>
      </c>
      <c r="I7935" s="12">
        <v>226.34534087413113</v>
      </c>
      <c r="J7935" s="12">
        <v>203.56855367037599</v>
      </c>
      <c r="K7935" s="12">
        <v>163.01212299194339</v>
      </c>
      <c r="L7935" s="12">
        <v>204.11517311578288</v>
      </c>
      <c r="M7935" s="12">
        <v>242.07799550827264</v>
      </c>
      <c r="N7935" s="12">
        <v>309.49980084557433</v>
      </c>
      <c r="O7935" s="12">
        <v>446.85636855023967</v>
      </c>
      <c r="P7935" s="12">
        <v>379.52092473944174</v>
      </c>
      <c r="Q7935" s="12">
        <v>379.47918417718739</v>
      </c>
      <c r="R7935" s="12">
        <v>348.41315589666772</v>
      </c>
      <c r="S7935" s="12">
        <v>301.53456288219263</v>
      </c>
      <c r="T7935" s="12">
        <v>330.2488692665903</v>
      </c>
      <c r="U7935" s="12">
        <v>400.21319365443611</v>
      </c>
      <c r="V7935" s="12">
        <v>458.97150778899572</v>
      </c>
      <c r="W7935" s="12">
        <v>493.78128381903173</v>
      </c>
      <c r="X7935" s="12">
        <v>495.96466222073536</v>
      </c>
      <c r="Y7935" s="12">
        <v>381.11838557962056</v>
      </c>
      <c r="Z7935" s="12">
        <v>499.49593400080892</v>
      </c>
      <c r="AA7935" s="12">
        <v>664.09295186866916</v>
      </c>
      <c r="AB7935" s="12">
        <v>867.24928800898408</v>
      </c>
      <c r="AC7935" s="12">
        <v>897.1914541774712</v>
      </c>
      <c r="AD7935" s="12">
        <v>931.40806952985258</v>
      </c>
      <c r="AE7935" s="12">
        <v>941.63346292591291</v>
      </c>
      <c r="AF7935" s="13">
        <v>941.22205392974627</v>
      </c>
    </row>
    <row r="7936" spans="2:32" x14ac:dyDescent="0.35">
      <c r="B7936" s="9" t="s">
        <v>65</v>
      </c>
      <c r="C7936" s="2" t="s">
        <v>67</v>
      </c>
      <c r="D7936" s="10" t="s">
        <v>46</v>
      </c>
      <c r="E7936" s="10">
        <v>7</v>
      </c>
      <c r="F7936" s="10">
        <v>9</v>
      </c>
      <c r="G7936" s="10">
        <v>24</v>
      </c>
      <c r="H7936" s="14" t="s">
        <v>36</v>
      </c>
      <c r="I7936" s="12">
        <v>941.5224242711987</v>
      </c>
      <c r="J7936" s="12">
        <v>941.63346292591291</v>
      </c>
      <c r="K7936" s="12">
        <v>941.63346292591291</v>
      </c>
      <c r="L7936" s="12">
        <v>941.63346292591291</v>
      </c>
      <c r="M7936" s="12">
        <v>941.63346292591291</v>
      </c>
      <c r="N7936" s="12">
        <v>941.63346292591291</v>
      </c>
      <c r="O7936" s="12">
        <v>941.63346292591291</v>
      </c>
      <c r="P7936" s="12">
        <v>941.63346292591291</v>
      </c>
      <c r="Q7936" s="12">
        <v>941.63346292591291</v>
      </c>
      <c r="R7936" s="12">
        <v>941.63346292591291</v>
      </c>
      <c r="S7936" s="12">
        <v>941.63346292591291</v>
      </c>
      <c r="T7936" s="12">
        <v>941.63346292591291</v>
      </c>
      <c r="U7936" s="12">
        <v>941.63346292591291</v>
      </c>
      <c r="V7936" s="12">
        <v>941.63346292591291</v>
      </c>
      <c r="W7936" s="12">
        <v>941.63346292591291</v>
      </c>
      <c r="X7936" s="12">
        <v>941.63346292591291</v>
      </c>
      <c r="Y7936" s="12">
        <v>941.63346292591291</v>
      </c>
      <c r="Z7936" s="12">
        <v>941.63346292591291</v>
      </c>
      <c r="AA7936" s="12">
        <v>941.63346292591291</v>
      </c>
      <c r="AB7936" s="12">
        <v>941.63346292591291</v>
      </c>
      <c r="AC7936" s="12">
        <v>941.63346292591291</v>
      </c>
      <c r="AD7936" s="12">
        <v>941.63346292591291</v>
      </c>
      <c r="AE7936" s="12">
        <v>941.63346292591291</v>
      </c>
      <c r="AF7936" s="13">
        <v>941.63346292591291</v>
      </c>
    </row>
    <row r="7937" spans="2:32" x14ac:dyDescent="0.35">
      <c r="B7937" s="9" t="s">
        <v>65</v>
      </c>
      <c r="C7937" s="2" t="s">
        <v>67</v>
      </c>
      <c r="D7937" s="10" t="s">
        <v>46</v>
      </c>
      <c r="E7937" s="10">
        <v>7</v>
      </c>
      <c r="F7937" s="10">
        <v>9</v>
      </c>
      <c r="G7937" s="10">
        <v>25</v>
      </c>
      <c r="H7937" s="14" t="s">
        <v>36</v>
      </c>
      <c r="I7937" s="12">
        <v>941.63346292591291</v>
      </c>
      <c r="J7937" s="12">
        <v>941.63346292591291</v>
      </c>
      <c r="K7937" s="12">
        <v>941.63346292591291</v>
      </c>
      <c r="L7937" s="12">
        <v>941.63346292591291</v>
      </c>
      <c r="M7937" s="12">
        <v>939.3890402152465</v>
      </c>
      <c r="N7937" s="12">
        <v>866.4169697434005</v>
      </c>
      <c r="O7937" s="12">
        <v>548.16165643132445</v>
      </c>
      <c r="P7937" s="12">
        <v>371.20293017608776</v>
      </c>
      <c r="Q7937" s="12">
        <v>499.30532213540516</v>
      </c>
      <c r="R7937" s="12">
        <v>660.63667160722184</v>
      </c>
      <c r="S7937" s="12">
        <v>626.6196967487225</v>
      </c>
      <c r="T7937" s="12">
        <v>685.06275004262329</v>
      </c>
      <c r="U7937" s="12">
        <v>262.10116893744339</v>
      </c>
      <c r="V7937" s="12">
        <v>43.011278546009166</v>
      </c>
      <c r="W7937" s="12">
        <v>94.566166300585266</v>
      </c>
      <c r="X7937" s="12">
        <v>171.52318871129509</v>
      </c>
      <c r="Y7937" s="12">
        <v>308.83329940599316</v>
      </c>
      <c r="Z7937" s="12">
        <v>230.16084600669927</v>
      </c>
      <c r="AA7937" s="12">
        <v>586.26314238655755</v>
      </c>
      <c r="AB7937" s="12">
        <v>533.43111218041111</v>
      </c>
      <c r="AC7937" s="12">
        <v>730.93539213787471</v>
      </c>
      <c r="AD7937" s="12">
        <v>767.10387568710667</v>
      </c>
      <c r="AE7937" s="12">
        <v>921.48183367440561</v>
      </c>
      <c r="AF7937" s="13">
        <v>920.58314825172624</v>
      </c>
    </row>
    <row r="7938" spans="2:32" x14ac:dyDescent="0.35">
      <c r="B7938" s="9" t="s">
        <v>65</v>
      </c>
      <c r="C7938" s="2" t="s">
        <v>67</v>
      </c>
      <c r="D7938" s="10" t="s">
        <v>46</v>
      </c>
      <c r="E7938" s="10">
        <v>7</v>
      </c>
      <c r="F7938" s="10">
        <v>9</v>
      </c>
      <c r="G7938" s="10">
        <v>26</v>
      </c>
      <c r="H7938" s="14" t="s">
        <v>36</v>
      </c>
      <c r="I7938" s="12">
        <v>941.62227820705255</v>
      </c>
      <c r="J7938" s="12">
        <v>919.51116706452922</v>
      </c>
      <c r="K7938" s="12">
        <v>939.69183615838051</v>
      </c>
      <c r="L7938" s="12">
        <v>914.24727452840568</v>
      </c>
      <c r="M7938" s="12">
        <v>644.91917698358361</v>
      </c>
      <c r="N7938" s="12">
        <v>497.06844574107862</v>
      </c>
      <c r="O7938" s="12">
        <v>527.33911249273251</v>
      </c>
      <c r="P7938" s="12">
        <v>523.49106387094923</v>
      </c>
      <c r="Q7938" s="12">
        <v>361.64686808823643</v>
      </c>
      <c r="R7938" s="12">
        <v>319.91519970661892</v>
      </c>
      <c r="S7938" s="12">
        <v>387.26779117374122</v>
      </c>
      <c r="T7938" s="12">
        <v>275.03798074551844</v>
      </c>
      <c r="U7938" s="12">
        <v>218.52085518605091</v>
      </c>
      <c r="V7938" s="12">
        <v>203.79302289257268</v>
      </c>
      <c r="W7938" s="12">
        <v>208.54856658758308</v>
      </c>
      <c r="X7938" s="12">
        <v>284.87485676127278</v>
      </c>
      <c r="Y7938" s="12">
        <v>296.39801443430275</v>
      </c>
      <c r="Z7938" s="12">
        <v>332.89237083154774</v>
      </c>
      <c r="AA7938" s="12">
        <v>413.24868028643658</v>
      </c>
      <c r="AB7938" s="12">
        <v>580.12145155333758</v>
      </c>
      <c r="AC7938" s="12">
        <v>565.623428174644</v>
      </c>
      <c r="AD7938" s="12">
        <v>634.2597356423372</v>
      </c>
      <c r="AE7938" s="12">
        <v>704.89393036098784</v>
      </c>
      <c r="AF7938" s="13">
        <v>691.8426436291503</v>
      </c>
    </row>
    <row r="7939" spans="2:32" x14ac:dyDescent="0.35">
      <c r="B7939" s="9" t="s">
        <v>65</v>
      </c>
      <c r="C7939" s="2" t="s">
        <v>67</v>
      </c>
      <c r="D7939" s="10" t="s">
        <v>46</v>
      </c>
      <c r="E7939" s="10">
        <v>7</v>
      </c>
      <c r="F7939" s="10">
        <v>9</v>
      </c>
      <c r="G7939" s="10">
        <v>27</v>
      </c>
      <c r="H7939" s="14" t="s">
        <v>36</v>
      </c>
      <c r="I7939" s="12">
        <v>132.69809861024805</v>
      </c>
      <c r="J7939" s="12">
        <v>227.89449181417007</v>
      </c>
      <c r="K7939" s="12">
        <v>289.89150637053177</v>
      </c>
      <c r="L7939" s="12">
        <v>406.20122935896933</v>
      </c>
      <c r="M7939" s="12">
        <v>747.0202306604815</v>
      </c>
      <c r="N7939" s="12">
        <v>587.29772888117714</v>
      </c>
      <c r="O7939" s="12">
        <v>624.72058538842577</v>
      </c>
      <c r="P7939" s="12">
        <v>864.19875700644934</v>
      </c>
      <c r="Q7939" s="12">
        <v>770.37675351036671</v>
      </c>
      <c r="R7939" s="12">
        <v>648.49370532696253</v>
      </c>
      <c r="S7939" s="12">
        <v>470.63245311305172</v>
      </c>
      <c r="T7939" s="12">
        <v>439.38891795398501</v>
      </c>
      <c r="U7939" s="12">
        <v>305.90536235506789</v>
      </c>
      <c r="V7939" s="12">
        <v>260.0754546449819</v>
      </c>
      <c r="W7939" s="12">
        <v>207.65124556584959</v>
      </c>
      <c r="X7939" s="12">
        <v>185.87294718725875</v>
      </c>
      <c r="Y7939" s="12">
        <v>189.19987887019383</v>
      </c>
      <c r="Z7939" s="12">
        <v>257.04134698715939</v>
      </c>
      <c r="AA7939" s="12">
        <v>254.44644167809631</v>
      </c>
      <c r="AB7939" s="12">
        <v>273.13048084607601</v>
      </c>
      <c r="AC7939" s="12">
        <v>260.68977195951715</v>
      </c>
      <c r="AD7939" s="12">
        <v>279.83932451670762</v>
      </c>
      <c r="AE7939" s="12">
        <v>386.49651721712115</v>
      </c>
      <c r="AF7939" s="13">
        <v>508.49751028224665</v>
      </c>
    </row>
    <row r="7940" spans="2:32" x14ac:dyDescent="0.35">
      <c r="B7940" s="9" t="s">
        <v>65</v>
      </c>
      <c r="C7940" s="2" t="s">
        <v>67</v>
      </c>
      <c r="D7940" s="10" t="s">
        <v>46</v>
      </c>
      <c r="E7940" s="10">
        <v>7</v>
      </c>
      <c r="F7940" s="10">
        <v>9</v>
      </c>
      <c r="G7940" s="10">
        <v>28</v>
      </c>
      <c r="H7940" s="14" t="s">
        <v>36</v>
      </c>
      <c r="I7940" s="12">
        <v>893.43008712685844</v>
      </c>
      <c r="J7940" s="12">
        <v>941.63346292591291</v>
      </c>
      <c r="K7940" s="12">
        <v>941.63346292591291</v>
      </c>
      <c r="L7940" s="12">
        <v>941.63346292591291</v>
      </c>
      <c r="M7940" s="12">
        <v>941.63346292591291</v>
      </c>
      <c r="N7940" s="12">
        <v>941.63346292591291</v>
      </c>
      <c r="O7940" s="12">
        <v>922.87547659558516</v>
      </c>
      <c r="P7940" s="12">
        <v>939.27139853373546</v>
      </c>
      <c r="Q7940" s="12">
        <v>644.56321993694849</v>
      </c>
      <c r="R7940" s="12">
        <v>467.04734645123295</v>
      </c>
      <c r="S7940" s="12">
        <v>294.96697682054679</v>
      </c>
      <c r="T7940" s="12">
        <v>311.73620559512983</v>
      </c>
      <c r="U7940" s="12">
        <v>228.76374997201486</v>
      </c>
      <c r="V7940" s="12">
        <v>207.5329469505501</v>
      </c>
      <c r="W7940" s="12">
        <v>128.79726788522632</v>
      </c>
      <c r="X7940" s="12">
        <v>114.12658883134804</v>
      </c>
      <c r="Y7940" s="12">
        <v>118.77139707185539</v>
      </c>
      <c r="Z7940" s="12">
        <v>111.75916790212509</v>
      </c>
      <c r="AA7940" s="12">
        <v>102.64937441237319</v>
      </c>
      <c r="AB7940" s="12">
        <v>103.27441322322564</v>
      </c>
      <c r="AC7940" s="12">
        <v>89.830111641299808</v>
      </c>
      <c r="AD7940" s="12">
        <v>105.34469794656944</v>
      </c>
      <c r="AE7940" s="12">
        <v>75.525327863164563</v>
      </c>
      <c r="AF7940" s="13">
        <v>66.263235223442919</v>
      </c>
    </row>
    <row r="7941" spans="2:32" x14ac:dyDescent="0.35">
      <c r="B7941" s="9" t="s">
        <v>65</v>
      </c>
      <c r="C7941" s="2" t="s">
        <v>67</v>
      </c>
      <c r="D7941" s="10" t="s">
        <v>46</v>
      </c>
      <c r="E7941" s="10">
        <v>7</v>
      </c>
      <c r="F7941" s="10">
        <v>9</v>
      </c>
      <c r="G7941" s="10">
        <v>29</v>
      </c>
      <c r="H7941" s="14" t="s">
        <v>36</v>
      </c>
      <c r="I7941" s="12">
        <v>56.142622766649751</v>
      </c>
      <c r="J7941" s="12">
        <v>50.471157559238947</v>
      </c>
      <c r="K7941" s="12">
        <v>46.664091499184735</v>
      </c>
      <c r="L7941" s="12">
        <v>42.78907911427428</v>
      </c>
      <c r="M7941" s="12">
        <v>38.925268292680677</v>
      </c>
      <c r="N7941" s="12">
        <v>37.051284649794425</v>
      </c>
      <c r="O7941" s="12">
        <v>29.658791883254995</v>
      </c>
      <c r="P7941" s="12">
        <v>26.924336571944675</v>
      </c>
      <c r="Q7941" s="12">
        <v>14.991683854073255</v>
      </c>
      <c r="R7941" s="12">
        <v>0</v>
      </c>
      <c r="S7941" s="12">
        <v>0</v>
      </c>
      <c r="T7941" s="12">
        <v>0</v>
      </c>
      <c r="U7941" s="12">
        <v>0</v>
      </c>
      <c r="V7941" s="12">
        <v>0</v>
      </c>
      <c r="W7941" s="12">
        <v>0</v>
      </c>
      <c r="X7941" s="12">
        <v>0</v>
      </c>
      <c r="Y7941" s="12">
        <v>0</v>
      </c>
      <c r="Z7941" s="12">
        <v>0</v>
      </c>
      <c r="AA7941" s="12">
        <v>0</v>
      </c>
      <c r="AB7941" s="12">
        <v>0</v>
      </c>
      <c r="AC7941" s="12">
        <v>0</v>
      </c>
      <c r="AD7941" s="12">
        <v>0</v>
      </c>
      <c r="AE7941" s="12">
        <v>0</v>
      </c>
      <c r="AF7941" s="13">
        <v>0</v>
      </c>
    </row>
    <row r="7942" spans="2:32" x14ac:dyDescent="0.35">
      <c r="B7942" s="9" t="s">
        <v>65</v>
      </c>
      <c r="C7942" s="2" t="s">
        <v>67</v>
      </c>
      <c r="D7942" s="10" t="s">
        <v>46</v>
      </c>
      <c r="E7942" s="10">
        <v>7</v>
      </c>
      <c r="F7942" s="10">
        <v>9</v>
      </c>
      <c r="G7942" s="10">
        <v>30</v>
      </c>
      <c r="H7942" s="14" t="s">
        <v>36</v>
      </c>
      <c r="I7942" s="12">
        <v>4.2451350927492157</v>
      </c>
      <c r="J7942" s="12">
        <v>49.066746819487122</v>
      </c>
      <c r="K7942" s="12">
        <v>85.37795344538668</v>
      </c>
      <c r="L7942" s="12">
        <v>114.19478361193195</v>
      </c>
      <c r="M7942" s="12">
        <v>171.81569269174179</v>
      </c>
      <c r="N7942" s="12">
        <v>205.55424553510724</v>
      </c>
      <c r="O7942" s="12">
        <v>198.10192126044456</v>
      </c>
      <c r="P7942" s="12">
        <v>141.19859443338675</v>
      </c>
      <c r="Q7942" s="12">
        <v>126.39363979758325</v>
      </c>
      <c r="R7942" s="12">
        <v>125.871950147227</v>
      </c>
      <c r="S7942" s="12">
        <v>115.8492376693777</v>
      </c>
      <c r="T7942" s="12">
        <v>67.614472226351907</v>
      </c>
      <c r="U7942" s="12">
        <v>41.520085168349738</v>
      </c>
      <c r="V7942" s="12">
        <v>15.923193857829306</v>
      </c>
      <c r="W7942" s="12">
        <v>0.37361085912712744</v>
      </c>
      <c r="X7942" s="12">
        <v>0</v>
      </c>
      <c r="Y7942" s="12">
        <v>0</v>
      </c>
      <c r="Z7942" s="12">
        <v>0</v>
      </c>
      <c r="AA7942" s="12">
        <v>0</v>
      </c>
      <c r="AB7942" s="12">
        <v>0</v>
      </c>
      <c r="AC7942" s="12">
        <v>0</v>
      </c>
      <c r="AD7942" s="12">
        <v>0</v>
      </c>
      <c r="AE7942" s="12">
        <v>0</v>
      </c>
      <c r="AF7942" s="13">
        <v>0</v>
      </c>
    </row>
    <row r="7943" spans="2:32" x14ac:dyDescent="0.35">
      <c r="B7943" s="9" t="s">
        <v>65</v>
      </c>
      <c r="C7943" s="2" t="s">
        <v>67</v>
      </c>
      <c r="D7943" s="10" t="s">
        <v>46</v>
      </c>
      <c r="E7943" s="10">
        <v>7</v>
      </c>
      <c r="F7943" s="10">
        <v>10</v>
      </c>
      <c r="G7943" s="10">
        <v>1</v>
      </c>
      <c r="H7943" s="14" t="s">
        <v>37</v>
      </c>
      <c r="I7943" s="12">
        <v>0</v>
      </c>
      <c r="J7943" s="12">
        <v>0</v>
      </c>
      <c r="K7943" s="12">
        <v>0</v>
      </c>
      <c r="L7943" s="12">
        <v>0</v>
      </c>
      <c r="M7943" s="12">
        <v>0</v>
      </c>
      <c r="N7943" s="12">
        <v>0</v>
      </c>
      <c r="O7943" s="12">
        <v>0</v>
      </c>
      <c r="P7943" s="12">
        <v>0</v>
      </c>
      <c r="Q7943" s="12">
        <v>0</v>
      </c>
      <c r="R7943" s="12">
        <v>0.10862479809358359</v>
      </c>
      <c r="S7943" s="12">
        <v>2.5541440940155744</v>
      </c>
      <c r="T7943" s="12">
        <v>9.555978918348929</v>
      </c>
      <c r="U7943" s="12">
        <v>7.9732875078481049</v>
      </c>
      <c r="V7943" s="12">
        <v>17.418774163528276</v>
      </c>
      <c r="W7943" s="12">
        <v>31.64367100297839</v>
      </c>
      <c r="X7943" s="12">
        <v>49.966838754252052</v>
      </c>
      <c r="Y7943" s="12">
        <v>64.883021544901126</v>
      </c>
      <c r="Z7943" s="12">
        <v>70.378559041526557</v>
      </c>
      <c r="AA7943" s="12">
        <v>71.857986566589219</v>
      </c>
      <c r="AB7943" s="12">
        <v>73.612218759835741</v>
      </c>
      <c r="AC7943" s="12">
        <v>67.692815791745474</v>
      </c>
      <c r="AD7943" s="12">
        <v>71.244469363718864</v>
      </c>
      <c r="AE7943" s="12">
        <v>91.581337099129684</v>
      </c>
      <c r="AF7943" s="13">
        <v>110.8658979720872</v>
      </c>
    </row>
    <row r="7944" spans="2:32" x14ac:dyDescent="0.35">
      <c r="B7944" s="9" t="s">
        <v>65</v>
      </c>
      <c r="C7944" s="2" t="s">
        <v>67</v>
      </c>
      <c r="D7944" s="10" t="s">
        <v>46</v>
      </c>
      <c r="E7944" s="10">
        <v>7</v>
      </c>
      <c r="F7944" s="10">
        <v>10</v>
      </c>
      <c r="G7944" s="10">
        <v>2</v>
      </c>
      <c r="H7944" s="14" t="s">
        <v>37</v>
      </c>
      <c r="I7944" s="12">
        <v>111.83978546909459</v>
      </c>
      <c r="J7944" s="12">
        <v>106.45725742854805</v>
      </c>
      <c r="K7944" s="12">
        <v>88.838032131687626</v>
      </c>
      <c r="L7944" s="12">
        <v>80.617457480277551</v>
      </c>
      <c r="M7944" s="12">
        <v>70.812004797407141</v>
      </c>
      <c r="N7944" s="12">
        <v>70.223088922693677</v>
      </c>
      <c r="O7944" s="12">
        <v>72.664389636439196</v>
      </c>
      <c r="P7944" s="12">
        <v>93.045499335837633</v>
      </c>
      <c r="Q7944" s="12">
        <v>120.00669368332063</v>
      </c>
      <c r="R7944" s="12">
        <v>141.02729473691906</v>
      </c>
      <c r="S7944" s="12">
        <v>172.00842695861687</v>
      </c>
      <c r="T7944" s="12">
        <v>210.30175442455112</v>
      </c>
      <c r="U7944" s="12">
        <v>265.41007705233488</v>
      </c>
      <c r="V7944" s="12">
        <v>335.32302584902743</v>
      </c>
      <c r="W7944" s="12">
        <v>475.7481818131825</v>
      </c>
      <c r="X7944" s="12">
        <v>559.10816099369345</v>
      </c>
      <c r="Y7944" s="12">
        <v>596.73689044358628</v>
      </c>
      <c r="Z7944" s="12">
        <v>714.85196854958099</v>
      </c>
      <c r="AA7944" s="12">
        <v>830.87456093907213</v>
      </c>
      <c r="AB7944" s="12">
        <v>935.49365867177869</v>
      </c>
      <c r="AC7944" s="12">
        <v>939.87692304217887</v>
      </c>
      <c r="AD7944" s="12">
        <v>941.63346292591291</v>
      </c>
      <c r="AE7944" s="12">
        <v>941.63346292591291</v>
      </c>
      <c r="AF7944" s="13">
        <v>941.63346292591291</v>
      </c>
    </row>
    <row r="7945" spans="2:32" x14ac:dyDescent="0.35">
      <c r="B7945" s="9" t="s">
        <v>65</v>
      </c>
      <c r="C7945" s="2" t="s">
        <v>67</v>
      </c>
      <c r="D7945" s="10" t="s">
        <v>46</v>
      </c>
      <c r="E7945" s="10">
        <v>7</v>
      </c>
      <c r="F7945" s="10">
        <v>10</v>
      </c>
      <c r="G7945" s="10">
        <v>3</v>
      </c>
      <c r="H7945" s="14" t="s">
        <v>37</v>
      </c>
      <c r="I7945" s="12">
        <v>941.63346292591291</v>
      </c>
      <c r="J7945" s="12">
        <v>941.63346292591291</v>
      </c>
      <c r="K7945" s="12">
        <v>941.63346292591291</v>
      </c>
      <c r="L7945" s="12">
        <v>941.63346292591291</v>
      </c>
      <c r="M7945" s="12">
        <v>941.63346292591291</v>
      </c>
      <c r="N7945" s="12">
        <v>941.63346292591291</v>
      </c>
      <c r="O7945" s="12">
        <v>941.63346292591291</v>
      </c>
      <c r="P7945" s="12">
        <v>787.36472439206784</v>
      </c>
      <c r="Q7945" s="12">
        <v>400.69723594537373</v>
      </c>
      <c r="R7945" s="12">
        <v>195.86553335534569</v>
      </c>
      <c r="S7945" s="12">
        <v>129.79908349047309</v>
      </c>
      <c r="T7945" s="12">
        <v>120.80311641292215</v>
      </c>
      <c r="U7945" s="12">
        <v>105.75160105072609</v>
      </c>
      <c r="V7945" s="12">
        <v>77.758549010514102</v>
      </c>
      <c r="W7945" s="12">
        <v>62.324247594205431</v>
      </c>
      <c r="X7945" s="12">
        <v>58.701961006625254</v>
      </c>
      <c r="Y7945" s="12">
        <v>55.10881953923915</v>
      </c>
      <c r="Z7945" s="12">
        <v>57.465847439038413</v>
      </c>
      <c r="AA7945" s="12">
        <v>61.619568194837555</v>
      </c>
      <c r="AB7945" s="12">
        <v>58.248381914572605</v>
      </c>
      <c r="AC7945" s="12">
        <v>48.489929475378673</v>
      </c>
      <c r="AD7945" s="12">
        <v>23.373977917535104</v>
      </c>
      <c r="AE7945" s="12">
        <v>0</v>
      </c>
      <c r="AF7945" s="13">
        <v>0</v>
      </c>
    </row>
    <row r="7946" spans="2:32" x14ac:dyDescent="0.35">
      <c r="B7946" s="9" t="s">
        <v>65</v>
      </c>
      <c r="C7946" s="2" t="s">
        <v>67</v>
      </c>
      <c r="D7946" s="10" t="s">
        <v>46</v>
      </c>
      <c r="E7946" s="10">
        <v>7</v>
      </c>
      <c r="F7946" s="10">
        <v>10</v>
      </c>
      <c r="G7946" s="10">
        <v>4</v>
      </c>
      <c r="H7946" s="14" t="s">
        <v>37</v>
      </c>
      <c r="I7946" s="12">
        <v>0</v>
      </c>
      <c r="J7946" s="12">
        <v>0</v>
      </c>
      <c r="K7946" s="12">
        <v>0</v>
      </c>
      <c r="L7946" s="12">
        <v>0</v>
      </c>
      <c r="M7946" s="12">
        <v>0</v>
      </c>
      <c r="N7946" s="12">
        <v>0</v>
      </c>
      <c r="O7946" s="12">
        <v>0</v>
      </c>
      <c r="P7946" s="12">
        <v>0</v>
      </c>
      <c r="Q7946" s="12">
        <v>0</v>
      </c>
      <c r="R7946" s="12">
        <v>16.217162253180167</v>
      </c>
      <c r="S7946" s="12">
        <v>48.373024738822458</v>
      </c>
      <c r="T7946" s="12">
        <v>71.365757869979291</v>
      </c>
      <c r="U7946" s="12">
        <v>97.812328816446254</v>
      </c>
      <c r="V7946" s="12">
        <v>122.71557700468981</v>
      </c>
      <c r="W7946" s="12">
        <v>155.02422923508564</v>
      </c>
      <c r="X7946" s="12">
        <v>211.00455566706165</v>
      </c>
      <c r="Y7946" s="12">
        <v>272.90714020243973</v>
      </c>
      <c r="Z7946" s="12">
        <v>302.15710029131282</v>
      </c>
      <c r="AA7946" s="12">
        <v>277.40119056071188</v>
      </c>
      <c r="AB7946" s="12">
        <v>294.39787002622467</v>
      </c>
      <c r="AC7946" s="12">
        <v>290.5444648673967</v>
      </c>
      <c r="AD7946" s="12">
        <v>261.6946785224618</v>
      </c>
      <c r="AE7946" s="12">
        <v>255.82657534547093</v>
      </c>
      <c r="AF7946" s="13">
        <v>281.78709951072244</v>
      </c>
    </row>
    <row r="7947" spans="2:32" x14ac:dyDescent="0.35">
      <c r="B7947" s="9" t="s">
        <v>65</v>
      </c>
      <c r="C7947" s="2" t="s">
        <v>67</v>
      </c>
      <c r="D7947" s="10" t="s">
        <v>46</v>
      </c>
      <c r="E7947" s="10">
        <v>7</v>
      </c>
      <c r="F7947" s="10">
        <v>10</v>
      </c>
      <c r="G7947" s="10">
        <v>5</v>
      </c>
      <c r="H7947" s="14" t="s">
        <v>37</v>
      </c>
      <c r="I7947" s="12">
        <v>168.50166386219112</v>
      </c>
      <c r="J7947" s="12">
        <v>76.911635023706111</v>
      </c>
      <c r="K7947" s="12">
        <v>150.91588323294826</v>
      </c>
      <c r="L7947" s="12">
        <v>258.54447887309072</v>
      </c>
      <c r="M7947" s="12">
        <v>442.54455836268124</v>
      </c>
      <c r="N7947" s="12">
        <v>528.66510807815166</v>
      </c>
      <c r="O7947" s="12">
        <v>655.97062250755232</v>
      </c>
      <c r="P7947" s="12">
        <v>695.0905916573596</v>
      </c>
      <c r="Q7947" s="12">
        <v>731.41417895850475</v>
      </c>
      <c r="R7947" s="12">
        <v>785.59652814470155</v>
      </c>
      <c r="S7947" s="12">
        <v>808.99091733193427</v>
      </c>
      <c r="T7947" s="12">
        <v>738.00339330180327</v>
      </c>
      <c r="U7947" s="12">
        <v>665.12208075950696</v>
      </c>
      <c r="V7947" s="12">
        <v>542.04092010151203</v>
      </c>
      <c r="W7947" s="12">
        <v>517.25164150334672</v>
      </c>
      <c r="X7947" s="12">
        <v>503.03842418865588</v>
      </c>
      <c r="Y7947" s="12">
        <v>508.65224345612489</v>
      </c>
      <c r="Z7947" s="12">
        <v>453.3813044490015</v>
      </c>
      <c r="AA7947" s="12">
        <v>438.33172619925847</v>
      </c>
      <c r="AB7947" s="12">
        <v>384.54835480061575</v>
      </c>
      <c r="AC7947" s="12">
        <v>381.34342751332531</v>
      </c>
      <c r="AD7947" s="12">
        <v>249.57302047918745</v>
      </c>
      <c r="AE7947" s="12">
        <v>173.94174940928389</v>
      </c>
      <c r="AF7947" s="13">
        <v>153.31903125359153</v>
      </c>
    </row>
    <row r="7948" spans="2:32" x14ac:dyDescent="0.35">
      <c r="B7948" s="9" t="s">
        <v>65</v>
      </c>
      <c r="C7948" s="2" t="s">
        <v>67</v>
      </c>
      <c r="D7948" s="10" t="s">
        <v>46</v>
      </c>
      <c r="E7948" s="10">
        <v>7</v>
      </c>
      <c r="F7948" s="10">
        <v>10</v>
      </c>
      <c r="G7948" s="10">
        <v>6</v>
      </c>
      <c r="H7948" s="14" t="s">
        <v>37</v>
      </c>
      <c r="I7948" s="12">
        <v>127.250702569201</v>
      </c>
      <c r="J7948" s="12">
        <v>125.91229261962408</v>
      </c>
      <c r="K7948" s="12">
        <v>154.59760969504669</v>
      </c>
      <c r="L7948" s="12">
        <v>169.464745640601</v>
      </c>
      <c r="M7948" s="12">
        <v>175.22844687858688</v>
      </c>
      <c r="N7948" s="12">
        <v>150.37162201139731</v>
      </c>
      <c r="O7948" s="12">
        <v>140.94196914446547</v>
      </c>
      <c r="P7948" s="12">
        <v>118.67324442606899</v>
      </c>
      <c r="Q7948" s="12">
        <v>138.37078082961224</v>
      </c>
      <c r="R7948" s="12">
        <v>149.9327397073057</v>
      </c>
      <c r="S7948" s="12">
        <v>130.32159009695076</v>
      </c>
      <c r="T7948" s="12">
        <v>123.26381351788474</v>
      </c>
      <c r="U7948" s="12">
        <v>113.91348119480124</v>
      </c>
      <c r="V7948" s="12">
        <v>109.74400666141995</v>
      </c>
      <c r="W7948" s="12">
        <v>82.065221638956857</v>
      </c>
      <c r="X7948" s="12">
        <v>70.485479226720273</v>
      </c>
      <c r="Y7948" s="12">
        <v>72.759131279861336</v>
      </c>
      <c r="Z7948" s="12">
        <v>77.094136283490585</v>
      </c>
      <c r="AA7948" s="12">
        <v>70.61911050819937</v>
      </c>
      <c r="AB7948" s="12">
        <v>70.320917312699009</v>
      </c>
      <c r="AC7948" s="12">
        <v>59.347053142484263</v>
      </c>
      <c r="AD7948" s="12">
        <v>50.118817859555051</v>
      </c>
      <c r="AE7948" s="12">
        <v>34.656099845779288</v>
      </c>
      <c r="AF7948" s="13">
        <v>23.678420406254439</v>
      </c>
    </row>
    <row r="7949" spans="2:32" x14ac:dyDescent="0.35">
      <c r="B7949" s="9" t="s">
        <v>65</v>
      </c>
      <c r="C7949" s="2" t="s">
        <v>67</v>
      </c>
      <c r="D7949" s="10" t="s">
        <v>46</v>
      </c>
      <c r="E7949" s="10">
        <v>7</v>
      </c>
      <c r="F7949" s="10">
        <v>10</v>
      </c>
      <c r="G7949" s="10">
        <v>7</v>
      </c>
      <c r="H7949" s="14" t="s">
        <v>37</v>
      </c>
      <c r="I7949" s="12">
        <v>14.131127963368598</v>
      </c>
      <c r="J7949" s="12">
        <v>9.874546536299583</v>
      </c>
      <c r="K7949" s="12">
        <v>6.4065088444840059</v>
      </c>
      <c r="L7949" s="12">
        <v>0.72205452164979356</v>
      </c>
      <c r="M7949" s="12">
        <v>5.5043060230134326E-2</v>
      </c>
      <c r="N7949" s="12">
        <v>0.22772240648174147</v>
      </c>
      <c r="O7949" s="12">
        <v>0</v>
      </c>
      <c r="P7949" s="12">
        <v>9.1251329002939682E-2</v>
      </c>
      <c r="Q7949" s="12">
        <v>3.7344850094171668E-3</v>
      </c>
      <c r="R7949" s="12">
        <v>0</v>
      </c>
      <c r="S7949" s="12">
        <v>0</v>
      </c>
      <c r="T7949" s="12">
        <v>0</v>
      </c>
      <c r="U7949" s="12">
        <v>1.5587414931577394E-2</v>
      </c>
      <c r="V7949" s="12">
        <v>10.58807664457772</v>
      </c>
      <c r="W7949" s="12">
        <v>36.705602721390115</v>
      </c>
      <c r="X7949" s="12">
        <v>69.802634453592262</v>
      </c>
      <c r="Y7949" s="12">
        <v>101.15664397809314</v>
      </c>
      <c r="Z7949" s="12">
        <v>108.80315956508319</v>
      </c>
      <c r="AA7949" s="12">
        <v>113.40250461853429</v>
      </c>
      <c r="AB7949" s="12">
        <v>104.06036712335214</v>
      </c>
      <c r="AC7949" s="12">
        <v>75.826607805248045</v>
      </c>
      <c r="AD7949" s="12">
        <v>69.664459380075982</v>
      </c>
      <c r="AE7949" s="12">
        <v>55.653889294683751</v>
      </c>
      <c r="AF7949" s="13">
        <v>28.79750536426635</v>
      </c>
    </row>
    <row r="7950" spans="2:32" x14ac:dyDescent="0.35">
      <c r="B7950" s="9" t="s">
        <v>65</v>
      </c>
      <c r="C7950" s="2" t="s">
        <v>67</v>
      </c>
      <c r="D7950" s="10" t="s">
        <v>46</v>
      </c>
      <c r="E7950" s="10">
        <v>7</v>
      </c>
      <c r="F7950" s="10">
        <v>10</v>
      </c>
      <c r="G7950" s="10">
        <v>8</v>
      </c>
      <c r="H7950" s="14" t="s">
        <v>37</v>
      </c>
      <c r="I7950" s="12">
        <v>4.3822555453958358</v>
      </c>
      <c r="J7950" s="12">
        <v>0.89375960364128493</v>
      </c>
      <c r="K7950" s="12">
        <v>0</v>
      </c>
      <c r="L7950" s="12">
        <v>0</v>
      </c>
      <c r="M7950" s="12">
        <v>0</v>
      </c>
      <c r="N7950" s="12">
        <v>0</v>
      </c>
      <c r="O7950" s="12">
        <v>0</v>
      </c>
      <c r="P7950" s="12">
        <v>0</v>
      </c>
      <c r="Q7950" s="12">
        <v>0.30322393049646873</v>
      </c>
      <c r="R7950" s="12">
        <v>17.357804601839298</v>
      </c>
      <c r="S7950" s="12">
        <v>40.184437709575846</v>
      </c>
      <c r="T7950" s="12">
        <v>61.171918351337496</v>
      </c>
      <c r="U7950" s="12">
        <v>68.544113548257585</v>
      </c>
      <c r="V7950" s="12">
        <v>71.441507389131132</v>
      </c>
      <c r="W7950" s="12">
        <v>71.108079802550961</v>
      </c>
      <c r="X7950" s="12">
        <v>93.722983360806893</v>
      </c>
      <c r="Y7950" s="12">
        <v>89.982326568988398</v>
      </c>
      <c r="Z7950" s="12">
        <v>105.42645251432624</v>
      </c>
      <c r="AA7950" s="12">
        <v>133.74026511011976</v>
      </c>
      <c r="AB7950" s="12">
        <v>149.08615418739174</v>
      </c>
      <c r="AC7950" s="12">
        <v>169.71000092164354</v>
      </c>
      <c r="AD7950" s="12">
        <v>181.84634733065027</v>
      </c>
      <c r="AE7950" s="12">
        <v>171.72378933917591</v>
      </c>
      <c r="AF7950" s="13">
        <v>152.11295135125897</v>
      </c>
    </row>
    <row r="7951" spans="2:32" x14ac:dyDescent="0.35">
      <c r="B7951" s="9" t="s">
        <v>65</v>
      </c>
      <c r="C7951" s="2" t="s">
        <v>67</v>
      </c>
      <c r="D7951" s="10" t="s">
        <v>46</v>
      </c>
      <c r="E7951" s="10">
        <v>7</v>
      </c>
      <c r="F7951" s="10">
        <v>10</v>
      </c>
      <c r="G7951" s="10">
        <v>9</v>
      </c>
      <c r="H7951" s="14" t="s">
        <v>37</v>
      </c>
      <c r="I7951" s="12">
        <v>166.42358015566634</v>
      </c>
      <c r="J7951" s="12">
        <v>143.5582248016556</v>
      </c>
      <c r="K7951" s="12">
        <v>168.41301148965513</v>
      </c>
      <c r="L7951" s="12">
        <v>137.44592754435783</v>
      </c>
      <c r="M7951" s="12">
        <v>110.61706324411909</v>
      </c>
      <c r="N7951" s="12">
        <v>86.106181394404175</v>
      </c>
      <c r="O7951" s="12">
        <v>115.4578483093036</v>
      </c>
      <c r="P7951" s="12">
        <v>113.7269119988653</v>
      </c>
      <c r="Q7951" s="12">
        <v>126.1967617945043</v>
      </c>
      <c r="R7951" s="12">
        <v>114.50945489662705</v>
      </c>
      <c r="S7951" s="12">
        <v>127.65346193715284</v>
      </c>
      <c r="T7951" s="12">
        <v>70.588499920323287</v>
      </c>
      <c r="U7951" s="12">
        <v>78.891397639884389</v>
      </c>
      <c r="V7951" s="12">
        <v>62.967798462329796</v>
      </c>
      <c r="W7951" s="12">
        <v>50.427479884531259</v>
      </c>
      <c r="X7951" s="12">
        <v>66.228000832363108</v>
      </c>
      <c r="Y7951" s="12">
        <v>54.352747704262605</v>
      </c>
      <c r="Z7951" s="12">
        <v>99.838447375854997</v>
      </c>
      <c r="AA7951" s="12">
        <v>89.983547792056854</v>
      </c>
      <c r="AB7951" s="12">
        <v>87.315992343766538</v>
      </c>
      <c r="AC7951" s="12">
        <v>209.1036251055047</v>
      </c>
      <c r="AD7951" s="12">
        <v>144.47909437303909</v>
      </c>
      <c r="AE7951" s="12">
        <v>185.10615385596503</v>
      </c>
      <c r="AF7951" s="13">
        <v>175.78803655520295</v>
      </c>
    </row>
    <row r="7952" spans="2:32" x14ac:dyDescent="0.35">
      <c r="B7952" s="9" t="s">
        <v>65</v>
      </c>
      <c r="C7952" s="2" t="s">
        <v>67</v>
      </c>
      <c r="D7952" s="10" t="s">
        <v>46</v>
      </c>
      <c r="E7952" s="10">
        <v>7</v>
      </c>
      <c r="F7952" s="10">
        <v>10</v>
      </c>
      <c r="G7952" s="10">
        <v>10</v>
      </c>
      <c r="H7952" s="14" t="s">
        <v>37</v>
      </c>
      <c r="I7952" s="12">
        <v>191.48489672009939</v>
      </c>
      <c r="J7952" s="12">
        <v>165.94524813535159</v>
      </c>
      <c r="K7952" s="12">
        <v>155.10412249044199</v>
      </c>
      <c r="L7952" s="12">
        <v>150.83779233439645</v>
      </c>
      <c r="M7952" s="12">
        <v>134.34833313143645</v>
      </c>
      <c r="N7952" s="12">
        <v>121.81459231375129</v>
      </c>
      <c r="O7952" s="12">
        <v>109.52927353485821</v>
      </c>
      <c r="P7952" s="12">
        <v>76.65719951408002</v>
      </c>
      <c r="Q7952" s="12">
        <v>73.340980905234318</v>
      </c>
      <c r="R7952" s="12">
        <v>67.512992800483445</v>
      </c>
      <c r="S7952" s="12">
        <v>76.817053402617034</v>
      </c>
      <c r="T7952" s="12">
        <v>104.91011940101561</v>
      </c>
      <c r="U7952" s="12">
        <v>101.16557153983359</v>
      </c>
      <c r="V7952" s="12">
        <v>115.04283459952789</v>
      </c>
      <c r="W7952" s="12">
        <v>160.65923882834866</v>
      </c>
      <c r="X7952" s="12">
        <v>217.79832908542832</v>
      </c>
      <c r="Y7952" s="12">
        <v>314.4475903182331</v>
      </c>
      <c r="Z7952" s="12">
        <v>390.65383005318682</v>
      </c>
      <c r="AA7952" s="12">
        <v>436.91490530646382</v>
      </c>
      <c r="AB7952" s="12">
        <v>574.42256778248509</v>
      </c>
      <c r="AC7952" s="12">
        <v>707.83975622430728</v>
      </c>
      <c r="AD7952" s="12">
        <v>867.06177552350516</v>
      </c>
      <c r="AE7952" s="12">
        <v>941.25304772899813</v>
      </c>
      <c r="AF7952" s="13">
        <v>941.63346292591291</v>
      </c>
    </row>
    <row r="7953" spans="2:32" x14ac:dyDescent="0.35">
      <c r="B7953" s="9" t="s">
        <v>65</v>
      </c>
      <c r="C7953" s="2" t="s">
        <v>67</v>
      </c>
      <c r="D7953" s="10" t="s">
        <v>46</v>
      </c>
      <c r="E7953" s="10">
        <v>7</v>
      </c>
      <c r="F7953" s="10">
        <v>10</v>
      </c>
      <c r="G7953" s="10">
        <v>11</v>
      </c>
      <c r="H7953" s="14" t="s">
        <v>37</v>
      </c>
      <c r="I7953" s="12">
        <v>941.63346292591291</v>
      </c>
      <c r="J7953" s="12">
        <v>941.63346292591291</v>
      </c>
      <c r="K7953" s="12">
        <v>941.63346292591291</v>
      </c>
      <c r="L7953" s="12">
        <v>941.63346292591291</v>
      </c>
      <c r="M7953" s="12">
        <v>941.63346292591291</v>
      </c>
      <c r="N7953" s="12">
        <v>941.63346292591291</v>
      </c>
      <c r="O7953" s="12">
        <v>941.63346292591291</v>
      </c>
      <c r="P7953" s="12">
        <v>941.63346292591291</v>
      </c>
      <c r="Q7953" s="12">
        <v>941.63346292591291</v>
      </c>
      <c r="R7953" s="12">
        <v>941.63346292591291</v>
      </c>
      <c r="S7953" s="12">
        <v>941.63346292591291</v>
      </c>
      <c r="T7953" s="12">
        <v>941.63346292591291</v>
      </c>
      <c r="U7953" s="12">
        <v>941.63346292591291</v>
      </c>
      <c r="V7953" s="12">
        <v>941.63346292591291</v>
      </c>
      <c r="W7953" s="12">
        <v>941.63346292591291</v>
      </c>
      <c r="X7953" s="12">
        <v>941.63346292591291</v>
      </c>
      <c r="Y7953" s="12">
        <v>941.63346292591291</v>
      </c>
      <c r="Z7953" s="12">
        <v>941.63346292591291</v>
      </c>
      <c r="AA7953" s="12">
        <v>941.63346292591291</v>
      </c>
      <c r="AB7953" s="12">
        <v>941.63346292591291</v>
      </c>
      <c r="AC7953" s="12">
        <v>941.63346292591291</v>
      </c>
      <c r="AD7953" s="12">
        <v>941.63346292591291</v>
      </c>
      <c r="AE7953" s="12">
        <v>941.63346292591291</v>
      </c>
      <c r="AF7953" s="13">
        <v>941.63346292591291</v>
      </c>
    </row>
    <row r="7954" spans="2:32" x14ac:dyDescent="0.35">
      <c r="B7954" s="9" t="s">
        <v>65</v>
      </c>
      <c r="C7954" s="2" t="s">
        <v>67</v>
      </c>
      <c r="D7954" s="10" t="s">
        <v>46</v>
      </c>
      <c r="E7954" s="10">
        <v>7</v>
      </c>
      <c r="F7954" s="10">
        <v>10</v>
      </c>
      <c r="G7954" s="10">
        <v>12</v>
      </c>
      <c r="H7954" s="14" t="s">
        <v>37</v>
      </c>
      <c r="I7954" s="12">
        <v>941.63346292591291</v>
      </c>
      <c r="J7954" s="12">
        <v>89.059343018362384</v>
      </c>
      <c r="K7954" s="12">
        <v>941.63346292591291</v>
      </c>
      <c r="L7954" s="12">
        <v>880.09318579712556</v>
      </c>
      <c r="M7954" s="12">
        <v>0</v>
      </c>
      <c r="N7954" s="12">
        <v>0</v>
      </c>
      <c r="O7954" s="12">
        <v>941.63346292591291</v>
      </c>
      <c r="P7954" s="12">
        <v>941.63346292591291</v>
      </c>
      <c r="Q7954" s="12">
        <v>941.63346292591291</v>
      </c>
      <c r="R7954" s="12">
        <v>941.63346292591291</v>
      </c>
      <c r="S7954" s="12">
        <v>941.63346292591291</v>
      </c>
      <c r="T7954" s="12">
        <v>941.63346292591291</v>
      </c>
      <c r="U7954" s="12">
        <v>941.63346292591291</v>
      </c>
      <c r="V7954" s="12">
        <v>941.63346292591291</v>
      </c>
      <c r="W7954" s="12">
        <v>941.63346292591291</v>
      </c>
      <c r="X7954" s="12">
        <v>885.22481566382953</v>
      </c>
      <c r="Y7954" s="12">
        <v>655.86436767837563</v>
      </c>
      <c r="Z7954" s="12">
        <v>518.87558182853854</v>
      </c>
      <c r="AA7954" s="12">
        <v>497.05109595127919</v>
      </c>
      <c r="AB7954" s="12">
        <v>521.33901615762079</v>
      </c>
      <c r="AC7954" s="12">
        <v>464.69922926871914</v>
      </c>
      <c r="AD7954" s="12">
        <v>344.12091896711627</v>
      </c>
      <c r="AE7954" s="12">
        <v>297.23228665679602</v>
      </c>
      <c r="AF7954" s="13">
        <v>219.74325736635953</v>
      </c>
    </row>
    <row r="7955" spans="2:32" x14ac:dyDescent="0.35">
      <c r="B7955" s="9" t="s">
        <v>65</v>
      </c>
      <c r="C7955" s="2" t="s">
        <v>67</v>
      </c>
      <c r="D7955" s="10" t="s">
        <v>46</v>
      </c>
      <c r="E7955" s="10">
        <v>7</v>
      </c>
      <c r="F7955" s="10">
        <v>10</v>
      </c>
      <c r="G7955" s="10">
        <v>13</v>
      </c>
      <c r="H7955" s="14" t="s">
        <v>37</v>
      </c>
      <c r="I7955" s="12">
        <v>146.76321946677069</v>
      </c>
      <c r="J7955" s="12">
        <v>80.321946764413539</v>
      </c>
      <c r="K7955" s="12">
        <v>37.721542403090062</v>
      </c>
      <c r="L7955" s="12">
        <v>4.485766044199309</v>
      </c>
      <c r="M7955" s="12">
        <v>7.5259613937390561</v>
      </c>
      <c r="N7955" s="12">
        <v>36.398806219928758</v>
      </c>
      <c r="O7955" s="12">
        <v>54.892625156109517</v>
      </c>
      <c r="P7955" s="12">
        <v>115.24896020901414</v>
      </c>
      <c r="Q7955" s="12">
        <v>263.64220084963449</v>
      </c>
      <c r="R7955" s="12">
        <v>419.9928973149112</v>
      </c>
      <c r="S7955" s="12">
        <v>556.17261024860363</v>
      </c>
      <c r="T7955" s="12">
        <v>477.89591734574628</v>
      </c>
      <c r="U7955" s="12">
        <v>464.36362032507213</v>
      </c>
      <c r="V7955" s="12">
        <v>689.7032629468207</v>
      </c>
      <c r="W7955" s="12">
        <v>802.70618337738154</v>
      </c>
      <c r="X7955" s="12">
        <v>865.57339938113091</v>
      </c>
      <c r="Y7955" s="12">
        <v>711.02740109962292</v>
      </c>
      <c r="Z7955" s="12">
        <v>699.68023430408812</v>
      </c>
      <c r="AA7955" s="12">
        <v>488.99317979034953</v>
      </c>
      <c r="AB7955" s="12">
        <v>517.25666115126876</v>
      </c>
      <c r="AC7955" s="12">
        <v>327.58185284089615</v>
      </c>
      <c r="AD7955" s="12">
        <v>244.59171053885913</v>
      </c>
      <c r="AE7955" s="12">
        <v>177.1005565757296</v>
      </c>
      <c r="AF7955" s="13">
        <v>129.83480215966657</v>
      </c>
    </row>
    <row r="7956" spans="2:32" x14ac:dyDescent="0.35">
      <c r="B7956" s="9" t="s">
        <v>65</v>
      </c>
      <c r="C7956" s="2" t="s">
        <v>67</v>
      </c>
      <c r="D7956" s="10" t="s">
        <v>46</v>
      </c>
      <c r="E7956" s="10">
        <v>7</v>
      </c>
      <c r="F7956" s="10">
        <v>10</v>
      </c>
      <c r="G7956" s="10">
        <v>14</v>
      </c>
      <c r="H7956" s="14" t="s">
        <v>37</v>
      </c>
      <c r="I7956" s="12">
        <v>95.018936858743999</v>
      </c>
      <c r="J7956" s="12">
        <v>62.779043698212526</v>
      </c>
      <c r="K7956" s="12">
        <v>40.65100387729364</v>
      </c>
      <c r="L7956" s="12">
        <v>24.057306968776558</v>
      </c>
      <c r="M7956" s="12">
        <v>12.901752178227914</v>
      </c>
      <c r="N7956" s="12">
        <v>10.742083401285619</v>
      </c>
      <c r="O7956" s="12">
        <v>0.64298085436139574</v>
      </c>
      <c r="P7956" s="12">
        <v>0</v>
      </c>
      <c r="Q7956" s="12">
        <v>0</v>
      </c>
      <c r="R7956" s="12">
        <v>0</v>
      </c>
      <c r="S7956" s="12">
        <v>0</v>
      </c>
      <c r="T7956" s="12">
        <v>9.7421349748008494E-4</v>
      </c>
      <c r="U7956" s="12">
        <v>6.3161504114773365E-2</v>
      </c>
      <c r="V7956" s="12">
        <v>0</v>
      </c>
      <c r="W7956" s="12">
        <v>0</v>
      </c>
      <c r="X7956" s="12">
        <v>0</v>
      </c>
      <c r="Y7956" s="12">
        <v>0</v>
      </c>
      <c r="Z7956" s="12">
        <v>0</v>
      </c>
      <c r="AA7956" s="12">
        <v>0</v>
      </c>
      <c r="AB7956" s="12">
        <v>0</v>
      </c>
      <c r="AC7956" s="12">
        <v>0.19224477421778177</v>
      </c>
      <c r="AD7956" s="12">
        <v>9.0657052314268753</v>
      </c>
      <c r="AE7956" s="12">
        <v>25.296100910442828</v>
      </c>
      <c r="AF7956" s="13">
        <v>47.990647162770344</v>
      </c>
    </row>
    <row r="7957" spans="2:32" x14ac:dyDescent="0.35">
      <c r="B7957" s="9" t="s">
        <v>65</v>
      </c>
      <c r="C7957" s="2" t="s">
        <v>67</v>
      </c>
      <c r="D7957" s="10" t="s">
        <v>46</v>
      </c>
      <c r="E7957" s="10">
        <v>7</v>
      </c>
      <c r="F7957" s="10">
        <v>10</v>
      </c>
      <c r="G7957" s="10">
        <v>15</v>
      </c>
      <c r="H7957" s="14" t="s">
        <v>37</v>
      </c>
      <c r="I7957" s="12">
        <v>57.521619433237099</v>
      </c>
      <c r="J7957" s="12">
        <v>85.402554773543486</v>
      </c>
      <c r="K7957" s="12">
        <v>119.0447404834712</v>
      </c>
      <c r="L7957" s="12">
        <v>170.94717568996589</v>
      </c>
      <c r="M7957" s="12">
        <v>228.93325573390678</v>
      </c>
      <c r="N7957" s="12">
        <v>290.88495870331735</v>
      </c>
      <c r="O7957" s="12">
        <v>402.81744763664449</v>
      </c>
      <c r="P7957" s="12">
        <v>543.87817861895257</v>
      </c>
      <c r="Q7957" s="12">
        <v>813.34635466083205</v>
      </c>
      <c r="R7957" s="12">
        <v>941.63346292591291</v>
      </c>
      <c r="S7957" s="12">
        <v>941.63346292591291</v>
      </c>
      <c r="T7957" s="12">
        <v>941.63346292591291</v>
      </c>
      <c r="U7957" s="12">
        <v>941.63346292591291</v>
      </c>
      <c r="V7957" s="12">
        <v>941.63346292591291</v>
      </c>
      <c r="W7957" s="12">
        <v>941.63346292591291</v>
      </c>
      <c r="X7957" s="12">
        <v>941.63346292591291</v>
      </c>
      <c r="Y7957" s="12">
        <v>941.63346292591291</v>
      </c>
      <c r="Z7957" s="12">
        <v>941.63346292591291</v>
      </c>
      <c r="AA7957" s="12">
        <v>941.63346292591291</v>
      </c>
      <c r="AB7957" s="12">
        <v>941.63346292591291</v>
      </c>
      <c r="AC7957" s="12">
        <v>941.63346292591291</v>
      </c>
      <c r="AD7957" s="12">
        <v>941.63346292591291</v>
      </c>
      <c r="AE7957" s="12">
        <v>941.63346292591291</v>
      </c>
      <c r="AF7957" s="13">
        <v>941.63346292591291</v>
      </c>
    </row>
    <row r="7958" spans="2:32" x14ac:dyDescent="0.35">
      <c r="B7958" s="9" t="s">
        <v>65</v>
      </c>
      <c r="C7958" s="2" t="s">
        <v>67</v>
      </c>
      <c r="D7958" s="10" t="s">
        <v>46</v>
      </c>
      <c r="E7958" s="10">
        <v>7</v>
      </c>
      <c r="F7958" s="10">
        <v>10</v>
      </c>
      <c r="G7958" s="10">
        <v>16</v>
      </c>
      <c r="H7958" s="14" t="s">
        <v>37</v>
      </c>
      <c r="I7958" s="12">
        <v>941.63346292591291</v>
      </c>
      <c r="J7958" s="12">
        <v>941.63346292591291</v>
      </c>
      <c r="K7958" s="12">
        <v>941.63346292591291</v>
      </c>
      <c r="L7958" s="12">
        <v>941.63346292591291</v>
      </c>
      <c r="M7958" s="12">
        <v>941.63346292591291</v>
      </c>
      <c r="N7958" s="12">
        <v>940.91474367237265</v>
      </c>
      <c r="O7958" s="12">
        <v>884.36648955800376</v>
      </c>
      <c r="P7958" s="12">
        <v>736.89630826806206</v>
      </c>
      <c r="Q7958" s="12">
        <v>761.54513779113529</v>
      </c>
      <c r="R7958" s="12">
        <v>546.20695836584605</v>
      </c>
      <c r="S7958" s="12">
        <v>308.64063251694279</v>
      </c>
      <c r="T7958" s="12">
        <v>211.23584689398501</v>
      </c>
      <c r="U7958" s="12">
        <v>134.43244592305015</v>
      </c>
      <c r="V7958" s="12">
        <v>61.262111991608428</v>
      </c>
      <c r="W7958" s="12">
        <v>63.351068794556056</v>
      </c>
      <c r="X7958" s="12">
        <v>42.515567258097299</v>
      </c>
      <c r="Y7958" s="12">
        <v>24.828153497323534</v>
      </c>
      <c r="Z7958" s="12">
        <v>10.619575777513914</v>
      </c>
      <c r="AA7958" s="12">
        <v>7.8748922130662743E-3</v>
      </c>
      <c r="AB7958" s="12">
        <v>0</v>
      </c>
      <c r="AC7958" s="12">
        <v>0</v>
      </c>
      <c r="AD7958" s="12">
        <v>0</v>
      </c>
      <c r="AE7958" s="12">
        <v>0</v>
      </c>
      <c r="AF7958" s="13">
        <v>0</v>
      </c>
    </row>
    <row r="7959" spans="2:32" x14ac:dyDescent="0.35">
      <c r="B7959" s="9" t="s">
        <v>65</v>
      </c>
      <c r="C7959" s="2" t="s">
        <v>67</v>
      </c>
      <c r="D7959" s="10" t="s">
        <v>46</v>
      </c>
      <c r="E7959" s="10">
        <v>7</v>
      </c>
      <c r="F7959" s="10">
        <v>10</v>
      </c>
      <c r="G7959" s="10">
        <v>17</v>
      </c>
      <c r="H7959" s="14" t="s">
        <v>37</v>
      </c>
      <c r="I7959" s="12">
        <v>0</v>
      </c>
      <c r="J7959" s="12">
        <v>0</v>
      </c>
      <c r="K7959" s="12">
        <v>1.750255585630097</v>
      </c>
      <c r="L7959" s="12">
        <v>2.00168383345029</v>
      </c>
      <c r="M7959" s="12">
        <v>0</v>
      </c>
      <c r="N7959" s="12">
        <v>0.1353344879326035</v>
      </c>
      <c r="O7959" s="12">
        <v>42.03122176694945</v>
      </c>
      <c r="P7959" s="12">
        <v>49.869498853474077</v>
      </c>
      <c r="Q7959" s="12">
        <v>139.84468758418396</v>
      </c>
      <c r="R7959" s="12">
        <v>197.97875459732805</v>
      </c>
      <c r="S7959" s="12">
        <v>243.59541149298997</v>
      </c>
      <c r="T7959" s="12">
        <v>291.00121913942684</v>
      </c>
      <c r="U7959" s="12">
        <v>352.83745336216577</v>
      </c>
      <c r="V7959" s="12">
        <v>274.97353385641992</v>
      </c>
      <c r="W7959" s="12">
        <v>280.50063786380588</v>
      </c>
      <c r="X7959" s="12">
        <v>296.44275330974585</v>
      </c>
      <c r="Y7959" s="12">
        <v>669.87086982761639</v>
      </c>
      <c r="Z7959" s="12">
        <v>783.97097075172167</v>
      </c>
      <c r="AA7959" s="12">
        <v>941.62881385602566</v>
      </c>
      <c r="AB7959" s="12">
        <v>941.63346292591291</v>
      </c>
      <c r="AC7959" s="12">
        <v>941.63346292591291</v>
      </c>
      <c r="AD7959" s="12">
        <v>941.63346292591291</v>
      </c>
      <c r="AE7959" s="12">
        <v>941.63346292591291</v>
      </c>
      <c r="AF7959" s="13">
        <v>941.63346292591291</v>
      </c>
    </row>
    <row r="7960" spans="2:32" x14ac:dyDescent="0.35">
      <c r="B7960" s="9" t="s">
        <v>65</v>
      </c>
      <c r="C7960" s="2" t="s">
        <v>67</v>
      </c>
      <c r="D7960" s="10" t="s">
        <v>46</v>
      </c>
      <c r="E7960" s="10">
        <v>7</v>
      </c>
      <c r="F7960" s="10">
        <v>10</v>
      </c>
      <c r="G7960" s="10">
        <v>18</v>
      </c>
      <c r="H7960" s="14" t="s">
        <v>37</v>
      </c>
      <c r="I7960" s="12">
        <v>941.63346292591291</v>
      </c>
      <c r="J7960" s="12">
        <v>941.63346292591291</v>
      </c>
      <c r="K7960" s="12">
        <v>941.63346292591291</v>
      </c>
      <c r="L7960" s="12">
        <v>941.63346292591291</v>
      </c>
      <c r="M7960" s="12">
        <v>941.63346292591291</v>
      </c>
      <c r="N7960" s="12">
        <v>941.63346292591291</v>
      </c>
      <c r="O7960" s="12">
        <v>941.63346292591291</v>
      </c>
      <c r="P7960" s="12">
        <v>941.63346292591291</v>
      </c>
      <c r="Q7960" s="12">
        <v>941.63346292591291</v>
      </c>
      <c r="R7960" s="12">
        <v>941.63346292591291</v>
      </c>
      <c r="S7960" s="12">
        <v>941.63346292591291</v>
      </c>
      <c r="T7960" s="12">
        <v>941.63346292591291</v>
      </c>
      <c r="U7960" s="12">
        <v>867.08064131435469</v>
      </c>
      <c r="V7960" s="12">
        <v>590.44373426097536</v>
      </c>
      <c r="W7960" s="12">
        <v>420.52070150283765</v>
      </c>
      <c r="X7960" s="12">
        <v>323.93125493369888</v>
      </c>
      <c r="Y7960" s="12">
        <v>337.86199071933146</v>
      </c>
      <c r="Z7960" s="12">
        <v>297.96690707690948</v>
      </c>
      <c r="AA7960" s="12">
        <v>296.15292759782096</v>
      </c>
      <c r="AB7960" s="12">
        <v>301.94341152103016</v>
      </c>
      <c r="AC7960" s="12">
        <v>265.48565812692561</v>
      </c>
      <c r="AD7960" s="12">
        <v>199.19595184069715</v>
      </c>
      <c r="AE7960" s="12">
        <v>136.94209301748441</v>
      </c>
      <c r="AF7960" s="13">
        <v>95.768102466713501</v>
      </c>
    </row>
    <row r="7961" spans="2:32" x14ac:dyDescent="0.35">
      <c r="B7961" s="9" t="s">
        <v>65</v>
      </c>
      <c r="C7961" s="2" t="s">
        <v>67</v>
      </c>
      <c r="D7961" s="10" t="s">
        <v>46</v>
      </c>
      <c r="E7961" s="10">
        <v>7</v>
      </c>
      <c r="F7961" s="10">
        <v>10</v>
      </c>
      <c r="G7961" s="10">
        <v>19</v>
      </c>
      <c r="H7961" s="14" t="s">
        <v>37</v>
      </c>
      <c r="I7961" s="12">
        <v>77.738739930122236</v>
      </c>
      <c r="J7961" s="12">
        <v>82.077315958447841</v>
      </c>
      <c r="K7961" s="12">
        <v>68.603136522486651</v>
      </c>
      <c r="L7961" s="12">
        <v>54.692748839841869</v>
      </c>
      <c r="M7961" s="12">
        <v>41.284890238721772</v>
      </c>
      <c r="N7961" s="12">
        <v>27.119260618114353</v>
      </c>
      <c r="O7961" s="12">
        <v>14.308841186502155</v>
      </c>
      <c r="P7961" s="12">
        <v>23.613066022082918</v>
      </c>
      <c r="Q7961" s="12">
        <v>27.888725901259821</v>
      </c>
      <c r="R7961" s="12">
        <v>28.002710230237096</v>
      </c>
      <c r="S7961" s="12">
        <v>30.661744489289802</v>
      </c>
      <c r="T7961" s="12">
        <v>53.594726123490616</v>
      </c>
      <c r="U7961" s="12">
        <v>77.361314624168088</v>
      </c>
      <c r="V7961" s="12">
        <v>132.32846386524724</v>
      </c>
      <c r="W7961" s="12">
        <v>265.42095857098502</v>
      </c>
      <c r="X7961" s="12">
        <v>363.95078541790383</v>
      </c>
      <c r="Y7961" s="12">
        <v>646.92238708267519</v>
      </c>
      <c r="Z7961" s="12">
        <v>746.11622238966982</v>
      </c>
      <c r="AA7961" s="12">
        <v>941.63346292591291</v>
      </c>
      <c r="AB7961" s="12">
        <v>941.63346292591291</v>
      </c>
      <c r="AC7961" s="12">
        <v>941.63346292591291</v>
      </c>
      <c r="AD7961" s="12">
        <v>941.63346292591291</v>
      </c>
      <c r="AE7961" s="12">
        <v>941.63346292591291</v>
      </c>
      <c r="AF7961" s="13">
        <v>941.63346292591291</v>
      </c>
    </row>
    <row r="7962" spans="2:32" x14ac:dyDescent="0.35">
      <c r="B7962" s="9" t="s">
        <v>65</v>
      </c>
      <c r="C7962" s="2" t="s">
        <v>67</v>
      </c>
      <c r="D7962" s="10" t="s">
        <v>46</v>
      </c>
      <c r="E7962" s="10">
        <v>7</v>
      </c>
      <c r="F7962" s="10">
        <v>10</v>
      </c>
      <c r="G7962" s="10">
        <v>20</v>
      </c>
      <c r="H7962" s="14" t="s">
        <v>37</v>
      </c>
      <c r="I7962" s="12">
        <v>941.63346292591291</v>
      </c>
      <c r="J7962" s="12">
        <v>941.63346292591291</v>
      </c>
      <c r="K7962" s="12">
        <v>941.63346292591291</v>
      </c>
      <c r="L7962" s="12">
        <v>941.63346292591291</v>
      </c>
      <c r="M7962" s="12">
        <v>941.63346292591291</v>
      </c>
      <c r="N7962" s="12">
        <v>941.63346292591291</v>
      </c>
      <c r="O7962" s="12">
        <v>941.63346292591291</v>
      </c>
      <c r="P7962" s="12">
        <v>941.63346292591291</v>
      </c>
      <c r="Q7962" s="12">
        <v>941.63346292591291</v>
      </c>
      <c r="R7962" s="12">
        <v>941.63346292591291</v>
      </c>
      <c r="S7962" s="12">
        <v>941.63346292591291</v>
      </c>
      <c r="T7962" s="12">
        <v>941.63346292591291</v>
      </c>
      <c r="U7962" s="12">
        <v>941.63346292591291</v>
      </c>
      <c r="V7962" s="12">
        <v>935.24308054260291</v>
      </c>
      <c r="W7962" s="12">
        <v>568.26915320780893</v>
      </c>
      <c r="X7962" s="12">
        <v>282.90873815454853</v>
      </c>
      <c r="Y7962" s="12">
        <v>221.76735459103395</v>
      </c>
      <c r="Z7962" s="12">
        <v>115.48383088286209</v>
      </c>
      <c r="AA7962" s="12">
        <v>123.71138756133224</v>
      </c>
      <c r="AB7962" s="12">
        <v>89.011117340503418</v>
      </c>
      <c r="AC7962" s="12">
        <v>65.798698812687036</v>
      </c>
      <c r="AD7962" s="12">
        <v>73.647288917468416</v>
      </c>
      <c r="AE7962" s="12">
        <v>482.26536926213129</v>
      </c>
      <c r="AF7962" s="13">
        <v>941.63346292591291</v>
      </c>
    </row>
    <row r="7963" spans="2:32" x14ac:dyDescent="0.35">
      <c r="B7963" s="9" t="s">
        <v>65</v>
      </c>
      <c r="C7963" s="2" t="s">
        <v>67</v>
      </c>
      <c r="D7963" s="10" t="s">
        <v>46</v>
      </c>
      <c r="E7963" s="10">
        <v>7</v>
      </c>
      <c r="F7963" s="10">
        <v>10</v>
      </c>
      <c r="G7963" s="10">
        <v>21</v>
      </c>
      <c r="H7963" s="14" t="s">
        <v>37</v>
      </c>
      <c r="I7963" s="12">
        <v>941.63346292591291</v>
      </c>
      <c r="J7963" s="12">
        <v>941.63346292591291</v>
      </c>
      <c r="K7963" s="12">
        <v>941.63346292591291</v>
      </c>
      <c r="L7963" s="12">
        <v>941.63346292591291</v>
      </c>
      <c r="M7963" s="12">
        <v>941.63346292591291</v>
      </c>
      <c r="N7963" s="12">
        <v>941.63346292591291</v>
      </c>
      <c r="O7963" s="12">
        <v>941.63346292591291</v>
      </c>
      <c r="P7963" s="12">
        <v>941.63346292591291</v>
      </c>
      <c r="Q7963" s="12">
        <v>941.63346292591291</v>
      </c>
      <c r="R7963" s="12">
        <v>941.63346292591291</v>
      </c>
      <c r="S7963" s="12">
        <v>941.63346292591291</v>
      </c>
      <c r="T7963" s="12">
        <v>941.63346292591291</v>
      </c>
      <c r="U7963" s="12">
        <v>941.63346292591291</v>
      </c>
      <c r="V7963" s="12">
        <v>941.63346292591291</v>
      </c>
      <c r="W7963" s="12">
        <v>941.63346292591291</v>
      </c>
      <c r="X7963" s="12">
        <v>941.63346292591291</v>
      </c>
      <c r="Y7963" s="12">
        <v>941.63346292591291</v>
      </c>
      <c r="Z7963" s="12">
        <v>941.63346292591291</v>
      </c>
      <c r="AA7963" s="12">
        <v>941.63346292591291</v>
      </c>
      <c r="AB7963" s="12">
        <v>941.63346292591291</v>
      </c>
      <c r="AC7963" s="12">
        <v>941.63346292591291</v>
      </c>
      <c r="AD7963" s="12">
        <v>941.63346292591291</v>
      </c>
      <c r="AE7963" s="12">
        <v>937.77325260681391</v>
      </c>
      <c r="AF7963" s="13">
        <v>641.8266022185843</v>
      </c>
    </row>
    <row r="7964" spans="2:32" x14ac:dyDescent="0.35">
      <c r="B7964" s="9" t="s">
        <v>65</v>
      </c>
      <c r="C7964" s="2" t="s">
        <v>67</v>
      </c>
      <c r="D7964" s="10" t="s">
        <v>46</v>
      </c>
      <c r="E7964" s="10">
        <v>7</v>
      </c>
      <c r="F7964" s="10">
        <v>10</v>
      </c>
      <c r="G7964" s="10">
        <v>22</v>
      </c>
      <c r="H7964" s="14" t="s">
        <v>37</v>
      </c>
      <c r="I7964" s="12">
        <v>420.78468781908123</v>
      </c>
      <c r="J7964" s="12">
        <v>319.19924294388181</v>
      </c>
      <c r="K7964" s="12">
        <v>244.01635445131933</v>
      </c>
      <c r="L7964" s="12">
        <v>208.59541102004093</v>
      </c>
      <c r="M7964" s="12">
        <v>189.89253975012309</v>
      </c>
      <c r="N7964" s="12">
        <v>156.41947237959656</v>
      </c>
      <c r="O7964" s="12">
        <v>96.264298032738893</v>
      </c>
      <c r="P7964" s="12">
        <v>56.66691067436166</v>
      </c>
      <c r="Q7964" s="12">
        <v>31.403852270146583</v>
      </c>
      <c r="R7964" s="12">
        <v>23.084880728337236</v>
      </c>
      <c r="S7964" s="12">
        <v>27.453334610697929</v>
      </c>
      <c r="T7964" s="12">
        <v>29.704823570704892</v>
      </c>
      <c r="U7964" s="12">
        <v>29.671050436193148</v>
      </c>
      <c r="V7964" s="12">
        <v>51.246141507319308</v>
      </c>
      <c r="W7964" s="12">
        <v>86.401363643373884</v>
      </c>
      <c r="X7964" s="12">
        <v>137.77781386320299</v>
      </c>
      <c r="Y7964" s="12">
        <v>252.59462955057182</v>
      </c>
      <c r="Z7964" s="12">
        <v>350.05461445621984</v>
      </c>
      <c r="AA7964" s="12">
        <v>444.21933525643067</v>
      </c>
      <c r="AB7964" s="12">
        <v>695.14287684914245</v>
      </c>
      <c r="AC7964" s="12">
        <v>555.41191461042342</v>
      </c>
      <c r="AD7964" s="12">
        <v>655.22724297025923</v>
      </c>
      <c r="AE7964" s="12">
        <v>672.02251327399767</v>
      </c>
      <c r="AF7964" s="13">
        <v>649.38430541070636</v>
      </c>
    </row>
    <row r="7965" spans="2:32" x14ac:dyDescent="0.35">
      <c r="B7965" s="9" t="s">
        <v>65</v>
      </c>
      <c r="C7965" s="2" t="s">
        <v>67</v>
      </c>
      <c r="D7965" s="10" t="s">
        <v>46</v>
      </c>
      <c r="E7965" s="10">
        <v>7</v>
      </c>
      <c r="F7965" s="10">
        <v>10</v>
      </c>
      <c r="G7965" s="10">
        <v>23</v>
      </c>
      <c r="H7965" s="14" t="s">
        <v>37</v>
      </c>
      <c r="I7965" s="12">
        <v>648.12016266814237</v>
      </c>
      <c r="J7965" s="12">
        <v>654.94567104183068</v>
      </c>
      <c r="K7965" s="12">
        <v>569.56375072702917</v>
      </c>
      <c r="L7965" s="12">
        <v>544.5811651504805</v>
      </c>
      <c r="M7965" s="12">
        <v>520.6515602146311</v>
      </c>
      <c r="N7965" s="12">
        <v>510.7098611484688</v>
      </c>
      <c r="O7965" s="12">
        <v>536.99593811706643</v>
      </c>
      <c r="P7965" s="12">
        <v>637.21789164753318</v>
      </c>
      <c r="Q7965" s="12">
        <v>729.95329296851025</v>
      </c>
      <c r="R7965" s="12">
        <v>774.02404990416414</v>
      </c>
      <c r="S7965" s="12">
        <v>784.59414825017461</v>
      </c>
      <c r="T7965" s="12">
        <v>724.21054623393297</v>
      </c>
      <c r="U7965" s="12">
        <v>561.54285868064085</v>
      </c>
      <c r="V7965" s="12">
        <v>464.08393497572848</v>
      </c>
      <c r="W7965" s="12">
        <v>363.70805680527803</v>
      </c>
      <c r="X7965" s="12">
        <v>308.15099786657402</v>
      </c>
      <c r="Y7965" s="12">
        <v>373.29147428986062</v>
      </c>
      <c r="Z7965" s="12">
        <v>585.4923400747075</v>
      </c>
      <c r="AA7965" s="12">
        <v>532.53266258011718</v>
      </c>
      <c r="AB7965" s="12">
        <v>504.87790617430306</v>
      </c>
      <c r="AC7965" s="12">
        <v>455.62916342871517</v>
      </c>
      <c r="AD7965" s="12">
        <v>941.63346292591291</v>
      </c>
      <c r="AE7965" s="12">
        <v>941.63346292591291</v>
      </c>
      <c r="AF7965" s="13">
        <v>941.63346292591291</v>
      </c>
    </row>
    <row r="7966" spans="2:32" x14ac:dyDescent="0.35">
      <c r="B7966" s="9" t="s">
        <v>65</v>
      </c>
      <c r="C7966" s="2" t="s">
        <v>67</v>
      </c>
      <c r="D7966" s="10" t="s">
        <v>46</v>
      </c>
      <c r="E7966" s="10">
        <v>7</v>
      </c>
      <c r="F7966" s="10">
        <v>10</v>
      </c>
      <c r="G7966" s="10">
        <v>24</v>
      </c>
      <c r="H7966" s="14" t="s">
        <v>37</v>
      </c>
      <c r="I7966" s="12">
        <v>941.63346292591291</v>
      </c>
      <c r="J7966" s="12">
        <v>941.63346292591291</v>
      </c>
      <c r="K7966" s="12">
        <v>941.63346292591291</v>
      </c>
      <c r="L7966" s="12">
        <v>941.63346292591291</v>
      </c>
      <c r="M7966" s="12">
        <v>941.63346292591291</v>
      </c>
      <c r="N7966" s="12">
        <v>941.63346292591291</v>
      </c>
      <c r="O7966" s="12">
        <v>941.63346292591291</v>
      </c>
      <c r="P7966" s="12">
        <v>941.63346292591291</v>
      </c>
      <c r="Q7966" s="12">
        <v>941.63346292591291</v>
      </c>
      <c r="R7966" s="12">
        <v>941.63346292591291</v>
      </c>
      <c r="S7966" s="12">
        <v>941.63346292591291</v>
      </c>
      <c r="T7966" s="12">
        <v>941.63346292591291</v>
      </c>
      <c r="U7966" s="12">
        <v>941.63346292591291</v>
      </c>
      <c r="V7966" s="12">
        <v>941.63346292591291</v>
      </c>
      <c r="W7966" s="12">
        <v>941.63346292591291</v>
      </c>
      <c r="X7966" s="12">
        <v>941.63346292591291</v>
      </c>
      <c r="Y7966" s="12">
        <v>941.63346292591291</v>
      </c>
      <c r="Z7966" s="12">
        <v>941.63346292591291</v>
      </c>
      <c r="AA7966" s="12">
        <v>941.63346292591291</v>
      </c>
      <c r="AB7966" s="12">
        <v>941.63346292591291</v>
      </c>
      <c r="AC7966" s="12">
        <v>937.51681260691021</v>
      </c>
      <c r="AD7966" s="12">
        <v>941.63346292591291</v>
      </c>
      <c r="AE7966" s="12">
        <v>796.58585131451628</v>
      </c>
      <c r="AF7966" s="13">
        <v>718.7255196779239</v>
      </c>
    </row>
    <row r="7967" spans="2:32" x14ac:dyDescent="0.35">
      <c r="B7967" s="9" t="s">
        <v>65</v>
      </c>
      <c r="C7967" s="2" t="s">
        <v>67</v>
      </c>
      <c r="D7967" s="10" t="s">
        <v>46</v>
      </c>
      <c r="E7967" s="10">
        <v>7</v>
      </c>
      <c r="F7967" s="10">
        <v>10</v>
      </c>
      <c r="G7967" s="10">
        <v>25</v>
      </c>
      <c r="H7967" s="14" t="s">
        <v>37</v>
      </c>
      <c r="I7967" s="12">
        <v>600.97879613826444</v>
      </c>
      <c r="J7967" s="12">
        <v>599.28511976475329</v>
      </c>
      <c r="K7967" s="12">
        <v>539.08050693919631</v>
      </c>
      <c r="L7967" s="12">
        <v>393.83827448183968</v>
      </c>
      <c r="M7967" s="12">
        <v>357.0394040069375</v>
      </c>
      <c r="N7967" s="12">
        <v>543.58771281769509</v>
      </c>
      <c r="O7967" s="12">
        <v>558.45590996398505</v>
      </c>
      <c r="P7967" s="12">
        <v>487.12189547155509</v>
      </c>
      <c r="Q7967" s="12">
        <v>430.8129337007648</v>
      </c>
      <c r="R7967" s="12">
        <v>383.15077027670458</v>
      </c>
      <c r="S7967" s="12">
        <v>320.34183609111454</v>
      </c>
      <c r="T7967" s="12">
        <v>307.62029643219597</v>
      </c>
      <c r="U7967" s="12">
        <v>249.12512639107408</v>
      </c>
      <c r="V7967" s="12">
        <v>206.76868028767313</v>
      </c>
      <c r="W7967" s="12">
        <v>137.5142823472747</v>
      </c>
      <c r="X7967" s="12">
        <v>170.46763086881131</v>
      </c>
      <c r="Y7967" s="12">
        <v>242.45143710035569</v>
      </c>
      <c r="Z7967" s="12">
        <v>322.22831410932463</v>
      </c>
      <c r="AA7967" s="12">
        <v>314.06326720749996</v>
      </c>
      <c r="AB7967" s="12">
        <v>298.68010134884429</v>
      </c>
      <c r="AC7967" s="12">
        <v>258.00816823482677</v>
      </c>
      <c r="AD7967" s="12">
        <v>259.37548327109738</v>
      </c>
      <c r="AE7967" s="12">
        <v>169.54170796059239</v>
      </c>
      <c r="AF7967" s="13">
        <v>110.20245380128969</v>
      </c>
    </row>
    <row r="7968" spans="2:32" x14ac:dyDescent="0.35">
      <c r="B7968" s="9" t="s">
        <v>65</v>
      </c>
      <c r="C7968" s="2" t="s">
        <v>67</v>
      </c>
      <c r="D7968" s="10" t="s">
        <v>46</v>
      </c>
      <c r="E7968" s="10">
        <v>7</v>
      </c>
      <c r="F7968" s="10">
        <v>10</v>
      </c>
      <c r="G7968" s="10">
        <v>26</v>
      </c>
      <c r="H7968" s="14" t="s">
        <v>37</v>
      </c>
      <c r="I7968" s="12">
        <v>111.32693915819935</v>
      </c>
      <c r="J7968" s="12">
        <v>70.522254885534636</v>
      </c>
      <c r="K7968" s="12">
        <v>29.335353059151444</v>
      </c>
      <c r="L7968" s="12">
        <v>32.763204089789213</v>
      </c>
      <c r="M7968" s="12">
        <v>23.501031438901091</v>
      </c>
      <c r="N7968" s="12">
        <v>29.624043875845526</v>
      </c>
      <c r="O7968" s="12">
        <v>31.915313124526499</v>
      </c>
      <c r="P7968" s="12">
        <v>52.197785900026041</v>
      </c>
      <c r="Q7968" s="12">
        <v>54.547103250038347</v>
      </c>
      <c r="R7968" s="12">
        <v>58.73330011722831</v>
      </c>
      <c r="S7968" s="12">
        <v>49.184708545664641</v>
      </c>
      <c r="T7968" s="12">
        <v>37.429118433809265</v>
      </c>
      <c r="U7968" s="12">
        <v>15.773327678990309</v>
      </c>
      <c r="V7968" s="12">
        <v>25.999969670360155</v>
      </c>
      <c r="W7968" s="12">
        <v>24.002751986532129</v>
      </c>
      <c r="X7968" s="12">
        <v>74.259172208095492</v>
      </c>
      <c r="Y7968" s="12">
        <v>111.77759573711594</v>
      </c>
      <c r="Z7968" s="12">
        <v>129.31708780095335</v>
      </c>
      <c r="AA7968" s="12">
        <v>543.41374327493327</v>
      </c>
      <c r="AB7968" s="12">
        <v>938.68042763537619</v>
      </c>
      <c r="AC7968" s="12">
        <v>941.63346292591291</v>
      </c>
      <c r="AD7968" s="12">
        <v>941.63346292591291</v>
      </c>
      <c r="AE7968" s="12">
        <v>941.63346292591291</v>
      </c>
      <c r="AF7968" s="13">
        <v>941.63346292591291</v>
      </c>
    </row>
    <row r="7969" spans="2:32" x14ac:dyDescent="0.35">
      <c r="B7969" s="9" t="s">
        <v>65</v>
      </c>
      <c r="C7969" s="2" t="s">
        <v>67</v>
      </c>
      <c r="D7969" s="10" t="s">
        <v>46</v>
      </c>
      <c r="E7969" s="10">
        <v>7</v>
      </c>
      <c r="F7969" s="10">
        <v>10</v>
      </c>
      <c r="G7969" s="10">
        <v>27</v>
      </c>
      <c r="H7969" s="14" t="s">
        <v>37</v>
      </c>
      <c r="I7969" s="12">
        <v>941.63346292591291</v>
      </c>
      <c r="J7969" s="12">
        <v>941.63346292591291</v>
      </c>
      <c r="K7969" s="12">
        <v>700.27396769325071</v>
      </c>
      <c r="L7969" s="12">
        <v>941.63346292591291</v>
      </c>
      <c r="M7969" s="12">
        <v>941.63346292591291</v>
      </c>
      <c r="N7969" s="12">
        <v>941.63346292591291</v>
      </c>
      <c r="O7969" s="12">
        <v>941.63346292591291</v>
      </c>
      <c r="P7969" s="12">
        <v>941.63346292591291</v>
      </c>
      <c r="Q7969" s="12">
        <v>941.63346292591291</v>
      </c>
      <c r="R7969" s="12">
        <v>941.63346292591291</v>
      </c>
      <c r="S7969" s="12">
        <v>941.63346292591291</v>
      </c>
      <c r="T7969" s="12">
        <v>941.63346292591291</v>
      </c>
      <c r="U7969" s="12">
        <v>941.63346292591291</v>
      </c>
      <c r="V7969" s="12">
        <v>941.63346292591291</v>
      </c>
      <c r="W7969" s="12">
        <v>941.63346292591291</v>
      </c>
      <c r="X7969" s="12">
        <v>941.63346292591291</v>
      </c>
      <c r="Y7969" s="12">
        <v>941.63346292591291</v>
      </c>
      <c r="Z7969" s="12">
        <v>941.63346292591291</v>
      </c>
      <c r="AA7969" s="12">
        <v>941.63346292591291</v>
      </c>
      <c r="AB7969" s="12">
        <v>941.63346292591291</v>
      </c>
      <c r="AC7969" s="12">
        <v>940.87957244800361</v>
      </c>
      <c r="AD7969" s="12">
        <v>622.66306876281794</v>
      </c>
      <c r="AE7969" s="12">
        <v>371.28385094326649</v>
      </c>
      <c r="AF7969" s="13">
        <v>188.08253556267863</v>
      </c>
    </row>
    <row r="7970" spans="2:32" x14ac:dyDescent="0.35">
      <c r="B7970" s="9" t="s">
        <v>65</v>
      </c>
      <c r="C7970" s="2" t="s">
        <v>67</v>
      </c>
      <c r="D7970" s="10" t="s">
        <v>46</v>
      </c>
      <c r="E7970" s="10">
        <v>7</v>
      </c>
      <c r="F7970" s="10">
        <v>10</v>
      </c>
      <c r="G7970" s="10">
        <v>28</v>
      </c>
      <c r="H7970" s="14" t="s">
        <v>37</v>
      </c>
      <c r="I7970" s="12">
        <v>130.75332192942193</v>
      </c>
      <c r="J7970" s="12">
        <v>77.391592534035823</v>
      </c>
      <c r="K7970" s="12">
        <v>387.60687007534892</v>
      </c>
      <c r="L7970" s="12">
        <v>470.19527209902765</v>
      </c>
      <c r="M7970" s="12">
        <v>515.89862741031789</v>
      </c>
      <c r="N7970" s="12">
        <v>535.16231800214723</v>
      </c>
      <c r="O7970" s="12">
        <v>521.53848820694111</v>
      </c>
      <c r="P7970" s="12">
        <v>382.57004080766347</v>
      </c>
      <c r="Q7970" s="12">
        <v>249.95987025833924</v>
      </c>
      <c r="R7970" s="12">
        <v>286.67765152150002</v>
      </c>
      <c r="S7970" s="12">
        <v>217.23823407512893</v>
      </c>
      <c r="T7970" s="12">
        <v>186.87492281483938</v>
      </c>
      <c r="U7970" s="12">
        <v>262.51016917638594</v>
      </c>
      <c r="V7970" s="12">
        <v>171.34692832250121</v>
      </c>
      <c r="W7970" s="12">
        <v>304.34758705349776</v>
      </c>
      <c r="X7970" s="12">
        <v>294.9475720071016</v>
      </c>
      <c r="Y7970" s="12">
        <v>353.35848607873356</v>
      </c>
      <c r="Z7970" s="12">
        <v>303.17767219844421</v>
      </c>
      <c r="AA7970" s="12">
        <v>415.50219900340505</v>
      </c>
      <c r="AB7970" s="12">
        <v>765.91903664393533</v>
      </c>
      <c r="AC7970" s="12">
        <v>710.02569498334014</v>
      </c>
      <c r="AD7970" s="12">
        <v>855.20974668927352</v>
      </c>
      <c r="AE7970" s="12">
        <v>941.63346292591291</v>
      </c>
      <c r="AF7970" s="13">
        <v>941.63346292591291</v>
      </c>
    </row>
    <row r="7971" spans="2:32" x14ac:dyDescent="0.35">
      <c r="B7971" s="9" t="s">
        <v>65</v>
      </c>
      <c r="C7971" s="2" t="s">
        <v>67</v>
      </c>
      <c r="D7971" s="10" t="s">
        <v>46</v>
      </c>
      <c r="E7971" s="10">
        <v>7</v>
      </c>
      <c r="F7971" s="10">
        <v>10</v>
      </c>
      <c r="G7971" s="10">
        <v>29</v>
      </c>
      <c r="H7971" s="14" t="s">
        <v>37</v>
      </c>
      <c r="I7971" s="12">
        <v>941.63346292591291</v>
      </c>
      <c r="J7971" s="12">
        <v>941.63346292591291</v>
      </c>
      <c r="K7971" s="12">
        <v>941.63346292591291</v>
      </c>
      <c r="L7971" s="12">
        <v>941.63346292591291</v>
      </c>
      <c r="M7971" s="12">
        <v>941.63346292591291</v>
      </c>
      <c r="N7971" s="12">
        <v>941.63346292591291</v>
      </c>
      <c r="O7971" s="12">
        <v>941.63346292591291</v>
      </c>
      <c r="P7971" s="12">
        <v>941.63346292591291</v>
      </c>
      <c r="Q7971" s="12">
        <v>941.63346292591291</v>
      </c>
      <c r="R7971" s="12">
        <v>941.63346292591291</v>
      </c>
      <c r="S7971" s="12">
        <v>941.63346292591291</v>
      </c>
      <c r="T7971" s="12">
        <v>941.63346292591291</v>
      </c>
      <c r="U7971" s="12">
        <v>941.63346292591291</v>
      </c>
      <c r="V7971" s="12">
        <v>941.63346292591291</v>
      </c>
      <c r="W7971" s="12">
        <v>941.63346292591291</v>
      </c>
      <c r="X7971" s="12">
        <v>941.63346292591291</v>
      </c>
      <c r="Y7971" s="12">
        <v>941.63346292591291</v>
      </c>
      <c r="Z7971" s="12">
        <v>941.63346292591291</v>
      </c>
      <c r="AA7971" s="12">
        <v>941.63346292591291</v>
      </c>
      <c r="AB7971" s="12">
        <v>941.63346292591291</v>
      </c>
      <c r="AC7971" s="12">
        <v>941.63346292591291</v>
      </c>
      <c r="AD7971" s="12">
        <v>941.63346292591291</v>
      </c>
      <c r="AE7971" s="12">
        <v>941.63346292591291</v>
      </c>
      <c r="AF7971" s="13">
        <v>941.63346292591291</v>
      </c>
    </row>
    <row r="7972" spans="2:32" x14ac:dyDescent="0.35">
      <c r="B7972" s="9" t="s">
        <v>65</v>
      </c>
      <c r="C7972" s="2" t="s">
        <v>67</v>
      </c>
      <c r="D7972" s="10" t="s">
        <v>46</v>
      </c>
      <c r="E7972" s="10">
        <v>7</v>
      </c>
      <c r="F7972" s="10">
        <v>10</v>
      </c>
      <c r="G7972" s="10">
        <v>30</v>
      </c>
      <c r="H7972" s="14" t="s">
        <v>37</v>
      </c>
      <c r="I7972" s="12">
        <v>941.63346292591291</v>
      </c>
      <c r="J7972" s="12">
        <v>941.63346292591291</v>
      </c>
      <c r="K7972" s="12">
        <v>941.63346292591291</v>
      </c>
      <c r="L7972" s="12">
        <v>941.63346292591291</v>
      </c>
      <c r="M7972" s="12">
        <v>941.63346292591291</v>
      </c>
      <c r="N7972" s="12">
        <v>941.63346292591291</v>
      </c>
      <c r="O7972" s="12">
        <v>938.30749137697637</v>
      </c>
      <c r="P7972" s="12">
        <v>854.2868726276123</v>
      </c>
      <c r="Q7972" s="12">
        <v>787.96189405027781</v>
      </c>
      <c r="R7972" s="12">
        <v>721.91680295576009</v>
      </c>
      <c r="S7972" s="12">
        <v>662.91781523222039</v>
      </c>
      <c r="T7972" s="12">
        <v>602.66209632680807</v>
      </c>
      <c r="U7972" s="12">
        <v>528.52546753695401</v>
      </c>
      <c r="V7972" s="12">
        <v>469.25919198377176</v>
      </c>
      <c r="W7972" s="12">
        <v>391.96958420928769</v>
      </c>
      <c r="X7972" s="12">
        <v>420.67664747755572</v>
      </c>
      <c r="Y7972" s="12">
        <v>411.29822702389993</v>
      </c>
      <c r="Z7972" s="12">
        <v>362.74391382613339</v>
      </c>
      <c r="AA7972" s="12">
        <v>319.4452393809932</v>
      </c>
      <c r="AB7972" s="12">
        <v>230.78019981361334</v>
      </c>
      <c r="AC7972" s="12">
        <v>132.1508306532796</v>
      </c>
      <c r="AD7972" s="12">
        <v>70.694607360509423</v>
      </c>
      <c r="AE7972" s="12">
        <v>38.143866606820346</v>
      </c>
      <c r="AF7972" s="13">
        <v>0.94945217886138411</v>
      </c>
    </row>
    <row r="7973" spans="2:32" x14ac:dyDescent="0.35">
      <c r="B7973" s="9" t="s">
        <v>65</v>
      </c>
      <c r="C7973" s="2" t="s">
        <v>67</v>
      </c>
      <c r="D7973" s="10" t="s">
        <v>46</v>
      </c>
      <c r="E7973" s="10">
        <v>7</v>
      </c>
      <c r="F7973" s="10">
        <v>10</v>
      </c>
      <c r="G7973" s="10">
        <v>31</v>
      </c>
      <c r="H7973" s="14" t="s">
        <v>37</v>
      </c>
      <c r="I7973" s="12">
        <v>0</v>
      </c>
      <c r="J7973" s="12">
        <v>0</v>
      </c>
      <c r="K7973" s="12">
        <v>0</v>
      </c>
      <c r="L7973" s="12">
        <v>0</v>
      </c>
      <c r="M7973" s="12">
        <v>0</v>
      </c>
      <c r="N7973" s="12">
        <v>14.13559279701771</v>
      </c>
      <c r="O7973" s="12">
        <v>180.58328263327866</v>
      </c>
      <c r="P7973" s="12">
        <v>349.90978582253825</v>
      </c>
      <c r="Q7973" s="12">
        <v>352.9261225791584</v>
      </c>
      <c r="R7973" s="12">
        <v>513.32661371711436</v>
      </c>
      <c r="S7973" s="12">
        <v>651.64146253019533</v>
      </c>
      <c r="T7973" s="12">
        <v>812.02062858670979</v>
      </c>
      <c r="U7973" s="12">
        <v>930.34606026067695</v>
      </c>
      <c r="V7973" s="12">
        <v>941.63346292591291</v>
      </c>
      <c r="W7973" s="12">
        <v>941.63346292591291</v>
      </c>
      <c r="X7973" s="12">
        <v>941.63346292591291</v>
      </c>
      <c r="Y7973" s="12">
        <v>941.63346292591291</v>
      </c>
      <c r="Z7973" s="12">
        <v>941.63346292591291</v>
      </c>
      <c r="AA7973" s="12">
        <v>941.63346292591291</v>
      </c>
      <c r="AB7973" s="12">
        <v>941.63346292591291</v>
      </c>
      <c r="AC7973" s="12">
        <v>941.63346292591291</v>
      </c>
      <c r="AD7973" s="12">
        <v>941.63346292591291</v>
      </c>
      <c r="AE7973" s="12">
        <v>941.63346292591291</v>
      </c>
      <c r="AF7973" s="13">
        <v>941.63346292591291</v>
      </c>
    </row>
    <row r="7974" spans="2:32" x14ac:dyDescent="0.35">
      <c r="B7974" s="9" t="s">
        <v>65</v>
      </c>
      <c r="C7974" s="2" t="s">
        <v>67</v>
      </c>
      <c r="D7974" s="10" t="s">
        <v>46</v>
      </c>
      <c r="E7974" s="10">
        <v>7</v>
      </c>
      <c r="F7974" s="10">
        <v>11</v>
      </c>
      <c r="G7974" s="10">
        <v>1</v>
      </c>
      <c r="H7974" s="14" t="s">
        <v>37</v>
      </c>
      <c r="I7974" s="12">
        <v>941.63346292591291</v>
      </c>
      <c r="J7974" s="12">
        <v>941.63346292591291</v>
      </c>
      <c r="K7974" s="12">
        <v>941.63346292591291</v>
      </c>
      <c r="L7974" s="12">
        <v>941.63346292591291</v>
      </c>
      <c r="M7974" s="12">
        <v>941.63346292591291</v>
      </c>
      <c r="N7974" s="12">
        <v>941.63346292591291</v>
      </c>
      <c r="O7974" s="12">
        <v>941.63346292591291</v>
      </c>
      <c r="P7974" s="12">
        <v>941.63346292591291</v>
      </c>
      <c r="Q7974" s="12">
        <v>941.63346292591291</v>
      </c>
      <c r="R7974" s="12">
        <v>941.63346292591291</v>
      </c>
      <c r="S7974" s="12">
        <v>941.63346292591291</v>
      </c>
      <c r="T7974" s="12">
        <v>941.63346292591291</v>
      </c>
      <c r="U7974" s="12">
        <v>941.63346292591291</v>
      </c>
      <c r="V7974" s="12">
        <v>941.63346292591291</v>
      </c>
      <c r="W7974" s="12">
        <v>941.63346292591291</v>
      </c>
      <c r="X7974" s="12">
        <v>941.63346292591291</v>
      </c>
      <c r="Y7974" s="12">
        <v>941.63346292591291</v>
      </c>
      <c r="Z7974" s="12">
        <v>941.63346292591291</v>
      </c>
      <c r="AA7974" s="12">
        <v>941.63346292591291</v>
      </c>
      <c r="AB7974" s="12">
        <v>941.63346292591291</v>
      </c>
      <c r="AC7974" s="12">
        <v>941.63346292591291</v>
      </c>
      <c r="AD7974" s="12">
        <v>941.63346292591291</v>
      </c>
      <c r="AE7974" s="12">
        <v>941.63346292591291</v>
      </c>
      <c r="AF7974" s="13">
        <v>941.63346292591291</v>
      </c>
    </row>
    <row r="7975" spans="2:32" x14ac:dyDescent="0.35">
      <c r="B7975" s="9" t="s">
        <v>65</v>
      </c>
      <c r="C7975" s="2" t="s">
        <v>67</v>
      </c>
      <c r="D7975" s="10" t="s">
        <v>46</v>
      </c>
      <c r="E7975" s="10">
        <v>7</v>
      </c>
      <c r="F7975" s="10">
        <v>11</v>
      </c>
      <c r="G7975" s="10">
        <v>2</v>
      </c>
      <c r="H7975" s="14" t="s">
        <v>37</v>
      </c>
      <c r="I7975" s="12">
        <v>941.63346292591291</v>
      </c>
      <c r="J7975" s="12">
        <v>941.63346292591291</v>
      </c>
      <c r="K7975" s="12">
        <v>941.63346292591291</v>
      </c>
      <c r="L7975" s="12">
        <v>941.63346292591291</v>
      </c>
      <c r="M7975" s="12">
        <v>941.63346292591291</v>
      </c>
      <c r="N7975" s="12">
        <v>941.63346292591291</v>
      </c>
      <c r="O7975" s="12">
        <v>941.63346292591291</v>
      </c>
      <c r="P7975" s="12">
        <v>941.63346292591291</v>
      </c>
      <c r="Q7975" s="12">
        <v>941.63346292591291</v>
      </c>
      <c r="R7975" s="12">
        <v>941.63346292591291</v>
      </c>
      <c r="S7975" s="12">
        <v>941.63346292591291</v>
      </c>
      <c r="T7975" s="12">
        <v>941.63346292591291</v>
      </c>
      <c r="U7975" s="12">
        <v>941.63346292591291</v>
      </c>
      <c r="V7975" s="12">
        <v>941.63346292591291</v>
      </c>
      <c r="W7975" s="12">
        <v>941.63346292591291</v>
      </c>
      <c r="X7975" s="12">
        <v>941.63346292591291</v>
      </c>
      <c r="Y7975" s="12">
        <v>941.63346292591291</v>
      </c>
      <c r="Z7975" s="12">
        <v>941.63346292591291</v>
      </c>
      <c r="AA7975" s="12">
        <v>941.63346292591291</v>
      </c>
      <c r="AB7975" s="12">
        <v>941.63346292591291</v>
      </c>
      <c r="AC7975" s="12">
        <v>941.63346292591291</v>
      </c>
      <c r="AD7975" s="12">
        <v>941.63346292591291</v>
      </c>
      <c r="AE7975" s="12">
        <v>941.63346292591291</v>
      </c>
      <c r="AF7975" s="13">
        <v>941.63346292591291</v>
      </c>
    </row>
    <row r="7976" spans="2:32" x14ac:dyDescent="0.35">
      <c r="B7976" s="9" t="s">
        <v>65</v>
      </c>
      <c r="C7976" s="2" t="s">
        <v>67</v>
      </c>
      <c r="D7976" s="10" t="s">
        <v>46</v>
      </c>
      <c r="E7976" s="10">
        <v>7</v>
      </c>
      <c r="F7976" s="10">
        <v>11</v>
      </c>
      <c r="G7976" s="10">
        <v>3</v>
      </c>
      <c r="H7976" s="14" t="s">
        <v>37</v>
      </c>
      <c r="I7976" s="12">
        <v>941.63346292591291</v>
      </c>
      <c r="J7976" s="12">
        <v>941.63346292591291</v>
      </c>
      <c r="K7976" s="12">
        <v>941.63346292591291</v>
      </c>
      <c r="L7976" s="12">
        <v>941.63346292591291</v>
      </c>
      <c r="M7976" s="12">
        <v>941.63346292591291</v>
      </c>
      <c r="N7976" s="12">
        <v>941.63346292591291</v>
      </c>
      <c r="O7976" s="12">
        <v>941.63346292591291</v>
      </c>
      <c r="P7976" s="12">
        <v>941.63346292591291</v>
      </c>
      <c r="Q7976" s="12">
        <v>941.63346292591291</v>
      </c>
      <c r="R7976" s="12">
        <v>941.63346292591291</v>
      </c>
      <c r="S7976" s="12">
        <v>941.63346292591291</v>
      </c>
      <c r="T7976" s="12">
        <v>941.63346292591291</v>
      </c>
      <c r="U7976" s="12">
        <v>941.63346292591291</v>
      </c>
      <c r="V7976" s="12">
        <v>941.63346292591291</v>
      </c>
      <c r="W7976" s="12">
        <v>941.63346292591291</v>
      </c>
      <c r="X7976" s="12">
        <v>941.63346292591291</v>
      </c>
      <c r="Y7976" s="12">
        <v>902.40299414398794</v>
      </c>
      <c r="Z7976" s="12">
        <v>906.52921211406385</v>
      </c>
      <c r="AA7976" s="12">
        <v>746.31606501702504</v>
      </c>
      <c r="AB7976" s="12">
        <v>501.88821734725781</v>
      </c>
      <c r="AC7976" s="12">
        <v>424.19218653561683</v>
      </c>
      <c r="AD7976" s="12">
        <v>464.32993141284084</v>
      </c>
      <c r="AE7976" s="12">
        <v>375.08466771010228</v>
      </c>
      <c r="AF7976" s="13">
        <v>362.03418951215826</v>
      </c>
    </row>
    <row r="7977" spans="2:32" x14ac:dyDescent="0.35">
      <c r="B7977" s="9" t="s">
        <v>65</v>
      </c>
      <c r="C7977" s="2" t="s">
        <v>67</v>
      </c>
      <c r="D7977" s="10" t="s">
        <v>46</v>
      </c>
      <c r="E7977" s="10">
        <v>7</v>
      </c>
      <c r="F7977" s="10">
        <v>11</v>
      </c>
      <c r="G7977" s="10">
        <v>4</v>
      </c>
      <c r="H7977" s="14" t="s">
        <v>37</v>
      </c>
      <c r="I7977" s="12">
        <v>415.9139448886952</v>
      </c>
      <c r="J7977" s="12">
        <v>322.55166028891995</v>
      </c>
      <c r="K7977" s="12">
        <v>205.7935715675971</v>
      </c>
      <c r="L7977" s="12">
        <v>182.17710507093599</v>
      </c>
      <c r="M7977" s="12">
        <v>233.83573361961444</v>
      </c>
      <c r="N7977" s="12">
        <v>186.69712958053879</v>
      </c>
      <c r="O7977" s="12">
        <v>169.3168344714494</v>
      </c>
      <c r="P7977" s="12">
        <v>129.04942939327688</v>
      </c>
      <c r="Q7977" s="12">
        <v>106.69910170722775</v>
      </c>
      <c r="R7977" s="12">
        <v>106.49435734314309</v>
      </c>
      <c r="S7977" s="12">
        <v>82.666560300055622</v>
      </c>
      <c r="T7977" s="12">
        <v>73.784242767916211</v>
      </c>
      <c r="U7977" s="12">
        <v>59.516647337770166</v>
      </c>
      <c r="V7977" s="12">
        <v>51.856243496712231</v>
      </c>
      <c r="W7977" s="12">
        <v>48.559261256750446</v>
      </c>
      <c r="X7977" s="12">
        <v>56.623477244267605</v>
      </c>
      <c r="Y7977" s="12">
        <v>74.328832456361482</v>
      </c>
      <c r="Z7977" s="12">
        <v>146.87055234113873</v>
      </c>
      <c r="AA7977" s="12">
        <v>255.06288139410202</v>
      </c>
      <c r="AB7977" s="12">
        <v>369.06486336133514</v>
      </c>
      <c r="AC7977" s="12">
        <v>378.48623717808613</v>
      </c>
      <c r="AD7977" s="12">
        <v>540.91358803151968</v>
      </c>
      <c r="AE7977" s="12">
        <v>640.54150497261367</v>
      </c>
      <c r="AF7977" s="13">
        <v>747.87485098596278</v>
      </c>
    </row>
    <row r="7978" spans="2:32" x14ac:dyDescent="0.35">
      <c r="B7978" s="9" t="s">
        <v>65</v>
      </c>
      <c r="C7978" s="2" t="s">
        <v>67</v>
      </c>
      <c r="D7978" s="10" t="s">
        <v>46</v>
      </c>
      <c r="E7978" s="10">
        <v>7</v>
      </c>
      <c r="F7978" s="10">
        <v>11</v>
      </c>
      <c r="G7978" s="10">
        <v>5</v>
      </c>
      <c r="H7978" s="14" t="s">
        <v>37</v>
      </c>
      <c r="I7978" s="12">
        <v>941.27305894286371</v>
      </c>
      <c r="J7978" s="12">
        <v>941.63346292591291</v>
      </c>
      <c r="K7978" s="12">
        <v>941.63346292591291</v>
      </c>
      <c r="L7978" s="12">
        <v>941.63346292591291</v>
      </c>
      <c r="M7978" s="12">
        <v>941.63346292591291</v>
      </c>
      <c r="N7978" s="12">
        <v>941.63346292591291</v>
      </c>
      <c r="O7978" s="12">
        <v>941.63346292591291</v>
      </c>
      <c r="P7978" s="12">
        <v>941.63346292591291</v>
      </c>
      <c r="Q7978" s="12">
        <v>941.63346292591291</v>
      </c>
      <c r="R7978" s="12">
        <v>941.63346292591291</v>
      </c>
      <c r="S7978" s="12">
        <v>941.63346292591291</v>
      </c>
      <c r="T7978" s="12">
        <v>941.63346292591291</v>
      </c>
      <c r="U7978" s="12">
        <v>941.63346292591291</v>
      </c>
      <c r="V7978" s="12">
        <v>941.63346292591291</v>
      </c>
      <c r="W7978" s="12">
        <v>941.63346292591291</v>
      </c>
      <c r="X7978" s="12">
        <v>941.63346292591291</v>
      </c>
      <c r="Y7978" s="12">
        <v>941.63346292591291</v>
      </c>
      <c r="Z7978" s="12">
        <v>941.63346292591291</v>
      </c>
      <c r="AA7978" s="12">
        <v>939.9211228950262</v>
      </c>
      <c r="AB7978" s="12">
        <v>679.17803823190275</v>
      </c>
      <c r="AC7978" s="12">
        <v>554.55483499435002</v>
      </c>
      <c r="AD7978" s="12">
        <v>370.68243648211563</v>
      </c>
      <c r="AE7978" s="12">
        <v>323.07895914316202</v>
      </c>
      <c r="AF7978" s="13">
        <v>210.94270282420553</v>
      </c>
    </row>
    <row r="7979" spans="2:32" x14ac:dyDescent="0.35">
      <c r="B7979" s="9" t="s">
        <v>65</v>
      </c>
      <c r="C7979" s="2" t="s">
        <v>67</v>
      </c>
      <c r="D7979" s="10" t="s">
        <v>46</v>
      </c>
      <c r="E7979" s="10">
        <v>7</v>
      </c>
      <c r="F7979" s="10">
        <v>11</v>
      </c>
      <c r="G7979" s="10">
        <v>6</v>
      </c>
      <c r="H7979" s="14" t="s">
        <v>37</v>
      </c>
      <c r="I7979" s="12">
        <v>109.94948375934655</v>
      </c>
      <c r="J7979" s="12">
        <v>72.813522028658596</v>
      </c>
      <c r="K7979" s="12">
        <v>48.581752816778859</v>
      </c>
      <c r="L7979" s="12">
        <v>11.526081238944794</v>
      </c>
      <c r="M7979" s="12">
        <v>0</v>
      </c>
      <c r="N7979" s="12">
        <v>17.750818399149939</v>
      </c>
      <c r="O7979" s="12">
        <v>193.61509717384629</v>
      </c>
      <c r="P7979" s="12">
        <v>669.84304278611307</v>
      </c>
      <c r="Q7979" s="12">
        <v>941.63346292591291</v>
      </c>
      <c r="R7979" s="12">
        <v>941.63346292591291</v>
      </c>
      <c r="S7979" s="12">
        <v>941.63346292591291</v>
      </c>
      <c r="T7979" s="12">
        <v>941.63346292591291</v>
      </c>
      <c r="U7979" s="12">
        <v>941.63346292591291</v>
      </c>
      <c r="V7979" s="12">
        <v>941.63346292591291</v>
      </c>
      <c r="W7979" s="12">
        <v>941.63346292591291</v>
      </c>
      <c r="X7979" s="12">
        <v>941.63346292591291</v>
      </c>
      <c r="Y7979" s="12">
        <v>941.63346292591291</v>
      </c>
      <c r="Z7979" s="12">
        <v>941.63346292591291</v>
      </c>
      <c r="AA7979" s="12">
        <v>941.63346292591291</v>
      </c>
      <c r="AB7979" s="12">
        <v>941.63346292591291</v>
      </c>
      <c r="AC7979" s="12">
        <v>941.10717473903742</v>
      </c>
      <c r="AD7979" s="12">
        <v>758.91598770278858</v>
      </c>
      <c r="AE7979" s="12">
        <v>567.62326938251283</v>
      </c>
      <c r="AF7979" s="13">
        <v>629.51094657422777</v>
      </c>
    </row>
    <row r="7980" spans="2:32" x14ac:dyDescent="0.35">
      <c r="B7980" s="9" t="s">
        <v>65</v>
      </c>
      <c r="C7980" s="2" t="s">
        <v>67</v>
      </c>
      <c r="D7980" s="10" t="s">
        <v>46</v>
      </c>
      <c r="E7980" s="10">
        <v>7</v>
      </c>
      <c r="F7980" s="10">
        <v>11</v>
      </c>
      <c r="G7980" s="10">
        <v>7</v>
      </c>
      <c r="H7980" s="14" t="s">
        <v>37</v>
      </c>
      <c r="I7980" s="12">
        <v>468.75513847896849</v>
      </c>
      <c r="J7980" s="12">
        <v>479.80351831192479</v>
      </c>
      <c r="K7980" s="12">
        <v>583.28908521478763</v>
      </c>
      <c r="L7980" s="12">
        <v>908.16541520330838</v>
      </c>
      <c r="M7980" s="12">
        <v>941.00597324669525</v>
      </c>
      <c r="N7980" s="12">
        <v>925.08270674714913</v>
      </c>
      <c r="O7980" s="12">
        <v>928.18646623100869</v>
      </c>
      <c r="P7980" s="12">
        <v>587.51199036296794</v>
      </c>
      <c r="Q7980" s="12">
        <v>337.16624730393306</v>
      </c>
      <c r="R7980" s="12">
        <v>124.89805422799175</v>
      </c>
      <c r="S7980" s="12">
        <v>32.661398302583528</v>
      </c>
      <c r="T7980" s="12">
        <v>0</v>
      </c>
      <c r="U7980" s="12">
        <v>0</v>
      </c>
      <c r="V7980" s="12">
        <v>0</v>
      </c>
      <c r="W7980" s="12">
        <v>0</v>
      </c>
      <c r="X7980" s="12">
        <v>0</v>
      </c>
      <c r="Y7980" s="12">
        <v>0</v>
      </c>
      <c r="Z7980" s="12">
        <v>0</v>
      </c>
      <c r="AA7980" s="12">
        <v>0</v>
      </c>
      <c r="AB7980" s="12">
        <v>0</v>
      </c>
      <c r="AC7980" s="12">
        <v>0</v>
      </c>
      <c r="AD7980" s="12">
        <v>0</v>
      </c>
      <c r="AE7980" s="12">
        <v>0</v>
      </c>
      <c r="AF7980" s="13">
        <v>0</v>
      </c>
    </row>
    <row r="7981" spans="2:32" x14ac:dyDescent="0.35">
      <c r="B7981" s="9" t="s">
        <v>65</v>
      </c>
      <c r="C7981" s="2" t="s">
        <v>67</v>
      </c>
      <c r="D7981" s="10" t="s">
        <v>46</v>
      </c>
      <c r="E7981" s="10">
        <v>7</v>
      </c>
      <c r="F7981" s="10">
        <v>11</v>
      </c>
      <c r="G7981" s="10">
        <v>8</v>
      </c>
      <c r="H7981" s="14" t="s">
        <v>37</v>
      </c>
      <c r="I7981" s="12">
        <v>0</v>
      </c>
      <c r="J7981" s="12">
        <v>0</v>
      </c>
      <c r="K7981" s="12">
        <v>0</v>
      </c>
      <c r="L7981" s="12">
        <v>413.58159411710506</v>
      </c>
      <c r="M7981" s="12">
        <v>912.84931942646062</v>
      </c>
      <c r="N7981" s="12">
        <v>941.63346292591291</v>
      </c>
      <c r="O7981" s="12">
        <v>941.63346292591291</v>
      </c>
      <c r="P7981" s="12">
        <v>941.63346292591291</v>
      </c>
      <c r="Q7981" s="12">
        <v>941.63346292591291</v>
      </c>
      <c r="R7981" s="12">
        <v>939.49037646323814</v>
      </c>
      <c r="S7981" s="12">
        <v>728.18691592240521</v>
      </c>
      <c r="T7981" s="12">
        <v>616.47448296377206</v>
      </c>
      <c r="U7981" s="12">
        <v>500.28182894533848</v>
      </c>
      <c r="V7981" s="12">
        <v>481.38386518468963</v>
      </c>
      <c r="W7981" s="12">
        <v>494.9207102085158</v>
      </c>
      <c r="X7981" s="12">
        <v>474.63638033172941</v>
      </c>
      <c r="Y7981" s="12">
        <v>454.01185981923248</v>
      </c>
      <c r="Z7981" s="12">
        <v>478.81461398229033</v>
      </c>
      <c r="AA7981" s="12">
        <v>520.87805077156122</v>
      </c>
      <c r="AB7981" s="12">
        <v>546.84590227522267</v>
      </c>
      <c r="AC7981" s="12">
        <v>617.85303325227289</v>
      </c>
      <c r="AD7981" s="12">
        <v>640.67989902405907</v>
      </c>
      <c r="AE7981" s="12">
        <v>740.73677688459327</v>
      </c>
      <c r="AF7981" s="13">
        <v>725.64360518242324</v>
      </c>
    </row>
    <row r="7982" spans="2:32" x14ac:dyDescent="0.35">
      <c r="B7982" s="9" t="s">
        <v>65</v>
      </c>
      <c r="C7982" s="2" t="s">
        <v>67</v>
      </c>
      <c r="D7982" s="10" t="s">
        <v>46</v>
      </c>
      <c r="E7982" s="10">
        <v>7</v>
      </c>
      <c r="F7982" s="10">
        <v>11</v>
      </c>
      <c r="G7982" s="10">
        <v>9</v>
      </c>
      <c r="H7982" s="14" t="s">
        <v>37</v>
      </c>
      <c r="I7982" s="12">
        <v>679.3641357830677</v>
      </c>
      <c r="J7982" s="12">
        <v>822.46493253444908</v>
      </c>
      <c r="K7982" s="12">
        <v>895.11493700536528</v>
      </c>
      <c r="L7982" s="12">
        <v>848.23479430092789</v>
      </c>
      <c r="M7982" s="12">
        <v>920.66649462058569</v>
      </c>
      <c r="N7982" s="12">
        <v>940.09057812354911</v>
      </c>
      <c r="O7982" s="12">
        <v>941.63346292591291</v>
      </c>
      <c r="P7982" s="12">
        <v>941.63346292591291</v>
      </c>
      <c r="Q7982" s="12">
        <v>941.63346292591291</v>
      </c>
      <c r="R7982" s="12">
        <v>941.63346292591291</v>
      </c>
      <c r="S7982" s="12">
        <v>941.63346292591291</v>
      </c>
      <c r="T7982" s="12">
        <v>941.63346292591291</v>
      </c>
      <c r="U7982" s="12">
        <v>941.63346292591291</v>
      </c>
      <c r="V7982" s="12">
        <v>941.63346292591291</v>
      </c>
      <c r="W7982" s="12">
        <v>941.63346292591291</v>
      </c>
      <c r="X7982" s="12">
        <v>941.63346292591291</v>
      </c>
      <c r="Y7982" s="12">
        <v>941.63346292591291</v>
      </c>
      <c r="Z7982" s="12">
        <v>941.63346292591291</v>
      </c>
      <c r="AA7982" s="12">
        <v>941.63346292591291</v>
      </c>
      <c r="AB7982" s="12">
        <v>941.63346292591291</v>
      </c>
      <c r="AC7982" s="12">
        <v>941.63346292591291</v>
      </c>
      <c r="AD7982" s="12">
        <v>941.63346292591291</v>
      </c>
      <c r="AE7982" s="12">
        <v>941.63346292591291</v>
      </c>
      <c r="AF7982" s="13">
        <v>941.63346292591291</v>
      </c>
    </row>
    <row r="7983" spans="2:32" x14ac:dyDescent="0.35">
      <c r="B7983" s="9" t="s">
        <v>65</v>
      </c>
      <c r="C7983" s="2" t="s">
        <v>67</v>
      </c>
      <c r="D7983" s="10" t="s">
        <v>46</v>
      </c>
      <c r="E7983" s="10">
        <v>7</v>
      </c>
      <c r="F7983" s="10">
        <v>11</v>
      </c>
      <c r="G7983" s="10">
        <v>10</v>
      </c>
      <c r="H7983" s="14" t="s">
        <v>37</v>
      </c>
      <c r="I7983" s="12">
        <v>941.63346292591291</v>
      </c>
      <c r="J7983" s="12">
        <v>941.63346292591291</v>
      </c>
      <c r="K7983" s="12">
        <v>941.63346292591291</v>
      </c>
      <c r="L7983" s="12">
        <v>941.63346292591291</v>
      </c>
      <c r="M7983" s="12">
        <v>941.63346292591291</v>
      </c>
      <c r="N7983" s="12">
        <v>941.63346292591291</v>
      </c>
      <c r="O7983" s="12">
        <v>941.63346292591291</v>
      </c>
      <c r="P7983" s="12">
        <v>941.63346292591291</v>
      </c>
      <c r="Q7983" s="12">
        <v>941.63346292591291</v>
      </c>
      <c r="R7983" s="12">
        <v>941.63346292591291</v>
      </c>
      <c r="S7983" s="12">
        <v>941.63346292591291</v>
      </c>
      <c r="T7983" s="12">
        <v>941.63346292591291</v>
      </c>
      <c r="U7983" s="12">
        <v>941.63346292591291</v>
      </c>
      <c r="V7983" s="12">
        <v>941.63346292591291</v>
      </c>
      <c r="W7983" s="12">
        <v>941.63346292591291</v>
      </c>
      <c r="X7983" s="12">
        <v>941.63346292591291</v>
      </c>
      <c r="Y7983" s="12">
        <v>941.63346292591291</v>
      </c>
      <c r="Z7983" s="12">
        <v>941.63346292591291</v>
      </c>
      <c r="AA7983" s="12">
        <v>941.63346292591291</v>
      </c>
      <c r="AB7983" s="12">
        <v>941.63346292591291</v>
      </c>
      <c r="AC7983" s="12">
        <v>941.63346292591291</v>
      </c>
      <c r="AD7983" s="12">
        <v>941.63346292591291</v>
      </c>
      <c r="AE7983" s="12">
        <v>843.01611228501849</v>
      </c>
      <c r="AF7983" s="13">
        <v>706.84815678169434</v>
      </c>
    </row>
    <row r="7984" spans="2:32" x14ac:dyDescent="0.35">
      <c r="B7984" s="9" t="s">
        <v>65</v>
      </c>
      <c r="C7984" s="2" t="s">
        <v>67</v>
      </c>
      <c r="D7984" s="10" t="s">
        <v>46</v>
      </c>
      <c r="E7984" s="10">
        <v>7</v>
      </c>
      <c r="F7984" s="10">
        <v>11</v>
      </c>
      <c r="G7984" s="10">
        <v>11</v>
      </c>
      <c r="H7984" s="14" t="s">
        <v>37</v>
      </c>
      <c r="I7984" s="12">
        <v>671.35473165575092</v>
      </c>
      <c r="J7984" s="12">
        <v>743.67849270062038</v>
      </c>
      <c r="K7984" s="12">
        <v>759.34215244251311</v>
      </c>
      <c r="L7984" s="12">
        <v>716.28199549597116</v>
      </c>
      <c r="M7984" s="12">
        <v>656.38216625936923</v>
      </c>
      <c r="N7984" s="12">
        <v>539.16988362334541</v>
      </c>
      <c r="O7984" s="12">
        <v>494.3649442234377</v>
      </c>
      <c r="P7984" s="12">
        <v>346.19430307038482</v>
      </c>
      <c r="Q7984" s="12">
        <v>315.39104830526799</v>
      </c>
      <c r="R7984" s="12">
        <v>254.15255645224701</v>
      </c>
      <c r="S7984" s="12">
        <v>168.77516729614084</v>
      </c>
      <c r="T7984" s="12">
        <v>111.57131010529579</v>
      </c>
      <c r="U7984" s="12">
        <v>72.793957192880356</v>
      </c>
      <c r="V7984" s="12">
        <v>60.143391649805181</v>
      </c>
      <c r="W7984" s="12">
        <v>47.974329095908359</v>
      </c>
      <c r="X7984" s="12">
        <v>32.330571078916208</v>
      </c>
      <c r="Y7984" s="12">
        <v>13.859484789041986</v>
      </c>
      <c r="Z7984" s="12">
        <v>4.5825374445834068</v>
      </c>
      <c r="AA7984" s="12">
        <v>0.86087988329020804</v>
      </c>
      <c r="AB7984" s="12">
        <v>0</v>
      </c>
      <c r="AC7984" s="12">
        <v>0</v>
      </c>
      <c r="AD7984" s="12">
        <v>0</v>
      </c>
      <c r="AE7984" s="12">
        <v>0</v>
      </c>
      <c r="AF7984" s="13">
        <v>0</v>
      </c>
    </row>
    <row r="7985" spans="2:32" x14ac:dyDescent="0.35">
      <c r="B7985" s="9" t="s">
        <v>65</v>
      </c>
      <c r="C7985" s="2" t="s">
        <v>67</v>
      </c>
      <c r="D7985" s="10" t="s">
        <v>46</v>
      </c>
      <c r="E7985" s="10">
        <v>7</v>
      </c>
      <c r="F7985" s="10">
        <v>11</v>
      </c>
      <c r="G7985" s="10">
        <v>12</v>
      </c>
      <c r="H7985" s="14" t="s">
        <v>37</v>
      </c>
      <c r="I7985" s="12">
        <v>0</v>
      </c>
      <c r="J7985" s="12">
        <v>0</v>
      </c>
      <c r="K7985" s="12">
        <v>0</v>
      </c>
      <c r="L7985" s="12">
        <v>0</v>
      </c>
      <c r="M7985" s="12">
        <v>0</v>
      </c>
      <c r="N7985" s="12">
        <v>0</v>
      </c>
      <c r="O7985" s="12">
        <v>0</v>
      </c>
      <c r="P7985" s="12">
        <v>0.34121824623161229</v>
      </c>
      <c r="Q7985" s="12">
        <v>8.5400360783134417</v>
      </c>
      <c r="R7985" s="12">
        <v>25.184310571874633</v>
      </c>
      <c r="S7985" s="12">
        <v>30.645344305704242</v>
      </c>
      <c r="T7985" s="12">
        <v>44.270123707124036</v>
      </c>
      <c r="U7985" s="12">
        <v>43.710197141385528</v>
      </c>
      <c r="V7985" s="12">
        <v>61.246282413973816</v>
      </c>
      <c r="W7985" s="12">
        <v>67.228519414489227</v>
      </c>
      <c r="X7985" s="12">
        <v>78.074113051383733</v>
      </c>
      <c r="Y7985" s="12">
        <v>92.617170083502202</v>
      </c>
      <c r="Z7985" s="12">
        <v>137.15260660778881</v>
      </c>
      <c r="AA7985" s="12">
        <v>186.04919073159598</v>
      </c>
      <c r="AB7985" s="12">
        <v>193.46036399996805</v>
      </c>
      <c r="AC7985" s="12">
        <v>112.47578159865064</v>
      </c>
      <c r="AD7985" s="12">
        <v>56.606914932791895</v>
      </c>
      <c r="AE7985" s="12">
        <v>79.078606925153082</v>
      </c>
      <c r="AF7985" s="13">
        <v>256.4021840998538</v>
      </c>
    </row>
    <row r="7986" spans="2:32" x14ac:dyDescent="0.35">
      <c r="B7986" s="9" t="s">
        <v>65</v>
      </c>
      <c r="C7986" s="2" t="s">
        <v>67</v>
      </c>
      <c r="D7986" s="10" t="s">
        <v>46</v>
      </c>
      <c r="E7986" s="10">
        <v>7</v>
      </c>
      <c r="F7986" s="10">
        <v>11</v>
      </c>
      <c r="G7986" s="10">
        <v>13</v>
      </c>
      <c r="H7986" s="14" t="s">
        <v>37</v>
      </c>
      <c r="I7986" s="12">
        <v>575.61603118718767</v>
      </c>
      <c r="J7986" s="12">
        <v>899.0103185488332</v>
      </c>
      <c r="K7986" s="12">
        <v>926.19154360432583</v>
      </c>
      <c r="L7986" s="12">
        <v>941.63346292591291</v>
      </c>
      <c r="M7986" s="12">
        <v>941.63346292591291</v>
      </c>
      <c r="N7986" s="12">
        <v>941.63346292591291</v>
      </c>
      <c r="O7986" s="12">
        <v>941.63346292591291</v>
      </c>
      <c r="P7986" s="12">
        <v>0</v>
      </c>
      <c r="Q7986" s="12">
        <v>0</v>
      </c>
      <c r="R7986" s="12">
        <v>941.63346292591291</v>
      </c>
      <c r="S7986" s="12">
        <v>941.63346292591291</v>
      </c>
      <c r="T7986" s="12">
        <v>941.63346292591291</v>
      </c>
      <c r="U7986" s="12">
        <v>941.63346292591291</v>
      </c>
      <c r="V7986" s="12">
        <v>941.63346292591291</v>
      </c>
      <c r="W7986" s="12">
        <v>934.24521496231466</v>
      </c>
      <c r="X7986" s="12">
        <v>931.63877120081213</v>
      </c>
      <c r="Y7986" s="12">
        <v>941.63346292591291</v>
      </c>
      <c r="Z7986" s="12">
        <v>941.63346292591291</v>
      </c>
      <c r="AA7986" s="12">
        <v>941.63346292591291</v>
      </c>
      <c r="AB7986" s="12">
        <v>941.63346292591291</v>
      </c>
      <c r="AC7986" s="12">
        <v>941.63346292591291</v>
      </c>
      <c r="AD7986" s="12">
        <v>941.63346292591291</v>
      </c>
      <c r="AE7986" s="12">
        <v>941.63346292591291</v>
      </c>
      <c r="AF7986" s="13">
        <v>941.63346292591291</v>
      </c>
    </row>
    <row r="7987" spans="2:32" x14ac:dyDescent="0.35">
      <c r="B7987" s="9" t="s">
        <v>65</v>
      </c>
      <c r="C7987" s="2" t="s">
        <v>67</v>
      </c>
      <c r="D7987" s="10" t="s">
        <v>46</v>
      </c>
      <c r="E7987" s="10">
        <v>7</v>
      </c>
      <c r="F7987" s="10">
        <v>11</v>
      </c>
      <c r="G7987" s="10">
        <v>14</v>
      </c>
      <c r="H7987" s="14" t="s">
        <v>37</v>
      </c>
      <c r="I7987" s="12">
        <v>941.63346292591291</v>
      </c>
      <c r="J7987" s="12">
        <v>941.63346292591291</v>
      </c>
      <c r="K7987" s="12">
        <v>941.63346292591291</v>
      </c>
      <c r="L7987" s="12">
        <v>941.63346292591291</v>
      </c>
      <c r="M7987" s="12">
        <v>941.63346292591291</v>
      </c>
      <c r="N7987" s="12">
        <v>941.63346292591291</v>
      </c>
      <c r="O7987" s="12">
        <v>941.63346292591291</v>
      </c>
      <c r="P7987" s="12">
        <v>941.63346292591291</v>
      </c>
      <c r="Q7987" s="12">
        <v>941.63346292591291</v>
      </c>
      <c r="R7987" s="12">
        <v>941.63346292591291</v>
      </c>
      <c r="S7987" s="12">
        <v>941.63346292591291</v>
      </c>
      <c r="T7987" s="12">
        <v>941.63346292591291</v>
      </c>
      <c r="U7987" s="12">
        <v>941.63346292591291</v>
      </c>
      <c r="V7987" s="12">
        <v>883.83204865436824</v>
      </c>
      <c r="W7987" s="12">
        <v>908.9383736055413</v>
      </c>
      <c r="X7987" s="12">
        <v>749.23224463758197</v>
      </c>
      <c r="Y7987" s="12">
        <v>679.23685907265883</v>
      </c>
      <c r="Z7987" s="12">
        <v>676.8364566983621</v>
      </c>
      <c r="AA7987" s="12">
        <v>676.85720906829647</v>
      </c>
      <c r="AB7987" s="12">
        <v>677.04189168514745</v>
      </c>
      <c r="AC7987" s="12">
        <v>728.91264246968956</v>
      </c>
      <c r="AD7987" s="12">
        <v>769.24285210248991</v>
      </c>
      <c r="AE7987" s="12">
        <v>792.49386127926641</v>
      </c>
      <c r="AF7987" s="13">
        <v>724.3309504062471</v>
      </c>
    </row>
    <row r="7988" spans="2:32" x14ac:dyDescent="0.35">
      <c r="B7988" s="9" t="s">
        <v>65</v>
      </c>
      <c r="C7988" s="2" t="s">
        <v>67</v>
      </c>
      <c r="D7988" s="10" t="s">
        <v>46</v>
      </c>
      <c r="E7988" s="10">
        <v>7</v>
      </c>
      <c r="F7988" s="10">
        <v>11</v>
      </c>
      <c r="G7988" s="10">
        <v>15</v>
      </c>
      <c r="H7988" s="14" t="s">
        <v>37</v>
      </c>
      <c r="I7988" s="12">
        <v>751.71889062719072</v>
      </c>
      <c r="J7988" s="12">
        <v>744.31548265308822</v>
      </c>
      <c r="K7988" s="12">
        <v>647.78569914751142</v>
      </c>
      <c r="L7988" s="12">
        <v>705.96975208417837</v>
      </c>
      <c r="M7988" s="12">
        <v>811.48059532364402</v>
      </c>
      <c r="N7988" s="12">
        <v>941.58474875882666</v>
      </c>
      <c r="O7988" s="12">
        <v>941.63346292591291</v>
      </c>
      <c r="P7988" s="12">
        <v>941.63346292591291</v>
      </c>
      <c r="Q7988" s="12">
        <v>941.63346292591291</v>
      </c>
      <c r="R7988" s="12">
        <v>941.63346292591291</v>
      </c>
      <c r="S7988" s="12">
        <v>941.63346292591291</v>
      </c>
      <c r="T7988" s="12">
        <v>941.63346292591291</v>
      </c>
      <c r="U7988" s="12">
        <v>941.63346292591291</v>
      </c>
      <c r="V7988" s="12">
        <v>941.63346292591291</v>
      </c>
      <c r="W7988" s="12">
        <v>941.63346292591291</v>
      </c>
      <c r="X7988" s="12">
        <v>941.63346292591291</v>
      </c>
      <c r="Y7988" s="12">
        <v>941.63346292591291</v>
      </c>
      <c r="Z7988" s="12">
        <v>941.63346292591291</v>
      </c>
      <c r="AA7988" s="12">
        <v>0</v>
      </c>
      <c r="AB7988" s="12">
        <v>0</v>
      </c>
      <c r="AC7988" s="12">
        <v>941.63346292591291</v>
      </c>
      <c r="AD7988" s="12">
        <v>941.63346292591291</v>
      </c>
      <c r="AE7988" s="12">
        <v>941.63346292591291</v>
      </c>
      <c r="AF7988" s="13">
        <v>941.63346292591291</v>
      </c>
    </row>
    <row r="7989" spans="2:32" x14ac:dyDescent="0.35">
      <c r="B7989" s="9" t="s">
        <v>65</v>
      </c>
      <c r="C7989" s="2" t="s">
        <v>67</v>
      </c>
      <c r="D7989" s="10" t="s">
        <v>46</v>
      </c>
      <c r="E7989" s="10">
        <v>7</v>
      </c>
      <c r="F7989" s="10">
        <v>11</v>
      </c>
      <c r="G7989" s="10">
        <v>16</v>
      </c>
      <c r="H7989" s="14" t="s">
        <v>37</v>
      </c>
      <c r="I7989" s="12">
        <v>941.63346292591291</v>
      </c>
      <c r="J7989" s="12">
        <v>941.63346292591291</v>
      </c>
      <c r="K7989" s="12">
        <v>941.63346292591291</v>
      </c>
      <c r="L7989" s="12">
        <v>941.63346292591291</v>
      </c>
      <c r="M7989" s="12">
        <v>941.63346292591291</v>
      </c>
      <c r="N7989" s="12">
        <v>941.63346292591291</v>
      </c>
      <c r="O7989" s="12">
        <v>941.63346292591291</v>
      </c>
      <c r="P7989" s="12">
        <v>941.63346292591291</v>
      </c>
      <c r="Q7989" s="12">
        <v>941.63346292591291</v>
      </c>
      <c r="R7989" s="12">
        <v>941.63346292591291</v>
      </c>
      <c r="S7989" s="12">
        <v>941.63346292591291</v>
      </c>
      <c r="T7989" s="12">
        <v>941.63346292591291</v>
      </c>
      <c r="U7989" s="12">
        <v>941.63346292591291</v>
      </c>
      <c r="V7989" s="12">
        <v>941.63346292591291</v>
      </c>
      <c r="W7989" s="12">
        <v>941.63346292591291</v>
      </c>
      <c r="X7989" s="12">
        <v>941.63346292591291</v>
      </c>
      <c r="Y7989" s="12">
        <v>941.5782804876784</v>
      </c>
      <c r="Z7989" s="12">
        <v>886.90131069210304</v>
      </c>
      <c r="AA7989" s="12">
        <v>574.26901372053521</v>
      </c>
      <c r="AB7989" s="12">
        <v>393.29995935329811</v>
      </c>
      <c r="AC7989" s="12">
        <v>312.29692385030626</v>
      </c>
      <c r="AD7989" s="12">
        <v>404.30653124617527</v>
      </c>
      <c r="AE7989" s="12">
        <v>592.43144746044015</v>
      </c>
      <c r="AF7989" s="13">
        <v>775.29587371871639</v>
      </c>
    </row>
    <row r="7990" spans="2:32" x14ac:dyDescent="0.35">
      <c r="B7990" s="9" t="s">
        <v>65</v>
      </c>
      <c r="C7990" s="2" t="s">
        <v>67</v>
      </c>
      <c r="D7990" s="10" t="s">
        <v>46</v>
      </c>
      <c r="E7990" s="10">
        <v>7</v>
      </c>
      <c r="F7990" s="10">
        <v>11</v>
      </c>
      <c r="G7990" s="10">
        <v>17</v>
      </c>
      <c r="H7990" s="14" t="s">
        <v>37</v>
      </c>
      <c r="I7990" s="12">
        <v>941.4833451330104</v>
      </c>
      <c r="J7990" s="12">
        <v>941.63346292591291</v>
      </c>
      <c r="K7990" s="12">
        <v>941.63346292591291</v>
      </c>
      <c r="L7990" s="12">
        <v>941.63346292591291</v>
      </c>
      <c r="M7990" s="12">
        <v>941.63346292591291</v>
      </c>
      <c r="N7990" s="12">
        <v>941.63346292591291</v>
      </c>
      <c r="O7990" s="12">
        <v>941.63346292591291</v>
      </c>
      <c r="P7990" s="12">
        <v>910.46326852877371</v>
      </c>
      <c r="Q7990" s="12">
        <v>820.15656826836766</v>
      </c>
      <c r="R7990" s="12">
        <v>700.62877931686978</v>
      </c>
      <c r="S7990" s="12">
        <v>529.64272662218877</v>
      </c>
      <c r="T7990" s="12">
        <v>375.42637434686276</v>
      </c>
      <c r="U7990" s="12">
        <v>265.66353558350573</v>
      </c>
      <c r="V7990" s="12">
        <v>181.4361342908669</v>
      </c>
      <c r="W7990" s="12">
        <v>125.71006650172835</v>
      </c>
      <c r="X7990" s="12">
        <v>111.48873858141759</v>
      </c>
      <c r="Y7990" s="12">
        <v>118.74987827916759</v>
      </c>
      <c r="Z7990" s="12">
        <v>179.80976836399441</v>
      </c>
      <c r="AA7990" s="12">
        <v>192.1061202616427</v>
      </c>
      <c r="AB7990" s="12">
        <v>232.83148399045825</v>
      </c>
      <c r="AC7990" s="12">
        <v>200.49321078398339</v>
      </c>
      <c r="AD7990" s="12">
        <v>171.33247577915435</v>
      </c>
      <c r="AE7990" s="12">
        <v>127.93168181881349</v>
      </c>
      <c r="AF7990" s="13">
        <v>105.58711493675719</v>
      </c>
    </row>
    <row r="7991" spans="2:32" x14ac:dyDescent="0.35">
      <c r="B7991" s="9" t="s">
        <v>65</v>
      </c>
      <c r="C7991" s="2" t="s">
        <v>67</v>
      </c>
      <c r="D7991" s="10" t="s">
        <v>46</v>
      </c>
      <c r="E7991" s="10">
        <v>7</v>
      </c>
      <c r="F7991" s="10">
        <v>11</v>
      </c>
      <c r="G7991" s="10">
        <v>18</v>
      </c>
      <c r="H7991" s="14" t="s">
        <v>37</v>
      </c>
      <c r="I7991" s="12">
        <v>133.74553742488399</v>
      </c>
      <c r="J7991" s="12">
        <v>99.93920249010975</v>
      </c>
      <c r="K7991" s="12">
        <v>103.56895538286335</v>
      </c>
      <c r="L7991" s="12">
        <v>62.652154410293704</v>
      </c>
      <c r="M7991" s="12">
        <v>53.928313732403929</v>
      </c>
      <c r="N7991" s="12">
        <v>40.678119240525703</v>
      </c>
      <c r="O7991" s="12">
        <v>32.398361592553435</v>
      </c>
      <c r="P7991" s="12">
        <v>25.264846022120366</v>
      </c>
      <c r="Q7991" s="12">
        <v>9.4623732229360265</v>
      </c>
      <c r="R7991" s="12">
        <v>6.6299284465087318</v>
      </c>
      <c r="S7991" s="12">
        <v>11.42216568361072</v>
      </c>
      <c r="T7991" s="12">
        <v>24.507799314246093</v>
      </c>
      <c r="U7991" s="12">
        <v>32.684698396505496</v>
      </c>
      <c r="V7991" s="12">
        <v>29.219258962045686</v>
      </c>
      <c r="W7991" s="12">
        <v>20.287913534824877</v>
      </c>
      <c r="X7991" s="12">
        <v>15.172724910068144</v>
      </c>
      <c r="Y7991" s="12">
        <v>1.6688276424049149</v>
      </c>
      <c r="Z7991" s="12">
        <v>0.97640541420334848</v>
      </c>
      <c r="AA7991" s="12">
        <v>12.835506090660855</v>
      </c>
      <c r="AB7991" s="12">
        <v>14.13023520719446</v>
      </c>
      <c r="AC7991" s="12">
        <v>27.136147185370273</v>
      </c>
      <c r="AD7991" s="12">
        <v>16.288766983348982</v>
      </c>
      <c r="AE7991" s="12">
        <v>1.4309572077980794</v>
      </c>
      <c r="AF7991" s="13">
        <v>0</v>
      </c>
    </row>
    <row r="7992" spans="2:32" x14ac:dyDescent="0.35">
      <c r="B7992" s="9" t="s">
        <v>65</v>
      </c>
      <c r="C7992" s="2" t="s">
        <v>67</v>
      </c>
      <c r="D7992" s="10" t="s">
        <v>46</v>
      </c>
      <c r="E7992" s="10">
        <v>7</v>
      </c>
      <c r="F7992" s="10">
        <v>11</v>
      </c>
      <c r="G7992" s="10">
        <v>19</v>
      </c>
      <c r="H7992" s="14" t="s">
        <v>37</v>
      </c>
      <c r="I7992" s="12">
        <v>0</v>
      </c>
      <c r="J7992" s="12">
        <v>0</v>
      </c>
      <c r="K7992" s="12">
        <v>3.3112702866671428</v>
      </c>
      <c r="L7992" s="12">
        <v>36.586908261371597</v>
      </c>
      <c r="M7992" s="12">
        <v>50.25001090601134</v>
      </c>
      <c r="N7992" s="12">
        <v>38.745605323751775</v>
      </c>
      <c r="O7992" s="12">
        <v>23.665186980418564</v>
      </c>
      <c r="P7992" s="12">
        <v>11.475341526010656</v>
      </c>
      <c r="Q7992" s="12">
        <v>3.8560178918885049</v>
      </c>
      <c r="R7992" s="12">
        <v>5.7187949707600296</v>
      </c>
      <c r="S7992" s="12">
        <v>7.8605222963822481</v>
      </c>
      <c r="T7992" s="12">
        <v>0</v>
      </c>
      <c r="U7992" s="12">
        <v>13.337630905238669</v>
      </c>
      <c r="V7992" s="12">
        <v>18.717805985820938</v>
      </c>
      <c r="W7992" s="12">
        <v>26.449000759261615</v>
      </c>
      <c r="X7992" s="12">
        <v>40.722525437960464</v>
      </c>
      <c r="Y7992" s="12">
        <v>50.42991390843995</v>
      </c>
      <c r="Z7992" s="12">
        <v>101.8549056396804</v>
      </c>
      <c r="AA7992" s="12">
        <v>161.68899096406355</v>
      </c>
      <c r="AB7992" s="12">
        <v>207.3413581066911</v>
      </c>
      <c r="AC7992" s="12">
        <v>214.98114433346367</v>
      </c>
      <c r="AD7992" s="12">
        <v>214.93623701345885</v>
      </c>
      <c r="AE7992" s="12">
        <v>264.94505215235085</v>
      </c>
      <c r="AF7992" s="13">
        <v>300.06245848442643</v>
      </c>
    </row>
    <row r="7993" spans="2:32" x14ac:dyDescent="0.35">
      <c r="B7993" s="9" t="s">
        <v>65</v>
      </c>
      <c r="C7993" s="2" t="s">
        <v>67</v>
      </c>
      <c r="D7993" s="10" t="s">
        <v>46</v>
      </c>
      <c r="E7993" s="10">
        <v>7</v>
      </c>
      <c r="F7993" s="10">
        <v>11</v>
      </c>
      <c r="G7993" s="10">
        <v>20</v>
      </c>
      <c r="H7993" s="14" t="s">
        <v>37</v>
      </c>
      <c r="I7993" s="12">
        <v>287.95021649212111</v>
      </c>
      <c r="J7993" s="12">
        <v>344.64676919813297</v>
      </c>
      <c r="K7993" s="12">
        <v>467.9473457414893</v>
      </c>
      <c r="L7993" s="12">
        <v>611.18269600832161</v>
      </c>
      <c r="M7993" s="12">
        <v>728.17687662655999</v>
      </c>
      <c r="N7993" s="12">
        <v>881.37545317446927</v>
      </c>
      <c r="O7993" s="12">
        <v>937.54288782497781</v>
      </c>
      <c r="P7993" s="12">
        <v>846.64838342396092</v>
      </c>
      <c r="Q7993" s="12">
        <v>587.78547695246095</v>
      </c>
      <c r="R7993" s="12">
        <v>373.13980680699581</v>
      </c>
      <c r="S7993" s="12">
        <v>370.43418288788433</v>
      </c>
      <c r="T7993" s="12">
        <v>515.18937474111465</v>
      </c>
      <c r="U7993" s="12">
        <v>697.65121849822765</v>
      </c>
      <c r="V7993" s="12">
        <v>766.13127679099171</v>
      </c>
      <c r="W7993" s="12">
        <v>936.35097411023764</v>
      </c>
      <c r="X7993" s="12">
        <v>935.85850959124195</v>
      </c>
      <c r="Y7993" s="12">
        <v>941.63346292591291</v>
      </c>
      <c r="Z7993" s="12">
        <v>941.63346292591291</v>
      </c>
      <c r="AA7993" s="12">
        <v>941.63346292591291</v>
      </c>
      <c r="AB7993" s="12">
        <v>941.63346292591291</v>
      </c>
      <c r="AC7993" s="12">
        <v>941.63346292591291</v>
      </c>
      <c r="AD7993" s="12">
        <v>941.63346292591291</v>
      </c>
      <c r="AE7993" s="12">
        <v>941.63346292591291</v>
      </c>
      <c r="AF7993" s="13">
        <v>941.63346292591291</v>
      </c>
    </row>
    <row r="7994" spans="2:32" x14ac:dyDescent="0.35">
      <c r="B7994" s="9" t="s">
        <v>65</v>
      </c>
      <c r="C7994" s="2" t="s">
        <v>67</v>
      </c>
      <c r="D7994" s="10" t="s">
        <v>46</v>
      </c>
      <c r="E7994" s="10">
        <v>7</v>
      </c>
      <c r="F7994" s="10">
        <v>11</v>
      </c>
      <c r="G7994" s="10">
        <v>21</v>
      </c>
      <c r="H7994" s="14" t="s">
        <v>37</v>
      </c>
      <c r="I7994" s="12">
        <v>941.63346292591291</v>
      </c>
      <c r="J7994" s="12">
        <v>940.90120072965635</v>
      </c>
      <c r="K7994" s="12">
        <v>768.11413878709595</v>
      </c>
      <c r="L7994" s="12">
        <v>605.86746156995707</v>
      </c>
      <c r="M7994" s="12">
        <v>499.03621510450239</v>
      </c>
      <c r="N7994" s="12">
        <v>413.6176412531932</v>
      </c>
      <c r="O7994" s="12">
        <v>313.21215052889062</v>
      </c>
      <c r="P7994" s="12">
        <v>204.34387029646479</v>
      </c>
      <c r="Q7994" s="12">
        <v>178.48702375860418</v>
      </c>
      <c r="R7994" s="12">
        <v>125.75414844338205</v>
      </c>
      <c r="S7994" s="12">
        <v>76.664021518806862</v>
      </c>
      <c r="T7994" s="12">
        <v>64.319843999132331</v>
      </c>
      <c r="U7994" s="12">
        <v>104.8285332778196</v>
      </c>
      <c r="V7994" s="12">
        <v>185.67030838018789</v>
      </c>
      <c r="W7994" s="12">
        <v>255.50777716902772</v>
      </c>
      <c r="X7994" s="12">
        <v>269.94236432598939</v>
      </c>
      <c r="Y7994" s="12">
        <v>550.83076156957668</v>
      </c>
      <c r="Z7994" s="12">
        <v>623.49410684973714</v>
      </c>
      <c r="AA7994" s="12">
        <v>862.25652383849672</v>
      </c>
      <c r="AB7994" s="12">
        <v>941.63346292591291</v>
      </c>
      <c r="AC7994" s="12">
        <v>941.63346292591291</v>
      </c>
      <c r="AD7994" s="12">
        <v>941.63346292591291</v>
      </c>
      <c r="AE7994" s="12">
        <v>941.63346292591291</v>
      </c>
      <c r="AF7994" s="13">
        <v>941.63346292591291</v>
      </c>
    </row>
    <row r="7995" spans="2:32" x14ac:dyDescent="0.35">
      <c r="B7995" s="9" t="s">
        <v>65</v>
      </c>
      <c r="C7995" s="2" t="s">
        <v>67</v>
      </c>
      <c r="D7995" s="10" t="s">
        <v>46</v>
      </c>
      <c r="E7995" s="10">
        <v>7</v>
      </c>
      <c r="F7995" s="10">
        <v>11</v>
      </c>
      <c r="G7995" s="10">
        <v>22</v>
      </c>
      <c r="H7995" s="14" t="s">
        <v>37</v>
      </c>
      <c r="I7995" s="12">
        <v>941.63346292591291</v>
      </c>
      <c r="J7995" s="12">
        <v>941.63346292591291</v>
      </c>
      <c r="K7995" s="12">
        <v>941.63346292591291</v>
      </c>
      <c r="L7995" s="12">
        <v>941.63346292591291</v>
      </c>
      <c r="M7995" s="12">
        <v>941.63346292591291</v>
      </c>
      <c r="N7995" s="12">
        <v>941.63346292591291</v>
      </c>
      <c r="O7995" s="12">
        <v>941.63346292591291</v>
      </c>
      <c r="P7995" s="12">
        <v>941.63346292591291</v>
      </c>
      <c r="Q7995" s="12">
        <v>941.63346292591291</v>
      </c>
      <c r="R7995" s="12">
        <v>941.63346292591291</v>
      </c>
      <c r="S7995" s="12">
        <v>941.63346292591291</v>
      </c>
      <c r="T7995" s="12">
        <v>941.63346292591291</v>
      </c>
      <c r="U7995" s="12">
        <v>941.63346292591291</v>
      </c>
      <c r="V7995" s="12">
        <v>941.63346292591291</v>
      </c>
      <c r="W7995" s="12">
        <v>896.62318960595576</v>
      </c>
      <c r="X7995" s="12">
        <v>911.70463756666891</v>
      </c>
      <c r="Y7995" s="12">
        <v>941.57497897427936</v>
      </c>
      <c r="Z7995" s="12">
        <v>941.63346292591291</v>
      </c>
      <c r="AA7995" s="12">
        <v>941.63346292591291</v>
      </c>
      <c r="AB7995" s="12">
        <v>941.63346292591291</v>
      </c>
      <c r="AC7995" s="12">
        <v>941.63346292591291</v>
      </c>
      <c r="AD7995" s="12">
        <v>895.60618872352029</v>
      </c>
      <c r="AE7995" s="12">
        <v>858.34193961505673</v>
      </c>
      <c r="AF7995" s="13">
        <v>935.24361956519863</v>
      </c>
    </row>
    <row r="7996" spans="2:32" x14ac:dyDescent="0.35">
      <c r="B7996" s="9" t="s">
        <v>65</v>
      </c>
      <c r="C7996" s="2" t="s">
        <v>67</v>
      </c>
      <c r="D7996" s="10" t="s">
        <v>46</v>
      </c>
      <c r="E7996" s="10">
        <v>7</v>
      </c>
      <c r="F7996" s="10">
        <v>11</v>
      </c>
      <c r="G7996" s="10">
        <v>23</v>
      </c>
      <c r="H7996" s="14" t="s">
        <v>37</v>
      </c>
      <c r="I7996" s="12">
        <v>712.9399206469875</v>
      </c>
      <c r="J7996" s="12">
        <v>474.332977988175</v>
      </c>
      <c r="K7996" s="12">
        <v>526.59037641839382</v>
      </c>
      <c r="L7996" s="12">
        <v>364.71067252219052</v>
      </c>
      <c r="M7996" s="12">
        <v>325.35221956269828</v>
      </c>
      <c r="N7996" s="12">
        <v>495.6456955997304</v>
      </c>
      <c r="O7996" s="12">
        <v>451.8280097727577</v>
      </c>
      <c r="P7996" s="12">
        <v>369.90981496900531</v>
      </c>
      <c r="Q7996" s="12">
        <v>272.34785372603386</v>
      </c>
      <c r="R7996" s="12">
        <v>183.23062473422976</v>
      </c>
      <c r="S7996" s="12">
        <v>175.4115966499312</v>
      </c>
      <c r="T7996" s="12">
        <v>103.1406261305281</v>
      </c>
      <c r="U7996" s="12">
        <v>78.69484810369957</v>
      </c>
      <c r="V7996" s="12">
        <v>54.385788104933347</v>
      </c>
      <c r="W7996" s="12">
        <v>45.463132311511146</v>
      </c>
      <c r="X7996" s="12">
        <v>30.014866841082611</v>
      </c>
      <c r="Y7996" s="12">
        <v>34.530913953485253</v>
      </c>
      <c r="Z7996" s="12">
        <v>11.704931462866218</v>
      </c>
      <c r="AA7996" s="12">
        <v>42.870016725909778</v>
      </c>
      <c r="AB7996" s="12">
        <v>47.697570470815123</v>
      </c>
      <c r="AC7996" s="12">
        <v>52.312012368059939</v>
      </c>
      <c r="AD7996" s="12">
        <v>60.490534834777463</v>
      </c>
      <c r="AE7996" s="12">
        <v>88.467428830460321</v>
      </c>
      <c r="AF7996" s="13">
        <v>102.9694106563408</v>
      </c>
    </row>
    <row r="7997" spans="2:32" x14ac:dyDescent="0.35">
      <c r="B7997" s="9" t="s">
        <v>65</v>
      </c>
      <c r="C7997" s="2" t="s">
        <v>67</v>
      </c>
      <c r="D7997" s="10" t="s">
        <v>46</v>
      </c>
      <c r="E7997" s="10">
        <v>7</v>
      </c>
      <c r="F7997" s="10">
        <v>11</v>
      </c>
      <c r="G7997" s="10">
        <v>24</v>
      </c>
      <c r="H7997" s="14" t="s">
        <v>37</v>
      </c>
      <c r="I7997" s="12">
        <v>167.24533694726574</v>
      </c>
      <c r="J7997" s="12">
        <v>235.23665334583589</v>
      </c>
      <c r="K7997" s="12">
        <v>316.48159208310329</v>
      </c>
      <c r="L7997" s="12">
        <v>394.25379352529967</v>
      </c>
      <c r="M7997" s="12">
        <v>417.79850263890796</v>
      </c>
      <c r="N7997" s="12">
        <v>463.48723696228956</v>
      </c>
      <c r="O7997" s="12">
        <v>564.23820748152264</v>
      </c>
      <c r="P7997" s="12">
        <v>849.17909451076855</v>
      </c>
      <c r="Q7997" s="12">
        <v>925.68897241166133</v>
      </c>
      <c r="R7997" s="12">
        <v>941.63346292591291</v>
      </c>
      <c r="S7997" s="12">
        <v>941.63346292591291</v>
      </c>
      <c r="T7997" s="12">
        <v>941.63346292591291</v>
      </c>
      <c r="U7997" s="12">
        <v>941.63346292591291</v>
      </c>
      <c r="V7997" s="12">
        <v>941.63346292591291</v>
      </c>
      <c r="W7997" s="12">
        <v>941.63346292591291</v>
      </c>
      <c r="X7997" s="12">
        <v>854.78418834996921</v>
      </c>
      <c r="Y7997" s="12">
        <v>941.63346292591291</v>
      </c>
      <c r="Z7997" s="12">
        <v>941.63346292591291</v>
      </c>
      <c r="AA7997" s="12">
        <v>941.63346292591291</v>
      </c>
      <c r="AB7997" s="12">
        <v>941.63346292591291</v>
      </c>
      <c r="AC7997" s="12">
        <v>745.71903011446364</v>
      </c>
      <c r="AD7997" s="12">
        <v>941.63346292591291</v>
      </c>
      <c r="AE7997" s="12">
        <v>941.63346292591291</v>
      </c>
      <c r="AF7997" s="13">
        <v>941.63346292591291</v>
      </c>
    </row>
    <row r="7998" spans="2:32" x14ac:dyDescent="0.35">
      <c r="B7998" s="9" t="s">
        <v>65</v>
      </c>
      <c r="C7998" s="2" t="s">
        <v>67</v>
      </c>
      <c r="D7998" s="10" t="s">
        <v>46</v>
      </c>
      <c r="E7998" s="10">
        <v>7</v>
      </c>
      <c r="F7998" s="10">
        <v>11</v>
      </c>
      <c r="G7998" s="10">
        <v>25</v>
      </c>
      <c r="H7998" s="14" t="s">
        <v>37</v>
      </c>
      <c r="I7998" s="12">
        <v>941.63346292591291</v>
      </c>
      <c r="J7998" s="12">
        <v>941.63346292591291</v>
      </c>
      <c r="K7998" s="12">
        <v>941.63346292591291</v>
      </c>
      <c r="L7998" s="12">
        <v>941.63346292591291</v>
      </c>
      <c r="M7998" s="12">
        <v>941.63346292591291</v>
      </c>
      <c r="N7998" s="12">
        <v>941.63346292591291</v>
      </c>
      <c r="O7998" s="12">
        <v>941.63346292591291</v>
      </c>
      <c r="P7998" s="12">
        <v>941.63346292591291</v>
      </c>
      <c r="Q7998" s="12">
        <v>941.63346292591291</v>
      </c>
      <c r="R7998" s="12">
        <v>941.63346292591291</v>
      </c>
      <c r="S7998" s="12">
        <v>941.63346292591291</v>
      </c>
      <c r="T7998" s="12">
        <v>684.8123740469207</v>
      </c>
      <c r="U7998" s="12">
        <v>491.69348086132851</v>
      </c>
      <c r="V7998" s="12">
        <v>379.88452916915378</v>
      </c>
      <c r="W7998" s="12">
        <v>311.89006285728982</v>
      </c>
      <c r="X7998" s="12">
        <v>270.53638407090648</v>
      </c>
      <c r="Y7998" s="12">
        <v>157.09143142296037</v>
      </c>
      <c r="Z7998" s="12">
        <v>198.86155569789</v>
      </c>
      <c r="AA7998" s="12">
        <v>153.30653266715436</v>
      </c>
      <c r="AB7998" s="12">
        <v>136.29181278914135</v>
      </c>
      <c r="AC7998" s="12">
        <v>81.153768118542018</v>
      </c>
      <c r="AD7998" s="12">
        <v>62.621628044698227</v>
      </c>
      <c r="AE7998" s="12">
        <v>39.071562394044605</v>
      </c>
      <c r="AF7998" s="13">
        <v>25.394739939898727</v>
      </c>
    </row>
    <row r="7999" spans="2:32" x14ac:dyDescent="0.35">
      <c r="B7999" s="9" t="s">
        <v>65</v>
      </c>
      <c r="C7999" s="2" t="s">
        <v>67</v>
      </c>
      <c r="D7999" s="10" t="s">
        <v>46</v>
      </c>
      <c r="E7999" s="10">
        <v>7</v>
      </c>
      <c r="F7999" s="10">
        <v>11</v>
      </c>
      <c r="G7999" s="10">
        <v>26</v>
      </c>
      <c r="H7999" s="14" t="s">
        <v>37</v>
      </c>
      <c r="I7999" s="12">
        <v>26.421074756578989</v>
      </c>
      <c r="J7999" s="12">
        <v>33.958320356747706</v>
      </c>
      <c r="K7999" s="12">
        <v>58.571580705176537</v>
      </c>
      <c r="L7999" s="12">
        <v>99.1542255684395</v>
      </c>
      <c r="M7999" s="12">
        <v>196.29028316075636</v>
      </c>
      <c r="N7999" s="12">
        <v>309.16217056719393</v>
      </c>
      <c r="O7999" s="12">
        <v>473.28585921820491</v>
      </c>
      <c r="P7999" s="12">
        <v>639.67051183578815</v>
      </c>
      <c r="Q7999" s="12">
        <v>940.69374440813647</v>
      </c>
      <c r="R7999" s="12">
        <v>941.63346292591291</v>
      </c>
      <c r="S7999" s="12">
        <v>941.63346292591291</v>
      </c>
      <c r="T7999" s="12">
        <v>941.63346292591291</v>
      </c>
      <c r="U7999" s="12">
        <v>941.63346292591291</v>
      </c>
      <c r="V7999" s="12">
        <v>941.63346292591291</v>
      </c>
      <c r="W7999" s="12">
        <v>941.63346292591291</v>
      </c>
      <c r="X7999" s="12">
        <v>941.63346292591291</v>
      </c>
      <c r="Y7999" s="12">
        <v>941.63346292591291</v>
      </c>
      <c r="Z7999" s="12">
        <v>941.63346292591291</v>
      </c>
      <c r="AA7999" s="12">
        <v>941.63346292591291</v>
      </c>
      <c r="AB7999" s="12">
        <v>941.63346292591291</v>
      </c>
      <c r="AC7999" s="12">
        <v>941.63346292591291</v>
      </c>
      <c r="AD7999" s="12">
        <v>941.63346292591291</v>
      </c>
      <c r="AE7999" s="12">
        <v>941.63346292591291</v>
      </c>
      <c r="AF7999" s="13">
        <v>941.63346292591291</v>
      </c>
    </row>
    <row r="8000" spans="2:32" x14ac:dyDescent="0.35">
      <c r="B8000" s="9" t="s">
        <v>65</v>
      </c>
      <c r="C8000" s="2" t="s">
        <v>67</v>
      </c>
      <c r="D8000" s="10" t="s">
        <v>46</v>
      </c>
      <c r="E8000" s="10">
        <v>7</v>
      </c>
      <c r="F8000" s="10">
        <v>11</v>
      </c>
      <c r="G8000" s="10">
        <v>27</v>
      </c>
      <c r="H8000" s="14" t="s">
        <v>37</v>
      </c>
      <c r="I8000" s="12">
        <v>941.63346292591291</v>
      </c>
      <c r="J8000" s="12">
        <v>941.63346292591291</v>
      </c>
      <c r="K8000" s="12">
        <v>941.63346292591291</v>
      </c>
      <c r="L8000" s="12">
        <v>941.63346292591291</v>
      </c>
      <c r="M8000" s="12">
        <v>941.63346292591291</v>
      </c>
      <c r="N8000" s="12">
        <v>941.63346292591291</v>
      </c>
      <c r="O8000" s="12">
        <v>941.63346292591291</v>
      </c>
      <c r="P8000" s="12">
        <v>941.63346292591291</v>
      </c>
      <c r="Q8000" s="12">
        <v>941.63346292591291</v>
      </c>
      <c r="R8000" s="12">
        <v>941.63346292591291</v>
      </c>
      <c r="S8000" s="12">
        <v>941.63346292591291</v>
      </c>
      <c r="T8000" s="12">
        <v>941.63346292591291</v>
      </c>
      <c r="U8000" s="12">
        <v>941.63346292591291</v>
      </c>
      <c r="V8000" s="12">
        <v>941.63346292591291</v>
      </c>
      <c r="W8000" s="12">
        <v>941.63346292591291</v>
      </c>
      <c r="X8000" s="12">
        <v>941.63346292591291</v>
      </c>
      <c r="Y8000" s="12">
        <v>941.63346292591291</v>
      </c>
      <c r="Z8000" s="12">
        <v>941.63346292591291</v>
      </c>
      <c r="AA8000" s="12">
        <v>941.63346292591291</v>
      </c>
      <c r="AB8000" s="12">
        <v>941.63346292591291</v>
      </c>
      <c r="AC8000" s="12">
        <v>941.63346292591291</v>
      </c>
      <c r="AD8000" s="12">
        <v>941.63346292591291</v>
      </c>
      <c r="AE8000" s="12">
        <v>941.63346292591291</v>
      </c>
      <c r="AF8000" s="13">
        <v>941.63346292591291</v>
      </c>
    </row>
    <row r="8001" spans="2:32" x14ac:dyDescent="0.35">
      <c r="B8001" s="9" t="s">
        <v>65</v>
      </c>
      <c r="C8001" s="2" t="s">
        <v>67</v>
      </c>
      <c r="D8001" s="10" t="s">
        <v>46</v>
      </c>
      <c r="E8001" s="10">
        <v>7</v>
      </c>
      <c r="F8001" s="10">
        <v>11</v>
      </c>
      <c r="G8001" s="10">
        <v>28</v>
      </c>
      <c r="H8001" s="14" t="s">
        <v>37</v>
      </c>
      <c r="I8001" s="12">
        <v>941.63346292591291</v>
      </c>
      <c r="J8001" s="12">
        <v>941.63346292591291</v>
      </c>
      <c r="K8001" s="12">
        <v>941.63346292591291</v>
      </c>
      <c r="L8001" s="12">
        <v>941.63346292591291</v>
      </c>
      <c r="M8001" s="12">
        <v>941.63346292591291</v>
      </c>
      <c r="N8001" s="12">
        <v>941.63346292591291</v>
      </c>
      <c r="O8001" s="12">
        <v>941.63346292591291</v>
      </c>
      <c r="P8001" s="12">
        <v>941.63346292591291</v>
      </c>
      <c r="Q8001" s="12">
        <v>941.63346292591291</v>
      </c>
      <c r="R8001" s="12">
        <v>941.63346292591291</v>
      </c>
      <c r="S8001" s="12">
        <v>941.63346292591291</v>
      </c>
      <c r="T8001" s="12">
        <v>941.63346292591291</v>
      </c>
      <c r="U8001" s="12">
        <v>941.63346292591291</v>
      </c>
      <c r="V8001" s="12">
        <v>941.63346292591291</v>
      </c>
      <c r="W8001" s="12">
        <v>941.63346292591291</v>
      </c>
      <c r="X8001" s="12">
        <v>941.63346292591291</v>
      </c>
      <c r="Y8001" s="12">
        <v>941.63346292591291</v>
      </c>
      <c r="Z8001" s="12">
        <v>941.63346292591291</v>
      </c>
      <c r="AA8001" s="12">
        <v>941.63346292591291</v>
      </c>
      <c r="AB8001" s="12">
        <v>941.63346292591291</v>
      </c>
      <c r="AC8001" s="12">
        <v>941.63346292591291</v>
      </c>
      <c r="AD8001" s="12">
        <v>941.63346292591291</v>
      </c>
      <c r="AE8001" s="12">
        <v>941.63346292591291</v>
      </c>
      <c r="AF8001" s="13">
        <v>941.63346292591291</v>
      </c>
    </row>
    <row r="8002" spans="2:32" x14ac:dyDescent="0.35">
      <c r="B8002" s="9" t="s">
        <v>65</v>
      </c>
      <c r="C8002" s="2" t="s">
        <v>67</v>
      </c>
      <c r="D8002" s="10" t="s">
        <v>46</v>
      </c>
      <c r="E8002" s="10">
        <v>7</v>
      </c>
      <c r="F8002" s="10">
        <v>11</v>
      </c>
      <c r="G8002" s="10">
        <v>29</v>
      </c>
      <c r="H8002" s="14" t="s">
        <v>37</v>
      </c>
      <c r="I8002" s="12">
        <v>941.63346292591291</v>
      </c>
      <c r="J8002" s="12">
        <v>941.63346292591291</v>
      </c>
      <c r="K8002" s="12">
        <v>941.63346292591291</v>
      </c>
      <c r="L8002" s="12">
        <v>941.63346292591291</v>
      </c>
      <c r="M8002" s="12">
        <v>941.63346292591291</v>
      </c>
      <c r="N8002" s="12">
        <v>941.63346292591291</v>
      </c>
      <c r="O8002" s="12">
        <v>941.63346292591291</v>
      </c>
      <c r="P8002" s="12">
        <v>941.63346292591291</v>
      </c>
      <c r="Q8002" s="12">
        <v>941.63346292591291</v>
      </c>
      <c r="R8002" s="12">
        <v>941.63346292591291</v>
      </c>
      <c r="S8002" s="12">
        <v>941.63346292591291</v>
      </c>
      <c r="T8002" s="12">
        <v>941.63346292591291</v>
      </c>
      <c r="U8002" s="12">
        <v>931.18996751206805</v>
      </c>
      <c r="V8002" s="12">
        <v>814.47991917958723</v>
      </c>
      <c r="W8002" s="12">
        <v>768.04089909190463</v>
      </c>
      <c r="X8002" s="12">
        <v>699.5756639205232</v>
      </c>
      <c r="Y8002" s="12">
        <v>624.08824450584598</v>
      </c>
      <c r="Z8002" s="12">
        <v>676.58547430223894</v>
      </c>
      <c r="AA8002" s="12">
        <v>675.40959650972138</v>
      </c>
      <c r="AB8002" s="12">
        <v>611.00111277139524</v>
      </c>
      <c r="AC8002" s="12">
        <v>575.71103391967927</v>
      </c>
      <c r="AD8002" s="12">
        <v>477.41483967908403</v>
      </c>
      <c r="AE8002" s="12">
        <v>357.66029065935822</v>
      </c>
      <c r="AF8002" s="13">
        <v>245.19416935628999</v>
      </c>
    </row>
    <row r="8003" spans="2:32" x14ac:dyDescent="0.35">
      <c r="B8003" s="9" t="s">
        <v>65</v>
      </c>
      <c r="C8003" s="2" t="s">
        <v>67</v>
      </c>
      <c r="D8003" s="10" t="s">
        <v>46</v>
      </c>
      <c r="E8003" s="10">
        <v>7</v>
      </c>
      <c r="F8003" s="10">
        <v>11</v>
      </c>
      <c r="G8003" s="10">
        <v>30</v>
      </c>
      <c r="H8003" s="14" t="s">
        <v>37</v>
      </c>
      <c r="I8003" s="12">
        <v>176.606306544386</v>
      </c>
      <c r="J8003" s="12">
        <v>130.82476769003574</v>
      </c>
      <c r="K8003" s="12">
        <v>76.161323992721094</v>
      </c>
      <c r="L8003" s="12">
        <v>51.774408917788577</v>
      </c>
      <c r="M8003" s="12">
        <v>21.398679082227538</v>
      </c>
      <c r="N8003" s="12">
        <v>9.8889969740898049</v>
      </c>
      <c r="O8003" s="12">
        <v>35.972342491108073</v>
      </c>
      <c r="P8003" s="12">
        <v>123.25317624384705</v>
      </c>
      <c r="Q8003" s="12">
        <v>147.58829461622472</v>
      </c>
      <c r="R8003" s="12">
        <v>248.28787269984875</v>
      </c>
      <c r="S8003" s="12">
        <v>513.73384528816575</v>
      </c>
      <c r="T8003" s="12">
        <v>648.66241939941563</v>
      </c>
      <c r="U8003" s="12">
        <v>709.12963729581543</v>
      </c>
      <c r="V8003" s="12">
        <v>774.34281439169592</v>
      </c>
      <c r="W8003" s="12">
        <v>686.61634791907636</v>
      </c>
      <c r="X8003" s="12">
        <v>573.7992555283837</v>
      </c>
      <c r="Y8003" s="12">
        <v>446.1377840523478</v>
      </c>
      <c r="Z8003" s="12">
        <v>313.92184115395344</v>
      </c>
      <c r="AA8003" s="12">
        <v>327.06001159043478</v>
      </c>
      <c r="AB8003" s="12">
        <v>242.336237864981</v>
      </c>
      <c r="AC8003" s="12">
        <v>201.96427082547055</v>
      </c>
      <c r="AD8003" s="12">
        <v>194.30289000595761</v>
      </c>
      <c r="AE8003" s="12">
        <v>140.76880813559734</v>
      </c>
      <c r="AF8003" s="13">
        <v>178.6409483985889</v>
      </c>
    </row>
    <row r="8004" spans="2:32" x14ac:dyDescent="0.35">
      <c r="B8004" s="9" t="s">
        <v>65</v>
      </c>
      <c r="C8004" s="2" t="s">
        <v>67</v>
      </c>
      <c r="D8004" s="10" t="s">
        <v>46</v>
      </c>
      <c r="E8004" s="10">
        <v>7</v>
      </c>
      <c r="F8004" s="10">
        <v>12</v>
      </c>
      <c r="G8004" s="10">
        <v>1</v>
      </c>
      <c r="H8004" s="14" t="s">
        <v>34</v>
      </c>
      <c r="I8004" s="12">
        <v>198.31023664922594</v>
      </c>
      <c r="J8004" s="12">
        <v>184.07786718793216</v>
      </c>
      <c r="K8004" s="12">
        <v>196.23695361269441</v>
      </c>
      <c r="L8004" s="12">
        <v>139.9836711915932</v>
      </c>
      <c r="M8004" s="12">
        <v>122.86414510762984</v>
      </c>
      <c r="N8004" s="12">
        <v>89.606686775382627</v>
      </c>
      <c r="O8004" s="12">
        <v>85.291170807479176</v>
      </c>
      <c r="P8004" s="12">
        <v>78.069893515126751</v>
      </c>
      <c r="Q8004" s="12">
        <v>75.085637025179139</v>
      </c>
      <c r="R8004" s="12">
        <v>72.672828708953148</v>
      </c>
      <c r="S8004" s="12">
        <v>84.136239096141367</v>
      </c>
      <c r="T8004" s="12">
        <v>129.42465649770784</v>
      </c>
      <c r="U8004" s="12">
        <v>159.33795969064141</v>
      </c>
      <c r="V8004" s="12">
        <v>125.2597383897055</v>
      </c>
      <c r="W8004" s="12">
        <v>137.51996735121404</v>
      </c>
      <c r="X8004" s="12">
        <v>224.01819503948059</v>
      </c>
      <c r="Y8004" s="12">
        <v>290.20760943399654</v>
      </c>
      <c r="Z8004" s="12">
        <v>430.42551121010587</v>
      </c>
      <c r="AA8004" s="12">
        <v>607.96810000322091</v>
      </c>
      <c r="AB8004" s="12">
        <v>762.60121781175906</v>
      </c>
      <c r="AC8004" s="12">
        <v>879.87184964376706</v>
      </c>
      <c r="AD8004" s="12">
        <v>941.63346292591291</v>
      </c>
      <c r="AE8004" s="12">
        <v>941.63346292591291</v>
      </c>
      <c r="AF8004" s="13">
        <v>941.63346292591291</v>
      </c>
    </row>
    <row r="8005" spans="2:32" x14ac:dyDescent="0.35">
      <c r="B8005" s="9" t="s">
        <v>65</v>
      </c>
      <c r="C8005" s="2" t="s">
        <v>67</v>
      </c>
      <c r="D8005" s="10" t="s">
        <v>46</v>
      </c>
      <c r="E8005" s="10">
        <v>7</v>
      </c>
      <c r="F8005" s="10">
        <v>12</v>
      </c>
      <c r="G8005" s="10">
        <v>2</v>
      </c>
      <c r="H8005" s="14" t="s">
        <v>34</v>
      </c>
      <c r="I8005" s="12">
        <v>941.63346292591291</v>
      </c>
      <c r="J8005" s="12">
        <v>941.63346292591291</v>
      </c>
      <c r="K8005" s="12">
        <v>941.63346292591291</v>
      </c>
      <c r="L8005" s="12">
        <v>941.63346292591291</v>
      </c>
      <c r="M8005" s="12">
        <v>941.63346292591291</v>
      </c>
      <c r="N8005" s="12">
        <v>941.63346292591291</v>
      </c>
      <c r="O8005" s="12">
        <v>941.63346292591291</v>
      </c>
      <c r="P8005" s="12">
        <v>941.63346292591291</v>
      </c>
      <c r="Q8005" s="12">
        <v>941.63346292591291</v>
      </c>
      <c r="R8005" s="12">
        <v>941.63346292591291</v>
      </c>
      <c r="S8005" s="12">
        <v>941.63346292591291</v>
      </c>
      <c r="T8005" s="12">
        <v>941.63346292591291</v>
      </c>
      <c r="U8005" s="12">
        <v>941.63346292591291</v>
      </c>
      <c r="V8005" s="12">
        <v>941.63346292591291</v>
      </c>
      <c r="W8005" s="12">
        <v>941.63346292591291</v>
      </c>
      <c r="X8005" s="12">
        <v>941.63346292591291</v>
      </c>
      <c r="Y8005" s="12">
        <v>941.63346292591291</v>
      </c>
      <c r="Z8005" s="12">
        <v>941.63346292591291</v>
      </c>
      <c r="AA8005" s="12">
        <v>941.63346292591291</v>
      </c>
      <c r="AB8005" s="12">
        <v>941.63346292591291</v>
      </c>
      <c r="AC8005" s="12">
        <v>941.63346292591291</v>
      </c>
      <c r="AD8005" s="12">
        <v>941.63346292591291</v>
      </c>
      <c r="AE8005" s="12">
        <v>941.63346292591291</v>
      </c>
      <c r="AF8005" s="13">
        <v>941.63346292591291</v>
      </c>
    </row>
    <row r="8006" spans="2:32" x14ac:dyDescent="0.35">
      <c r="B8006" s="9" t="s">
        <v>65</v>
      </c>
      <c r="C8006" s="2" t="s">
        <v>67</v>
      </c>
      <c r="D8006" s="10" t="s">
        <v>46</v>
      </c>
      <c r="E8006" s="10">
        <v>7</v>
      </c>
      <c r="F8006" s="10">
        <v>12</v>
      </c>
      <c r="G8006" s="10">
        <v>3</v>
      </c>
      <c r="H8006" s="14" t="s">
        <v>34</v>
      </c>
      <c r="I8006" s="12">
        <v>941.63346292591291</v>
      </c>
      <c r="J8006" s="12">
        <v>941.63346292591291</v>
      </c>
      <c r="K8006" s="12">
        <v>941.63346292591291</v>
      </c>
      <c r="L8006" s="12">
        <v>941.63346292591291</v>
      </c>
      <c r="M8006" s="12">
        <v>941.63346292591291</v>
      </c>
      <c r="N8006" s="12">
        <v>941.63346292591291</v>
      </c>
      <c r="O8006" s="12">
        <v>941.63346292591291</v>
      </c>
      <c r="P8006" s="12">
        <v>941.63346292591291</v>
      </c>
      <c r="Q8006" s="12">
        <v>905.85449057989786</v>
      </c>
      <c r="R8006" s="12">
        <v>429.3028955878255</v>
      </c>
      <c r="S8006" s="12">
        <v>210.66724543334715</v>
      </c>
      <c r="T8006" s="12">
        <v>108.81500963996073</v>
      </c>
      <c r="U8006" s="12">
        <v>60.790917809572875</v>
      </c>
      <c r="V8006" s="12">
        <v>14.303807852459109</v>
      </c>
      <c r="W8006" s="12">
        <v>0</v>
      </c>
      <c r="X8006" s="12">
        <v>0</v>
      </c>
      <c r="Y8006" s="12">
        <v>0</v>
      </c>
      <c r="Z8006" s="12">
        <v>5.6173960824474296</v>
      </c>
      <c r="AA8006" s="12">
        <v>373.86374784193134</v>
      </c>
      <c r="AB8006" s="12">
        <v>770.85304735149134</v>
      </c>
      <c r="AC8006" s="12">
        <v>600.83770697384045</v>
      </c>
      <c r="AD8006" s="12">
        <v>828.06477090334215</v>
      </c>
      <c r="AE8006" s="12">
        <v>864.91545492525529</v>
      </c>
      <c r="AF8006" s="13">
        <v>941.63346292591291</v>
      </c>
    </row>
    <row r="8007" spans="2:32" x14ac:dyDescent="0.35">
      <c r="B8007" s="9" t="s">
        <v>65</v>
      </c>
      <c r="C8007" s="2" t="s">
        <v>67</v>
      </c>
      <c r="D8007" s="10" t="s">
        <v>46</v>
      </c>
      <c r="E8007" s="10">
        <v>7</v>
      </c>
      <c r="F8007" s="10">
        <v>12</v>
      </c>
      <c r="G8007" s="10">
        <v>4</v>
      </c>
      <c r="H8007" s="14" t="s">
        <v>34</v>
      </c>
      <c r="I8007" s="12">
        <v>910.93450903306393</v>
      </c>
      <c r="J8007" s="12">
        <v>787.15079979939969</v>
      </c>
      <c r="K8007" s="12">
        <v>941.0063775136415</v>
      </c>
      <c r="L8007" s="12">
        <v>941.63346292591291</v>
      </c>
      <c r="M8007" s="12">
        <v>941.63346292591291</v>
      </c>
      <c r="N8007" s="12">
        <v>941.63346292591291</v>
      </c>
      <c r="O8007" s="12">
        <v>941.63346292591291</v>
      </c>
      <c r="P8007" s="12">
        <v>941.63346292591291</v>
      </c>
      <c r="Q8007" s="12">
        <v>941.63346292591291</v>
      </c>
      <c r="R8007" s="12">
        <v>939.77565417201185</v>
      </c>
      <c r="S8007" s="12">
        <v>893.26170994352788</v>
      </c>
      <c r="T8007" s="12">
        <v>829.53212516448411</v>
      </c>
      <c r="U8007" s="12">
        <v>671.29112698945835</v>
      </c>
      <c r="V8007" s="12">
        <v>754.2876028069943</v>
      </c>
      <c r="W8007" s="12">
        <v>670.90687125654983</v>
      </c>
      <c r="X8007" s="12">
        <v>563.53084139140435</v>
      </c>
      <c r="Y8007" s="12">
        <v>403.33335963855217</v>
      </c>
      <c r="Z8007" s="12">
        <v>390.9568955076187</v>
      </c>
      <c r="AA8007" s="12">
        <v>295.60939068788321</v>
      </c>
      <c r="AB8007" s="12">
        <v>251.65346240956916</v>
      </c>
      <c r="AC8007" s="12">
        <v>283.73721588413753</v>
      </c>
      <c r="AD8007" s="12">
        <v>274.41643715930923</v>
      </c>
      <c r="AE8007" s="12">
        <v>153.04357386273315</v>
      </c>
      <c r="AF8007" s="13">
        <v>160.87494893336475</v>
      </c>
    </row>
    <row r="8008" spans="2:32" x14ac:dyDescent="0.35">
      <c r="B8008" s="9" t="s">
        <v>65</v>
      </c>
      <c r="C8008" s="2" t="s">
        <v>67</v>
      </c>
      <c r="D8008" s="10" t="s">
        <v>46</v>
      </c>
      <c r="E8008" s="10">
        <v>7</v>
      </c>
      <c r="F8008" s="10">
        <v>12</v>
      </c>
      <c r="G8008" s="10">
        <v>5</v>
      </c>
      <c r="H8008" s="14" t="s">
        <v>34</v>
      </c>
      <c r="I8008" s="12">
        <v>83.814670006666589</v>
      </c>
      <c r="J8008" s="12">
        <v>45.2414171578896</v>
      </c>
      <c r="K8008" s="12">
        <v>23.436814055517342</v>
      </c>
      <c r="L8008" s="12">
        <v>22.730022782463962</v>
      </c>
      <c r="M8008" s="12">
        <v>16.698180964245182</v>
      </c>
      <c r="N8008" s="12">
        <v>15.507691658825859</v>
      </c>
      <c r="O8008" s="12">
        <v>37.56453522763664</v>
      </c>
      <c r="P8008" s="12">
        <v>59.765557865790242</v>
      </c>
      <c r="Q8008" s="12">
        <v>65.433452048504492</v>
      </c>
      <c r="R8008" s="12">
        <v>109.3136476521225</v>
      </c>
      <c r="S8008" s="12">
        <v>194.4513738866163</v>
      </c>
      <c r="T8008" s="12">
        <v>284.83419424420981</v>
      </c>
      <c r="U8008" s="12">
        <v>386.42758970269529</v>
      </c>
      <c r="V8008" s="12">
        <v>543.50167133585717</v>
      </c>
      <c r="W8008" s="12">
        <v>742.28181777733982</v>
      </c>
      <c r="X8008" s="12">
        <v>916.77946792735111</v>
      </c>
      <c r="Y8008" s="12">
        <v>941.63346292591291</v>
      </c>
      <c r="Z8008" s="12">
        <v>941.63346292591291</v>
      </c>
      <c r="AA8008" s="12">
        <v>941.63346292591291</v>
      </c>
      <c r="AB8008" s="12">
        <v>941.63346292591291</v>
      </c>
      <c r="AC8008" s="12">
        <v>941.63346292591291</v>
      </c>
      <c r="AD8008" s="12">
        <v>941.63346292591291</v>
      </c>
      <c r="AE8008" s="12">
        <v>941.63346292591291</v>
      </c>
      <c r="AF8008" s="13">
        <v>941.63346292591291</v>
      </c>
    </row>
    <row r="8009" spans="2:32" x14ac:dyDescent="0.35">
      <c r="B8009" s="9" t="s">
        <v>65</v>
      </c>
      <c r="C8009" s="2" t="s">
        <v>67</v>
      </c>
      <c r="D8009" s="10" t="s">
        <v>46</v>
      </c>
      <c r="E8009" s="10">
        <v>7</v>
      </c>
      <c r="F8009" s="10">
        <v>12</v>
      </c>
      <c r="G8009" s="10">
        <v>6</v>
      </c>
      <c r="H8009" s="14" t="s">
        <v>34</v>
      </c>
      <c r="I8009" s="12">
        <v>941.63346292591291</v>
      </c>
      <c r="J8009" s="12">
        <v>884.83058801290053</v>
      </c>
      <c r="K8009" s="12">
        <v>802.52844067644992</v>
      </c>
      <c r="L8009" s="12">
        <v>614.39311458830502</v>
      </c>
      <c r="M8009" s="12">
        <v>530.38216455675115</v>
      </c>
      <c r="N8009" s="12">
        <v>577.78640566876982</v>
      </c>
      <c r="O8009" s="12">
        <v>668.14040516194814</v>
      </c>
      <c r="P8009" s="12">
        <v>695.66505498872641</v>
      </c>
      <c r="Q8009" s="12">
        <v>773.50335407671889</v>
      </c>
      <c r="R8009" s="12">
        <v>649.83796030281167</v>
      </c>
      <c r="S8009" s="12">
        <v>469.04034880991759</v>
      </c>
      <c r="T8009" s="12">
        <v>381.53535324630593</v>
      </c>
      <c r="U8009" s="12">
        <v>319.61978163526391</v>
      </c>
      <c r="V8009" s="12">
        <v>405.93168437220788</v>
      </c>
      <c r="W8009" s="12">
        <v>308.91846497611283</v>
      </c>
      <c r="X8009" s="12">
        <v>351.40813388293299</v>
      </c>
      <c r="Y8009" s="12">
        <v>463.76173421914933</v>
      </c>
      <c r="Z8009" s="12">
        <v>476.6755028112587</v>
      </c>
      <c r="AA8009" s="12">
        <v>322.68668544914277</v>
      </c>
      <c r="AB8009" s="12">
        <v>440.12421215234355</v>
      </c>
      <c r="AC8009" s="12">
        <v>500.89287843538733</v>
      </c>
      <c r="AD8009" s="12">
        <v>607.90631453818855</v>
      </c>
      <c r="AE8009" s="12">
        <v>686.35667378359824</v>
      </c>
      <c r="AF8009" s="13">
        <v>817.85628934122167</v>
      </c>
    </row>
    <row r="8010" spans="2:32" x14ac:dyDescent="0.35">
      <c r="B8010" s="9" t="s">
        <v>65</v>
      </c>
      <c r="C8010" s="2" t="s">
        <v>67</v>
      </c>
      <c r="D8010" s="10" t="s">
        <v>46</v>
      </c>
      <c r="E8010" s="10">
        <v>7</v>
      </c>
      <c r="F8010" s="10">
        <v>12</v>
      </c>
      <c r="G8010" s="10">
        <v>7</v>
      </c>
      <c r="H8010" s="14" t="s">
        <v>34</v>
      </c>
      <c r="I8010" s="12">
        <v>941.63346292591291</v>
      </c>
      <c r="J8010" s="12">
        <v>941.63346292591291</v>
      </c>
      <c r="K8010" s="12">
        <v>941.63346292591291</v>
      </c>
      <c r="L8010" s="12">
        <v>941.63346292591291</v>
      </c>
      <c r="M8010" s="12">
        <v>941.63346292591291</v>
      </c>
      <c r="N8010" s="12">
        <v>929.07753795952351</v>
      </c>
      <c r="O8010" s="12">
        <v>941.63346292591291</v>
      </c>
      <c r="P8010" s="12">
        <v>941.63346292591291</v>
      </c>
      <c r="Q8010" s="12">
        <v>941.63346292591291</v>
      </c>
      <c r="R8010" s="12">
        <v>937.0603952240026</v>
      </c>
      <c r="S8010" s="12">
        <v>755.54770288008967</v>
      </c>
      <c r="T8010" s="12">
        <v>745.51413415027389</v>
      </c>
      <c r="U8010" s="12">
        <v>678.08395711828314</v>
      </c>
      <c r="V8010" s="12">
        <v>645.09570688367535</v>
      </c>
      <c r="W8010" s="12">
        <v>546.35374095643715</v>
      </c>
      <c r="X8010" s="12">
        <v>503.27192203933009</v>
      </c>
      <c r="Y8010" s="12">
        <v>442.37709077998028</v>
      </c>
      <c r="Z8010" s="12">
        <v>556.39040906617879</v>
      </c>
      <c r="AA8010" s="12">
        <v>537.75548833223149</v>
      </c>
      <c r="AB8010" s="12">
        <v>509.58832357138067</v>
      </c>
      <c r="AC8010" s="12">
        <v>462.68894449805885</v>
      </c>
      <c r="AD8010" s="12">
        <v>375.3195468061781</v>
      </c>
      <c r="AE8010" s="12">
        <v>316.77279904042973</v>
      </c>
      <c r="AF8010" s="13">
        <v>227.49190931300689</v>
      </c>
    </row>
    <row r="8011" spans="2:32" x14ac:dyDescent="0.35">
      <c r="B8011" s="9" t="s">
        <v>65</v>
      </c>
      <c r="C8011" s="2" t="s">
        <v>67</v>
      </c>
      <c r="D8011" s="10" t="s">
        <v>46</v>
      </c>
      <c r="E8011" s="10">
        <v>7</v>
      </c>
      <c r="F8011" s="10">
        <v>12</v>
      </c>
      <c r="G8011" s="10">
        <v>8</v>
      </c>
      <c r="H8011" s="14" t="s">
        <v>34</v>
      </c>
      <c r="I8011" s="12">
        <v>203.03679103526224</v>
      </c>
      <c r="J8011" s="12">
        <v>153.97475224125964</v>
      </c>
      <c r="K8011" s="12">
        <v>117.17279080866049</v>
      </c>
      <c r="L8011" s="12">
        <v>86.112102220728843</v>
      </c>
      <c r="M8011" s="12">
        <v>85.296931611470683</v>
      </c>
      <c r="N8011" s="12">
        <v>96.213234064024647</v>
      </c>
      <c r="O8011" s="12">
        <v>127.27116016115311</v>
      </c>
      <c r="P8011" s="12">
        <v>143.55765209014754</v>
      </c>
      <c r="Q8011" s="12">
        <v>177.39786122617048</v>
      </c>
      <c r="R8011" s="12">
        <v>186.24103224229717</v>
      </c>
      <c r="S8011" s="12">
        <v>235.46422194795738</v>
      </c>
      <c r="T8011" s="12">
        <v>277.25351521394674</v>
      </c>
      <c r="U8011" s="12">
        <v>370.2822122048093</v>
      </c>
      <c r="V8011" s="12">
        <v>345.06673517800704</v>
      </c>
      <c r="W8011" s="12">
        <v>408.46269865922483</v>
      </c>
      <c r="X8011" s="12">
        <v>344.08082916156036</v>
      </c>
      <c r="Y8011" s="12">
        <v>315.90955435341806</v>
      </c>
      <c r="Z8011" s="12">
        <v>327.98625454331864</v>
      </c>
      <c r="AA8011" s="12">
        <v>302.66017681766175</v>
      </c>
      <c r="AB8011" s="12">
        <v>232.93458890634204</v>
      </c>
      <c r="AC8011" s="12">
        <v>200.39886498527923</v>
      </c>
      <c r="AD8011" s="12">
        <v>256.36199322756181</v>
      </c>
      <c r="AE8011" s="12">
        <v>297.88490826453926</v>
      </c>
      <c r="AF8011" s="13">
        <v>329.10536651872695</v>
      </c>
    </row>
    <row r="8012" spans="2:32" x14ac:dyDescent="0.35">
      <c r="B8012" s="9" t="s">
        <v>65</v>
      </c>
      <c r="C8012" s="2" t="s">
        <v>67</v>
      </c>
      <c r="D8012" s="10" t="s">
        <v>46</v>
      </c>
      <c r="E8012" s="10">
        <v>7</v>
      </c>
      <c r="F8012" s="10">
        <v>12</v>
      </c>
      <c r="G8012" s="10">
        <v>9</v>
      </c>
      <c r="H8012" s="14" t="s">
        <v>34</v>
      </c>
      <c r="I8012" s="12">
        <v>300.91569756450525</v>
      </c>
      <c r="J8012" s="12">
        <v>355.6961260095436</v>
      </c>
      <c r="K8012" s="12">
        <v>319.23080945464261</v>
      </c>
      <c r="L8012" s="12">
        <v>297.60825491729577</v>
      </c>
      <c r="M8012" s="12">
        <v>279.3008240991486</v>
      </c>
      <c r="N8012" s="12">
        <v>218.08985608742069</v>
      </c>
      <c r="O8012" s="12">
        <v>235.72669226315094</v>
      </c>
      <c r="P8012" s="12">
        <v>228.79102114646668</v>
      </c>
      <c r="Q8012" s="12">
        <v>240.34170266078968</v>
      </c>
      <c r="R8012" s="12">
        <v>310.05209687269274</v>
      </c>
      <c r="S8012" s="12">
        <v>238.14185038100473</v>
      </c>
      <c r="T8012" s="12">
        <v>226.11307266875249</v>
      </c>
      <c r="U8012" s="12">
        <v>154.84303342065004</v>
      </c>
      <c r="V8012" s="12">
        <v>183.19287630807503</v>
      </c>
      <c r="W8012" s="12">
        <v>231.61900319480199</v>
      </c>
      <c r="X8012" s="12">
        <v>289.27840185683635</v>
      </c>
      <c r="Y8012" s="12">
        <v>422.08073396152764</v>
      </c>
      <c r="Z8012" s="12">
        <v>743.48720705697247</v>
      </c>
      <c r="AA8012" s="12">
        <v>941.63346292591291</v>
      </c>
      <c r="AB8012" s="12">
        <v>941.63346292591291</v>
      </c>
      <c r="AC8012" s="12">
        <v>941.63346292591291</v>
      </c>
      <c r="AD8012" s="12">
        <v>941.63346292591291</v>
      </c>
      <c r="AE8012" s="12">
        <v>941.63346292591291</v>
      </c>
      <c r="AF8012" s="13">
        <v>941.63346292591291</v>
      </c>
    </row>
    <row r="8013" spans="2:32" x14ac:dyDescent="0.35">
      <c r="B8013" s="9" t="s">
        <v>65</v>
      </c>
      <c r="C8013" s="2" t="s">
        <v>67</v>
      </c>
      <c r="D8013" s="10" t="s">
        <v>46</v>
      </c>
      <c r="E8013" s="10">
        <v>7</v>
      </c>
      <c r="F8013" s="10">
        <v>12</v>
      </c>
      <c r="G8013" s="10">
        <v>10</v>
      </c>
      <c r="H8013" s="14" t="s">
        <v>34</v>
      </c>
      <c r="I8013" s="12">
        <v>941.63346292591291</v>
      </c>
      <c r="J8013" s="12">
        <v>941.63346292591291</v>
      </c>
      <c r="K8013" s="12">
        <v>941.63346292591291</v>
      </c>
      <c r="L8013" s="12">
        <v>941.63346292591291</v>
      </c>
      <c r="M8013" s="12">
        <v>941.63346292591291</v>
      </c>
      <c r="N8013" s="12">
        <v>941.63346292591291</v>
      </c>
      <c r="O8013" s="12">
        <v>941.63346292591291</v>
      </c>
      <c r="P8013" s="12">
        <v>941.63346292591291</v>
      </c>
      <c r="Q8013" s="12">
        <v>941.63346292591291</v>
      </c>
      <c r="R8013" s="12">
        <v>941.63346292591291</v>
      </c>
      <c r="S8013" s="12">
        <v>941.63346292591291</v>
      </c>
      <c r="T8013" s="12">
        <v>941.63346292591291</v>
      </c>
      <c r="U8013" s="12">
        <v>941.63346292591291</v>
      </c>
      <c r="V8013" s="12">
        <v>941.63346292591291</v>
      </c>
      <c r="W8013" s="12">
        <v>941.63346292591291</v>
      </c>
      <c r="X8013" s="12">
        <v>941.63346292591291</v>
      </c>
      <c r="Y8013" s="12">
        <v>941.63346292591291</v>
      </c>
      <c r="Z8013" s="12">
        <v>941.63346292591291</v>
      </c>
      <c r="AA8013" s="12">
        <v>941.63346292591291</v>
      </c>
      <c r="AB8013" s="12">
        <v>941.63346292591291</v>
      </c>
      <c r="AC8013" s="12">
        <v>941.63346292591291</v>
      </c>
      <c r="AD8013" s="12">
        <v>929.81721171647143</v>
      </c>
      <c r="AE8013" s="12">
        <v>793.94416895081918</v>
      </c>
      <c r="AF8013" s="13">
        <v>628.61212639590008</v>
      </c>
    </row>
    <row r="8014" spans="2:32" x14ac:dyDescent="0.35">
      <c r="B8014" s="9" t="s">
        <v>65</v>
      </c>
      <c r="C8014" s="2" t="s">
        <v>67</v>
      </c>
      <c r="D8014" s="10" t="s">
        <v>46</v>
      </c>
      <c r="E8014" s="10">
        <v>7</v>
      </c>
      <c r="F8014" s="10">
        <v>12</v>
      </c>
      <c r="G8014" s="10">
        <v>11</v>
      </c>
      <c r="H8014" s="14" t="s">
        <v>34</v>
      </c>
      <c r="I8014" s="12">
        <v>455.702537879555</v>
      </c>
      <c r="J8014" s="12">
        <v>395.87561144902105</v>
      </c>
      <c r="K8014" s="12">
        <v>366.72291124975948</v>
      </c>
      <c r="L8014" s="12">
        <v>364.01014528125455</v>
      </c>
      <c r="M8014" s="12">
        <v>362.62108405213854</v>
      </c>
      <c r="N8014" s="12">
        <v>301.30709534680818</v>
      </c>
      <c r="O8014" s="12">
        <v>294.39332202307355</v>
      </c>
      <c r="P8014" s="12">
        <v>239.74328651282659</v>
      </c>
      <c r="Q8014" s="12">
        <v>322.70528172869348</v>
      </c>
      <c r="R8014" s="12">
        <v>174.429430102743</v>
      </c>
      <c r="S8014" s="12">
        <v>215.12297465395653</v>
      </c>
      <c r="T8014" s="12">
        <v>293.19844368405791</v>
      </c>
      <c r="U8014" s="12">
        <v>328.79889848415917</v>
      </c>
      <c r="V8014" s="12">
        <v>382.42804204260887</v>
      </c>
      <c r="W8014" s="12">
        <v>512.12159501551753</v>
      </c>
      <c r="X8014" s="12">
        <v>377.54089261196634</v>
      </c>
      <c r="Y8014" s="12">
        <v>172.4395102795275</v>
      </c>
      <c r="Z8014" s="12">
        <v>126.20301950995075</v>
      </c>
      <c r="AA8014" s="12">
        <v>229.35330593606125</v>
      </c>
      <c r="AB8014" s="12">
        <v>352.7871895051162</v>
      </c>
      <c r="AC8014" s="12">
        <v>404.57776067854843</v>
      </c>
      <c r="AD8014" s="12">
        <v>521.19169454443295</v>
      </c>
      <c r="AE8014" s="12">
        <v>672.92834074607049</v>
      </c>
      <c r="AF8014" s="13">
        <v>744.30995767148181</v>
      </c>
    </row>
    <row r="8015" spans="2:32" x14ac:dyDescent="0.35">
      <c r="B8015" s="9" t="s">
        <v>65</v>
      </c>
      <c r="C8015" s="2" t="s">
        <v>67</v>
      </c>
      <c r="D8015" s="10" t="s">
        <v>46</v>
      </c>
      <c r="E8015" s="10">
        <v>7</v>
      </c>
      <c r="F8015" s="10">
        <v>12</v>
      </c>
      <c r="G8015" s="10">
        <v>12</v>
      </c>
      <c r="H8015" s="14" t="s">
        <v>34</v>
      </c>
      <c r="I8015" s="12">
        <v>939.32880444017758</v>
      </c>
      <c r="J8015" s="12">
        <v>941.63346292591291</v>
      </c>
      <c r="K8015" s="12">
        <v>941.63346292591291</v>
      </c>
      <c r="L8015" s="12">
        <v>941.63346292591291</v>
      </c>
      <c r="M8015" s="12">
        <v>941.63346292591291</v>
      </c>
      <c r="N8015" s="12">
        <v>941.63346292591291</v>
      </c>
      <c r="O8015" s="12">
        <v>941.63346292591291</v>
      </c>
      <c r="P8015" s="12">
        <v>941.63346292591291</v>
      </c>
      <c r="Q8015" s="12">
        <v>941.63346292591291</v>
      </c>
      <c r="R8015" s="12">
        <v>941.62301936312144</v>
      </c>
      <c r="S8015" s="12">
        <v>808.75677939192826</v>
      </c>
      <c r="T8015" s="12">
        <v>652.4572058509616</v>
      </c>
      <c r="U8015" s="12">
        <v>413.91868537289076</v>
      </c>
      <c r="V8015" s="12">
        <v>188.31724621419269</v>
      </c>
      <c r="W8015" s="12">
        <v>72.557789495911678</v>
      </c>
      <c r="X8015" s="12">
        <v>22.250629561414083</v>
      </c>
      <c r="Y8015" s="12">
        <v>0.15944626585873964</v>
      </c>
      <c r="Z8015" s="12">
        <v>0</v>
      </c>
      <c r="AA8015" s="12">
        <v>0</v>
      </c>
      <c r="AB8015" s="12">
        <v>0</v>
      </c>
      <c r="AC8015" s="12">
        <v>0</v>
      </c>
      <c r="AD8015" s="12">
        <v>0</v>
      </c>
      <c r="AE8015" s="12">
        <v>0</v>
      </c>
      <c r="AF8015" s="13">
        <v>0</v>
      </c>
    </row>
    <row r="8016" spans="2:32" x14ac:dyDescent="0.35">
      <c r="B8016" s="9" t="s">
        <v>65</v>
      </c>
      <c r="C8016" s="2" t="s">
        <v>67</v>
      </c>
      <c r="D8016" s="10" t="s">
        <v>46</v>
      </c>
      <c r="E8016" s="10">
        <v>7</v>
      </c>
      <c r="F8016" s="10">
        <v>12</v>
      </c>
      <c r="G8016" s="10">
        <v>13</v>
      </c>
      <c r="H8016" s="14" t="s">
        <v>34</v>
      </c>
      <c r="I8016" s="12">
        <v>0</v>
      </c>
      <c r="J8016" s="12">
        <v>3.8457075055779941</v>
      </c>
      <c r="K8016" s="12">
        <v>28.878527198182436</v>
      </c>
      <c r="L8016" s="12">
        <v>42.841848584170428</v>
      </c>
      <c r="M8016" s="12">
        <v>52.895971761561405</v>
      </c>
      <c r="N8016" s="12">
        <v>71.730768811776159</v>
      </c>
      <c r="O8016" s="12">
        <v>110.9230512116871</v>
      </c>
      <c r="P8016" s="12">
        <v>135.83344144932414</v>
      </c>
      <c r="Q8016" s="12">
        <v>151.15618624389339</v>
      </c>
      <c r="R8016" s="12">
        <v>152.0376229435104</v>
      </c>
      <c r="S8016" s="12">
        <v>164.22851170141894</v>
      </c>
      <c r="T8016" s="12">
        <v>168.99395993662603</v>
      </c>
      <c r="U8016" s="12">
        <v>121.09188934633914</v>
      </c>
      <c r="V8016" s="12">
        <v>83.449583264817178</v>
      </c>
      <c r="W8016" s="12">
        <v>62.928908824272931</v>
      </c>
      <c r="X8016" s="12">
        <v>44.471461279959762</v>
      </c>
      <c r="Y8016" s="12">
        <v>22.458867044586114</v>
      </c>
      <c r="Z8016" s="12">
        <v>16.250692195856683</v>
      </c>
      <c r="AA8016" s="12">
        <v>14.96294405360446</v>
      </c>
      <c r="AB8016" s="12">
        <v>33.614748196471972</v>
      </c>
      <c r="AC8016" s="12">
        <v>38.529086684841843</v>
      </c>
      <c r="AD8016" s="12">
        <v>48.227139115519321</v>
      </c>
      <c r="AE8016" s="12">
        <v>66.265589236185036</v>
      </c>
      <c r="AF8016" s="13">
        <v>57.523569179032542</v>
      </c>
    </row>
    <row r="8017" spans="2:32" x14ac:dyDescent="0.35">
      <c r="B8017" s="9" t="s">
        <v>65</v>
      </c>
      <c r="C8017" s="2" t="s">
        <v>67</v>
      </c>
      <c r="D8017" s="10" t="s">
        <v>46</v>
      </c>
      <c r="E8017" s="10">
        <v>7</v>
      </c>
      <c r="F8017" s="10">
        <v>12</v>
      </c>
      <c r="G8017" s="10">
        <v>14</v>
      </c>
      <c r="H8017" s="14" t="s">
        <v>34</v>
      </c>
      <c r="I8017" s="12">
        <v>70.947333157839793</v>
      </c>
      <c r="J8017" s="12">
        <v>106.54111755331959</v>
      </c>
      <c r="K8017" s="12">
        <v>118.6117790057035</v>
      </c>
      <c r="L8017" s="12">
        <v>151.21667468580455</v>
      </c>
      <c r="M8017" s="12">
        <v>203.82558322624354</v>
      </c>
      <c r="N8017" s="12">
        <v>319.05246035329066</v>
      </c>
      <c r="O8017" s="12">
        <v>489.52559935925075</v>
      </c>
      <c r="P8017" s="12">
        <v>577.84495699822708</v>
      </c>
      <c r="Q8017" s="12">
        <v>659.26007527563058</v>
      </c>
      <c r="R8017" s="12">
        <v>705.3535145016458</v>
      </c>
      <c r="S8017" s="12">
        <v>663.11280665621439</v>
      </c>
      <c r="T8017" s="12">
        <v>638.25146747478607</v>
      </c>
      <c r="U8017" s="12">
        <v>597.48518856206533</v>
      </c>
      <c r="V8017" s="12">
        <v>601.50879010548601</v>
      </c>
      <c r="W8017" s="12">
        <v>669.61840511935566</v>
      </c>
      <c r="X8017" s="12">
        <v>838.75075910742726</v>
      </c>
      <c r="Y8017" s="12">
        <v>941.63346292591291</v>
      </c>
      <c r="Z8017" s="12">
        <v>941.63346292591291</v>
      </c>
      <c r="AA8017" s="12">
        <v>941.63346292591291</v>
      </c>
      <c r="AB8017" s="12">
        <v>941.63346292591291</v>
      </c>
      <c r="AC8017" s="12">
        <v>941.59451854337397</v>
      </c>
      <c r="AD8017" s="12">
        <v>924.1194733686342</v>
      </c>
      <c r="AE8017" s="12">
        <v>874.59037149545838</v>
      </c>
      <c r="AF8017" s="13">
        <v>941.63346292591291</v>
      </c>
    </row>
    <row r="8018" spans="2:32" x14ac:dyDescent="0.35">
      <c r="B8018" s="9" t="s">
        <v>65</v>
      </c>
      <c r="C8018" s="2" t="s">
        <v>67</v>
      </c>
      <c r="D8018" s="10" t="s">
        <v>46</v>
      </c>
      <c r="E8018" s="10">
        <v>7</v>
      </c>
      <c r="F8018" s="10">
        <v>12</v>
      </c>
      <c r="G8018" s="10">
        <v>15</v>
      </c>
      <c r="H8018" s="14" t="s">
        <v>34</v>
      </c>
      <c r="I8018" s="12">
        <v>941.63346292591291</v>
      </c>
      <c r="J8018" s="12">
        <v>941.63346292591291</v>
      </c>
      <c r="K8018" s="12">
        <v>941.63346292591291</v>
      </c>
      <c r="L8018" s="12">
        <v>941.63346292591291</v>
      </c>
      <c r="M8018" s="12">
        <v>941.63346292591291</v>
      </c>
      <c r="N8018" s="12">
        <v>941.63346292591291</v>
      </c>
      <c r="O8018" s="12">
        <v>348.66366664801882</v>
      </c>
      <c r="P8018" s="12">
        <v>896.31277996865731</v>
      </c>
      <c r="Q8018" s="12">
        <v>81.729039983801798</v>
      </c>
      <c r="R8018" s="12">
        <v>18.210728901145057</v>
      </c>
      <c r="S8018" s="12">
        <v>62.567397318234086</v>
      </c>
      <c r="T8018" s="12">
        <v>85.855965421035052</v>
      </c>
      <c r="U8018" s="12">
        <v>248.34477327260745</v>
      </c>
      <c r="V8018" s="12">
        <v>153.80492643470274</v>
      </c>
      <c r="W8018" s="12">
        <v>221.43651262846785</v>
      </c>
      <c r="X8018" s="12">
        <v>605.17239193280284</v>
      </c>
      <c r="Y8018" s="12">
        <v>918.81037031229641</v>
      </c>
      <c r="Z8018" s="12">
        <v>941.63346292591291</v>
      </c>
      <c r="AA8018" s="12">
        <v>941.63346292591291</v>
      </c>
      <c r="AB8018" s="12">
        <v>941.63346292591291</v>
      </c>
      <c r="AC8018" s="12">
        <v>941.63346292591291</v>
      </c>
      <c r="AD8018" s="12">
        <v>941.63346292591291</v>
      </c>
      <c r="AE8018" s="12">
        <v>941.63346292591291</v>
      </c>
      <c r="AF8018" s="13">
        <v>941.63346292591291</v>
      </c>
    </row>
    <row r="8019" spans="2:32" x14ac:dyDescent="0.35">
      <c r="B8019" s="9" t="s">
        <v>65</v>
      </c>
      <c r="C8019" s="2" t="s">
        <v>67</v>
      </c>
      <c r="D8019" s="10" t="s">
        <v>46</v>
      </c>
      <c r="E8019" s="10">
        <v>7</v>
      </c>
      <c r="F8019" s="10">
        <v>12</v>
      </c>
      <c r="G8019" s="10">
        <v>16</v>
      </c>
      <c r="H8019" s="14" t="s">
        <v>34</v>
      </c>
      <c r="I8019" s="12">
        <v>941.63346292591291</v>
      </c>
      <c r="J8019" s="12">
        <v>459.94117574974672</v>
      </c>
      <c r="K8019" s="12">
        <v>450.55002088726729</v>
      </c>
      <c r="L8019" s="12">
        <v>881.67905765149681</v>
      </c>
      <c r="M8019" s="12">
        <v>886.50418579472148</v>
      </c>
      <c r="N8019" s="12">
        <v>664.30296854751805</v>
      </c>
      <c r="O8019" s="12">
        <v>901.13150721855834</v>
      </c>
      <c r="P8019" s="12">
        <v>887.74730665605227</v>
      </c>
      <c r="Q8019" s="12">
        <v>774.67411115457742</v>
      </c>
      <c r="R8019" s="12">
        <v>762.31695077035204</v>
      </c>
      <c r="S8019" s="12">
        <v>762.13119010830962</v>
      </c>
      <c r="T8019" s="12">
        <v>744.81003588464205</v>
      </c>
      <c r="U8019" s="12">
        <v>940.21327314189466</v>
      </c>
      <c r="V8019" s="12">
        <v>941.63346292591291</v>
      </c>
      <c r="W8019" s="12">
        <v>941.63346292591291</v>
      </c>
      <c r="X8019" s="12">
        <v>941.63346292591291</v>
      </c>
      <c r="Y8019" s="12">
        <v>941.63346292591291</v>
      </c>
      <c r="Z8019" s="12">
        <v>941.63346292591291</v>
      </c>
      <c r="AA8019" s="12">
        <v>941.63346292591291</v>
      </c>
      <c r="AB8019" s="12">
        <v>941.63346292591291</v>
      </c>
      <c r="AC8019" s="12">
        <v>941.63346292591291</v>
      </c>
      <c r="AD8019" s="12">
        <v>941.63346292591291</v>
      </c>
      <c r="AE8019" s="12">
        <v>941.63346292591291</v>
      </c>
      <c r="AF8019" s="13">
        <v>941.63346292591291</v>
      </c>
    </row>
    <row r="8020" spans="2:32" x14ac:dyDescent="0.35">
      <c r="B8020" s="9" t="s">
        <v>65</v>
      </c>
      <c r="C8020" s="2" t="s">
        <v>67</v>
      </c>
      <c r="D8020" s="10" t="s">
        <v>46</v>
      </c>
      <c r="E8020" s="10">
        <v>7</v>
      </c>
      <c r="F8020" s="10">
        <v>12</v>
      </c>
      <c r="G8020" s="10">
        <v>17</v>
      </c>
      <c r="H8020" s="14" t="s">
        <v>34</v>
      </c>
      <c r="I8020" s="12">
        <v>941.63346292591291</v>
      </c>
      <c r="J8020" s="12">
        <v>941.63346292591291</v>
      </c>
      <c r="K8020" s="12">
        <v>941.63346292591291</v>
      </c>
      <c r="L8020" s="12">
        <v>941.63346292591291</v>
      </c>
      <c r="M8020" s="12">
        <v>941.63346292591291</v>
      </c>
      <c r="N8020" s="12">
        <v>941.63346292591291</v>
      </c>
      <c r="O8020" s="12">
        <v>941.63346292591291</v>
      </c>
      <c r="P8020" s="12">
        <v>941.63346292591291</v>
      </c>
      <c r="Q8020" s="12">
        <v>941.63346292591291</v>
      </c>
      <c r="R8020" s="12">
        <v>941.63346292591291</v>
      </c>
      <c r="S8020" s="12">
        <v>927.2719470195799</v>
      </c>
      <c r="T8020" s="12">
        <v>935.42607871384212</v>
      </c>
      <c r="U8020" s="12">
        <v>941.63346292591291</v>
      </c>
      <c r="V8020" s="12">
        <v>941.63346292591291</v>
      </c>
      <c r="W8020" s="12">
        <v>941.63346292591291</v>
      </c>
      <c r="X8020" s="12">
        <v>941.6271967882376</v>
      </c>
      <c r="Y8020" s="12">
        <v>941.63346292591291</v>
      </c>
      <c r="Z8020" s="12">
        <v>941.63346292591291</v>
      </c>
      <c r="AA8020" s="12">
        <v>941.63346292591291</v>
      </c>
      <c r="AB8020" s="12">
        <v>941.63346292591291</v>
      </c>
      <c r="AC8020" s="12">
        <v>941.63346292591291</v>
      </c>
      <c r="AD8020" s="12">
        <v>941.63346292591291</v>
      </c>
      <c r="AE8020" s="12">
        <v>941.63346292591291</v>
      </c>
      <c r="AF8020" s="13">
        <v>941.63346292591291</v>
      </c>
    </row>
    <row r="8021" spans="2:32" x14ac:dyDescent="0.35">
      <c r="B8021" s="9" t="s">
        <v>65</v>
      </c>
      <c r="C8021" s="2" t="s">
        <v>67</v>
      </c>
      <c r="D8021" s="10" t="s">
        <v>46</v>
      </c>
      <c r="E8021" s="10">
        <v>7</v>
      </c>
      <c r="F8021" s="10">
        <v>12</v>
      </c>
      <c r="G8021" s="10">
        <v>18</v>
      </c>
      <c r="H8021" s="14" t="s">
        <v>34</v>
      </c>
      <c r="I8021" s="12">
        <v>941.63346292591291</v>
      </c>
      <c r="J8021" s="12">
        <v>941.63346292591291</v>
      </c>
      <c r="K8021" s="12">
        <v>941.63346292591291</v>
      </c>
      <c r="L8021" s="12">
        <v>941.63346292591291</v>
      </c>
      <c r="M8021" s="12">
        <v>941.63346292591291</v>
      </c>
      <c r="N8021" s="12">
        <v>941.63346292591291</v>
      </c>
      <c r="O8021" s="12">
        <v>941.63346292591291</v>
      </c>
      <c r="P8021" s="12">
        <v>941.63346292591291</v>
      </c>
      <c r="Q8021" s="12">
        <v>941.63346292591291</v>
      </c>
      <c r="R8021" s="12">
        <v>941.63346292591291</v>
      </c>
      <c r="S8021" s="12">
        <v>941.63346292591291</v>
      </c>
      <c r="T8021" s="12">
        <v>941.63346292591291</v>
      </c>
      <c r="U8021" s="12">
        <v>933.66347482590697</v>
      </c>
      <c r="V8021" s="12">
        <v>938.8699614555884</v>
      </c>
      <c r="W8021" s="12">
        <v>941.63346292591291</v>
      </c>
      <c r="X8021" s="12">
        <v>916.23741332955115</v>
      </c>
      <c r="Y8021" s="12">
        <v>941.63346292591291</v>
      </c>
      <c r="Z8021" s="12">
        <v>941.63346292591291</v>
      </c>
      <c r="AA8021" s="12">
        <v>940.52226784487925</v>
      </c>
      <c r="AB8021" s="12">
        <v>812.44975795071082</v>
      </c>
      <c r="AC8021" s="12">
        <v>617.80977668896844</v>
      </c>
      <c r="AD8021" s="12">
        <v>398.52595186316091</v>
      </c>
      <c r="AE8021" s="12">
        <v>260.51221454760304</v>
      </c>
      <c r="AF8021" s="13">
        <v>129.58280909617679</v>
      </c>
    </row>
    <row r="8022" spans="2:32" x14ac:dyDescent="0.35">
      <c r="B8022" s="9" t="s">
        <v>65</v>
      </c>
      <c r="C8022" s="2" t="s">
        <v>67</v>
      </c>
      <c r="D8022" s="10" t="s">
        <v>46</v>
      </c>
      <c r="E8022" s="10">
        <v>7</v>
      </c>
      <c r="F8022" s="10">
        <v>12</v>
      </c>
      <c r="G8022" s="10">
        <v>19</v>
      </c>
      <c r="H8022" s="14" t="s">
        <v>34</v>
      </c>
      <c r="I8022" s="12">
        <v>72.006874714194979</v>
      </c>
      <c r="J8022" s="12">
        <v>55.723545331835723</v>
      </c>
      <c r="K8022" s="12">
        <v>20.894766649744437</v>
      </c>
      <c r="L8022" s="12">
        <v>3.8276033999785053</v>
      </c>
      <c r="M8022" s="12">
        <v>21.145626923559956</v>
      </c>
      <c r="N8022" s="12">
        <v>16.22609297325689</v>
      </c>
      <c r="O8022" s="12">
        <v>11.917390587852228</v>
      </c>
      <c r="P8022" s="12">
        <v>0.20093152932518407</v>
      </c>
      <c r="Q8022" s="12">
        <v>0</v>
      </c>
      <c r="R8022" s="12">
        <v>0</v>
      </c>
      <c r="S8022" s="12">
        <v>3.7344850094171668E-3</v>
      </c>
      <c r="T8022" s="12">
        <v>13.275930715265794</v>
      </c>
      <c r="U8022" s="12">
        <v>21.185245084343904</v>
      </c>
      <c r="V8022" s="12">
        <v>25.459201567896109</v>
      </c>
      <c r="W8022" s="12">
        <v>17.536815900872369</v>
      </c>
      <c r="X8022" s="12">
        <v>4.6837747313951468</v>
      </c>
      <c r="Y8022" s="12">
        <v>27.501802427613526</v>
      </c>
      <c r="Z8022" s="12">
        <v>45.006710717488907</v>
      </c>
      <c r="AA8022" s="12">
        <v>57.853097274021927</v>
      </c>
      <c r="AB8022" s="12">
        <v>59.895049622178938</v>
      </c>
      <c r="AC8022" s="12">
        <v>72.602932638301453</v>
      </c>
      <c r="AD8022" s="12">
        <v>61.812058217098539</v>
      </c>
      <c r="AE8022" s="12">
        <v>64.721786410962693</v>
      </c>
      <c r="AF8022" s="13">
        <v>24.44179641851407</v>
      </c>
    </row>
    <row r="8023" spans="2:32" x14ac:dyDescent="0.35">
      <c r="B8023" s="9" t="s">
        <v>65</v>
      </c>
      <c r="C8023" s="2" t="s">
        <v>67</v>
      </c>
      <c r="D8023" s="10" t="s">
        <v>46</v>
      </c>
      <c r="E8023" s="10">
        <v>7</v>
      </c>
      <c r="F8023" s="10">
        <v>12</v>
      </c>
      <c r="G8023" s="10">
        <v>20</v>
      </c>
      <c r="H8023" s="14" t="s">
        <v>34</v>
      </c>
      <c r="I8023" s="12">
        <v>6.7019390227921551</v>
      </c>
      <c r="J8023" s="12">
        <v>0</v>
      </c>
      <c r="K8023" s="12">
        <v>0</v>
      </c>
      <c r="L8023" s="12">
        <v>0</v>
      </c>
      <c r="M8023" s="12">
        <v>0</v>
      </c>
      <c r="N8023" s="12">
        <v>11.104328693944055</v>
      </c>
      <c r="O8023" s="12">
        <v>35.23510696918278</v>
      </c>
      <c r="P8023" s="12">
        <v>102.79566851373674</v>
      </c>
      <c r="Q8023" s="12">
        <v>227.7116789319474</v>
      </c>
      <c r="R8023" s="12">
        <v>454.30721051276282</v>
      </c>
      <c r="S8023" s="12">
        <v>849.78145226146148</v>
      </c>
      <c r="T8023" s="12">
        <v>941.63346292591291</v>
      </c>
      <c r="U8023" s="12">
        <v>941.63346292591291</v>
      </c>
      <c r="V8023" s="12">
        <v>941.63346292591291</v>
      </c>
      <c r="W8023" s="12">
        <v>941.63346292591291</v>
      </c>
      <c r="X8023" s="12">
        <v>941.63346292591291</v>
      </c>
      <c r="Y8023" s="12">
        <v>941.63346292591291</v>
      </c>
      <c r="Z8023" s="12">
        <v>941.63346292591291</v>
      </c>
      <c r="AA8023" s="12">
        <v>941.63346292591291</v>
      </c>
      <c r="AB8023" s="12">
        <v>941.63346292591291</v>
      </c>
      <c r="AC8023" s="12">
        <v>941.63346292591291</v>
      </c>
      <c r="AD8023" s="12">
        <v>941.63346292591291</v>
      </c>
      <c r="AE8023" s="12">
        <v>0</v>
      </c>
      <c r="AF8023" s="13">
        <v>0</v>
      </c>
    </row>
    <row r="8024" spans="2:32" x14ac:dyDescent="0.35">
      <c r="B8024" s="9" t="s">
        <v>65</v>
      </c>
      <c r="C8024" s="2" t="s">
        <v>67</v>
      </c>
      <c r="D8024" s="10" t="s">
        <v>46</v>
      </c>
      <c r="E8024" s="10">
        <v>7</v>
      </c>
      <c r="F8024" s="10">
        <v>12</v>
      </c>
      <c r="G8024" s="10">
        <v>21</v>
      </c>
      <c r="H8024" s="14" t="s">
        <v>34</v>
      </c>
      <c r="I8024" s="12">
        <v>85.615333943195679</v>
      </c>
      <c r="J8024" s="12">
        <v>23.398821384748629</v>
      </c>
      <c r="K8024" s="12">
        <v>0</v>
      </c>
      <c r="L8024" s="12">
        <v>0</v>
      </c>
      <c r="M8024" s="12">
        <v>0</v>
      </c>
      <c r="N8024" s="12">
        <v>0</v>
      </c>
      <c r="O8024" s="12">
        <v>0</v>
      </c>
      <c r="P8024" s="12">
        <v>0</v>
      </c>
      <c r="Q8024" s="12">
        <v>673.42619549102221</v>
      </c>
      <c r="R8024" s="12">
        <v>735.52799940887951</v>
      </c>
      <c r="S8024" s="12">
        <v>593.42574201603156</v>
      </c>
      <c r="T8024" s="12">
        <v>316.15029532022186</v>
      </c>
      <c r="U8024" s="12">
        <v>941.63346292591291</v>
      </c>
      <c r="V8024" s="12">
        <v>941.63346292591291</v>
      </c>
      <c r="W8024" s="12">
        <v>941.63346292591291</v>
      </c>
      <c r="X8024" s="12">
        <v>941.63346292591291</v>
      </c>
      <c r="Y8024" s="12">
        <v>941.63346292591291</v>
      </c>
      <c r="Z8024" s="12">
        <v>941.63346292591291</v>
      </c>
      <c r="AA8024" s="12">
        <v>941.63346292591291</v>
      </c>
      <c r="AB8024" s="12">
        <v>941.63346292591291</v>
      </c>
      <c r="AC8024" s="12">
        <v>941.63346292591291</v>
      </c>
      <c r="AD8024" s="12">
        <v>941.63346292591291</v>
      </c>
      <c r="AE8024" s="12">
        <v>941.63346292591291</v>
      </c>
      <c r="AF8024" s="13">
        <v>941.63346292591291</v>
      </c>
    </row>
    <row r="8025" spans="2:32" x14ac:dyDescent="0.35">
      <c r="B8025" s="9" t="s">
        <v>65</v>
      </c>
      <c r="C8025" s="2" t="s">
        <v>67</v>
      </c>
      <c r="D8025" s="10" t="s">
        <v>46</v>
      </c>
      <c r="E8025" s="10">
        <v>7</v>
      </c>
      <c r="F8025" s="10">
        <v>12</v>
      </c>
      <c r="G8025" s="10">
        <v>22</v>
      </c>
      <c r="H8025" s="14" t="s">
        <v>34</v>
      </c>
      <c r="I8025" s="12">
        <v>941.63346292591291</v>
      </c>
      <c r="J8025" s="12">
        <v>941.63346292591291</v>
      </c>
      <c r="K8025" s="12">
        <v>941.63346292591291</v>
      </c>
      <c r="L8025" s="12">
        <v>941.63346292591291</v>
      </c>
      <c r="M8025" s="12">
        <v>941.63346292591291</v>
      </c>
      <c r="N8025" s="12">
        <v>941.63346292591291</v>
      </c>
      <c r="O8025" s="12">
        <v>941.63346292591291</v>
      </c>
      <c r="P8025" s="12">
        <v>941.63346292591291</v>
      </c>
      <c r="Q8025" s="12">
        <v>941.63346292591291</v>
      </c>
      <c r="R8025" s="12">
        <v>941.63346292591291</v>
      </c>
      <c r="S8025" s="12">
        <v>941.63346292591291</v>
      </c>
      <c r="T8025" s="12">
        <v>941.63346292591291</v>
      </c>
      <c r="U8025" s="12">
        <v>941.63346292591291</v>
      </c>
      <c r="V8025" s="12">
        <v>941.63346292591291</v>
      </c>
      <c r="W8025" s="12">
        <v>941.63346292591291</v>
      </c>
      <c r="X8025" s="12">
        <v>941.63346292591291</v>
      </c>
      <c r="Y8025" s="12">
        <v>941.63346292591291</v>
      </c>
      <c r="Z8025" s="12">
        <v>941.63346292591291</v>
      </c>
      <c r="AA8025" s="12">
        <v>941.63346292591291</v>
      </c>
      <c r="AB8025" s="12">
        <v>941.63346292591291</v>
      </c>
      <c r="AC8025" s="12">
        <v>941.63346292591291</v>
      </c>
      <c r="AD8025" s="12">
        <v>941.63272176984401</v>
      </c>
      <c r="AE8025" s="12">
        <v>881.4574519868404</v>
      </c>
      <c r="AF8025" s="13">
        <v>867.34253891804019</v>
      </c>
    </row>
    <row r="8026" spans="2:32" x14ac:dyDescent="0.35">
      <c r="B8026" s="9" t="s">
        <v>65</v>
      </c>
      <c r="C8026" s="2" t="s">
        <v>67</v>
      </c>
      <c r="D8026" s="10" t="s">
        <v>46</v>
      </c>
      <c r="E8026" s="10">
        <v>7</v>
      </c>
      <c r="F8026" s="10">
        <v>12</v>
      </c>
      <c r="G8026" s="10">
        <v>23</v>
      </c>
      <c r="H8026" s="14" t="s">
        <v>34</v>
      </c>
      <c r="I8026" s="12">
        <v>884.43225031467921</v>
      </c>
      <c r="J8026" s="12">
        <v>826.72988144509304</v>
      </c>
      <c r="K8026" s="12">
        <v>757.21166563301267</v>
      </c>
      <c r="L8026" s="12">
        <v>602.43840194959353</v>
      </c>
      <c r="M8026" s="12">
        <v>585.70815124646072</v>
      </c>
      <c r="N8026" s="12">
        <v>502.38984525038035</v>
      </c>
      <c r="O8026" s="12">
        <v>407.65163809725908</v>
      </c>
      <c r="P8026" s="12">
        <v>269.60983791781149</v>
      </c>
      <c r="Q8026" s="12">
        <v>191.06890603186841</v>
      </c>
      <c r="R8026" s="12">
        <v>132.52915713763628</v>
      </c>
      <c r="S8026" s="12">
        <v>79.384914937387165</v>
      </c>
      <c r="T8026" s="12">
        <v>49.833775973166894</v>
      </c>
      <c r="U8026" s="12">
        <v>20.701954477260252</v>
      </c>
      <c r="V8026" s="12">
        <v>0.16667168214979344</v>
      </c>
      <c r="W8026" s="12">
        <v>0</v>
      </c>
      <c r="X8026" s="12">
        <v>0</v>
      </c>
      <c r="Y8026" s="12">
        <v>0</v>
      </c>
      <c r="Z8026" s="12">
        <v>0</v>
      </c>
      <c r="AA8026" s="12">
        <v>14.198998488172389</v>
      </c>
      <c r="AB8026" s="12">
        <v>60.655989504972865</v>
      </c>
      <c r="AC8026" s="12">
        <v>88.195862508964765</v>
      </c>
      <c r="AD8026" s="12">
        <v>77.615017399953089</v>
      </c>
      <c r="AE8026" s="12">
        <v>78.632666793948772</v>
      </c>
      <c r="AF8026" s="13">
        <v>67.981588725163235</v>
      </c>
    </row>
    <row r="8027" spans="2:32" x14ac:dyDescent="0.35">
      <c r="B8027" s="9" t="s">
        <v>65</v>
      </c>
      <c r="C8027" s="2" t="s">
        <v>67</v>
      </c>
      <c r="D8027" s="10" t="s">
        <v>46</v>
      </c>
      <c r="E8027" s="10">
        <v>7</v>
      </c>
      <c r="F8027" s="10">
        <v>12</v>
      </c>
      <c r="G8027" s="10">
        <v>24</v>
      </c>
      <c r="H8027" s="14" t="s">
        <v>34</v>
      </c>
      <c r="I8027" s="12">
        <v>59.229091416306751</v>
      </c>
      <c r="J8027" s="12">
        <v>40.31205973133558</v>
      </c>
      <c r="K8027" s="12">
        <v>59.329762308281573</v>
      </c>
      <c r="L8027" s="12">
        <v>63.543394583369881</v>
      </c>
      <c r="M8027" s="12">
        <v>73.498148103020881</v>
      </c>
      <c r="N8027" s="12">
        <v>248.02263989385196</v>
      </c>
      <c r="O8027" s="12">
        <v>453.47027686620333</v>
      </c>
      <c r="P8027" s="12">
        <v>638.61692479466967</v>
      </c>
      <c r="Q8027" s="12">
        <v>911.52359335233848</v>
      </c>
      <c r="R8027" s="12">
        <v>838.01411735258034</v>
      </c>
      <c r="S8027" s="12">
        <v>941.63346292591291</v>
      </c>
      <c r="T8027" s="12">
        <v>941.63346292591291</v>
      </c>
      <c r="U8027" s="12">
        <v>941.63346292591291</v>
      </c>
      <c r="V8027" s="12">
        <v>941.63346292591291</v>
      </c>
      <c r="W8027" s="12">
        <v>941.63346292591291</v>
      </c>
      <c r="X8027" s="12">
        <v>930.93804182640304</v>
      </c>
      <c r="Y8027" s="12">
        <v>927.15639405062791</v>
      </c>
      <c r="Z8027" s="12">
        <v>941.19180128656228</v>
      </c>
      <c r="AA8027" s="12">
        <v>885.70912746606496</v>
      </c>
      <c r="AB8027" s="12">
        <v>907.26780782582136</v>
      </c>
      <c r="AC8027" s="12">
        <v>941.63346292591291</v>
      </c>
      <c r="AD8027" s="12">
        <v>941.63346292591291</v>
      </c>
      <c r="AE8027" s="12">
        <v>941.63346292591291</v>
      </c>
      <c r="AF8027" s="13">
        <v>941.63346292591291</v>
      </c>
    </row>
    <row r="8028" spans="2:32" x14ac:dyDescent="0.35">
      <c r="B8028" s="9" t="s">
        <v>65</v>
      </c>
      <c r="C8028" s="2" t="s">
        <v>67</v>
      </c>
      <c r="D8028" s="10" t="s">
        <v>46</v>
      </c>
      <c r="E8028" s="10">
        <v>7</v>
      </c>
      <c r="F8028" s="10">
        <v>12</v>
      </c>
      <c r="G8028" s="10">
        <v>25</v>
      </c>
      <c r="H8028" s="14" t="s">
        <v>34</v>
      </c>
      <c r="I8028" s="12">
        <v>941.63346292591291</v>
      </c>
      <c r="J8028" s="12">
        <v>941.63346292591291</v>
      </c>
      <c r="K8028" s="12">
        <v>941.63346292591291</v>
      </c>
      <c r="L8028" s="12">
        <v>937.59544252805756</v>
      </c>
      <c r="M8028" s="12">
        <v>669.6934640158064</v>
      </c>
      <c r="N8028" s="12">
        <v>537.64239465387152</v>
      </c>
      <c r="O8028" s="12">
        <v>439.01281493783677</v>
      </c>
      <c r="P8028" s="12">
        <v>357.76331135296164</v>
      </c>
      <c r="Q8028" s="12">
        <v>306.30204929658981</v>
      </c>
      <c r="R8028" s="12">
        <v>257.52618096753486</v>
      </c>
      <c r="S8028" s="12">
        <v>207.326501296397</v>
      </c>
      <c r="T8028" s="12">
        <v>161.86183192826579</v>
      </c>
      <c r="U8028" s="12">
        <v>137.4281482209276</v>
      </c>
      <c r="V8028" s="12">
        <v>123.21266532688915</v>
      </c>
      <c r="W8028" s="12">
        <v>103.24453958030544</v>
      </c>
      <c r="X8028" s="12">
        <v>91.834955652634207</v>
      </c>
      <c r="Y8028" s="12">
        <v>105.72318445325909</v>
      </c>
      <c r="Z8028" s="12">
        <v>154.48646997359543</v>
      </c>
      <c r="AA8028" s="12">
        <v>194.98768452488113</v>
      </c>
      <c r="AB8028" s="12">
        <v>184.75787788131908</v>
      </c>
      <c r="AC8028" s="12">
        <v>203.68740815272784</v>
      </c>
      <c r="AD8028" s="12">
        <v>213.80526654094604</v>
      </c>
      <c r="AE8028" s="12">
        <v>201.42334480622989</v>
      </c>
      <c r="AF8028" s="13">
        <v>202.91842504213804</v>
      </c>
    </row>
    <row r="8029" spans="2:32" x14ac:dyDescent="0.35">
      <c r="B8029" s="9" t="s">
        <v>65</v>
      </c>
      <c r="C8029" s="2" t="s">
        <v>67</v>
      </c>
      <c r="D8029" s="10" t="s">
        <v>46</v>
      </c>
      <c r="E8029" s="10">
        <v>7</v>
      </c>
      <c r="F8029" s="10">
        <v>12</v>
      </c>
      <c r="G8029" s="10">
        <v>26</v>
      </c>
      <c r="H8029" s="14" t="s">
        <v>34</v>
      </c>
      <c r="I8029" s="12">
        <v>195.33815027882224</v>
      </c>
      <c r="J8029" s="12">
        <v>172.77813438081887</v>
      </c>
      <c r="K8029" s="12">
        <v>180.97117676870855</v>
      </c>
      <c r="L8029" s="12">
        <v>186.08068986453208</v>
      </c>
      <c r="M8029" s="12">
        <v>164.91923546889518</v>
      </c>
      <c r="N8029" s="12">
        <v>126.66601465297255</v>
      </c>
      <c r="O8029" s="12">
        <v>111.2497325935927</v>
      </c>
      <c r="P8029" s="12">
        <v>83.222671596483949</v>
      </c>
      <c r="Q8029" s="12">
        <v>70.814034554369044</v>
      </c>
      <c r="R8029" s="12">
        <v>64.819534789801466</v>
      </c>
      <c r="S8029" s="12">
        <v>60.89857072860768</v>
      </c>
      <c r="T8029" s="12">
        <v>56.150981827997022</v>
      </c>
      <c r="U8029" s="12">
        <v>58.55444989330698</v>
      </c>
      <c r="V8029" s="12">
        <v>54.330988878075281</v>
      </c>
      <c r="W8029" s="12">
        <v>38.271812884360273</v>
      </c>
      <c r="X8029" s="12">
        <v>21.028233697776368</v>
      </c>
      <c r="Y8029" s="12">
        <v>13.979232027567688</v>
      </c>
      <c r="Z8029" s="12">
        <v>15.14016984028925</v>
      </c>
      <c r="AA8029" s="12">
        <v>56.422952416439458</v>
      </c>
      <c r="AB8029" s="12">
        <v>73.183156773659306</v>
      </c>
      <c r="AC8029" s="12">
        <v>84.75754685996516</v>
      </c>
      <c r="AD8029" s="12">
        <v>79.276857751405601</v>
      </c>
      <c r="AE8029" s="12">
        <v>59.10228213955449</v>
      </c>
      <c r="AF8029" s="13">
        <v>39.237337108906289</v>
      </c>
    </row>
    <row r="8030" spans="2:32" x14ac:dyDescent="0.35">
      <c r="B8030" s="9" t="s">
        <v>65</v>
      </c>
      <c r="C8030" s="2" t="s">
        <v>67</v>
      </c>
      <c r="D8030" s="10" t="s">
        <v>46</v>
      </c>
      <c r="E8030" s="10">
        <v>7</v>
      </c>
      <c r="F8030" s="10">
        <v>12</v>
      </c>
      <c r="G8030" s="10">
        <v>27</v>
      </c>
      <c r="H8030" s="14" t="s">
        <v>34</v>
      </c>
      <c r="I8030" s="12">
        <v>16.813706560956909</v>
      </c>
      <c r="J8030" s="12">
        <v>0</v>
      </c>
      <c r="K8030" s="12">
        <v>0</v>
      </c>
      <c r="L8030" s="12">
        <v>0</v>
      </c>
      <c r="M8030" s="12">
        <v>0</v>
      </c>
      <c r="N8030" s="12">
        <v>0</v>
      </c>
      <c r="O8030" s="12">
        <v>0</v>
      </c>
      <c r="P8030" s="12">
        <v>0</v>
      </c>
      <c r="Q8030" s="12">
        <v>0</v>
      </c>
      <c r="R8030" s="12">
        <v>0</v>
      </c>
      <c r="S8030" s="12">
        <v>5.3941386083128062</v>
      </c>
      <c r="T8030" s="12">
        <v>19.483131743876008</v>
      </c>
      <c r="U8030" s="12">
        <v>40.133858018974756</v>
      </c>
      <c r="V8030" s="12">
        <v>61.894377074135448</v>
      </c>
      <c r="W8030" s="12">
        <v>107.06451691597213</v>
      </c>
      <c r="X8030" s="12">
        <v>187.64779699479089</v>
      </c>
      <c r="Y8030" s="12">
        <v>292.46577722085414</v>
      </c>
      <c r="Z8030" s="12">
        <v>395.4232367355803</v>
      </c>
      <c r="AA8030" s="12">
        <v>516.83996299588136</v>
      </c>
      <c r="AB8030" s="12">
        <v>745.26860935793343</v>
      </c>
      <c r="AC8030" s="12">
        <v>941.63346292591291</v>
      </c>
      <c r="AD8030" s="12">
        <v>941.63346292591291</v>
      </c>
      <c r="AE8030" s="12">
        <v>941.63346292591291</v>
      </c>
      <c r="AF8030" s="13">
        <v>941.63346292591291</v>
      </c>
    </row>
    <row r="8031" spans="2:32" x14ac:dyDescent="0.35">
      <c r="B8031" s="9" t="s">
        <v>65</v>
      </c>
      <c r="C8031" s="2" t="s">
        <v>67</v>
      </c>
      <c r="D8031" s="10" t="s">
        <v>46</v>
      </c>
      <c r="E8031" s="10">
        <v>7</v>
      </c>
      <c r="F8031" s="10">
        <v>12</v>
      </c>
      <c r="G8031" s="10">
        <v>28</v>
      </c>
      <c r="H8031" s="14" t="s">
        <v>34</v>
      </c>
      <c r="I8031" s="12">
        <v>941.63346292591291</v>
      </c>
      <c r="J8031" s="12">
        <v>941.63346292591291</v>
      </c>
      <c r="K8031" s="12">
        <v>941.63346292591291</v>
      </c>
      <c r="L8031" s="12">
        <v>941.63346292591291</v>
      </c>
      <c r="M8031" s="12">
        <v>941.63346292591291</v>
      </c>
      <c r="N8031" s="12">
        <v>941.63346292591291</v>
      </c>
      <c r="O8031" s="12">
        <v>941.63346292591291</v>
      </c>
      <c r="P8031" s="12">
        <v>941.63346292591291</v>
      </c>
      <c r="Q8031" s="12">
        <v>941.63346292591291</v>
      </c>
      <c r="R8031" s="12">
        <v>941.63346292591291</v>
      </c>
      <c r="S8031" s="12">
        <v>941.63346292591291</v>
      </c>
      <c r="T8031" s="12">
        <v>406.0980402208051</v>
      </c>
      <c r="U8031" s="12">
        <v>0</v>
      </c>
      <c r="V8031" s="12">
        <v>30.026232637846626</v>
      </c>
      <c r="W8031" s="12">
        <v>0</v>
      </c>
      <c r="X8031" s="12">
        <v>0</v>
      </c>
      <c r="Y8031" s="12">
        <v>73.645419182839547</v>
      </c>
      <c r="Z8031" s="12">
        <v>0</v>
      </c>
      <c r="AA8031" s="12">
        <v>0</v>
      </c>
      <c r="AB8031" s="12">
        <v>0</v>
      </c>
      <c r="AC8031" s="12">
        <v>76.079982114138915</v>
      </c>
      <c r="AD8031" s="12">
        <v>941.63346292591291</v>
      </c>
      <c r="AE8031" s="12">
        <v>941.63346292591291</v>
      </c>
      <c r="AF8031" s="13">
        <v>941.63346292591291</v>
      </c>
    </row>
    <row r="8032" spans="2:32" x14ac:dyDescent="0.35">
      <c r="B8032" s="9" t="s">
        <v>65</v>
      </c>
      <c r="C8032" s="2" t="s">
        <v>67</v>
      </c>
      <c r="D8032" s="10" t="s">
        <v>46</v>
      </c>
      <c r="E8032" s="10">
        <v>7</v>
      </c>
      <c r="F8032" s="10">
        <v>12</v>
      </c>
      <c r="G8032" s="10">
        <v>29</v>
      </c>
      <c r="H8032" s="14" t="s">
        <v>34</v>
      </c>
      <c r="I8032" s="12">
        <v>941.63346292591291</v>
      </c>
      <c r="J8032" s="12">
        <v>941.63346292591291</v>
      </c>
      <c r="K8032" s="12">
        <v>941.63346292591291</v>
      </c>
      <c r="L8032" s="12">
        <v>941.63346292591291</v>
      </c>
      <c r="M8032" s="12">
        <v>941.63346292591291</v>
      </c>
      <c r="N8032" s="12">
        <v>941.63346292591291</v>
      </c>
      <c r="O8032" s="12">
        <v>941.63346292591291</v>
      </c>
      <c r="P8032" s="12">
        <v>941.63346292591291</v>
      </c>
      <c r="Q8032" s="12">
        <v>941.63346292591291</v>
      </c>
      <c r="R8032" s="12">
        <v>940.538708034048</v>
      </c>
      <c r="S8032" s="12">
        <v>937.82816553375062</v>
      </c>
      <c r="T8032" s="12">
        <v>885.82919474925768</v>
      </c>
      <c r="U8032" s="12">
        <v>703.14716026180008</v>
      </c>
      <c r="V8032" s="12">
        <v>704.84919148554468</v>
      </c>
      <c r="W8032" s="12">
        <v>632.2872498312006</v>
      </c>
      <c r="X8032" s="12">
        <v>882.05260031031605</v>
      </c>
      <c r="Y8032" s="12">
        <v>815.79688613652888</v>
      </c>
      <c r="Z8032" s="12">
        <v>744.87027165971108</v>
      </c>
      <c r="AA8032" s="12">
        <v>820.66291261920207</v>
      </c>
      <c r="AB8032" s="12">
        <v>939.57116247476847</v>
      </c>
      <c r="AC8032" s="12">
        <v>720.47579342398274</v>
      </c>
      <c r="AD8032" s="12">
        <v>832.87494116953565</v>
      </c>
      <c r="AE8032" s="12">
        <v>552.59568999245653</v>
      </c>
      <c r="AF8032" s="13">
        <v>461.86531797183113</v>
      </c>
    </row>
    <row r="8033" spans="2:32" x14ac:dyDescent="0.35">
      <c r="B8033" s="9" t="s">
        <v>65</v>
      </c>
      <c r="C8033" s="2" t="s">
        <v>67</v>
      </c>
      <c r="D8033" s="10" t="s">
        <v>46</v>
      </c>
      <c r="E8033" s="10">
        <v>7</v>
      </c>
      <c r="F8033" s="10">
        <v>12</v>
      </c>
      <c r="G8033" s="10">
        <v>30</v>
      </c>
      <c r="H8033" s="14" t="s">
        <v>34</v>
      </c>
      <c r="I8033" s="12">
        <v>330.05394522042002</v>
      </c>
      <c r="J8033" s="12">
        <v>150.54877515636517</v>
      </c>
      <c r="K8033" s="12">
        <v>71.889317254964226</v>
      </c>
      <c r="L8033" s="12">
        <v>15.5293683682896</v>
      </c>
      <c r="M8033" s="12">
        <v>0</v>
      </c>
      <c r="N8033" s="12">
        <v>0</v>
      </c>
      <c r="O8033" s="12">
        <v>0</v>
      </c>
      <c r="P8033" s="12">
        <v>0</v>
      </c>
      <c r="Q8033" s="12">
        <v>0</v>
      </c>
      <c r="R8033" s="12">
        <v>25.06618671780706</v>
      </c>
      <c r="S8033" s="12">
        <v>44.97488732877251</v>
      </c>
      <c r="T8033" s="12">
        <v>45.486592427766155</v>
      </c>
      <c r="U8033" s="12">
        <v>4.3059422633533764</v>
      </c>
      <c r="V8033" s="12">
        <v>0</v>
      </c>
      <c r="W8033" s="12">
        <v>0</v>
      </c>
      <c r="X8033" s="12">
        <v>5.4482077332761145</v>
      </c>
      <c r="Y8033" s="12">
        <v>0</v>
      </c>
      <c r="Z8033" s="12">
        <v>0</v>
      </c>
      <c r="AA8033" s="12">
        <v>3.5403727870738666</v>
      </c>
      <c r="AB8033" s="12">
        <v>10.804351038873923</v>
      </c>
      <c r="AC8033" s="12">
        <v>23.789642244428698</v>
      </c>
      <c r="AD8033" s="12">
        <v>34.837466210332977</v>
      </c>
      <c r="AE8033" s="12">
        <v>52.151754212576144</v>
      </c>
      <c r="AF8033" s="13">
        <v>65.09702193762169</v>
      </c>
    </row>
    <row r="8034" spans="2:32" x14ac:dyDescent="0.35">
      <c r="B8034" s="9" t="s">
        <v>65</v>
      </c>
      <c r="C8034" s="2" t="s">
        <v>67</v>
      </c>
      <c r="D8034" s="10" t="s">
        <v>46</v>
      </c>
      <c r="E8034" s="10">
        <v>7</v>
      </c>
      <c r="F8034" s="10">
        <v>12</v>
      </c>
      <c r="G8034" s="10">
        <v>31</v>
      </c>
      <c r="H8034" s="14" t="s">
        <v>34</v>
      </c>
      <c r="I8034" s="12">
        <v>69.215752546954732</v>
      </c>
      <c r="J8034" s="12">
        <v>73.321416069456077</v>
      </c>
      <c r="K8034" s="12">
        <v>84.776867451129675</v>
      </c>
      <c r="L8034" s="12">
        <v>93.713811554451951</v>
      </c>
      <c r="M8034" s="12">
        <v>109.93584817212015</v>
      </c>
      <c r="N8034" s="12">
        <v>129.89438942317494</v>
      </c>
      <c r="O8034" s="12">
        <v>191.53035990715469</v>
      </c>
      <c r="P8034" s="12">
        <v>258.01539450649972</v>
      </c>
      <c r="Q8034" s="12">
        <v>365.99290621062187</v>
      </c>
      <c r="R8034" s="12">
        <v>435.65840994697663</v>
      </c>
      <c r="S8034" s="12">
        <v>622.16608992958356</v>
      </c>
      <c r="T8034" s="12">
        <v>729.71053066697311</v>
      </c>
      <c r="U8034" s="12">
        <v>941.50901608413085</v>
      </c>
      <c r="V8034" s="12">
        <v>941.63346292591291</v>
      </c>
      <c r="W8034" s="12">
        <v>941.63346292591291</v>
      </c>
      <c r="X8034" s="12">
        <v>941.63346292591291</v>
      </c>
      <c r="Y8034" s="12">
        <v>941.63346292591291</v>
      </c>
      <c r="Z8034" s="12">
        <v>941.63346292591291</v>
      </c>
      <c r="AA8034" s="12">
        <v>941.63346292591291</v>
      </c>
      <c r="AB8034" s="12">
        <v>941.63346292591291</v>
      </c>
      <c r="AC8034" s="12">
        <v>941.63346292591291</v>
      </c>
      <c r="AD8034" s="12">
        <v>941.63346292591291</v>
      </c>
      <c r="AE8034" s="12">
        <v>941.63346292591291</v>
      </c>
      <c r="AF8034" s="13">
        <v>941.63346292591291</v>
      </c>
    </row>
    <row r="8035" spans="2:32" x14ac:dyDescent="0.35">
      <c r="B8035" s="9" t="s">
        <v>65</v>
      </c>
      <c r="C8035" s="2" t="s">
        <v>68</v>
      </c>
      <c r="D8035" s="10" t="s">
        <v>54</v>
      </c>
      <c r="E8035" s="10">
        <v>8</v>
      </c>
      <c r="F8035" s="10">
        <v>1</v>
      </c>
      <c r="G8035" s="10">
        <v>1</v>
      </c>
      <c r="H8035" s="14" t="s">
        <v>34</v>
      </c>
      <c r="I8035" s="12">
        <v>890.52773722047232</v>
      </c>
      <c r="J8035" s="12">
        <v>890.52773722047232</v>
      </c>
      <c r="K8035" s="12">
        <v>890.52773722047232</v>
      </c>
      <c r="L8035" s="12">
        <v>890.52773722047232</v>
      </c>
      <c r="M8035" s="12">
        <v>890.52773722047232</v>
      </c>
      <c r="N8035" s="12">
        <v>890.52773722047232</v>
      </c>
      <c r="O8035" s="12">
        <v>890.52773722047232</v>
      </c>
      <c r="P8035" s="12">
        <v>890.52773722047232</v>
      </c>
      <c r="Q8035" s="12">
        <v>890.52773722047232</v>
      </c>
      <c r="R8035" s="12">
        <v>890.52773722047232</v>
      </c>
      <c r="S8035" s="12">
        <v>890.52773722047232</v>
      </c>
      <c r="T8035" s="12">
        <v>890.52773722047232</v>
      </c>
      <c r="U8035" s="12">
        <v>890.52773722047232</v>
      </c>
      <c r="V8035" s="12">
        <v>877.11414908430163</v>
      </c>
      <c r="W8035" s="12">
        <v>872.02169457411628</v>
      </c>
      <c r="X8035" s="12">
        <v>886.76373802233582</v>
      </c>
      <c r="Y8035" s="12">
        <v>890.52773722047232</v>
      </c>
      <c r="Z8035" s="12">
        <v>885.12566239365071</v>
      </c>
      <c r="AA8035" s="12">
        <v>855.10351541207319</v>
      </c>
      <c r="AB8035" s="12">
        <v>888.79624661253365</v>
      </c>
      <c r="AC8035" s="12">
        <v>886.60118576307707</v>
      </c>
      <c r="AD8035" s="12">
        <v>890.52773722047232</v>
      </c>
      <c r="AE8035" s="12">
        <v>890.52773722047232</v>
      </c>
      <c r="AF8035" s="13">
        <v>890.52773722047232</v>
      </c>
    </row>
    <row r="8036" spans="2:32" x14ac:dyDescent="0.35">
      <c r="B8036" s="9" t="s">
        <v>65</v>
      </c>
      <c r="C8036" s="2" t="s">
        <v>68</v>
      </c>
      <c r="D8036" s="10" t="s">
        <v>54</v>
      </c>
      <c r="E8036" s="10">
        <v>8</v>
      </c>
      <c r="F8036" s="10">
        <v>1</v>
      </c>
      <c r="G8036" s="10">
        <v>2</v>
      </c>
      <c r="H8036" s="14" t="s">
        <v>34</v>
      </c>
      <c r="I8036" s="12">
        <v>890.52773722047232</v>
      </c>
      <c r="J8036" s="12">
        <v>890.52773722047232</v>
      </c>
      <c r="K8036" s="12">
        <v>890.52773722047232</v>
      </c>
      <c r="L8036" s="12">
        <v>890.52773722047232</v>
      </c>
      <c r="M8036" s="12">
        <v>890.52773722047232</v>
      </c>
      <c r="N8036" s="12">
        <v>890.52773722047232</v>
      </c>
      <c r="O8036" s="12">
        <v>890.52773722047232</v>
      </c>
      <c r="P8036" s="12">
        <v>890.52773722047232</v>
      </c>
      <c r="Q8036" s="12">
        <v>890.52773722047232</v>
      </c>
      <c r="R8036" s="12">
        <v>890.52773722047232</v>
      </c>
      <c r="S8036" s="12">
        <v>876.77700129765265</v>
      </c>
      <c r="T8036" s="12">
        <v>627.78453549973756</v>
      </c>
      <c r="U8036" s="12">
        <v>430.37016919296985</v>
      </c>
      <c r="V8036" s="12">
        <v>350.58001317600747</v>
      </c>
      <c r="W8036" s="12">
        <v>325.83609926669629</v>
      </c>
      <c r="X8036" s="12">
        <v>386.27128967611856</v>
      </c>
      <c r="Y8036" s="12">
        <v>476.36949553705733</v>
      </c>
      <c r="Z8036" s="12">
        <v>561.30499449038416</v>
      </c>
      <c r="AA8036" s="12">
        <v>587.33451134233951</v>
      </c>
      <c r="AB8036" s="12">
        <v>666.60833613359478</v>
      </c>
      <c r="AC8036" s="12">
        <v>718.40031514579289</v>
      </c>
      <c r="AD8036" s="12">
        <v>696.07534580326842</v>
      </c>
      <c r="AE8036" s="12">
        <v>638.20024196543841</v>
      </c>
      <c r="AF8036" s="13">
        <v>613.70009272402137</v>
      </c>
    </row>
    <row r="8037" spans="2:32" x14ac:dyDescent="0.35">
      <c r="B8037" s="9" t="s">
        <v>65</v>
      </c>
      <c r="C8037" s="2" t="s">
        <v>68</v>
      </c>
      <c r="D8037" s="10" t="s">
        <v>54</v>
      </c>
      <c r="E8037" s="10">
        <v>8</v>
      </c>
      <c r="F8037" s="10">
        <v>1</v>
      </c>
      <c r="G8037" s="10">
        <v>3</v>
      </c>
      <c r="H8037" s="14" t="s">
        <v>34</v>
      </c>
      <c r="I8037" s="12">
        <v>667.821392722979</v>
      </c>
      <c r="J8037" s="12">
        <v>676.90029642623267</v>
      </c>
      <c r="K8037" s="12">
        <v>587.76227038444267</v>
      </c>
      <c r="L8037" s="12">
        <v>484.64662981572081</v>
      </c>
      <c r="M8037" s="12">
        <v>363.83665650051461</v>
      </c>
      <c r="N8037" s="12">
        <v>247.30322220992474</v>
      </c>
      <c r="O8037" s="12">
        <v>117.9886226973606</v>
      </c>
      <c r="P8037" s="12">
        <v>51.823871370395082</v>
      </c>
      <c r="Q8037" s="12">
        <v>12.371567659199151</v>
      </c>
      <c r="R8037" s="12">
        <v>0</v>
      </c>
      <c r="S8037" s="12">
        <v>0</v>
      </c>
      <c r="T8037" s="12">
        <v>0</v>
      </c>
      <c r="U8037" s="12">
        <v>0</v>
      </c>
      <c r="V8037" s="12">
        <v>0</v>
      </c>
      <c r="W8037" s="12">
        <v>0.63536608989918042</v>
      </c>
      <c r="X8037" s="12">
        <v>24.456040373634334</v>
      </c>
      <c r="Y8037" s="12">
        <v>49.120790902569155</v>
      </c>
      <c r="Z8037" s="12">
        <v>66.985517573308371</v>
      </c>
      <c r="AA8037" s="12">
        <v>157.19482098972296</v>
      </c>
      <c r="AB8037" s="12">
        <v>273.169390290178</v>
      </c>
      <c r="AC8037" s="12">
        <v>324.32833307359851</v>
      </c>
      <c r="AD8037" s="12">
        <v>409.37849795814378</v>
      </c>
      <c r="AE8037" s="12">
        <v>627.25839124073968</v>
      </c>
      <c r="AF8037" s="13">
        <v>830.85774038428247</v>
      </c>
    </row>
    <row r="8038" spans="2:32" x14ac:dyDescent="0.35">
      <c r="B8038" s="9" t="s">
        <v>65</v>
      </c>
      <c r="C8038" s="2" t="s">
        <v>68</v>
      </c>
      <c r="D8038" s="10" t="s">
        <v>54</v>
      </c>
      <c r="E8038" s="10">
        <v>8</v>
      </c>
      <c r="F8038" s="10">
        <v>1</v>
      </c>
      <c r="G8038" s="10">
        <v>4</v>
      </c>
      <c r="H8038" s="14" t="s">
        <v>34</v>
      </c>
      <c r="I8038" s="12">
        <v>890.52773722047232</v>
      </c>
      <c r="J8038" s="12">
        <v>890.52773722047232</v>
      </c>
      <c r="K8038" s="12">
        <v>890.52773722047232</v>
      </c>
      <c r="L8038" s="12">
        <v>890.52773722047232</v>
      </c>
      <c r="M8038" s="12">
        <v>890.52773722047232</v>
      </c>
      <c r="N8038" s="12">
        <v>890.52773722047232</v>
      </c>
      <c r="O8038" s="12">
        <v>0</v>
      </c>
      <c r="P8038" s="12">
        <v>0</v>
      </c>
      <c r="Q8038" s="12">
        <v>0</v>
      </c>
      <c r="R8038" s="12">
        <v>0</v>
      </c>
      <c r="S8038" s="12">
        <v>0</v>
      </c>
      <c r="T8038" s="12">
        <v>0</v>
      </c>
      <c r="U8038" s="12">
        <v>0</v>
      </c>
      <c r="V8038" s="12">
        <v>0</v>
      </c>
      <c r="W8038" s="12">
        <v>0</v>
      </c>
      <c r="X8038" s="12">
        <v>0</v>
      </c>
      <c r="Y8038" s="12">
        <v>0</v>
      </c>
      <c r="Z8038" s="12">
        <v>0</v>
      </c>
      <c r="AA8038" s="12">
        <v>825.10335217390764</v>
      </c>
      <c r="AB8038" s="12">
        <v>890.52773722047232</v>
      </c>
      <c r="AC8038" s="12">
        <v>890.52773722047232</v>
      </c>
      <c r="AD8038" s="12">
        <v>890.52773722047232</v>
      </c>
      <c r="AE8038" s="12">
        <v>890.52773722047232</v>
      </c>
      <c r="AF8038" s="13">
        <v>890.52773722047232</v>
      </c>
    </row>
    <row r="8039" spans="2:32" x14ac:dyDescent="0.35">
      <c r="B8039" s="9" t="s">
        <v>65</v>
      </c>
      <c r="C8039" s="2" t="s">
        <v>68</v>
      </c>
      <c r="D8039" s="10" t="s">
        <v>54</v>
      </c>
      <c r="E8039" s="10">
        <v>8</v>
      </c>
      <c r="F8039" s="10">
        <v>1</v>
      </c>
      <c r="G8039" s="10">
        <v>5</v>
      </c>
      <c r="H8039" s="14" t="s">
        <v>34</v>
      </c>
      <c r="I8039" s="12">
        <v>890.52773722047232</v>
      </c>
      <c r="J8039" s="12">
        <v>890.52773722047232</v>
      </c>
      <c r="K8039" s="12">
        <v>890.52773722047232</v>
      </c>
      <c r="L8039" s="12">
        <v>890.52773722047232</v>
      </c>
      <c r="M8039" s="12">
        <v>890.52773722047232</v>
      </c>
      <c r="N8039" s="12">
        <v>890.52773722047232</v>
      </c>
      <c r="O8039" s="12">
        <v>890.52773722047232</v>
      </c>
      <c r="P8039" s="12">
        <v>890.52773722047232</v>
      </c>
      <c r="Q8039" s="12">
        <v>890.52773722047232</v>
      </c>
      <c r="R8039" s="12">
        <v>890.52773722047232</v>
      </c>
      <c r="S8039" s="12">
        <v>890.52773722047232</v>
      </c>
      <c r="T8039" s="12">
        <v>890.52773722047232</v>
      </c>
      <c r="U8039" s="12">
        <v>890.52773722047232</v>
      </c>
      <c r="V8039" s="12">
        <v>890.52773722047232</v>
      </c>
      <c r="W8039" s="12">
        <v>890.52773722047232</v>
      </c>
      <c r="X8039" s="12">
        <v>890.52773722047232</v>
      </c>
      <c r="Y8039" s="12">
        <v>890.52773722047232</v>
      </c>
      <c r="Z8039" s="12">
        <v>890.52773722047232</v>
      </c>
      <c r="AA8039" s="12">
        <v>890.52773722047232</v>
      </c>
      <c r="AB8039" s="12">
        <v>890.52773722047232</v>
      </c>
      <c r="AC8039" s="12">
        <v>890.52773722047232</v>
      </c>
      <c r="AD8039" s="12">
        <v>890.52773722047232</v>
      </c>
      <c r="AE8039" s="12">
        <v>890.52773722047232</v>
      </c>
      <c r="AF8039" s="13">
        <v>890.52773722047232</v>
      </c>
    </row>
    <row r="8040" spans="2:32" x14ac:dyDescent="0.35">
      <c r="B8040" s="9" t="s">
        <v>65</v>
      </c>
      <c r="C8040" s="2" t="s">
        <v>68</v>
      </c>
      <c r="D8040" s="10" t="s">
        <v>54</v>
      </c>
      <c r="E8040" s="10">
        <v>8</v>
      </c>
      <c r="F8040" s="10">
        <v>1</v>
      </c>
      <c r="G8040" s="10">
        <v>6</v>
      </c>
      <c r="H8040" s="14" t="s">
        <v>34</v>
      </c>
      <c r="I8040" s="12">
        <v>890.52773722047232</v>
      </c>
      <c r="J8040" s="12">
        <v>890.52773722047232</v>
      </c>
      <c r="K8040" s="12">
        <v>890.52773722047232</v>
      </c>
      <c r="L8040" s="12">
        <v>890.52773722047232</v>
      </c>
      <c r="M8040" s="12">
        <v>890.52773722047232</v>
      </c>
      <c r="N8040" s="12">
        <v>890.52773722047232</v>
      </c>
      <c r="O8040" s="12">
        <v>890.52773722047232</v>
      </c>
      <c r="P8040" s="12">
        <v>890.52773722047232</v>
      </c>
      <c r="Q8040" s="12">
        <v>890.52773722047232</v>
      </c>
      <c r="R8040" s="12">
        <v>890.52773722047232</v>
      </c>
      <c r="S8040" s="12">
        <v>890.52773722047232</v>
      </c>
      <c r="T8040" s="12">
        <v>890.52773722047232</v>
      </c>
      <c r="U8040" s="12">
        <v>890.52773722047232</v>
      </c>
      <c r="V8040" s="12">
        <v>890.52773722047232</v>
      </c>
      <c r="W8040" s="12">
        <v>890.52773722047232</v>
      </c>
      <c r="X8040" s="12">
        <v>890.52773722047232</v>
      </c>
      <c r="Y8040" s="12">
        <v>890.52773722047232</v>
      </c>
      <c r="Z8040" s="12">
        <v>890.52773722047232</v>
      </c>
      <c r="AA8040" s="12">
        <v>890.52773722047232</v>
      </c>
      <c r="AB8040" s="12">
        <v>890.52773722047232</v>
      </c>
      <c r="AC8040" s="12">
        <v>890.52773722047232</v>
      </c>
      <c r="AD8040" s="12">
        <v>890.52773722047232</v>
      </c>
      <c r="AE8040" s="12">
        <v>890.52773722047232</v>
      </c>
      <c r="AF8040" s="13">
        <v>890.52773722047232</v>
      </c>
    </row>
    <row r="8041" spans="2:32" x14ac:dyDescent="0.35">
      <c r="B8041" s="9" t="s">
        <v>65</v>
      </c>
      <c r="C8041" s="2" t="s">
        <v>68</v>
      </c>
      <c r="D8041" s="10" t="s">
        <v>54</v>
      </c>
      <c r="E8041" s="10">
        <v>8</v>
      </c>
      <c r="F8041" s="10">
        <v>1</v>
      </c>
      <c r="G8041" s="10">
        <v>7</v>
      </c>
      <c r="H8041" s="14" t="s">
        <v>34</v>
      </c>
      <c r="I8041" s="12">
        <v>890.52773722047232</v>
      </c>
      <c r="J8041" s="12">
        <v>890.52773722047232</v>
      </c>
      <c r="K8041" s="12">
        <v>890.52773722047232</v>
      </c>
      <c r="L8041" s="12">
        <v>890.52773722047232</v>
      </c>
      <c r="M8041" s="12">
        <v>890.52773722047232</v>
      </c>
      <c r="N8041" s="12">
        <v>890.52773722047232</v>
      </c>
      <c r="O8041" s="12">
        <v>890.52773722047232</v>
      </c>
      <c r="P8041" s="12">
        <v>842.91286061957271</v>
      </c>
      <c r="Q8041" s="12">
        <v>617.56566318882062</v>
      </c>
      <c r="R8041" s="12">
        <v>396.84470560542775</v>
      </c>
      <c r="S8041" s="12">
        <v>201.12926847795029</v>
      </c>
      <c r="T8041" s="12">
        <v>93.038181076841553</v>
      </c>
      <c r="U8041" s="12">
        <v>51.385952812087275</v>
      </c>
      <c r="V8041" s="12">
        <v>33.404359844507788</v>
      </c>
      <c r="W8041" s="12">
        <v>20.225012078699447</v>
      </c>
      <c r="X8041" s="12">
        <v>43.143562406163966</v>
      </c>
      <c r="Y8041" s="12">
        <v>72.812699055801019</v>
      </c>
      <c r="Z8041" s="12">
        <v>126.44629448623454</v>
      </c>
      <c r="AA8041" s="12">
        <v>205.73266434845866</v>
      </c>
      <c r="AB8041" s="12">
        <v>270.30764852637361</v>
      </c>
      <c r="AC8041" s="12">
        <v>404.44751245029641</v>
      </c>
      <c r="AD8041" s="12">
        <v>560.26455807753189</v>
      </c>
      <c r="AE8041" s="12">
        <v>690.15413602694207</v>
      </c>
      <c r="AF8041" s="13">
        <v>889.34418345195729</v>
      </c>
    </row>
    <row r="8042" spans="2:32" x14ac:dyDescent="0.35">
      <c r="B8042" s="9" t="s">
        <v>65</v>
      </c>
      <c r="C8042" s="2" t="s">
        <v>68</v>
      </c>
      <c r="D8042" s="10" t="s">
        <v>54</v>
      </c>
      <c r="E8042" s="10">
        <v>8</v>
      </c>
      <c r="F8042" s="10">
        <v>1</v>
      </c>
      <c r="G8042" s="10">
        <v>8</v>
      </c>
      <c r="H8042" s="14" t="s">
        <v>34</v>
      </c>
      <c r="I8042" s="12">
        <v>890.52773722047232</v>
      </c>
      <c r="J8042" s="12">
        <v>890.52773722047232</v>
      </c>
      <c r="K8042" s="12">
        <v>890.52773722047232</v>
      </c>
      <c r="L8042" s="12">
        <v>890.52773722047232</v>
      </c>
      <c r="M8042" s="12">
        <v>890.52773722047232</v>
      </c>
      <c r="N8042" s="12">
        <v>890.52773722047232</v>
      </c>
      <c r="O8042" s="12">
        <v>890.52773722047232</v>
      </c>
      <c r="P8042" s="12">
        <v>890.52773722047232</v>
      </c>
      <c r="Q8042" s="12">
        <v>890.52773722047232</v>
      </c>
      <c r="R8042" s="12">
        <v>890.52773722047232</v>
      </c>
      <c r="S8042" s="12">
        <v>890.52773722047232</v>
      </c>
      <c r="T8042" s="12">
        <v>890.52773722047232</v>
      </c>
      <c r="U8042" s="12">
        <v>890.52773722047232</v>
      </c>
      <c r="V8042" s="12">
        <v>890.52773722047232</v>
      </c>
      <c r="W8042" s="12">
        <v>890.52773722047232</v>
      </c>
      <c r="X8042" s="12">
        <v>890.52773722047232</v>
      </c>
      <c r="Y8042" s="12">
        <v>890.52773722047232</v>
      </c>
      <c r="Z8042" s="12">
        <v>890.52773722047232</v>
      </c>
      <c r="AA8042" s="12">
        <v>890.52773722047232</v>
      </c>
      <c r="AB8042" s="12">
        <v>890.52773722047232</v>
      </c>
      <c r="AC8042" s="12">
        <v>890.52773722047232</v>
      </c>
      <c r="AD8042" s="12">
        <v>890.52773722047232</v>
      </c>
      <c r="AE8042" s="12">
        <v>890.52773722047232</v>
      </c>
      <c r="AF8042" s="13">
        <v>890.52773722047232</v>
      </c>
    </row>
    <row r="8043" spans="2:32" x14ac:dyDescent="0.35">
      <c r="B8043" s="9" t="s">
        <v>65</v>
      </c>
      <c r="C8043" s="2" t="s">
        <v>68</v>
      </c>
      <c r="D8043" s="10" t="s">
        <v>54</v>
      </c>
      <c r="E8043" s="10">
        <v>8</v>
      </c>
      <c r="F8043" s="10">
        <v>1</v>
      </c>
      <c r="G8043" s="10">
        <v>9</v>
      </c>
      <c r="H8043" s="14" t="s">
        <v>34</v>
      </c>
      <c r="I8043" s="12">
        <v>890.52773722047232</v>
      </c>
      <c r="J8043" s="12">
        <v>890.52773722047232</v>
      </c>
      <c r="K8043" s="12">
        <v>890.52773722047232</v>
      </c>
      <c r="L8043" s="12">
        <v>890.52773722047232</v>
      </c>
      <c r="M8043" s="12">
        <v>741.4014916914773</v>
      </c>
      <c r="N8043" s="12">
        <v>890.47656926116804</v>
      </c>
      <c r="O8043" s="12">
        <v>890.52773722047232</v>
      </c>
      <c r="P8043" s="12">
        <v>890.52773722047232</v>
      </c>
      <c r="Q8043" s="12">
        <v>890.52773722047232</v>
      </c>
      <c r="R8043" s="12">
        <v>890.52773722047232</v>
      </c>
      <c r="S8043" s="12">
        <v>706.19895522606623</v>
      </c>
      <c r="T8043" s="12">
        <v>518.02594930031785</v>
      </c>
      <c r="U8043" s="12">
        <v>426.62477652549023</v>
      </c>
      <c r="V8043" s="12">
        <v>378.30377571409127</v>
      </c>
      <c r="W8043" s="12">
        <v>351.70898991196424</v>
      </c>
      <c r="X8043" s="12">
        <v>360.69017746877671</v>
      </c>
      <c r="Y8043" s="12">
        <v>431.32563365845908</v>
      </c>
      <c r="Z8043" s="12">
        <v>426.83770023161077</v>
      </c>
      <c r="AA8043" s="12">
        <v>425.25107930670833</v>
      </c>
      <c r="AB8043" s="12">
        <v>341.69083873654978</v>
      </c>
      <c r="AC8043" s="12">
        <v>380.0387072557815</v>
      </c>
      <c r="AD8043" s="12">
        <v>360.91798002732224</v>
      </c>
      <c r="AE8043" s="12">
        <v>384.03646692553428</v>
      </c>
      <c r="AF8043" s="13">
        <v>342.7880505563005</v>
      </c>
    </row>
    <row r="8044" spans="2:32" x14ac:dyDescent="0.35">
      <c r="B8044" s="9" t="s">
        <v>65</v>
      </c>
      <c r="C8044" s="2" t="s">
        <v>68</v>
      </c>
      <c r="D8044" s="10" t="s">
        <v>54</v>
      </c>
      <c r="E8044" s="10">
        <v>8</v>
      </c>
      <c r="F8044" s="10">
        <v>1</v>
      </c>
      <c r="G8044" s="10">
        <v>10</v>
      </c>
      <c r="H8044" s="14" t="s">
        <v>34</v>
      </c>
      <c r="I8044" s="12">
        <v>251.31708736126299</v>
      </c>
      <c r="J8044" s="12">
        <v>154.81372669420276</v>
      </c>
      <c r="K8044" s="12">
        <v>86.17588388461256</v>
      </c>
      <c r="L8044" s="12">
        <v>65.201608481530513</v>
      </c>
      <c r="M8044" s="12">
        <v>57.90905518069038</v>
      </c>
      <c r="N8044" s="12">
        <v>48.998127986428806</v>
      </c>
      <c r="O8044" s="12">
        <v>51.556020166241254</v>
      </c>
      <c r="P8044" s="12">
        <v>66.374712006800252</v>
      </c>
      <c r="Q8044" s="12">
        <v>60.897514108966739</v>
      </c>
      <c r="R8044" s="12">
        <v>64.668407122292308</v>
      </c>
      <c r="S8044" s="12">
        <v>51.694015946899242</v>
      </c>
      <c r="T8044" s="12">
        <v>20.857247812472142</v>
      </c>
      <c r="U8044" s="12">
        <v>0.25470968226606067</v>
      </c>
      <c r="V8044" s="12">
        <v>0</v>
      </c>
      <c r="W8044" s="12">
        <v>0</v>
      </c>
      <c r="X8044" s="12">
        <v>0</v>
      </c>
      <c r="Y8044" s="12">
        <v>10.46812893210147</v>
      </c>
      <c r="Z8044" s="12">
        <v>43.715561886474923</v>
      </c>
      <c r="AA8044" s="12">
        <v>94.468502365158116</v>
      </c>
      <c r="AB8044" s="12">
        <v>181.38707038137858</v>
      </c>
      <c r="AC8044" s="12">
        <v>306.87008661506349</v>
      </c>
      <c r="AD8044" s="12">
        <v>407.23208808867423</v>
      </c>
      <c r="AE8044" s="12">
        <v>549.53623640841101</v>
      </c>
      <c r="AF8044" s="13">
        <v>709.17536292108809</v>
      </c>
    </row>
    <row r="8045" spans="2:32" x14ac:dyDescent="0.35">
      <c r="B8045" s="9" t="s">
        <v>65</v>
      </c>
      <c r="C8045" s="2" t="s">
        <v>68</v>
      </c>
      <c r="D8045" s="10" t="s">
        <v>54</v>
      </c>
      <c r="E8045" s="10">
        <v>8</v>
      </c>
      <c r="F8045" s="10">
        <v>1</v>
      </c>
      <c r="G8045" s="10">
        <v>11</v>
      </c>
      <c r="H8045" s="14" t="s">
        <v>34</v>
      </c>
      <c r="I8045" s="12">
        <v>890.52773722047232</v>
      </c>
      <c r="J8045" s="12">
        <v>890.52773722047232</v>
      </c>
      <c r="K8045" s="12">
        <v>890.52773722047232</v>
      </c>
      <c r="L8045" s="12">
        <v>890.52773722047232</v>
      </c>
      <c r="M8045" s="12">
        <v>890.52773722047232</v>
      </c>
      <c r="N8045" s="12">
        <v>890.52773722047232</v>
      </c>
      <c r="O8045" s="12">
        <v>890.52773722047232</v>
      </c>
      <c r="P8045" s="12">
        <v>890.52773722047232</v>
      </c>
      <c r="Q8045" s="12">
        <v>890.52773722047232</v>
      </c>
      <c r="R8045" s="12">
        <v>883.61617573367619</v>
      </c>
      <c r="S8045" s="12">
        <v>811.27251895987297</v>
      </c>
      <c r="T8045" s="12">
        <v>701.44740804125854</v>
      </c>
      <c r="U8045" s="12">
        <v>580.23299756826361</v>
      </c>
      <c r="V8045" s="12">
        <v>467.51928648628473</v>
      </c>
      <c r="W8045" s="12">
        <v>476.1288850584354</v>
      </c>
      <c r="X8045" s="12">
        <v>518.06555189895801</v>
      </c>
      <c r="Y8045" s="12">
        <v>661.02229879306014</v>
      </c>
      <c r="Z8045" s="12">
        <v>890.52773722047232</v>
      </c>
      <c r="AA8045" s="12">
        <v>890.52773722047232</v>
      </c>
      <c r="AB8045" s="12">
        <v>890.52773722047232</v>
      </c>
      <c r="AC8045" s="12">
        <v>890.52773722047232</v>
      </c>
      <c r="AD8045" s="12">
        <v>890.52773722047232</v>
      </c>
      <c r="AE8045" s="12">
        <v>890.52773722047232</v>
      </c>
      <c r="AF8045" s="13">
        <v>890.52773722047232</v>
      </c>
    </row>
    <row r="8046" spans="2:32" x14ac:dyDescent="0.35">
      <c r="B8046" s="9" t="s">
        <v>65</v>
      </c>
      <c r="C8046" s="2" t="s">
        <v>68</v>
      </c>
      <c r="D8046" s="10" t="s">
        <v>54</v>
      </c>
      <c r="E8046" s="10">
        <v>8</v>
      </c>
      <c r="F8046" s="10">
        <v>1</v>
      </c>
      <c r="G8046" s="10">
        <v>12</v>
      </c>
      <c r="H8046" s="14" t="s">
        <v>34</v>
      </c>
      <c r="I8046" s="12">
        <v>890.52773722047232</v>
      </c>
      <c r="J8046" s="12">
        <v>890.52773722047232</v>
      </c>
      <c r="K8046" s="12">
        <v>890.52773722047232</v>
      </c>
      <c r="L8046" s="12">
        <v>890.52773722047232</v>
      </c>
      <c r="M8046" s="12">
        <v>890.52773722047232</v>
      </c>
      <c r="N8046" s="12">
        <v>890.52773722047232</v>
      </c>
      <c r="O8046" s="12">
        <v>890.52773722047232</v>
      </c>
      <c r="P8046" s="12">
        <v>890.52773722047232</v>
      </c>
      <c r="Q8046" s="12">
        <v>890.52773722047232</v>
      </c>
      <c r="R8046" s="12">
        <v>0.13032748935155147</v>
      </c>
      <c r="S8046" s="12">
        <v>616.18839759429727</v>
      </c>
      <c r="T8046" s="12">
        <v>850.25651417615916</v>
      </c>
      <c r="U8046" s="12">
        <v>890.52773722047232</v>
      </c>
      <c r="V8046" s="12">
        <v>890.52773722047232</v>
      </c>
      <c r="W8046" s="12">
        <v>890.52773722047232</v>
      </c>
      <c r="X8046" s="12">
        <v>804.51159390619682</v>
      </c>
      <c r="Y8046" s="12">
        <v>0</v>
      </c>
      <c r="Z8046" s="12">
        <v>890.52773722047232</v>
      </c>
      <c r="AA8046" s="12">
        <v>614.36381061208215</v>
      </c>
      <c r="AB8046" s="12">
        <v>890.52773722047232</v>
      </c>
      <c r="AC8046" s="12">
        <v>890.52773722047232</v>
      </c>
      <c r="AD8046" s="12">
        <v>890.52773722047232</v>
      </c>
      <c r="AE8046" s="12">
        <v>890.52773722047232</v>
      </c>
      <c r="AF8046" s="13">
        <v>890.52773722047232</v>
      </c>
    </row>
    <row r="8047" spans="2:32" x14ac:dyDescent="0.35">
      <c r="B8047" s="9" t="s">
        <v>65</v>
      </c>
      <c r="C8047" s="2" t="s">
        <v>68</v>
      </c>
      <c r="D8047" s="10" t="s">
        <v>54</v>
      </c>
      <c r="E8047" s="10">
        <v>8</v>
      </c>
      <c r="F8047" s="10">
        <v>1</v>
      </c>
      <c r="G8047" s="10">
        <v>13</v>
      </c>
      <c r="H8047" s="14" t="s">
        <v>34</v>
      </c>
      <c r="I8047" s="12">
        <v>890.52773722047232</v>
      </c>
      <c r="J8047" s="12">
        <v>890.52773722047232</v>
      </c>
      <c r="K8047" s="12">
        <v>890.52773722047232</v>
      </c>
      <c r="L8047" s="12">
        <v>890.52773722047232</v>
      </c>
      <c r="M8047" s="12">
        <v>890.52773722047232</v>
      </c>
      <c r="N8047" s="12">
        <v>890.52773722047232</v>
      </c>
      <c r="O8047" s="12">
        <v>890.52773722047232</v>
      </c>
      <c r="P8047" s="12">
        <v>890.52773722047232</v>
      </c>
      <c r="Q8047" s="12">
        <v>890.52773722047232</v>
      </c>
      <c r="R8047" s="12">
        <v>890.52773722047232</v>
      </c>
      <c r="S8047" s="12">
        <v>890.52773722047232</v>
      </c>
      <c r="T8047" s="12">
        <v>890.52773722047232</v>
      </c>
      <c r="U8047" s="12">
        <v>890.52773722047232</v>
      </c>
      <c r="V8047" s="12">
        <v>890.52334047178977</v>
      </c>
      <c r="W8047" s="12">
        <v>887.77193161151763</v>
      </c>
      <c r="X8047" s="12">
        <v>890.52773722047232</v>
      </c>
      <c r="Y8047" s="12">
        <v>890.52773722047232</v>
      </c>
      <c r="Z8047" s="12">
        <v>890.52773722047232</v>
      </c>
      <c r="AA8047" s="12">
        <v>890.52773722047232</v>
      </c>
      <c r="AB8047" s="12">
        <v>890.52773722047232</v>
      </c>
      <c r="AC8047" s="12">
        <v>890.52773722047232</v>
      </c>
      <c r="AD8047" s="12">
        <v>890.52773722047232</v>
      </c>
      <c r="AE8047" s="12">
        <v>890.52773722047232</v>
      </c>
      <c r="AF8047" s="13">
        <v>890.52773722047232</v>
      </c>
    </row>
    <row r="8048" spans="2:32" x14ac:dyDescent="0.35">
      <c r="B8048" s="9" t="s">
        <v>65</v>
      </c>
      <c r="C8048" s="2" t="s">
        <v>68</v>
      </c>
      <c r="D8048" s="10" t="s">
        <v>54</v>
      </c>
      <c r="E8048" s="10">
        <v>8</v>
      </c>
      <c r="F8048" s="10">
        <v>1</v>
      </c>
      <c r="G8048" s="10">
        <v>14</v>
      </c>
      <c r="H8048" s="14" t="s">
        <v>34</v>
      </c>
      <c r="I8048" s="12">
        <v>890.52773722047232</v>
      </c>
      <c r="J8048" s="12">
        <v>890.52773722047232</v>
      </c>
      <c r="K8048" s="12">
        <v>890.52773722047232</v>
      </c>
      <c r="L8048" s="12">
        <v>890.52773722047232</v>
      </c>
      <c r="M8048" s="12">
        <v>890.52773722047232</v>
      </c>
      <c r="N8048" s="12">
        <v>890.52773722047232</v>
      </c>
      <c r="O8048" s="12">
        <v>888.08167937014468</v>
      </c>
      <c r="P8048" s="12">
        <v>763.52523013053701</v>
      </c>
      <c r="Q8048" s="12">
        <v>657.75296568219483</v>
      </c>
      <c r="R8048" s="12">
        <v>699.92810834799332</v>
      </c>
      <c r="S8048" s="12">
        <v>727.88212670294638</v>
      </c>
      <c r="T8048" s="12">
        <v>820.81798779142832</v>
      </c>
      <c r="U8048" s="12">
        <v>872.34303955390624</v>
      </c>
      <c r="V8048" s="12">
        <v>851.47613402806962</v>
      </c>
      <c r="W8048" s="12">
        <v>820.52327818771471</v>
      </c>
      <c r="X8048" s="12">
        <v>825.92019161390886</v>
      </c>
      <c r="Y8048" s="12">
        <v>813.37684111188275</v>
      </c>
      <c r="Z8048" s="12">
        <v>762.41629364763253</v>
      </c>
      <c r="AA8048" s="12">
        <v>733.12496276227</v>
      </c>
      <c r="AB8048" s="12">
        <v>643.68432571333688</v>
      </c>
      <c r="AC8048" s="12">
        <v>578.26306299554676</v>
      </c>
      <c r="AD8048" s="12">
        <v>561.31455263969417</v>
      </c>
      <c r="AE8048" s="12">
        <v>553.03776882650436</v>
      </c>
      <c r="AF8048" s="13">
        <v>422.50967464271309</v>
      </c>
    </row>
    <row r="8049" spans="2:32" x14ac:dyDescent="0.35">
      <c r="B8049" s="9" t="s">
        <v>65</v>
      </c>
      <c r="C8049" s="2" t="s">
        <v>68</v>
      </c>
      <c r="D8049" s="10" t="s">
        <v>54</v>
      </c>
      <c r="E8049" s="10">
        <v>8</v>
      </c>
      <c r="F8049" s="10">
        <v>1</v>
      </c>
      <c r="G8049" s="10">
        <v>15</v>
      </c>
      <c r="H8049" s="14" t="s">
        <v>34</v>
      </c>
      <c r="I8049" s="12">
        <v>282.9372135351731</v>
      </c>
      <c r="J8049" s="12">
        <v>298.04973085063489</v>
      </c>
      <c r="K8049" s="12">
        <v>343.17700351220788</v>
      </c>
      <c r="L8049" s="12">
        <v>615.57399975667329</v>
      </c>
      <c r="M8049" s="12">
        <v>740.70584958472205</v>
      </c>
      <c r="N8049" s="12">
        <v>565.01037037275444</v>
      </c>
      <c r="O8049" s="12">
        <v>719.33248958746424</v>
      </c>
      <c r="P8049" s="12">
        <v>786.5694183481146</v>
      </c>
      <c r="Q8049" s="12">
        <v>809.05974367369618</v>
      </c>
      <c r="R8049" s="12">
        <v>890.52773722047232</v>
      </c>
      <c r="S8049" s="12">
        <v>890.52773722047232</v>
      </c>
      <c r="T8049" s="12">
        <v>890.52773722047232</v>
      </c>
      <c r="U8049" s="12">
        <v>883.69283209113962</v>
      </c>
      <c r="V8049" s="12">
        <v>890.52773722047232</v>
      </c>
      <c r="W8049" s="12">
        <v>890.52773722047232</v>
      </c>
      <c r="X8049" s="12">
        <v>890.52773722047232</v>
      </c>
      <c r="Y8049" s="12">
        <v>890.52773722047232</v>
      </c>
      <c r="Z8049" s="12">
        <v>890.52773722047232</v>
      </c>
      <c r="AA8049" s="12">
        <v>890.52773722047232</v>
      </c>
      <c r="AB8049" s="12">
        <v>776.27586503059069</v>
      </c>
      <c r="AC8049" s="12">
        <v>693.37759002112034</v>
      </c>
      <c r="AD8049" s="12">
        <v>634.16230620808778</v>
      </c>
      <c r="AE8049" s="12">
        <v>470.25865207842719</v>
      </c>
      <c r="AF8049" s="13">
        <v>353.84539558515701</v>
      </c>
    </row>
    <row r="8050" spans="2:32" x14ac:dyDescent="0.35">
      <c r="B8050" s="9" t="s">
        <v>65</v>
      </c>
      <c r="C8050" s="2" t="s">
        <v>68</v>
      </c>
      <c r="D8050" s="10" t="s">
        <v>54</v>
      </c>
      <c r="E8050" s="10">
        <v>8</v>
      </c>
      <c r="F8050" s="10">
        <v>1</v>
      </c>
      <c r="G8050" s="10">
        <v>16</v>
      </c>
      <c r="H8050" s="14" t="s">
        <v>34</v>
      </c>
      <c r="I8050" s="12">
        <v>223.97537998133453</v>
      </c>
      <c r="J8050" s="12">
        <v>146.06019832369799</v>
      </c>
      <c r="K8050" s="12">
        <v>131.54924703041107</v>
      </c>
      <c r="L8050" s="12">
        <v>117.98518176360899</v>
      </c>
      <c r="M8050" s="12">
        <v>93.637094712583533</v>
      </c>
      <c r="N8050" s="12">
        <v>85.616867557113864</v>
      </c>
      <c r="O8050" s="12">
        <v>101.18357219752045</v>
      </c>
      <c r="P8050" s="12">
        <v>94.050763449580344</v>
      </c>
      <c r="Q8050" s="12">
        <v>103.2051367067583</v>
      </c>
      <c r="R8050" s="12">
        <v>121.75513090969045</v>
      </c>
      <c r="S8050" s="12">
        <v>97.614822094407842</v>
      </c>
      <c r="T8050" s="12">
        <v>96.869310343629152</v>
      </c>
      <c r="U8050" s="12">
        <v>114.2338471133083</v>
      </c>
      <c r="V8050" s="12">
        <v>135.43247617606104</v>
      </c>
      <c r="W8050" s="12">
        <v>144.29802605647518</v>
      </c>
      <c r="X8050" s="12">
        <v>175.8637185700658</v>
      </c>
      <c r="Y8050" s="12">
        <v>207.5611542416421</v>
      </c>
      <c r="Z8050" s="12">
        <v>224.3461724535529</v>
      </c>
      <c r="AA8050" s="12">
        <v>278.61606981377764</v>
      </c>
      <c r="AB8050" s="12">
        <v>439.78676231133346</v>
      </c>
      <c r="AC8050" s="12">
        <v>315.0656898801156</v>
      </c>
      <c r="AD8050" s="12">
        <v>341.43751591934654</v>
      </c>
      <c r="AE8050" s="12">
        <v>401.6054923345684</v>
      </c>
      <c r="AF8050" s="13">
        <v>550.67512175915249</v>
      </c>
    </row>
    <row r="8051" spans="2:32" x14ac:dyDescent="0.35">
      <c r="B8051" s="9" t="s">
        <v>65</v>
      </c>
      <c r="C8051" s="2" t="s">
        <v>68</v>
      </c>
      <c r="D8051" s="10" t="s">
        <v>54</v>
      </c>
      <c r="E8051" s="10">
        <v>8</v>
      </c>
      <c r="F8051" s="10">
        <v>1</v>
      </c>
      <c r="G8051" s="10">
        <v>17</v>
      </c>
      <c r="H8051" s="14" t="s">
        <v>34</v>
      </c>
      <c r="I8051" s="12">
        <v>607.19092932316107</v>
      </c>
      <c r="J8051" s="12">
        <v>717.03948956808267</v>
      </c>
      <c r="K8051" s="12">
        <v>464.25594314898711</v>
      </c>
      <c r="L8051" s="12">
        <v>356.5284318173687</v>
      </c>
      <c r="M8051" s="12">
        <v>195.19631810822244</v>
      </c>
      <c r="N8051" s="12">
        <v>151.81181467077295</v>
      </c>
      <c r="O8051" s="12">
        <v>687.69125583382981</v>
      </c>
      <c r="P8051" s="12">
        <v>890.52773722047232</v>
      </c>
      <c r="Q8051" s="12">
        <v>890.52773722047232</v>
      </c>
      <c r="R8051" s="12">
        <v>890.52773722047232</v>
      </c>
      <c r="S8051" s="12">
        <v>890.52773722047232</v>
      </c>
      <c r="T8051" s="12">
        <v>890.52773722047232</v>
      </c>
      <c r="U8051" s="12">
        <v>890.52773722047232</v>
      </c>
      <c r="V8051" s="12">
        <v>890.41616175753074</v>
      </c>
      <c r="W8051" s="12">
        <v>886.73570078436182</v>
      </c>
      <c r="X8051" s="12">
        <v>882.98858765000534</v>
      </c>
      <c r="Y8051" s="12">
        <v>875.30415421003306</v>
      </c>
      <c r="Z8051" s="12">
        <v>885.98850839232898</v>
      </c>
      <c r="AA8051" s="12">
        <v>825.9743544599969</v>
      </c>
      <c r="AB8051" s="12">
        <v>845.31112772335143</v>
      </c>
      <c r="AC8051" s="12">
        <v>890.52773722047232</v>
      </c>
      <c r="AD8051" s="12">
        <v>890.52773722047232</v>
      </c>
      <c r="AE8051" s="12">
        <v>890.52773722047232</v>
      </c>
      <c r="AF8051" s="13">
        <v>890.52773722047232</v>
      </c>
    </row>
    <row r="8052" spans="2:32" x14ac:dyDescent="0.35">
      <c r="B8052" s="9" t="s">
        <v>65</v>
      </c>
      <c r="C8052" s="2" t="s">
        <v>68</v>
      </c>
      <c r="D8052" s="10" t="s">
        <v>54</v>
      </c>
      <c r="E8052" s="10">
        <v>8</v>
      </c>
      <c r="F8052" s="10">
        <v>1</v>
      </c>
      <c r="G8052" s="10">
        <v>18</v>
      </c>
      <c r="H8052" s="14" t="s">
        <v>34</v>
      </c>
      <c r="I8052" s="12">
        <v>890.52773722047232</v>
      </c>
      <c r="J8052" s="12">
        <v>890.52773722047232</v>
      </c>
      <c r="K8052" s="12">
        <v>890.52773722047232</v>
      </c>
      <c r="L8052" s="12">
        <v>890.52773722047232</v>
      </c>
      <c r="M8052" s="12">
        <v>890.52773722047232</v>
      </c>
      <c r="N8052" s="12">
        <v>890.52773722047232</v>
      </c>
      <c r="O8052" s="12">
        <v>890.52773722047232</v>
      </c>
      <c r="P8052" s="12">
        <v>860.06394001979436</v>
      </c>
      <c r="Q8052" s="12">
        <v>890.52773722047232</v>
      </c>
      <c r="R8052" s="12">
        <v>890.52773722047232</v>
      </c>
      <c r="S8052" s="12">
        <v>816.42442515876371</v>
      </c>
      <c r="T8052" s="12">
        <v>867.63565101890879</v>
      </c>
      <c r="U8052" s="12">
        <v>890.52773722047232</v>
      </c>
      <c r="V8052" s="12">
        <v>890.52773722047232</v>
      </c>
      <c r="W8052" s="12">
        <v>890.52773722047232</v>
      </c>
      <c r="X8052" s="12">
        <v>890.52773722047232</v>
      </c>
      <c r="Y8052" s="12">
        <v>890.52773722047232</v>
      </c>
      <c r="Z8052" s="12">
        <v>890.52773722047232</v>
      </c>
      <c r="AA8052" s="12">
        <v>890.52773722047232</v>
      </c>
      <c r="AB8052" s="12">
        <v>890.52773722047232</v>
      </c>
      <c r="AC8052" s="12">
        <v>890.52773722047232</v>
      </c>
      <c r="AD8052" s="12">
        <v>890.52773722047232</v>
      </c>
      <c r="AE8052" s="12">
        <v>890.52773722047232</v>
      </c>
      <c r="AF8052" s="13">
        <v>818.30534150091046</v>
      </c>
    </row>
    <row r="8053" spans="2:32" x14ac:dyDescent="0.35">
      <c r="B8053" s="9" t="s">
        <v>65</v>
      </c>
      <c r="C8053" s="2" t="s">
        <v>68</v>
      </c>
      <c r="D8053" s="10" t="s">
        <v>54</v>
      </c>
      <c r="E8053" s="10">
        <v>8</v>
      </c>
      <c r="F8053" s="10">
        <v>1</v>
      </c>
      <c r="G8053" s="10">
        <v>19</v>
      </c>
      <c r="H8053" s="14" t="s">
        <v>34</v>
      </c>
      <c r="I8053" s="12">
        <v>795.98400425512307</v>
      </c>
      <c r="J8053" s="12">
        <v>768.83471835104615</v>
      </c>
      <c r="K8053" s="12">
        <v>597.07324595293562</v>
      </c>
      <c r="L8053" s="12">
        <v>469.38124583230012</v>
      </c>
      <c r="M8053" s="12">
        <v>700.00616656735554</v>
      </c>
      <c r="N8053" s="12">
        <v>567.40143700405383</v>
      </c>
      <c r="O8053" s="12">
        <v>456.11663738336898</v>
      </c>
      <c r="P8053" s="12">
        <v>474.52349830038861</v>
      </c>
      <c r="Q8053" s="12">
        <v>419.30122694295062</v>
      </c>
      <c r="R8053" s="12">
        <v>474.58903534415464</v>
      </c>
      <c r="S8053" s="12">
        <v>492.65607219271942</v>
      </c>
      <c r="T8053" s="12">
        <v>417.59806031746632</v>
      </c>
      <c r="U8053" s="12">
        <v>448.75087264137881</v>
      </c>
      <c r="V8053" s="12">
        <v>559.93320890146424</v>
      </c>
      <c r="W8053" s="12">
        <v>575.40224518617572</v>
      </c>
      <c r="X8053" s="12">
        <v>511.70686562872908</v>
      </c>
      <c r="Y8053" s="12">
        <v>407.98918909548985</v>
      </c>
      <c r="Z8053" s="12">
        <v>311.98054230644834</v>
      </c>
      <c r="AA8053" s="12">
        <v>392.46598996469123</v>
      </c>
      <c r="AB8053" s="12">
        <v>308.99457646211641</v>
      </c>
      <c r="AC8053" s="12">
        <v>376.03862176969756</v>
      </c>
      <c r="AD8053" s="12">
        <v>437.73357625812935</v>
      </c>
      <c r="AE8053" s="12">
        <v>562.24105591277498</v>
      </c>
      <c r="AF8053" s="13">
        <v>687.42808812283738</v>
      </c>
    </row>
    <row r="8054" spans="2:32" x14ac:dyDescent="0.35">
      <c r="B8054" s="9" t="s">
        <v>65</v>
      </c>
      <c r="C8054" s="2" t="s">
        <v>68</v>
      </c>
      <c r="D8054" s="10" t="s">
        <v>54</v>
      </c>
      <c r="E8054" s="10">
        <v>8</v>
      </c>
      <c r="F8054" s="10">
        <v>1</v>
      </c>
      <c r="G8054" s="10">
        <v>20</v>
      </c>
      <c r="H8054" s="14" t="s">
        <v>34</v>
      </c>
      <c r="I8054" s="12">
        <v>854.11800649725376</v>
      </c>
      <c r="J8054" s="12">
        <v>860.92697718145871</v>
      </c>
      <c r="K8054" s="12">
        <v>869.12837905709318</v>
      </c>
      <c r="L8054" s="12">
        <v>860.32583331087801</v>
      </c>
      <c r="M8054" s="12">
        <v>777.39767315456595</v>
      </c>
      <c r="N8054" s="12">
        <v>638.57670560624729</v>
      </c>
      <c r="O8054" s="12">
        <v>501.83218227445201</v>
      </c>
      <c r="P8054" s="12">
        <v>483.44988580115808</v>
      </c>
      <c r="Q8054" s="12">
        <v>698.39829469048811</v>
      </c>
      <c r="R8054" s="12">
        <v>646.49053462965207</v>
      </c>
      <c r="S8054" s="12">
        <v>743.99455387818705</v>
      </c>
      <c r="T8054" s="12">
        <v>672.71185167775388</v>
      </c>
      <c r="U8054" s="12">
        <v>794.4489654759949</v>
      </c>
      <c r="V8054" s="12">
        <v>890.52773722047232</v>
      </c>
      <c r="W8054" s="12">
        <v>890.52773722047232</v>
      </c>
      <c r="X8054" s="12">
        <v>890.52773722047232</v>
      </c>
      <c r="Y8054" s="12">
        <v>890.52773722047232</v>
      </c>
      <c r="Z8054" s="12">
        <v>890.52773722047232</v>
      </c>
      <c r="AA8054" s="12">
        <v>890.52773722047232</v>
      </c>
      <c r="AB8054" s="12">
        <v>890.52773722047232</v>
      </c>
      <c r="AC8054" s="12">
        <v>890.52773722047232</v>
      </c>
      <c r="AD8054" s="12">
        <v>890.52773722047232</v>
      </c>
      <c r="AE8054" s="12">
        <v>890.52773722047232</v>
      </c>
      <c r="AF8054" s="13">
        <v>890.52773722047232</v>
      </c>
    </row>
    <row r="8055" spans="2:32" x14ac:dyDescent="0.35">
      <c r="B8055" s="9" t="s">
        <v>65</v>
      </c>
      <c r="C8055" s="2" t="s">
        <v>68</v>
      </c>
      <c r="D8055" s="10" t="s">
        <v>54</v>
      </c>
      <c r="E8055" s="10">
        <v>8</v>
      </c>
      <c r="F8055" s="10">
        <v>1</v>
      </c>
      <c r="G8055" s="10">
        <v>21</v>
      </c>
      <c r="H8055" s="14" t="s">
        <v>34</v>
      </c>
      <c r="I8055" s="12">
        <v>834.96035295196123</v>
      </c>
      <c r="J8055" s="12">
        <v>811.79146274639061</v>
      </c>
      <c r="K8055" s="12">
        <v>727.5161770263785</v>
      </c>
      <c r="L8055" s="12">
        <v>627.04218590335597</v>
      </c>
      <c r="M8055" s="12">
        <v>611.43086063592204</v>
      </c>
      <c r="N8055" s="12">
        <v>595.25114408954096</v>
      </c>
      <c r="O8055" s="12">
        <v>605.58254767833046</v>
      </c>
      <c r="P8055" s="12">
        <v>454.50420945533045</v>
      </c>
      <c r="Q8055" s="12">
        <v>405.77924939360838</v>
      </c>
      <c r="R8055" s="12">
        <v>359.85782196639559</v>
      </c>
      <c r="S8055" s="12">
        <v>244.31101170804365</v>
      </c>
      <c r="T8055" s="12">
        <v>148.74168932177028</v>
      </c>
      <c r="U8055" s="12">
        <v>85.6977533956467</v>
      </c>
      <c r="V8055" s="12">
        <v>46.313821316871838</v>
      </c>
      <c r="W8055" s="12">
        <v>41.578849555991667</v>
      </c>
      <c r="X8055" s="12">
        <v>38.874203941216273</v>
      </c>
      <c r="Y8055" s="12">
        <v>24.07694824176523</v>
      </c>
      <c r="Z8055" s="12">
        <v>9.0579952516393067</v>
      </c>
      <c r="AA8055" s="12">
        <v>7.666323360587827E-3</v>
      </c>
      <c r="AB8055" s="12">
        <v>0</v>
      </c>
      <c r="AC8055" s="12">
        <v>0</v>
      </c>
      <c r="AD8055" s="12">
        <v>0.75098671595249722</v>
      </c>
      <c r="AE8055" s="12">
        <v>45.308439416612977</v>
      </c>
      <c r="AF8055" s="13">
        <v>107.14859812330729</v>
      </c>
    </row>
    <row r="8056" spans="2:32" x14ac:dyDescent="0.35">
      <c r="B8056" s="9" t="s">
        <v>65</v>
      </c>
      <c r="C8056" s="2" t="s">
        <v>68</v>
      </c>
      <c r="D8056" s="10" t="s">
        <v>54</v>
      </c>
      <c r="E8056" s="10">
        <v>8</v>
      </c>
      <c r="F8056" s="10">
        <v>1</v>
      </c>
      <c r="G8056" s="10">
        <v>22</v>
      </c>
      <c r="H8056" s="14" t="s">
        <v>34</v>
      </c>
      <c r="I8056" s="12">
        <v>291.47251342669023</v>
      </c>
      <c r="J8056" s="12">
        <v>633.42161335758669</v>
      </c>
      <c r="K8056" s="12">
        <v>698.48227896242145</v>
      </c>
      <c r="L8056" s="12">
        <v>824.98597810038461</v>
      </c>
      <c r="M8056" s="12">
        <v>761.06011970258567</v>
      </c>
      <c r="N8056" s="12">
        <v>607.51386732783578</v>
      </c>
      <c r="O8056" s="12">
        <v>418.83281390578327</v>
      </c>
      <c r="P8056" s="12">
        <v>264.57857348142051</v>
      </c>
      <c r="Q8056" s="12">
        <v>240.82423070038539</v>
      </c>
      <c r="R8056" s="12">
        <v>331.13054933229199</v>
      </c>
      <c r="S8056" s="12">
        <v>414.16244726911145</v>
      </c>
      <c r="T8056" s="12">
        <v>536.64165577975336</v>
      </c>
      <c r="U8056" s="12">
        <v>694.01894183979766</v>
      </c>
      <c r="V8056" s="12">
        <v>733.12139438652764</v>
      </c>
      <c r="W8056" s="12">
        <v>888.73819678572625</v>
      </c>
      <c r="X8056" s="12">
        <v>890.52773722047232</v>
      </c>
      <c r="Y8056" s="12">
        <v>890.52773722047232</v>
      </c>
      <c r="Z8056" s="12">
        <v>890.52773722047232</v>
      </c>
      <c r="AA8056" s="12">
        <v>890.52773722047232</v>
      </c>
      <c r="AB8056" s="12">
        <v>890.52773722047232</v>
      </c>
      <c r="AC8056" s="12">
        <v>890.52773722047232</v>
      </c>
      <c r="AD8056" s="12">
        <v>890.52773722047232</v>
      </c>
      <c r="AE8056" s="12">
        <v>890.52773722047232</v>
      </c>
      <c r="AF8056" s="13">
        <v>890.52773722047232</v>
      </c>
    </row>
    <row r="8057" spans="2:32" x14ac:dyDescent="0.35">
      <c r="B8057" s="9" t="s">
        <v>65</v>
      </c>
      <c r="C8057" s="2" t="s">
        <v>68</v>
      </c>
      <c r="D8057" s="10" t="s">
        <v>54</v>
      </c>
      <c r="E8057" s="10">
        <v>8</v>
      </c>
      <c r="F8057" s="10">
        <v>1</v>
      </c>
      <c r="G8057" s="10">
        <v>23</v>
      </c>
      <c r="H8057" s="14" t="s">
        <v>34</v>
      </c>
      <c r="I8057" s="12">
        <v>890.52773722047232</v>
      </c>
      <c r="J8057" s="12">
        <v>890.52773722047232</v>
      </c>
      <c r="K8057" s="12">
        <v>890.52773722047232</v>
      </c>
      <c r="L8057" s="12">
        <v>890.52773722047232</v>
      </c>
      <c r="M8057" s="12">
        <v>890.52773722047232</v>
      </c>
      <c r="N8057" s="12">
        <v>890.52773722047232</v>
      </c>
      <c r="O8057" s="12">
        <v>890.52773722047232</v>
      </c>
      <c r="P8057" s="12">
        <v>890.52773722047232</v>
      </c>
      <c r="Q8057" s="12">
        <v>890.52773722047232</v>
      </c>
      <c r="R8057" s="12">
        <v>890.52773722047232</v>
      </c>
      <c r="S8057" s="12">
        <v>315.78350689326999</v>
      </c>
      <c r="T8057" s="12">
        <v>0</v>
      </c>
      <c r="U8057" s="12">
        <v>423.17336067027708</v>
      </c>
      <c r="V8057" s="12">
        <v>0</v>
      </c>
      <c r="W8057" s="12">
        <v>689.56274146865655</v>
      </c>
      <c r="X8057" s="12">
        <v>890.52773722047232</v>
      </c>
      <c r="Y8057" s="12">
        <v>890.52773722047232</v>
      </c>
      <c r="Z8057" s="12">
        <v>890.52773722047232</v>
      </c>
      <c r="AA8057" s="12">
        <v>890.52773722047232</v>
      </c>
      <c r="AB8057" s="12">
        <v>890.52773722047232</v>
      </c>
      <c r="AC8057" s="12">
        <v>890.52773722047232</v>
      </c>
      <c r="AD8057" s="12">
        <v>890.52773722047232</v>
      </c>
      <c r="AE8057" s="12">
        <v>890.52773722047232</v>
      </c>
      <c r="AF8057" s="13">
        <v>890.52773722047232</v>
      </c>
    </row>
    <row r="8058" spans="2:32" x14ac:dyDescent="0.35">
      <c r="B8058" s="9" t="s">
        <v>65</v>
      </c>
      <c r="C8058" s="2" t="s">
        <v>68</v>
      </c>
      <c r="D8058" s="10" t="s">
        <v>54</v>
      </c>
      <c r="E8058" s="10">
        <v>8</v>
      </c>
      <c r="F8058" s="10">
        <v>1</v>
      </c>
      <c r="G8058" s="10">
        <v>24</v>
      </c>
      <c r="H8058" s="14" t="s">
        <v>34</v>
      </c>
      <c r="I8058" s="12">
        <v>890.52773722047232</v>
      </c>
      <c r="J8058" s="12">
        <v>890.52773722047232</v>
      </c>
      <c r="K8058" s="12">
        <v>890.52773722047232</v>
      </c>
      <c r="L8058" s="12">
        <v>890.52773722047232</v>
      </c>
      <c r="M8058" s="12">
        <v>890.52773722047232</v>
      </c>
      <c r="N8058" s="12">
        <v>890.52773722047232</v>
      </c>
      <c r="O8058" s="12">
        <v>890.52773722047232</v>
      </c>
      <c r="P8058" s="12">
        <v>890.52773722047232</v>
      </c>
      <c r="Q8058" s="12">
        <v>890.52773722047232</v>
      </c>
      <c r="R8058" s="12">
        <v>890.52773722047232</v>
      </c>
      <c r="S8058" s="12">
        <v>890.52773722047232</v>
      </c>
      <c r="T8058" s="12">
        <v>890.52773722047232</v>
      </c>
      <c r="U8058" s="12">
        <v>890.52773722047232</v>
      </c>
      <c r="V8058" s="12">
        <v>882.27535854852067</v>
      </c>
      <c r="W8058" s="12">
        <v>851.92887170036943</v>
      </c>
      <c r="X8058" s="12">
        <v>869.34350113755499</v>
      </c>
      <c r="Y8058" s="12">
        <v>890.52773722047232</v>
      </c>
      <c r="Z8058" s="12">
        <v>890.52773722047232</v>
      </c>
      <c r="AA8058" s="12">
        <v>890.52773722047232</v>
      </c>
      <c r="AB8058" s="12">
        <v>885.76771514327652</v>
      </c>
      <c r="AC8058" s="12">
        <v>852.18859847760939</v>
      </c>
      <c r="AD8058" s="12">
        <v>830.25978256347162</v>
      </c>
      <c r="AE8058" s="12">
        <v>853.10229383061585</v>
      </c>
      <c r="AF8058" s="13">
        <v>879.60149813964654</v>
      </c>
    </row>
    <row r="8059" spans="2:32" x14ac:dyDescent="0.35">
      <c r="B8059" s="9" t="s">
        <v>65</v>
      </c>
      <c r="C8059" s="2" t="s">
        <v>68</v>
      </c>
      <c r="D8059" s="10" t="s">
        <v>54</v>
      </c>
      <c r="E8059" s="10">
        <v>8</v>
      </c>
      <c r="F8059" s="10">
        <v>1</v>
      </c>
      <c r="G8059" s="10">
        <v>25</v>
      </c>
      <c r="H8059" s="14" t="s">
        <v>34</v>
      </c>
      <c r="I8059" s="12">
        <v>890.52773722047232</v>
      </c>
      <c r="J8059" s="12">
        <v>748.19039026213306</v>
      </c>
      <c r="K8059" s="12">
        <v>803.27604380543721</v>
      </c>
      <c r="L8059" s="12">
        <v>882.14485794994619</v>
      </c>
      <c r="M8059" s="12">
        <v>884.60869395798954</v>
      </c>
      <c r="N8059" s="12">
        <v>885.34658308469398</v>
      </c>
      <c r="O8059" s="12">
        <v>887.22170081625859</v>
      </c>
      <c r="P8059" s="12">
        <v>890.52773722047232</v>
      </c>
      <c r="Q8059" s="12">
        <v>890.52773722047232</v>
      </c>
      <c r="R8059" s="12">
        <v>890.52773722047232</v>
      </c>
      <c r="S8059" s="12">
        <v>890.52773722047232</v>
      </c>
      <c r="T8059" s="12">
        <v>888.52963796778954</v>
      </c>
      <c r="U8059" s="12">
        <v>732.09504031365884</v>
      </c>
      <c r="V8059" s="12">
        <v>722.62214969586125</v>
      </c>
      <c r="W8059" s="12">
        <v>604.42053160625971</v>
      </c>
      <c r="X8059" s="12">
        <v>544.75104453803306</v>
      </c>
      <c r="Y8059" s="12">
        <v>519.9221905418575</v>
      </c>
      <c r="Z8059" s="12">
        <v>534.28200359918526</v>
      </c>
      <c r="AA8059" s="12">
        <v>583.89141107702517</v>
      </c>
      <c r="AB8059" s="12">
        <v>567.22652287168739</v>
      </c>
      <c r="AC8059" s="12">
        <v>508.88596902297519</v>
      </c>
      <c r="AD8059" s="12">
        <v>394.59347469852798</v>
      </c>
      <c r="AE8059" s="12">
        <v>236.17954362485881</v>
      </c>
      <c r="AF8059" s="13">
        <v>157.88525390510421</v>
      </c>
    </row>
    <row r="8060" spans="2:32" x14ac:dyDescent="0.35">
      <c r="B8060" s="9" t="s">
        <v>65</v>
      </c>
      <c r="C8060" s="2" t="s">
        <v>68</v>
      </c>
      <c r="D8060" s="10" t="s">
        <v>54</v>
      </c>
      <c r="E8060" s="10">
        <v>8</v>
      </c>
      <c r="F8060" s="10">
        <v>1</v>
      </c>
      <c r="G8060" s="10">
        <v>26</v>
      </c>
      <c r="H8060" s="14" t="s">
        <v>34</v>
      </c>
      <c r="I8060" s="12">
        <v>99.870752424717395</v>
      </c>
      <c r="J8060" s="12">
        <v>74.565321138838641</v>
      </c>
      <c r="K8060" s="12">
        <v>56.529276589410799</v>
      </c>
      <c r="L8060" s="12">
        <v>42.044932794265129</v>
      </c>
      <c r="M8060" s="12">
        <v>43.937729119490825</v>
      </c>
      <c r="N8060" s="12">
        <v>40.829116289268001</v>
      </c>
      <c r="O8060" s="12">
        <v>34.868001239574021</v>
      </c>
      <c r="P8060" s="12">
        <v>25.829092417337336</v>
      </c>
      <c r="Q8060" s="12">
        <v>15.371133953485645</v>
      </c>
      <c r="R8060" s="12">
        <v>3.9935284463116187</v>
      </c>
      <c r="S8060" s="12">
        <v>0</v>
      </c>
      <c r="T8060" s="12">
        <v>0</v>
      </c>
      <c r="U8060" s="12">
        <v>0</v>
      </c>
      <c r="V8060" s="12">
        <v>0</v>
      </c>
      <c r="W8060" s="12">
        <v>0</v>
      </c>
      <c r="X8060" s="12">
        <v>0</v>
      </c>
      <c r="Y8060" s="12">
        <v>0</v>
      </c>
      <c r="Z8060" s="12">
        <v>18.011790745554659</v>
      </c>
      <c r="AA8060" s="12">
        <v>54.303538063232644</v>
      </c>
      <c r="AB8060" s="12">
        <v>91.590025874938078</v>
      </c>
      <c r="AC8060" s="12">
        <v>140.19452139486086</v>
      </c>
      <c r="AD8060" s="12">
        <v>201.43857018961049</v>
      </c>
      <c r="AE8060" s="12">
        <v>270.80597857088031</v>
      </c>
      <c r="AF8060" s="13">
        <v>333.80405927569137</v>
      </c>
    </row>
    <row r="8061" spans="2:32" x14ac:dyDescent="0.35">
      <c r="B8061" s="9" t="s">
        <v>65</v>
      </c>
      <c r="C8061" s="2" t="s">
        <v>68</v>
      </c>
      <c r="D8061" s="10" t="s">
        <v>54</v>
      </c>
      <c r="E8061" s="10">
        <v>8</v>
      </c>
      <c r="F8061" s="10">
        <v>1</v>
      </c>
      <c r="G8061" s="10">
        <v>27</v>
      </c>
      <c r="H8061" s="14" t="s">
        <v>34</v>
      </c>
      <c r="I8061" s="12">
        <v>418.06994614888299</v>
      </c>
      <c r="J8061" s="12">
        <v>526.89495604473234</v>
      </c>
      <c r="K8061" s="12">
        <v>691.83369402363167</v>
      </c>
      <c r="L8061" s="12">
        <v>874.5200036406701</v>
      </c>
      <c r="M8061" s="12">
        <v>890.52773722047232</v>
      </c>
      <c r="N8061" s="12">
        <v>890.52773722047232</v>
      </c>
      <c r="O8061" s="12">
        <v>890.52773722047232</v>
      </c>
      <c r="P8061" s="12">
        <v>890.52773722047232</v>
      </c>
      <c r="Q8061" s="12">
        <v>890.52773722047232</v>
      </c>
      <c r="R8061" s="12">
        <v>890.52773722047232</v>
      </c>
      <c r="S8061" s="12">
        <v>890.52773722047232</v>
      </c>
      <c r="T8061" s="12">
        <v>890.52773722047232</v>
      </c>
      <c r="U8061" s="12">
        <v>890.52773722047232</v>
      </c>
      <c r="V8061" s="12">
        <v>890.52773722047232</v>
      </c>
      <c r="W8061" s="12">
        <v>890.52773722047232</v>
      </c>
      <c r="X8061" s="12">
        <v>890.52773722047232</v>
      </c>
      <c r="Y8061" s="12">
        <v>890.52773722047232</v>
      </c>
      <c r="Z8061" s="12">
        <v>890.52773722047232</v>
      </c>
      <c r="AA8061" s="12">
        <v>890.52773722047232</v>
      </c>
      <c r="AB8061" s="12">
        <v>890.52773722047232</v>
      </c>
      <c r="AC8061" s="12">
        <v>890.52773722047232</v>
      </c>
      <c r="AD8061" s="12">
        <v>890.52773722047232</v>
      </c>
      <c r="AE8061" s="12">
        <v>890.52773722047232</v>
      </c>
      <c r="AF8061" s="13">
        <v>890.52773722047232</v>
      </c>
    </row>
    <row r="8062" spans="2:32" x14ac:dyDescent="0.35">
      <c r="B8062" s="9" t="s">
        <v>65</v>
      </c>
      <c r="C8062" s="2" t="s">
        <v>68</v>
      </c>
      <c r="D8062" s="10" t="s">
        <v>54</v>
      </c>
      <c r="E8062" s="10">
        <v>8</v>
      </c>
      <c r="F8062" s="10">
        <v>1</v>
      </c>
      <c r="G8062" s="10">
        <v>28</v>
      </c>
      <c r="H8062" s="14" t="s">
        <v>34</v>
      </c>
      <c r="I8062" s="12">
        <v>890.52773722047232</v>
      </c>
      <c r="J8062" s="12">
        <v>890.52773722047232</v>
      </c>
      <c r="K8062" s="12">
        <v>890.52773722047232</v>
      </c>
      <c r="L8062" s="12">
        <v>890.52773722047232</v>
      </c>
      <c r="M8062" s="12">
        <v>890.52773722047232</v>
      </c>
      <c r="N8062" s="12">
        <v>890.52773722047232</v>
      </c>
      <c r="O8062" s="12">
        <v>890.52773722047232</v>
      </c>
      <c r="P8062" s="12">
        <v>890.52773722047232</v>
      </c>
      <c r="Q8062" s="12">
        <v>890.52773722047232</v>
      </c>
      <c r="R8062" s="12">
        <v>700.93317960839954</v>
      </c>
      <c r="S8062" s="12">
        <v>475.34894007476885</v>
      </c>
      <c r="T8062" s="12">
        <v>87.217411519510748</v>
      </c>
      <c r="U8062" s="12">
        <v>83.538822350580716</v>
      </c>
      <c r="V8062" s="12">
        <v>135.87368034819355</v>
      </c>
      <c r="W8062" s="12">
        <v>131.09975116375261</v>
      </c>
      <c r="X8062" s="12">
        <v>190.07052158719503</v>
      </c>
      <c r="Y8062" s="12">
        <v>233.57094944552122</v>
      </c>
      <c r="Z8062" s="12">
        <v>345.63367090826864</v>
      </c>
      <c r="AA8062" s="12">
        <v>440.61484850702283</v>
      </c>
      <c r="AB8062" s="12">
        <v>438.65418533913663</v>
      </c>
      <c r="AC8062" s="12">
        <v>474.17991469320418</v>
      </c>
      <c r="AD8062" s="12">
        <v>528.3176228484773</v>
      </c>
      <c r="AE8062" s="12">
        <v>608.03701670005</v>
      </c>
      <c r="AF8062" s="13">
        <v>792.05394814298086</v>
      </c>
    </row>
    <row r="8063" spans="2:32" x14ac:dyDescent="0.35">
      <c r="B8063" s="9" t="s">
        <v>65</v>
      </c>
      <c r="C8063" s="2" t="s">
        <v>68</v>
      </c>
      <c r="D8063" s="10" t="s">
        <v>54</v>
      </c>
      <c r="E8063" s="10">
        <v>8</v>
      </c>
      <c r="F8063" s="10">
        <v>1</v>
      </c>
      <c r="G8063" s="10">
        <v>29</v>
      </c>
      <c r="H8063" s="14" t="s">
        <v>34</v>
      </c>
      <c r="I8063" s="12">
        <v>802.86644524702228</v>
      </c>
      <c r="J8063" s="12">
        <v>890.52773722047232</v>
      </c>
      <c r="K8063" s="12">
        <v>890.52773722047232</v>
      </c>
      <c r="L8063" s="12">
        <v>890.52773722047232</v>
      </c>
      <c r="M8063" s="12">
        <v>890.52773722047232</v>
      </c>
      <c r="N8063" s="12">
        <v>890.52773722047232</v>
      </c>
      <c r="O8063" s="12">
        <v>890.52773722047232</v>
      </c>
      <c r="P8063" s="12">
        <v>890.52773722047232</v>
      </c>
      <c r="Q8063" s="12">
        <v>890.52773722047232</v>
      </c>
      <c r="R8063" s="12">
        <v>890.52773722047232</v>
      </c>
      <c r="S8063" s="12">
        <v>890.52773722047232</v>
      </c>
      <c r="T8063" s="12">
        <v>890.52773722047232</v>
      </c>
      <c r="U8063" s="12">
        <v>890.52773722047232</v>
      </c>
      <c r="V8063" s="12">
        <v>890.52773722047232</v>
      </c>
      <c r="W8063" s="12">
        <v>890.52773722047232</v>
      </c>
      <c r="X8063" s="12">
        <v>890.52773722047232</v>
      </c>
      <c r="Y8063" s="12">
        <v>890.52773722047232</v>
      </c>
      <c r="Z8063" s="12">
        <v>890.52773722047232</v>
      </c>
      <c r="AA8063" s="12">
        <v>890.52773722047232</v>
      </c>
      <c r="AB8063" s="12">
        <v>890.52773722047232</v>
      </c>
      <c r="AC8063" s="12">
        <v>890.52773722047232</v>
      </c>
      <c r="AD8063" s="12">
        <v>890.52773722047232</v>
      </c>
      <c r="AE8063" s="12">
        <v>890.52773722047232</v>
      </c>
      <c r="AF8063" s="13">
        <v>890.52773722047232</v>
      </c>
    </row>
    <row r="8064" spans="2:32" x14ac:dyDescent="0.35">
      <c r="B8064" s="9" t="s">
        <v>65</v>
      </c>
      <c r="C8064" s="2" t="s">
        <v>68</v>
      </c>
      <c r="D8064" s="10" t="s">
        <v>54</v>
      </c>
      <c r="E8064" s="10">
        <v>8</v>
      </c>
      <c r="F8064" s="10">
        <v>1</v>
      </c>
      <c r="G8064" s="10">
        <v>30</v>
      </c>
      <c r="H8064" s="14" t="s">
        <v>34</v>
      </c>
      <c r="I8064" s="12">
        <v>890.52773722047232</v>
      </c>
      <c r="J8064" s="12">
        <v>890.52773722047232</v>
      </c>
      <c r="K8064" s="12">
        <v>890.52773722047232</v>
      </c>
      <c r="L8064" s="12">
        <v>890.52773722047232</v>
      </c>
      <c r="M8064" s="12">
        <v>890.52773722047232</v>
      </c>
      <c r="N8064" s="12">
        <v>890.52773722047232</v>
      </c>
      <c r="O8064" s="12">
        <v>888.17401109247635</v>
      </c>
      <c r="P8064" s="12">
        <v>702.23015674872261</v>
      </c>
      <c r="Q8064" s="12">
        <v>544.16391928644032</v>
      </c>
      <c r="R8064" s="12">
        <v>410.05566097623398</v>
      </c>
      <c r="S8064" s="12">
        <v>257.81312423707089</v>
      </c>
      <c r="T8064" s="12">
        <v>188.84092939950551</v>
      </c>
      <c r="U8064" s="12">
        <v>208.67636724259245</v>
      </c>
      <c r="V8064" s="12">
        <v>148.14417754792728</v>
      </c>
      <c r="W8064" s="12">
        <v>43.062672585068967</v>
      </c>
      <c r="X8064" s="12">
        <v>13.525271128291939</v>
      </c>
      <c r="Y8064" s="12">
        <v>123.83692768982729</v>
      </c>
      <c r="Z8064" s="12">
        <v>268.54926765837718</v>
      </c>
      <c r="AA8064" s="12">
        <v>854.76216203972774</v>
      </c>
      <c r="AB8064" s="12">
        <v>890.52773722047232</v>
      </c>
      <c r="AC8064" s="12">
        <v>890.52773722047232</v>
      </c>
      <c r="AD8064" s="12">
        <v>890.52773722047232</v>
      </c>
      <c r="AE8064" s="12">
        <v>890.52773722047232</v>
      </c>
      <c r="AF8064" s="13">
        <v>890.52773722047232</v>
      </c>
    </row>
    <row r="8065" spans="2:32" x14ac:dyDescent="0.35">
      <c r="B8065" s="9" t="s">
        <v>65</v>
      </c>
      <c r="C8065" s="2" t="s">
        <v>68</v>
      </c>
      <c r="D8065" s="10" t="s">
        <v>54</v>
      </c>
      <c r="E8065" s="10">
        <v>8</v>
      </c>
      <c r="F8065" s="10">
        <v>1</v>
      </c>
      <c r="G8065" s="10">
        <v>31</v>
      </c>
      <c r="H8065" s="14" t="s">
        <v>34</v>
      </c>
      <c r="I8065" s="12">
        <v>890.52773722047232</v>
      </c>
      <c r="J8065" s="12">
        <v>890.52773722047232</v>
      </c>
      <c r="K8065" s="12">
        <v>890.52773722047232</v>
      </c>
      <c r="L8065" s="12">
        <v>833.848740187251</v>
      </c>
      <c r="M8065" s="12">
        <v>668.8165872290981</v>
      </c>
      <c r="N8065" s="12">
        <v>547.56617439370427</v>
      </c>
      <c r="O8065" s="12">
        <v>506.2669086701431</v>
      </c>
      <c r="P8065" s="12">
        <v>503.83024966663697</v>
      </c>
      <c r="Q8065" s="12">
        <v>444.7273059684909</v>
      </c>
      <c r="R8065" s="12">
        <v>239.88487171648259</v>
      </c>
      <c r="S8065" s="12">
        <v>101.44110060042006</v>
      </c>
      <c r="T8065" s="12">
        <v>49.183372885174002</v>
      </c>
      <c r="U8065" s="12">
        <v>55.025891214746459</v>
      </c>
      <c r="V8065" s="12">
        <v>65.772042814892018</v>
      </c>
      <c r="W8065" s="12">
        <v>107.69150100409534</v>
      </c>
      <c r="X8065" s="12">
        <v>176.03551037365756</v>
      </c>
      <c r="Y8065" s="12">
        <v>273.32114184071736</v>
      </c>
      <c r="Z8065" s="12">
        <v>414.52715438627007</v>
      </c>
      <c r="AA8065" s="12">
        <v>643.38394494103261</v>
      </c>
      <c r="AB8065" s="12">
        <v>890.52773722047232</v>
      </c>
      <c r="AC8065" s="12">
        <v>890.52773722047232</v>
      </c>
      <c r="AD8065" s="12">
        <v>890.52773722047232</v>
      </c>
      <c r="AE8065" s="12">
        <v>890.52773722047232</v>
      </c>
      <c r="AF8065" s="13">
        <v>890.52773722047232</v>
      </c>
    </row>
    <row r="8066" spans="2:32" x14ac:dyDescent="0.35">
      <c r="B8066" s="9" t="s">
        <v>65</v>
      </c>
      <c r="C8066" s="2" t="s">
        <v>68</v>
      </c>
      <c r="D8066" s="10" t="s">
        <v>54</v>
      </c>
      <c r="E8066" s="10">
        <v>8</v>
      </c>
      <c r="F8066" s="10">
        <v>2</v>
      </c>
      <c r="G8066" s="10">
        <v>1</v>
      </c>
      <c r="H8066" s="14" t="s">
        <v>34</v>
      </c>
      <c r="I8066" s="12">
        <v>890.52773722047232</v>
      </c>
      <c r="J8066" s="12">
        <v>890.52773722047232</v>
      </c>
      <c r="K8066" s="12">
        <v>890.52773722047232</v>
      </c>
      <c r="L8066" s="12">
        <v>890.52773722047232</v>
      </c>
      <c r="M8066" s="12">
        <v>890.52773722047232</v>
      </c>
      <c r="N8066" s="12">
        <v>890.52773722047232</v>
      </c>
      <c r="O8066" s="12">
        <v>890.52773722047232</v>
      </c>
      <c r="P8066" s="12">
        <v>890.52773722047232</v>
      </c>
      <c r="Q8066" s="12">
        <v>890.52773722047232</v>
      </c>
      <c r="R8066" s="12">
        <v>890.52773722047232</v>
      </c>
      <c r="S8066" s="12">
        <v>890.52773722047232</v>
      </c>
      <c r="T8066" s="12">
        <v>890.52773722047232</v>
      </c>
      <c r="U8066" s="12">
        <v>890.52773722047232</v>
      </c>
      <c r="V8066" s="12">
        <v>890.52773722047232</v>
      </c>
      <c r="W8066" s="12">
        <v>890.52773722047232</v>
      </c>
      <c r="X8066" s="12">
        <v>890.52773722047232</v>
      </c>
      <c r="Y8066" s="12">
        <v>890.52773722047232</v>
      </c>
      <c r="Z8066" s="12">
        <v>890.52773722047232</v>
      </c>
      <c r="AA8066" s="12">
        <v>890.52773722047232</v>
      </c>
      <c r="AB8066" s="12">
        <v>890.52773722047232</v>
      </c>
      <c r="AC8066" s="12">
        <v>890.52773722047232</v>
      </c>
      <c r="AD8066" s="12">
        <v>890.52773722047232</v>
      </c>
      <c r="AE8066" s="12">
        <v>890.52773722047232</v>
      </c>
      <c r="AF8066" s="13">
        <v>890.52773722047232</v>
      </c>
    </row>
    <row r="8067" spans="2:32" x14ac:dyDescent="0.35">
      <c r="B8067" s="9" t="s">
        <v>65</v>
      </c>
      <c r="C8067" s="2" t="s">
        <v>68</v>
      </c>
      <c r="D8067" s="10" t="s">
        <v>54</v>
      </c>
      <c r="E8067" s="10">
        <v>8</v>
      </c>
      <c r="F8067" s="10">
        <v>2</v>
      </c>
      <c r="G8067" s="10">
        <v>2</v>
      </c>
      <c r="H8067" s="14" t="s">
        <v>34</v>
      </c>
      <c r="I8067" s="12">
        <v>890.52773722047232</v>
      </c>
      <c r="J8067" s="12">
        <v>890.52773722047232</v>
      </c>
      <c r="K8067" s="12">
        <v>890.52773722047232</v>
      </c>
      <c r="L8067" s="12">
        <v>890.52773722047232</v>
      </c>
      <c r="M8067" s="12">
        <v>890.52773722047232</v>
      </c>
      <c r="N8067" s="12">
        <v>890.52773722047232</v>
      </c>
      <c r="O8067" s="12">
        <v>890.52773722047232</v>
      </c>
      <c r="P8067" s="12">
        <v>890.52773722047232</v>
      </c>
      <c r="Q8067" s="12">
        <v>890.52773722047232</v>
      </c>
      <c r="R8067" s="12">
        <v>890.52773722047232</v>
      </c>
      <c r="S8067" s="12">
        <v>890.52773722047232</v>
      </c>
      <c r="T8067" s="12">
        <v>890.52773722047232</v>
      </c>
      <c r="U8067" s="12">
        <v>890.52773722047232</v>
      </c>
      <c r="V8067" s="12">
        <v>890.52773722047232</v>
      </c>
      <c r="W8067" s="12">
        <v>890.52773722047232</v>
      </c>
      <c r="X8067" s="12">
        <v>890.52773722047232</v>
      </c>
      <c r="Y8067" s="12">
        <v>890.52773722047232</v>
      </c>
      <c r="Z8067" s="12">
        <v>890.52773722047232</v>
      </c>
      <c r="AA8067" s="12">
        <v>890.52773722047232</v>
      </c>
      <c r="AB8067" s="12">
        <v>890.52773722047232</v>
      </c>
      <c r="AC8067" s="12">
        <v>890.52773722047232</v>
      </c>
      <c r="AD8067" s="12">
        <v>890.52773722047232</v>
      </c>
      <c r="AE8067" s="12">
        <v>890.52773722047232</v>
      </c>
      <c r="AF8067" s="13">
        <v>890.52773722047232</v>
      </c>
    </row>
    <row r="8068" spans="2:32" x14ac:dyDescent="0.35">
      <c r="B8068" s="9" t="s">
        <v>65</v>
      </c>
      <c r="C8068" s="2" t="s">
        <v>68</v>
      </c>
      <c r="D8068" s="10" t="s">
        <v>54</v>
      </c>
      <c r="E8068" s="10">
        <v>8</v>
      </c>
      <c r="F8068" s="10">
        <v>2</v>
      </c>
      <c r="G8068" s="10">
        <v>3</v>
      </c>
      <c r="H8068" s="14" t="s">
        <v>34</v>
      </c>
      <c r="I8068" s="12">
        <v>890.52773722047232</v>
      </c>
      <c r="J8068" s="12">
        <v>890.52773722047232</v>
      </c>
      <c r="K8068" s="12">
        <v>867.05502530884587</v>
      </c>
      <c r="L8068" s="12">
        <v>745.73579379842192</v>
      </c>
      <c r="M8068" s="12">
        <v>608.54315256649318</v>
      </c>
      <c r="N8068" s="12">
        <v>473.1368019985461</v>
      </c>
      <c r="O8068" s="12">
        <v>409.47003316803307</v>
      </c>
      <c r="P8068" s="12">
        <v>301.70126249189417</v>
      </c>
      <c r="Q8068" s="12">
        <v>229.83167399359903</v>
      </c>
      <c r="R8068" s="12">
        <v>189.67092722505686</v>
      </c>
      <c r="S8068" s="12">
        <v>124.38186167734325</v>
      </c>
      <c r="T8068" s="12">
        <v>108.1514789744971</v>
      </c>
      <c r="U8068" s="12">
        <v>144.80651959974725</v>
      </c>
      <c r="V8068" s="12">
        <v>203.74520650200768</v>
      </c>
      <c r="W8068" s="12">
        <v>310.3540320384264</v>
      </c>
      <c r="X8068" s="12">
        <v>397.15024777835936</v>
      </c>
      <c r="Y8068" s="12">
        <v>482.42792847697183</v>
      </c>
      <c r="Z8068" s="12">
        <v>536.1265989739552</v>
      </c>
      <c r="AA8068" s="12">
        <v>519.90294680124759</v>
      </c>
      <c r="AB8068" s="12">
        <v>509.25504102831866</v>
      </c>
      <c r="AC8068" s="12">
        <v>536.36032758507281</v>
      </c>
      <c r="AD8068" s="12">
        <v>594.10403873039388</v>
      </c>
      <c r="AE8068" s="12">
        <v>751.73130225538171</v>
      </c>
      <c r="AF8068" s="13">
        <v>863.50531981823201</v>
      </c>
    </row>
    <row r="8069" spans="2:32" x14ac:dyDescent="0.35">
      <c r="B8069" s="9" t="s">
        <v>65</v>
      </c>
      <c r="C8069" s="2" t="s">
        <v>68</v>
      </c>
      <c r="D8069" s="10" t="s">
        <v>54</v>
      </c>
      <c r="E8069" s="10">
        <v>8</v>
      </c>
      <c r="F8069" s="10">
        <v>2</v>
      </c>
      <c r="G8069" s="10">
        <v>4</v>
      </c>
      <c r="H8069" s="14" t="s">
        <v>34</v>
      </c>
      <c r="I8069" s="12">
        <v>830.86666132363848</v>
      </c>
      <c r="J8069" s="12">
        <v>793.54075012859289</v>
      </c>
      <c r="K8069" s="12">
        <v>882.9734220531011</v>
      </c>
      <c r="L8069" s="12">
        <v>890.52773722047232</v>
      </c>
      <c r="M8069" s="12">
        <v>890.52773722047232</v>
      </c>
      <c r="N8069" s="12">
        <v>873.02517280963752</v>
      </c>
      <c r="O8069" s="12">
        <v>849.28840109308305</v>
      </c>
      <c r="P8069" s="12">
        <v>767.97512212313234</v>
      </c>
      <c r="Q8069" s="12">
        <v>752.27076420241815</v>
      </c>
      <c r="R8069" s="12">
        <v>770.67950488880217</v>
      </c>
      <c r="S8069" s="12">
        <v>781.99463320453879</v>
      </c>
      <c r="T8069" s="12">
        <v>890.52773722047232</v>
      </c>
      <c r="U8069" s="12">
        <v>890.52773722047232</v>
      </c>
      <c r="V8069" s="12">
        <v>890.52773722047232</v>
      </c>
      <c r="W8069" s="12">
        <v>890.52773722047232</v>
      </c>
      <c r="X8069" s="12">
        <v>890.52773722047232</v>
      </c>
      <c r="Y8069" s="12">
        <v>890.52773722047232</v>
      </c>
      <c r="Z8069" s="12">
        <v>890.52773722047232</v>
      </c>
      <c r="AA8069" s="12">
        <v>890.52773722047232</v>
      </c>
      <c r="AB8069" s="12">
        <v>890.52773722047232</v>
      </c>
      <c r="AC8069" s="12">
        <v>890.52773722047232</v>
      </c>
      <c r="AD8069" s="12">
        <v>890.52773722047232</v>
      </c>
      <c r="AE8069" s="12">
        <v>890.52773722047232</v>
      </c>
      <c r="AF8069" s="13">
        <v>890.52773722047232</v>
      </c>
    </row>
    <row r="8070" spans="2:32" x14ac:dyDescent="0.35">
      <c r="B8070" s="9" t="s">
        <v>65</v>
      </c>
      <c r="C8070" s="2" t="s">
        <v>68</v>
      </c>
      <c r="D8070" s="10" t="s">
        <v>54</v>
      </c>
      <c r="E8070" s="10">
        <v>8</v>
      </c>
      <c r="F8070" s="10">
        <v>2</v>
      </c>
      <c r="G8070" s="10">
        <v>5</v>
      </c>
      <c r="H8070" s="14" t="s">
        <v>34</v>
      </c>
      <c r="I8070" s="12">
        <v>890.52773722047232</v>
      </c>
      <c r="J8070" s="12">
        <v>890.52773722047232</v>
      </c>
      <c r="K8070" s="12">
        <v>890.52773722047232</v>
      </c>
      <c r="L8070" s="12">
        <v>890.52773722047232</v>
      </c>
      <c r="M8070" s="12">
        <v>890.52773722047232</v>
      </c>
      <c r="N8070" s="12">
        <v>890.52773722047232</v>
      </c>
      <c r="O8070" s="12">
        <v>890.52773722047232</v>
      </c>
      <c r="P8070" s="12">
        <v>890.52773722047232</v>
      </c>
      <c r="Q8070" s="12">
        <v>890.52773722047232</v>
      </c>
      <c r="R8070" s="12">
        <v>890.52773722047232</v>
      </c>
      <c r="S8070" s="12">
        <v>890.52773722047232</v>
      </c>
      <c r="T8070" s="12">
        <v>890.52773722047232</v>
      </c>
      <c r="U8070" s="12">
        <v>890.52773722047232</v>
      </c>
      <c r="V8070" s="12">
        <v>890.52773722047232</v>
      </c>
      <c r="W8070" s="12">
        <v>890.52773722047232</v>
      </c>
      <c r="X8070" s="12">
        <v>890.52773722047232</v>
      </c>
      <c r="Y8070" s="12">
        <v>873.10985801252127</v>
      </c>
      <c r="Z8070" s="12">
        <v>669.68115369465306</v>
      </c>
      <c r="AA8070" s="12">
        <v>563.63871222582543</v>
      </c>
      <c r="AB8070" s="12">
        <v>480.16713942076302</v>
      </c>
      <c r="AC8070" s="12">
        <v>331.39307983333049</v>
      </c>
      <c r="AD8070" s="12">
        <v>176.30493867244809</v>
      </c>
      <c r="AE8070" s="12">
        <v>72.438147044853991</v>
      </c>
      <c r="AF8070" s="13">
        <v>19.376865717146355</v>
      </c>
    </row>
    <row r="8071" spans="2:32" x14ac:dyDescent="0.35">
      <c r="B8071" s="9" t="s">
        <v>65</v>
      </c>
      <c r="C8071" s="2" t="s">
        <v>68</v>
      </c>
      <c r="D8071" s="10" t="s">
        <v>54</v>
      </c>
      <c r="E8071" s="10">
        <v>8</v>
      </c>
      <c r="F8071" s="10">
        <v>2</v>
      </c>
      <c r="G8071" s="10">
        <v>6</v>
      </c>
      <c r="H8071" s="14" t="s">
        <v>34</v>
      </c>
      <c r="I8071" s="12">
        <v>2.894428207568869E-2</v>
      </c>
      <c r="J8071" s="12">
        <v>0</v>
      </c>
      <c r="K8071" s="12">
        <v>0</v>
      </c>
      <c r="L8071" s="12">
        <v>0</v>
      </c>
      <c r="M8071" s="12">
        <v>0</v>
      </c>
      <c r="N8071" s="12">
        <v>21.691939087590757</v>
      </c>
      <c r="O8071" s="12">
        <v>72.396218629882398</v>
      </c>
      <c r="P8071" s="12">
        <v>146.63328902605488</v>
      </c>
      <c r="Q8071" s="12">
        <v>162.45502102029209</v>
      </c>
      <c r="R8071" s="12">
        <v>161.82090153459274</v>
      </c>
      <c r="S8071" s="12">
        <v>124.75657299077871</v>
      </c>
      <c r="T8071" s="12">
        <v>126.11116984118944</v>
      </c>
      <c r="U8071" s="12">
        <v>105.21230027103574</v>
      </c>
      <c r="V8071" s="12">
        <v>96.218456131513335</v>
      </c>
      <c r="W8071" s="12">
        <v>94.162004377295617</v>
      </c>
      <c r="X8071" s="12">
        <v>97.671924071408299</v>
      </c>
      <c r="Y8071" s="12">
        <v>80.780985634897178</v>
      </c>
      <c r="Z8071" s="12">
        <v>141.41503334070589</v>
      </c>
      <c r="AA8071" s="12">
        <v>299.08592981729305</v>
      </c>
      <c r="AB8071" s="12">
        <v>305.61545207618173</v>
      </c>
      <c r="AC8071" s="12">
        <v>269.79494939740522</v>
      </c>
      <c r="AD8071" s="12">
        <v>222.86032628287174</v>
      </c>
      <c r="AE8071" s="12">
        <v>156.81588816034224</v>
      </c>
      <c r="AF8071" s="13">
        <v>138.53592760565598</v>
      </c>
    </row>
    <row r="8072" spans="2:32" x14ac:dyDescent="0.35">
      <c r="B8072" s="9" t="s">
        <v>65</v>
      </c>
      <c r="C8072" s="2" t="s">
        <v>68</v>
      </c>
      <c r="D8072" s="10" t="s">
        <v>54</v>
      </c>
      <c r="E8072" s="10">
        <v>8</v>
      </c>
      <c r="F8072" s="10">
        <v>2</v>
      </c>
      <c r="G8072" s="10">
        <v>7</v>
      </c>
      <c r="H8072" s="14" t="s">
        <v>34</v>
      </c>
      <c r="I8072" s="12">
        <v>83.578719658824113</v>
      </c>
      <c r="J8072" s="12">
        <v>71.695295645633237</v>
      </c>
      <c r="K8072" s="12">
        <v>73.438678184338215</v>
      </c>
      <c r="L8072" s="12">
        <v>103.43262066032774</v>
      </c>
      <c r="M8072" s="12">
        <v>152.92968802328218</v>
      </c>
      <c r="N8072" s="12">
        <v>260.26759325879135</v>
      </c>
      <c r="O8072" s="12">
        <v>351.28967390175069</v>
      </c>
      <c r="P8072" s="12">
        <v>507.849132846364</v>
      </c>
      <c r="Q8072" s="12">
        <v>658.10578883371136</v>
      </c>
      <c r="R8072" s="12">
        <v>781.43548146992578</v>
      </c>
      <c r="S8072" s="12">
        <v>890.52773722047232</v>
      </c>
      <c r="T8072" s="12">
        <v>890.52773722047232</v>
      </c>
      <c r="U8072" s="12">
        <v>890.52773722047232</v>
      </c>
      <c r="V8072" s="12">
        <v>890.52773722047232</v>
      </c>
      <c r="W8072" s="12">
        <v>890.52773722047232</v>
      </c>
      <c r="X8072" s="12">
        <v>0</v>
      </c>
      <c r="Y8072" s="12">
        <v>0</v>
      </c>
      <c r="Z8072" s="12">
        <v>0</v>
      </c>
      <c r="AA8072" s="12">
        <v>0</v>
      </c>
      <c r="AB8072" s="12">
        <v>294.6704471622117</v>
      </c>
      <c r="AC8072" s="12">
        <v>890.52773722047232</v>
      </c>
      <c r="AD8072" s="12">
        <v>890.52773722047232</v>
      </c>
      <c r="AE8072" s="12">
        <v>890.52773722047232</v>
      </c>
      <c r="AF8072" s="13">
        <v>890.52773722047232</v>
      </c>
    </row>
    <row r="8073" spans="2:32" x14ac:dyDescent="0.35">
      <c r="B8073" s="9" t="s">
        <v>65</v>
      </c>
      <c r="C8073" s="2" t="s">
        <v>68</v>
      </c>
      <c r="D8073" s="10" t="s">
        <v>54</v>
      </c>
      <c r="E8073" s="10">
        <v>8</v>
      </c>
      <c r="F8073" s="10">
        <v>2</v>
      </c>
      <c r="G8073" s="10">
        <v>8</v>
      </c>
      <c r="H8073" s="14" t="s">
        <v>34</v>
      </c>
      <c r="I8073" s="12">
        <v>890.52773722047232</v>
      </c>
      <c r="J8073" s="12">
        <v>890.52773722047232</v>
      </c>
      <c r="K8073" s="12">
        <v>890.52773722047232</v>
      </c>
      <c r="L8073" s="12">
        <v>890.52773722047232</v>
      </c>
      <c r="M8073" s="12">
        <v>890.52773722047232</v>
      </c>
      <c r="N8073" s="12">
        <v>890.52773722047232</v>
      </c>
      <c r="O8073" s="12">
        <v>890.52773722047232</v>
      </c>
      <c r="P8073" s="12">
        <v>890.52773722047232</v>
      </c>
      <c r="Q8073" s="12">
        <v>890.52773722047232</v>
      </c>
      <c r="R8073" s="12">
        <v>797.83000149179168</v>
      </c>
      <c r="S8073" s="12">
        <v>646.2807013918075</v>
      </c>
      <c r="T8073" s="12">
        <v>589.33305664198917</v>
      </c>
      <c r="U8073" s="12">
        <v>457.79727863698031</v>
      </c>
      <c r="V8073" s="12">
        <v>248.45692269209573</v>
      </c>
      <c r="W8073" s="12">
        <v>158.67082226661481</v>
      </c>
      <c r="X8073" s="12">
        <v>193.37189042849576</v>
      </c>
      <c r="Y8073" s="12">
        <v>265.17732781467379</v>
      </c>
      <c r="Z8073" s="12">
        <v>384.98661068790756</v>
      </c>
      <c r="AA8073" s="12">
        <v>481.92963029296283</v>
      </c>
      <c r="AB8073" s="12">
        <v>579.01777446503593</v>
      </c>
      <c r="AC8073" s="12">
        <v>494.94282755455276</v>
      </c>
      <c r="AD8073" s="12">
        <v>349.39015102894797</v>
      </c>
      <c r="AE8073" s="12">
        <v>287.31016242582587</v>
      </c>
      <c r="AF8073" s="13">
        <v>206.28134990957923</v>
      </c>
    </row>
    <row r="8074" spans="2:32" x14ac:dyDescent="0.35">
      <c r="B8074" s="9" t="s">
        <v>65</v>
      </c>
      <c r="C8074" s="2" t="s">
        <v>68</v>
      </c>
      <c r="D8074" s="10" t="s">
        <v>54</v>
      </c>
      <c r="E8074" s="10">
        <v>8</v>
      </c>
      <c r="F8074" s="10">
        <v>2</v>
      </c>
      <c r="G8074" s="10">
        <v>9</v>
      </c>
      <c r="H8074" s="14" t="s">
        <v>34</v>
      </c>
      <c r="I8074" s="12">
        <v>195.88909277018465</v>
      </c>
      <c r="J8074" s="12">
        <v>216.52730364354019</v>
      </c>
      <c r="K8074" s="12">
        <v>239.46495035681272</v>
      </c>
      <c r="L8074" s="12">
        <v>277.15274901496946</v>
      </c>
      <c r="M8074" s="12">
        <v>252.8677218540152</v>
      </c>
      <c r="N8074" s="12">
        <v>141.50811378473264</v>
      </c>
      <c r="O8074" s="12">
        <v>77.571144038360828</v>
      </c>
      <c r="P8074" s="12">
        <v>20.861315999772092</v>
      </c>
      <c r="Q8074" s="12">
        <v>0</v>
      </c>
      <c r="R8074" s="12">
        <v>0</v>
      </c>
      <c r="S8074" s="12">
        <v>0</v>
      </c>
      <c r="T8074" s="12">
        <v>0</v>
      </c>
      <c r="U8074" s="12">
        <v>0</v>
      </c>
      <c r="V8074" s="12">
        <v>0</v>
      </c>
      <c r="W8074" s="12">
        <v>18.845229504857514</v>
      </c>
      <c r="X8074" s="12">
        <v>79.121929868476528</v>
      </c>
      <c r="Y8074" s="12">
        <v>187.33348181138467</v>
      </c>
      <c r="Z8074" s="12">
        <v>327.77707264700484</v>
      </c>
      <c r="AA8074" s="12">
        <v>483.33474196247505</v>
      </c>
      <c r="AB8074" s="12">
        <v>670.88286794685609</v>
      </c>
      <c r="AC8074" s="12">
        <v>821.19253980237522</v>
      </c>
      <c r="AD8074" s="12">
        <v>890.52773722047232</v>
      </c>
      <c r="AE8074" s="12">
        <v>890.52773722047232</v>
      </c>
      <c r="AF8074" s="13">
        <v>890.52773722047232</v>
      </c>
    </row>
    <row r="8075" spans="2:32" x14ac:dyDescent="0.35">
      <c r="B8075" s="9" t="s">
        <v>65</v>
      </c>
      <c r="C8075" s="2" t="s">
        <v>68</v>
      </c>
      <c r="D8075" s="10" t="s">
        <v>54</v>
      </c>
      <c r="E8075" s="10">
        <v>8</v>
      </c>
      <c r="F8075" s="10">
        <v>2</v>
      </c>
      <c r="G8075" s="10">
        <v>10</v>
      </c>
      <c r="H8075" s="14" t="s">
        <v>34</v>
      </c>
      <c r="I8075" s="12">
        <v>890.52773722047232</v>
      </c>
      <c r="J8075" s="12">
        <v>890.52773722047232</v>
      </c>
      <c r="K8075" s="12">
        <v>890.52773722047232</v>
      </c>
      <c r="L8075" s="12">
        <v>890.52773722047232</v>
      </c>
      <c r="M8075" s="12">
        <v>890.52773722047232</v>
      </c>
      <c r="N8075" s="12">
        <v>890.52773722047232</v>
      </c>
      <c r="O8075" s="12">
        <v>890.52773722047232</v>
      </c>
      <c r="P8075" s="12">
        <v>890.52773722047232</v>
      </c>
      <c r="Q8075" s="12">
        <v>890.52773722047232</v>
      </c>
      <c r="R8075" s="12">
        <v>890.52773722047232</v>
      </c>
      <c r="S8075" s="12">
        <v>890.52773722047232</v>
      </c>
      <c r="T8075" s="12">
        <v>890.52773722047232</v>
      </c>
      <c r="U8075" s="12">
        <v>890.52773722047232</v>
      </c>
      <c r="V8075" s="12">
        <v>890.52773722047232</v>
      </c>
      <c r="W8075" s="12">
        <v>890.52773722047232</v>
      </c>
      <c r="X8075" s="12">
        <v>890.52773722047232</v>
      </c>
      <c r="Y8075" s="12">
        <v>890.52773722047232</v>
      </c>
      <c r="Z8075" s="12">
        <v>890.52773722047232</v>
      </c>
      <c r="AA8075" s="12">
        <v>890.52773722047232</v>
      </c>
      <c r="AB8075" s="12">
        <v>890.52773722047232</v>
      </c>
      <c r="AC8075" s="12">
        <v>890.52773722047232</v>
      </c>
      <c r="AD8075" s="12">
        <v>890.52773722047232</v>
      </c>
      <c r="AE8075" s="12">
        <v>890.52773722047232</v>
      </c>
      <c r="AF8075" s="13">
        <v>890.52773722047232</v>
      </c>
    </row>
    <row r="8076" spans="2:32" x14ac:dyDescent="0.35">
      <c r="B8076" s="9" t="s">
        <v>65</v>
      </c>
      <c r="C8076" s="2" t="s">
        <v>68</v>
      </c>
      <c r="D8076" s="10" t="s">
        <v>54</v>
      </c>
      <c r="E8076" s="10">
        <v>8</v>
      </c>
      <c r="F8076" s="10">
        <v>2</v>
      </c>
      <c r="G8076" s="10">
        <v>11</v>
      </c>
      <c r="H8076" s="14" t="s">
        <v>34</v>
      </c>
      <c r="I8076" s="12">
        <v>890.52773722047232</v>
      </c>
      <c r="J8076" s="12">
        <v>890.52773722047232</v>
      </c>
      <c r="K8076" s="12">
        <v>890.52773722047232</v>
      </c>
      <c r="L8076" s="12">
        <v>890.52773722047232</v>
      </c>
      <c r="M8076" s="12">
        <v>890.52773722047232</v>
      </c>
      <c r="N8076" s="12">
        <v>890.52773722047232</v>
      </c>
      <c r="O8076" s="12">
        <v>890.52773722047232</v>
      </c>
      <c r="P8076" s="12">
        <v>890.52773722047232</v>
      </c>
      <c r="Q8076" s="12">
        <v>803.20830838732991</v>
      </c>
      <c r="R8076" s="12">
        <v>0</v>
      </c>
      <c r="S8076" s="12">
        <v>695.2971850074731</v>
      </c>
      <c r="T8076" s="12">
        <v>807.63946640727875</v>
      </c>
      <c r="U8076" s="12">
        <v>491.07397545849039</v>
      </c>
      <c r="V8076" s="12">
        <v>890.52773722047232</v>
      </c>
      <c r="W8076" s="12">
        <v>0</v>
      </c>
      <c r="X8076" s="12">
        <v>0</v>
      </c>
      <c r="Y8076" s="12">
        <v>0</v>
      </c>
      <c r="Z8076" s="12">
        <v>0</v>
      </c>
      <c r="AA8076" s="12">
        <v>0</v>
      </c>
      <c r="AB8076" s="12">
        <v>0</v>
      </c>
      <c r="AC8076" s="12">
        <v>0</v>
      </c>
      <c r="AD8076" s="12">
        <v>0</v>
      </c>
      <c r="AE8076" s="12">
        <v>157.56593206691829</v>
      </c>
      <c r="AF8076" s="13">
        <v>0</v>
      </c>
    </row>
    <row r="8077" spans="2:32" x14ac:dyDescent="0.35">
      <c r="B8077" s="9" t="s">
        <v>65</v>
      </c>
      <c r="C8077" s="2" t="s">
        <v>68</v>
      </c>
      <c r="D8077" s="10" t="s">
        <v>54</v>
      </c>
      <c r="E8077" s="10">
        <v>8</v>
      </c>
      <c r="F8077" s="10">
        <v>2</v>
      </c>
      <c r="G8077" s="10">
        <v>12</v>
      </c>
      <c r="H8077" s="14" t="s">
        <v>34</v>
      </c>
      <c r="I8077" s="12">
        <v>0</v>
      </c>
      <c r="J8077" s="12">
        <v>799.16814239514133</v>
      </c>
      <c r="K8077" s="12">
        <v>890.52773722047232</v>
      </c>
      <c r="L8077" s="12">
        <v>890.52773722047232</v>
      </c>
      <c r="M8077" s="12">
        <v>890.52773722047232</v>
      </c>
      <c r="N8077" s="12">
        <v>890.52773722047232</v>
      </c>
      <c r="O8077" s="12">
        <v>825.5121860803788</v>
      </c>
      <c r="P8077" s="12">
        <v>890.4992539355294</v>
      </c>
      <c r="Q8077" s="12">
        <v>807.70031995788383</v>
      </c>
      <c r="R8077" s="12">
        <v>842.84538008544598</v>
      </c>
      <c r="S8077" s="12">
        <v>744.32112397959963</v>
      </c>
      <c r="T8077" s="12">
        <v>843.1312324708</v>
      </c>
      <c r="U8077" s="12">
        <v>754.99827768941623</v>
      </c>
      <c r="V8077" s="12">
        <v>608.34778399460436</v>
      </c>
      <c r="W8077" s="12">
        <v>662.13716132853665</v>
      </c>
      <c r="X8077" s="12">
        <v>438.35517456823351</v>
      </c>
      <c r="Y8077" s="12">
        <v>434.67127266131206</v>
      </c>
      <c r="Z8077" s="12">
        <v>591.99519238771063</v>
      </c>
      <c r="AA8077" s="12">
        <v>622.97965384178201</v>
      </c>
      <c r="AB8077" s="12">
        <v>890.52773722047232</v>
      </c>
      <c r="AC8077" s="12">
        <v>890.52773722047232</v>
      </c>
      <c r="AD8077" s="12">
        <v>890.52773722047232</v>
      </c>
      <c r="AE8077" s="12">
        <v>890.52773722047232</v>
      </c>
      <c r="AF8077" s="13">
        <v>890.52773722047232</v>
      </c>
    </row>
    <row r="8078" spans="2:32" x14ac:dyDescent="0.35">
      <c r="B8078" s="9" t="s">
        <v>65</v>
      </c>
      <c r="C8078" s="2" t="s">
        <v>68</v>
      </c>
      <c r="D8078" s="10" t="s">
        <v>54</v>
      </c>
      <c r="E8078" s="10">
        <v>8</v>
      </c>
      <c r="F8078" s="10">
        <v>2</v>
      </c>
      <c r="G8078" s="10">
        <v>13</v>
      </c>
      <c r="H8078" s="14" t="s">
        <v>34</v>
      </c>
      <c r="I8078" s="12">
        <v>890.52773722047232</v>
      </c>
      <c r="J8078" s="12">
        <v>882.92773409940128</v>
      </c>
      <c r="K8078" s="12">
        <v>890.52773722047232</v>
      </c>
      <c r="L8078" s="12">
        <v>890.52773722047232</v>
      </c>
      <c r="M8078" s="12">
        <v>890.52773722047232</v>
      </c>
      <c r="N8078" s="12">
        <v>855.67738669662367</v>
      </c>
      <c r="O8078" s="12">
        <v>812.98769699299021</v>
      </c>
      <c r="P8078" s="12">
        <v>878.60158827986777</v>
      </c>
      <c r="Q8078" s="12">
        <v>890.52773722047232</v>
      </c>
      <c r="R8078" s="12">
        <v>826.58996299653359</v>
      </c>
      <c r="S8078" s="12">
        <v>700.56971505065121</v>
      </c>
      <c r="T8078" s="12">
        <v>525.31833931610777</v>
      </c>
      <c r="U8078" s="12">
        <v>451.57224715459813</v>
      </c>
      <c r="V8078" s="12">
        <v>317.37745573264249</v>
      </c>
      <c r="W8078" s="12">
        <v>192.04607953775599</v>
      </c>
      <c r="X8078" s="12">
        <v>128.72303768666615</v>
      </c>
      <c r="Y8078" s="12">
        <v>102.24089467415274</v>
      </c>
      <c r="Z8078" s="12">
        <v>98.915279994104253</v>
      </c>
      <c r="AA8078" s="12">
        <v>77.353664281068802</v>
      </c>
      <c r="AB8078" s="12">
        <v>61.822790752886327</v>
      </c>
      <c r="AC8078" s="12">
        <v>50.059524624204357</v>
      </c>
      <c r="AD8078" s="12">
        <v>37.455149321398444</v>
      </c>
      <c r="AE8078" s="12">
        <v>9.1539023191965576</v>
      </c>
      <c r="AF8078" s="13">
        <v>0</v>
      </c>
    </row>
    <row r="8079" spans="2:32" x14ac:dyDescent="0.35">
      <c r="B8079" s="9" t="s">
        <v>65</v>
      </c>
      <c r="C8079" s="2" t="s">
        <v>68</v>
      </c>
      <c r="D8079" s="10" t="s">
        <v>54</v>
      </c>
      <c r="E8079" s="10">
        <v>8</v>
      </c>
      <c r="F8079" s="10">
        <v>2</v>
      </c>
      <c r="G8079" s="10">
        <v>14</v>
      </c>
      <c r="H8079" s="14" t="s">
        <v>34</v>
      </c>
      <c r="I8079" s="12">
        <v>0</v>
      </c>
      <c r="J8079" s="12">
        <v>0</v>
      </c>
      <c r="K8079" s="12">
        <v>0</v>
      </c>
      <c r="L8079" s="12">
        <v>0</v>
      </c>
      <c r="M8079" s="12">
        <v>0</v>
      </c>
      <c r="N8079" s="12">
        <v>0</v>
      </c>
      <c r="O8079" s="12">
        <v>5.3282510667322605</v>
      </c>
      <c r="P8079" s="12">
        <v>41.553189907657526</v>
      </c>
      <c r="Q8079" s="12">
        <v>97.449290878613198</v>
      </c>
      <c r="R8079" s="12">
        <v>197.15967348816432</v>
      </c>
      <c r="S8079" s="12">
        <v>273.78426603526651</v>
      </c>
      <c r="T8079" s="12">
        <v>308.33904672196365</v>
      </c>
      <c r="U8079" s="12">
        <v>419.23224896543297</v>
      </c>
      <c r="V8079" s="12">
        <v>494.08230737220578</v>
      </c>
      <c r="W8079" s="12">
        <v>539.1657718494431</v>
      </c>
      <c r="X8079" s="12">
        <v>675.29745850800191</v>
      </c>
      <c r="Y8079" s="12">
        <v>784.27782019063079</v>
      </c>
      <c r="Z8079" s="12">
        <v>785.98299402747011</v>
      </c>
      <c r="AA8079" s="12">
        <v>714.30369235168166</v>
      </c>
      <c r="AB8079" s="12">
        <v>833.80693921426951</v>
      </c>
      <c r="AC8079" s="12">
        <v>890.52773722047232</v>
      </c>
      <c r="AD8079" s="12">
        <v>890.52773722047232</v>
      </c>
      <c r="AE8079" s="12">
        <v>890.52773722047232</v>
      </c>
      <c r="AF8079" s="13">
        <v>890.52773722047232</v>
      </c>
    </row>
    <row r="8080" spans="2:32" x14ac:dyDescent="0.35">
      <c r="B8080" s="9" t="s">
        <v>65</v>
      </c>
      <c r="C8080" s="2" t="s">
        <v>68</v>
      </c>
      <c r="D8080" s="10" t="s">
        <v>54</v>
      </c>
      <c r="E8080" s="10">
        <v>8</v>
      </c>
      <c r="F8080" s="10">
        <v>2</v>
      </c>
      <c r="G8080" s="10">
        <v>15</v>
      </c>
      <c r="H8080" s="14" t="s">
        <v>34</v>
      </c>
      <c r="I8080" s="12">
        <v>890.52773722047232</v>
      </c>
      <c r="J8080" s="12">
        <v>890.52773722047232</v>
      </c>
      <c r="K8080" s="12">
        <v>890.52773722047232</v>
      </c>
      <c r="L8080" s="12">
        <v>890.52773722047232</v>
      </c>
      <c r="M8080" s="12">
        <v>890.52773722047232</v>
      </c>
      <c r="N8080" s="12">
        <v>890.52773722047232</v>
      </c>
      <c r="O8080" s="12">
        <v>890.52773722047232</v>
      </c>
      <c r="P8080" s="12">
        <v>890.52773722047232</v>
      </c>
      <c r="Q8080" s="12">
        <v>890.52773722047232</v>
      </c>
      <c r="R8080" s="12">
        <v>890.52773722047232</v>
      </c>
      <c r="S8080" s="12">
        <v>890.52773722047232</v>
      </c>
      <c r="T8080" s="12">
        <v>890.52773722047232</v>
      </c>
      <c r="U8080" s="12">
        <v>890.52773722047232</v>
      </c>
      <c r="V8080" s="12">
        <v>890.52773722047232</v>
      </c>
      <c r="W8080" s="12">
        <v>890.52773722047232</v>
      </c>
      <c r="X8080" s="12">
        <v>890.52773722047232</v>
      </c>
      <c r="Y8080" s="12">
        <v>890.52773722047232</v>
      </c>
      <c r="Z8080" s="12">
        <v>890.52773722047232</v>
      </c>
      <c r="AA8080" s="12">
        <v>890.52773722047232</v>
      </c>
      <c r="AB8080" s="12">
        <v>890.52773722047232</v>
      </c>
      <c r="AC8080" s="12">
        <v>890.52773722047232</v>
      </c>
      <c r="AD8080" s="12">
        <v>890.52773722047232</v>
      </c>
      <c r="AE8080" s="12">
        <v>890.52773722047232</v>
      </c>
      <c r="AF8080" s="13">
        <v>890.52773722047232</v>
      </c>
    </row>
    <row r="8081" spans="2:32" x14ac:dyDescent="0.35">
      <c r="B8081" s="9" t="s">
        <v>65</v>
      </c>
      <c r="C8081" s="2" t="s">
        <v>68</v>
      </c>
      <c r="D8081" s="10" t="s">
        <v>54</v>
      </c>
      <c r="E8081" s="10">
        <v>8</v>
      </c>
      <c r="F8081" s="10">
        <v>2</v>
      </c>
      <c r="G8081" s="10">
        <v>16</v>
      </c>
      <c r="H8081" s="14" t="s">
        <v>34</v>
      </c>
      <c r="I8081" s="12">
        <v>890.52773722047232</v>
      </c>
      <c r="J8081" s="12">
        <v>890.52773722047232</v>
      </c>
      <c r="K8081" s="12">
        <v>890.52773722047232</v>
      </c>
      <c r="L8081" s="12">
        <v>890.52773722047232</v>
      </c>
      <c r="M8081" s="12">
        <v>890.52773722047232</v>
      </c>
      <c r="N8081" s="12">
        <v>890.52773722047232</v>
      </c>
      <c r="O8081" s="12">
        <v>890.52773722047232</v>
      </c>
      <c r="P8081" s="12">
        <v>890.52773722047232</v>
      </c>
      <c r="Q8081" s="12">
        <v>890.52773722047232</v>
      </c>
      <c r="R8081" s="12">
        <v>890.52773722047232</v>
      </c>
      <c r="S8081" s="12">
        <v>890.52773722047232</v>
      </c>
      <c r="T8081" s="12">
        <v>890.52773722047232</v>
      </c>
      <c r="U8081" s="12">
        <v>890.52773722047232</v>
      </c>
      <c r="V8081" s="12">
        <v>890.52773722047232</v>
      </c>
      <c r="W8081" s="12">
        <v>890.52773722047232</v>
      </c>
      <c r="X8081" s="12">
        <v>890.52773722047232</v>
      </c>
      <c r="Y8081" s="12">
        <v>890.52773722047232</v>
      </c>
      <c r="Z8081" s="12">
        <v>890.52773722047232</v>
      </c>
      <c r="AA8081" s="12">
        <v>890.52773722047232</v>
      </c>
      <c r="AB8081" s="12">
        <v>890.52773722047232</v>
      </c>
      <c r="AC8081" s="12">
        <v>890.52773722047232</v>
      </c>
      <c r="AD8081" s="12">
        <v>890.52773722047232</v>
      </c>
      <c r="AE8081" s="12">
        <v>890.52773722047232</v>
      </c>
      <c r="AF8081" s="13">
        <v>890.52773722047232</v>
      </c>
    </row>
    <row r="8082" spans="2:32" x14ac:dyDescent="0.35">
      <c r="B8082" s="9" t="s">
        <v>65</v>
      </c>
      <c r="C8082" s="2" t="s">
        <v>68</v>
      </c>
      <c r="D8082" s="10" t="s">
        <v>54</v>
      </c>
      <c r="E8082" s="10">
        <v>8</v>
      </c>
      <c r="F8082" s="10">
        <v>2</v>
      </c>
      <c r="G8082" s="10">
        <v>17</v>
      </c>
      <c r="H8082" s="14" t="s">
        <v>34</v>
      </c>
      <c r="I8082" s="12">
        <v>890.52773722047232</v>
      </c>
      <c r="J8082" s="12">
        <v>888.81829407694113</v>
      </c>
      <c r="K8082" s="12">
        <v>802.06069326021975</v>
      </c>
      <c r="L8082" s="12">
        <v>688.70677733748062</v>
      </c>
      <c r="M8082" s="12">
        <v>598.32287839367746</v>
      </c>
      <c r="N8082" s="12">
        <v>507.54719090967245</v>
      </c>
      <c r="O8082" s="12">
        <v>514.45610797515849</v>
      </c>
      <c r="P8082" s="12">
        <v>499.13910998546572</v>
      </c>
      <c r="Q8082" s="12">
        <v>353.66656261157453</v>
      </c>
      <c r="R8082" s="12">
        <v>320.46840191689211</v>
      </c>
      <c r="S8082" s="12">
        <v>226.79548007464595</v>
      </c>
      <c r="T8082" s="12">
        <v>164.83595601332286</v>
      </c>
      <c r="U8082" s="12">
        <v>111.1069224620324</v>
      </c>
      <c r="V8082" s="12">
        <v>232.69620355095213</v>
      </c>
      <c r="W8082" s="12">
        <v>123.89653868102211</v>
      </c>
      <c r="X8082" s="12">
        <v>56.441190278398047</v>
      </c>
      <c r="Y8082" s="12">
        <v>91.39789910868987</v>
      </c>
      <c r="Z8082" s="12">
        <v>61.313528575106552</v>
      </c>
      <c r="AA8082" s="12">
        <v>58.207886736294057</v>
      </c>
      <c r="AB8082" s="12">
        <v>156.88222171655079</v>
      </c>
      <c r="AC8082" s="12">
        <v>190.32319126419537</v>
      </c>
      <c r="AD8082" s="12">
        <v>289.16775688365641</v>
      </c>
      <c r="AE8082" s="12">
        <v>303.90540358319424</v>
      </c>
      <c r="AF8082" s="13">
        <v>310.33134736406498</v>
      </c>
    </row>
    <row r="8083" spans="2:32" x14ac:dyDescent="0.35">
      <c r="B8083" s="9" t="s">
        <v>65</v>
      </c>
      <c r="C8083" s="2" t="s">
        <v>68</v>
      </c>
      <c r="D8083" s="10" t="s">
        <v>54</v>
      </c>
      <c r="E8083" s="10">
        <v>8</v>
      </c>
      <c r="F8083" s="10">
        <v>2</v>
      </c>
      <c r="G8083" s="10">
        <v>18</v>
      </c>
      <c r="H8083" s="14" t="s">
        <v>34</v>
      </c>
      <c r="I8083" s="12">
        <v>159.6757342245325</v>
      </c>
      <c r="J8083" s="12">
        <v>239.15047131427627</v>
      </c>
      <c r="K8083" s="12">
        <v>410.81273012255292</v>
      </c>
      <c r="L8083" s="12">
        <v>661.01650018247858</v>
      </c>
      <c r="M8083" s="12">
        <v>890.52773722047232</v>
      </c>
      <c r="N8083" s="12">
        <v>890.52773722047232</v>
      </c>
      <c r="O8083" s="12">
        <v>890.52773722047232</v>
      </c>
      <c r="P8083" s="12">
        <v>890.52773722047232</v>
      </c>
      <c r="Q8083" s="12">
        <v>890.52773722047232</v>
      </c>
      <c r="R8083" s="12">
        <v>890.52773722047232</v>
      </c>
      <c r="S8083" s="12">
        <v>890.52773722047232</v>
      </c>
      <c r="T8083" s="12">
        <v>773.40650860783705</v>
      </c>
      <c r="U8083" s="12">
        <v>501.86942719626228</v>
      </c>
      <c r="V8083" s="12">
        <v>339.32647120232201</v>
      </c>
      <c r="W8083" s="12">
        <v>207.0604983808033</v>
      </c>
      <c r="X8083" s="12">
        <v>125.82313501174399</v>
      </c>
      <c r="Y8083" s="12">
        <v>69.467052087823546</v>
      </c>
      <c r="Z8083" s="12">
        <v>71.011425992777419</v>
      </c>
      <c r="AA8083" s="12">
        <v>66.802929043558791</v>
      </c>
      <c r="AB8083" s="12">
        <v>58.400638764809578</v>
      </c>
      <c r="AC8083" s="12">
        <v>23.506979868182551</v>
      </c>
      <c r="AD8083" s="12">
        <v>13.980400329200375</v>
      </c>
      <c r="AE8083" s="12">
        <v>28.146356196998614</v>
      </c>
      <c r="AF8083" s="13">
        <v>53.189105644475184</v>
      </c>
    </row>
    <row r="8084" spans="2:32" x14ac:dyDescent="0.35">
      <c r="B8084" s="9" t="s">
        <v>65</v>
      </c>
      <c r="C8084" s="2" t="s">
        <v>68</v>
      </c>
      <c r="D8084" s="10" t="s">
        <v>54</v>
      </c>
      <c r="E8084" s="10">
        <v>8</v>
      </c>
      <c r="F8084" s="10">
        <v>2</v>
      </c>
      <c r="G8084" s="10">
        <v>19</v>
      </c>
      <c r="H8084" s="14" t="s">
        <v>34</v>
      </c>
      <c r="I8084" s="12">
        <v>67.887480298036948</v>
      </c>
      <c r="J8084" s="12">
        <v>111.19390958587449</v>
      </c>
      <c r="K8084" s="12">
        <v>221.85133618124843</v>
      </c>
      <c r="L8084" s="12">
        <v>304.01834904753696</v>
      </c>
      <c r="M8084" s="12">
        <v>302.24024653146415</v>
      </c>
      <c r="N8084" s="12">
        <v>208.46812702963379</v>
      </c>
      <c r="O8084" s="12">
        <v>278.22883732474702</v>
      </c>
      <c r="P8084" s="12">
        <v>234.70290513801294</v>
      </c>
      <c r="Q8084" s="12">
        <v>258.75950846071652</v>
      </c>
      <c r="R8084" s="12">
        <v>311.85380124660247</v>
      </c>
      <c r="S8084" s="12">
        <v>366.77738043811343</v>
      </c>
      <c r="T8084" s="12">
        <v>338.92859730705965</v>
      </c>
      <c r="U8084" s="12">
        <v>409.38745075799756</v>
      </c>
      <c r="V8084" s="12">
        <v>477.13143933952335</v>
      </c>
      <c r="W8084" s="12">
        <v>618.64203824307663</v>
      </c>
      <c r="X8084" s="12">
        <v>800.09439078424055</v>
      </c>
      <c r="Y8084" s="12">
        <v>890.52773722047232</v>
      </c>
      <c r="Z8084" s="12">
        <v>890.52773722047232</v>
      </c>
      <c r="AA8084" s="12">
        <v>890.52773722047232</v>
      </c>
      <c r="AB8084" s="12">
        <v>890.52773722047232</v>
      </c>
      <c r="AC8084" s="12">
        <v>890.52773722047232</v>
      </c>
      <c r="AD8084" s="12">
        <v>890.52773722047232</v>
      </c>
      <c r="AE8084" s="12">
        <v>890.52773722047232</v>
      </c>
      <c r="AF8084" s="13">
        <v>890.52773722047232</v>
      </c>
    </row>
    <row r="8085" spans="2:32" x14ac:dyDescent="0.35">
      <c r="B8085" s="9" t="s">
        <v>65</v>
      </c>
      <c r="C8085" s="2" t="s">
        <v>68</v>
      </c>
      <c r="D8085" s="10" t="s">
        <v>54</v>
      </c>
      <c r="E8085" s="10">
        <v>8</v>
      </c>
      <c r="F8085" s="10">
        <v>2</v>
      </c>
      <c r="G8085" s="10">
        <v>20</v>
      </c>
      <c r="H8085" s="14" t="s">
        <v>34</v>
      </c>
      <c r="I8085" s="12">
        <v>890.52773722047232</v>
      </c>
      <c r="J8085" s="12">
        <v>890.52773722047232</v>
      </c>
      <c r="K8085" s="12">
        <v>890.52773722047232</v>
      </c>
      <c r="L8085" s="12">
        <v>890.52773722047232</v>
      </c>
      <c r="M8085" s="12">
        <v>890.52773722047232</v>
      </c>
      <c r="N8085" s="12">
        <v>890.52773722047232</v>
      </c>
      <c r="O8085" s="12">
        <v>890.52773722047232</v>
      </c>
      <c r="P8085" s="12">
        <v>890.52773722047232</v>
      </c>
      <c r="Q8085" s="12">
        <v>890.52773722047232</v>
      </c>
      <c r="R8085" s="12">
        <v>890.52773722047232</v>
      </c>
      <c r="S8085" s="12">
        <v>890.52773722047232</v>
      </c>
      <c r="T8085" s="12">
        <v>890.52773722047232</v>
      </c>
      <c r="U8085" s="12">
        <v>890.52773722047232</v>
      </c>
      <c r="V8085" s="12">
        <v>890.52773722047232</v>
      </c>
      <c r="W8085" s="12">
        <v>890.52773722047232</v>
      </c>
      <c r="X8085" s="12">
        <v>890.52773722047232</v>
      </c>
      <c r="Y8085" s="12">
        <v>890.52773722047232</v>
      </c>
      <c r="Z8085" s="12">
        <v>890.52773722047232</v>
      </c>
      <c r="AA8085" s="12">
        <v>890.52773722047232</v>
      </c>
      <c r="AB8085" s="12">
        <v>890.52773722047232</v>
      </c>
      <c r="AC8085" s="12">
        <v>890.52773722047232</v>
      </c>
      <c r="AD8085" s="12">
        <v>890.52773722047232</v>
      </c>
      <c r="AE8085" s="12">
        <v>890.52773722047232</v>
      </c>
      <c r="AF8085" s="13">
        <v>890.52773722047232</v>
      </c>
    </row>
    <row r="8086" spans="2:32" x14ac:dyDescent="0.35">
      <c r="B8086" s="9" t="s">
        <v>65</v>
      </c>
      <c r="C8086" s="2" t="s">
        <v>68</v>
      </c>
      <c r="D8086" s="10" t="s">
        <v>54</v>
      </c>
      <c r="E8086" s="10">
        <v>8</v>
      </c>
      <c r="F8086" s="10">
        <v>2</v>
      </c>
      <c r="G8086" s="10">
        <v>21</v>
      </c>
      <c r="H8086" s="14" t="s">
        <v>34</v>
      </c>
      <c r="I8086" s="12">
        <v>890.52773722047232</v>
      </c>
      <c r="J8086" s="12">
        <v>890.52773722047232</v>
      </c>
      <c r="K8086" s="12">
        <v>890.52773722047232</v>
      </c>
      <c r="L8086" s="12">
        <v>890.52773722047232</v>
      </c>
      <c r="M8086" s="12">
        <v>890.52773722047232</v>
      </c>
      <c r="N8086" s="12">
        <v>890.52773722047232</v>
      </c>
      <c r="O8086" s="12">
        <v>890.52773722047232</v>
      </c>
      <c r="P8086" s="12">
        <v>890.52773722047232</v>
      </c>
      <c r="Q8086" s="12">
        <v>890.52773722047232</v>
      </c>
      <c r="R8086" s="12">
        <v>890.52773722047232</v>
      </c>
      <c r="S8086" s="12">
        <v>890.52773722047232</v>
      </c>
      <c r="T8086" s="12">
        <v>890.52773722047232</v>
      </c>
      <c r="U8086" s="12">
        <v>890.52773722047232</v>
      </c>
      <c r="V8086" s="12">
        <v>890.52773722047232</v>
      </c>
      <c r="W8086" s="12">
        <v>890.52773722047232</v>
      </c>
      <c r="X8086" s="12">
        <v>890.52773722047232</v>
      </c>
      <c r="Y8086" s="12">
        <v>890.52773722047232</v>
      </c>
      <c r="Z8086" s="12">
        <v>890.52773722047232</v>
      </c>
      <c r="AA8086" s="12">
        <v>890.52773722047232</v>
      </c>
      <c r="AB8086" s="12">
        <v>890.52773722047232</v>
      </c>
      <c r="AC8086" s="12">
        <v>890.52773722047232</v>
      </c>
      <c r="AD8086" s="12">
        <v>890.52773722047232</v>
      </c>
      <c r="AE8086" s="12">
        <v>890.52773722047232</v>
      </c>
      <c r="AF8086" s="13">
        <v>890.52773722047232</v>
      </c>
    </row>
    <row r="8087" spans="2:32" x14ac:dyDescent="0.35">
      <c r="B8087" s="9" t="s">
        <v>65</v>
      </c>
      <c r="C8087" s="2" t="s">
        <v>68</v>
      </c>
      <c r="D8087" s="10" t="s">
        <v>54</v>
      </c>
      <c r="E8087" s="10">
        <v>8</v>
      </c>
      <c r="F8087" s="10">
        <v>2</v>
      </c>
      <c r="G8087" s="10">
        <v>22</v>
      </c>
      <c r="H8087" s="14" t="s">
        <v>34</v>
      </c>
      <c r="I8087" s="12">
        <v>444.78408137539037</v>
      </c>
      <c r="J8087" s="12">
        <v>741.05962855116957</v>
      </c>
      <c r="K8087" s="12">
        <v>890.52773722047232</v>
      </c>
      <c r="L8087" s="12">
        <v>890.52773722047232</v>
      </c>
      <c r="M8087" s="12">
        <v>890.52773722047232</v>
      </c>
      <c r="N8087" s="12">
        <v>890.52773722047232</v>
      </c>
      <c r="O8087" s="12">
        <v>890.52773722047232</v>
      </c>
      <c r="P8087" s="12">
        <v>890.52773722047232</v>
      </c>
      <c r="Q8087" s="12">
        <v>890.52773722047232</v>
      </c>
      <c r="R8087" s="12">
        <v>890.52773722047232</v>
      </c>
      <c r="S8087" s="12">
        <v>890.52773722047232</v>
      </c>
      <c r="T8087" s="12">
        <v>890.52773722047232</v>
      </c>
      <c r="U8087" s="12">
        <v>890.52773722047232</v>
      </c>
      <c r="V8087" s="12">
        <v>890.52773722047232</v>
      </c>
      <c r="W8087" s="12">
        <v>890.52773722047232</v>
      </c>
      <c r="X8087" s="12">
        <v>890.52773722047232</v>
      </c>
      <c r="Y8087" s="12">
        <v>890.52773722047232</v>
      </c>
      <c r="Z8087" s="12">
        <v>890.52773722047232</v>
      </c>
      <c r="AA8087" s="12">
        <v>890.52773722047232</v>
      </c>
      <c r="AB8087" s="12">
        <v>890.52773722047232</v>
      </c>
      <c r="AC8087" s="12">
        <v>890.52773722047232</v>
      </c>
      <c r="AD8087" s="12">
        <v>890.52773722047232</v>
      </c>
      <c r="AE8087" s="12">
        <v>890.52773722047232</v>
      </c>
      <c r="AF8087" s="13">
        <v>890.52773722047232</v>
      </c>
    </row>
    <row r="8088" spans="2:32" x14ac:dyDescent="0.35">
      <c r="B8088" s="9" t="s">
        <v>65</v>
      </c>
      <c r="C8088" s="2" t="s">
        <v>68</v>
      </c>
      <c r="D8088" s="10" t="s">
        <v>54</v>
      </c>
      <c r="E8088" s="10">
        <v>8</v>
      </c>
      <c r="F8088" s="10">
        <v>2</v>
      </c>
      <c r="G8088" s="10">
        <v>23</v>
      </c>
      <c r="H8088" s="14" t="s">
        <v>34</v>
      </c>
      <c r="I8088" s="12">
        <v>890.52773722047232</v>
      </c>
      <c r="J8088" s="12">
        <v>890.52773722047232</v>
      </c>
      <c r="K8088" s="12">
        <v>890.52773722047232</v>
      </c>
      <c r="L8088" s="12">
        <v>890.52773722047232</v>
      </c>
      <c r="M8088" s="12">
        <v>890.52773722047232</v>
      </c>
      <c r="N8088" s="12">
        <v>890.52773722047232</v>
      </c>
      <c r="O8088" s="12">
        <v>890.52773722047232</v>
      </c>
      <c r="P8088" s="12">
        <v>890.52773722047232</v>
      </c>
      <c r="Q8088" s="12">
        <v>890.52773722047232</v>
      </c>
      <c r="R8088" s="12">
        <v>890.52773722047232</v>
      </c>
      <c r="S8088" s="12">
        <v>890.52773722047232</v>
      </c>
      <c r="T8088" s="12">
        <v>890.52773722047232</v>
      </c>
      <c r="U8088" s="12">
        <v>887.79569954279987</v>
      </c>
      <c r="V8088" s="12">
        <v>855.24217229805788</v>
      </c>
      <c r="W8088" s="12">
        <v>708.9471143155738</v>
      </c>
      <c r="X8088" s="12">
        <v>593.71100763078084</v>
      </c>
      <c r="Y8088" s="12">
        <v>345.53777081019552</v>
      </c>
      <c r="Z8088" s="12">
        <v>222.00168586988903</v>
      </c>
      <c r="AA8088" s="12">
        <v>204.77890441959639</v>
      </c>
      <c r="AB8088" s="12">
        <v>421.05683594764815</v>
      </c>
      <c r="AC8088" s="12">
        <v>596.49765420150914</v>
      </c>
      <c r="AD8088" s="12">
        <v>810.04372328462591</v>
      </c>
      <c r="AE8088" s="12">
        <v>880.71999277186103</v>
      </c>
      <c r="AF8088" s="13">
        <v>890.52773722047232</v>
      </c>
    </row>
    <row r="8089" spans="2:32" x14ac:dyDescent="0.35">
      <c r="B8089" s="9" t="s">
        <v>65</v>
      </c>
      <c r="C8089" s="2" t="s">
        <v>68</v>
      </c>
      <c r="D8089" s="10" t="s">
        <v>54</v>
      </c>
      <c r="E8089" s="10">
        <v>8</v>
      </c>
      <c r="F8089" s="10">
        <v>2</v>
      </c>
      <c r="G8089" s="10">
        <v>24</v>
      </c>
      <c r="H8089" s="14" t="s">
        <v>34</v>
      </c>
      <c r="I8089" s="12">
        <v>890.52773722047232</v>
      </c>
      <c r="J8089" s="12">
        <v>890.52773722047232</v>
      </c>
      <c r="K8089" s="12">
        <v>890.52773722047232</v>
      </c>
      <c r="L8089" s="12">
        <v>890.52773722047232</v>
      </c>
      <c r="M8089" s="12">
        <v>890.52773722047232</v>
      </c>
      <c r="N8089" s="12">
        <v>890.52773722047232</v>
      </c>
      <c r="O8089" s="12">
        <v>641.10999749927373</v>
      </c>
      <c r="P8089" s="12">
        <v>473.21737719722654</v>
      </c>
      <c r="Q8089" s="12">
        <v>224.32692871294304</v>
      </c>
      <c r="R8089" s="12">
        <v>86.848642188895965</v>
      </c>
      <c r="S8089" s="12">
        <v>42.594558240067123</v>
      </c>
      <c r="T8089" s="12">
        <v>34.606876582996868</v>
      </c>
      <c r="U8089" s="12">
        <v>33.310172248185673</v>
      </c>
      <c r="V8089" s="12">
        <v>59.768844030300109</v>
      </c>
      <c r="W8089" s="12">
        <v>60.875454696872502</v>
      </c>
      <c r="X8089" s="12">
        <v>82.263717441928335</v>
      </c>
      <c r="Y8089" s="12">
        <v>101.6016217529509</v>
      </c>
      <c r="Z8089" s="12">
        <v>168.01528321818844</v>
      </c>
      <c r="AA8089" s="12">
        <v>389.08342464500492</v>
      </c>
      <c r="AB8089" s="12">
        <v>622.87451419937577</v>
      </c>
      <c r="AC8089" s="12">
        <v>745.31784778960946</v>
      </c>
      <c r="AD8089" s="12">
        <v>888.75508284950615</v>
      </c>
      <c r="AE8089" s="12">
        <v>890.52773722047232</v>
      </c>
      <c r="AF8089" s="13">
        <v>890.52773722047232</v>
      </c>
    </row>
    <row r="8090" spans="2:32" x14ac:dyDescent="0.35">
      <c r="B8090" s="9" t="s">
        <v>65</v>
      </c>
      <c r="C8090" s="2" t="s">
        <v>68</v>
      </c>
      <c r="D8090" s="10" t="s">
        <v>54</v>
      </c>
      <c r="E8090" s="10">
        <v>8</v>
      </c>
      <c r="F8090" s="10">
        <v>2</v>
      </c>
      <c r="G8090" s="10">
        <v>25</v>
      </c>
      <c r="H8090" s="14" t="s">
        <v>34</v>
      </c>
      <c r="I8090" s="12">
        <v>890.52773722047232</v>
      </c>
      <c r="J8090" s="12">
        <v>890.52773722047232</v>
      </c>
      <c r="K8090" s="12">
        <v>890.52773722047232</v>
      </c>
      <c r="L8090" s="12">
        <v>890.52773722047232</v>
      </c>
      <c r="M8090" s="12">
        <v>890.52773722047232</v>
      </c>
      <c r="N8090" s="12">
        <v>890.52773722047232</v>
      </c>
      <c r="O8090" s="12">
        <v>890.52773722047232</v>
      </c>
      <c r="P8090" s="12">
        <v>890.52773722047232</v>
      </c>
      <c r="Q8090" s="12">
        <v>890.52773722047232</v>
      </c>
      <c r="R8090" s="12">
        <v>890.52773722047232</v>
      </c>
      <c r="S8090" s="12">
        <v>890.52773722047232</v>
      </c>
      <c r="T8090" s="12">
        <v>890.52773722047232</v>
      </c>
      <c r="U8090" s="12">
        <v>890.52773722047232</v>
      </c>
      <c r="V8090" s="12">
        <v>890.52773722047232</v>
      </c>
      <c r="W8090" s="12">
        <v>873.68576836892464</v>
      </c>
      <c r="X8090" s="12">
        <v>642.1898772082767</v>
      </c>
      <c r="Y8090" s="12">
        <v>710.45532655563943</v>
      </c>
      <c r="Z8090" s="12">
        <v>361.77266973859111</v>
      </c>
      <c r="AA8090" s="12">
        <v>263.29062879219526</v>
      </c>
      <c r="AB8090" s="12">
        <v>77.546890234487648</v>
      </c>
      <c r="AC8090" s="12">
        <v>47.235342404625186</v>
      </c>
      <c r="AD8090" s="12">
        <v>47.375528594499961</v>
      </c>
      <c r="AE8090" s="12">
        <v>50.981205014446196</v>
      </c>
      <c r="AF8090" s="13">
        <v>38.063919798615942</v>
      </c>
    </row>
    <row r="8091" spans="2:32" x14ac:dyDescent="0.35">
      <c r="B8091" s="9" t="s">
        <v>65</v>
      </c>
      <c r="C8091" s="2" t="s">
        <v>68</v>
      </c>
      <c r="D8091" s="10" t="s">
        <v>54</v>
      </c>
      <c r="E8091" s="10">
        <v>8</v>
      </c>
      <c r="F8091" s="10">
        <v>2</v>
      </c>
      <c r="G8091" s="10">
        <v>26</v>
      </c>
      <c r="H8091" s="14" t="s">
        <v>34</v>
      </c>
      <c r="I8091" s="12">
        <v>23.340355439061209</v>
      </c>
      <c r="J8091" s="12">
        <v>41.490137982711602</v>
      </c>
      <c r="K8091" s="12">
        <v>67.657176690421139</v>
      </c>
      <c r="L8091" s="12">
        <v>100.94575747757224</v>
      </c>
      <c r="M8091" s="12">
        <v>190.72966749383679</v>
      </c>
      <c r="N8091" s="12">
        <v>334.07410885418614</v>
      </c>
      <c r="O8091" s="12">
        <v>448.01693421638913</v>
      </c>
      <c r="P8091" s="12">
        <v>457.51238206655739</v>
      </c>
      <c r="Q8091" s="12">
        <v>424.58175397105236</v>
      </c>
      <c r="R8091" s="12">
        <v>389.80904748009488</v>
      </c>
      <c r="S8091" s="12">
        <v>315.13782204690551</v>
      </c>
      <c r="T8091" s="12">
        <v>375.07672148367294</v>
      </c>
      <c r="U8091" s="12">
        <v>512.46129035373883</v>
      </c>
      <c r="V8091" s="12">
        <v>344.8138365814836</v>
      </c>
      <c r="W8091" s="12">
        <v>209.9808953208705</v>
      </c>
      <c r="X8091" s="12">
        <v>121.63450706540205</v>
      </c>
      <c r="Y8091" s="12">
        <v>161.34935023840194</v>
      </c>
      <c r="Z8091" s="12">
        <v>198.69404319684062</v>
      </c>
      <c r="AA8091" s="12">
        <v>149.28865441601414</v>
      </c>
      <c r="AB8091" s="12">
        <v>450.23483904269563</v>
      </c>
      <c r="AC8091" s="12">
        <v>475.69972415443254</v>
      </c>
      <c r="AD8091" s="12">
        <v>525.00996155888095</v>
      </c>
      <c r="AE8091" s="12">
        <v>650.22280077207927</v>
      </c>
      <c r="AF8091" s="13">
        <v>469.00669382135322</v>
      </c>
    </row>
    <row r="8092" spans="2:32" x14ac:dyDescent="0.35">
      <c r="B8092" s="9" t="s">
        <v>65</v>
      </c>
      <c r="C8092" s="2" t="s">
        <v>68</v>
      </c>
      <c r="D8092" s="10" t="s">
        <v>54</v>
      </c>
      <c r="E8092" s="10">
        <v>8</v>
      </c>
      <c r="F8092" s="10">
        <v>2</v>
      </c>
      <c r="G8092" s="10">
        <v>27</v>
      </c>
      <c r="H8092" s="14" t="s">
        <v>34</v>
      </c>
      <c r="I8092" s="12">
        <v>345.80826643565899</v>
      </c>
      <c r="J8092" s="12">
        <v>378.61607231253521</v>
      </c>
      <c r="K8092" s="12">
        <v>395.94601654683805</v>
      </c>
      <c r="L8092" s="12">
        <v>588.86387895287703</v>
      </c>
      <c r="M8092" s="12">
        <v>539.76404827523095</v>
      </c>
      <c r="N8092" s="12">
        <v>508.21243810162287</v>
      </c>
      <c r="O8092" s="12">
        <v>380.00726094455348</v>
      </c>
      <c r="P8092" s="12">
        <v>237.55384619309697</v>
      </c>
      <c r="Q8092" s="12">
        <v>143.80269089875137</v>
      </c>
      <c r="R8092" s="12">
        <v>79.669834847402726</v>
      </c>
      <c r="S8092" s="12">
        <v>56.959684035386019</v>
      </c>
      <c r="T8092" s="12">
        <v>23.731180199207863</v>
      </c>
      <c r="U8092" s="12">
        <v>0</v>
      </c>
      <c r="V8092" s="12">
        <v>0</v>
      </c>
      <c r="W8092" s="12">
        <v>0</v>
      </c>
      <c r="X8092" s="12">
        <v>0</v>
      </c>
      <c r="Y8092" s="12">
        <v>15.874921103864036</v>
      </c>
      <c r="Z8092" s="12">
        <v>135.55153885596118</v>
      </c>
      <c r="AA8092" s="12">
        <v>203.30588209923951</v>
      </c>
      <c r="AB8092" s="12">
        <v>297.54831033785126</v>
      </c>
      <c r="AC8092" s="12">
        <v>402.91078506479028</v>
      </c>
      <c r="AD8092" s="12">
        <v>518.9940942438916</v>
      </c>
      <c r="AE8092" s="12">
        <v>644.56189126195238</v>
      </c>
      <c r="AF8092" s="13">
        <v>841.44995400723474</v>
      </c>
    </row>
    <row r="8093" spans="2:32" x14ac:dyDescent="0.35">
      <c r="B8093" s="9" t="s">
        <v>65</v>
      </c>
      <c r="C8093" s="2" t="s">
        <v>68</v>
      </c>
      <c r="D8093" s="10" t="s">
        <v>54</v>
      </c>
      <c r="E8093" s="10">
        <v>8</v>
      </c>
      <c r="F8093" s="10">
        <v>2</v>
      </c>
      <c r="G8093" s="10">
        <v>28</v>
      </c>
      <c r="H8093" s="14" t="s">
        <v>34</v>
      </c>
      <c r="I8093" s="12">
        <v>863.28694796700483</v>
      </c>
      <c r="J8093" s="12">
        <v>886.20643419658927</v>
      </c>
      <c r="K8093" s="12">
        <v>890.52773722047232</v>
      </c>
      <c r="L8093" s="12">
        <v>890.52773722047232</v>
      </c>
      <c r="M8093" s="12">
        <v>890.52773722047232</v>
      </c>
      <c r="N8093" s="12">
        <v>890.52773722047232</v>
      </c>
      <c r="O8093" s="12">
        <v>890.52773722047232</v>
      </c>
      <c r="P8093" s="12">
        <v>890.52773722047232</v>
      </c>
      <c r="Q8093" s="12">
        <v>890.52773722047232</v>
      </c>
      <c r="R8093" s="12">
        <v>890.52773722047232</v>
      </c>
      <c r="S8093" s="12">
        <v>890.52773722047232</v>
      </c>
      <c r="T8093" s="12">
        <v>890.52773722047232</v>
      </c>
      <c r="U8093" s="12">
        <v>890.52773722047232</v>
      </c>
      <c r="V8093" s="12">
        <v>890.52773722047232</v>
      </c>
      <c r="W8093" s="12">
        <v>890.52773722047232</v>
      </c>
      <c r="X8093" s="12">
        <v>890.52773722047232</v>
      </c>
      <c r="Y8093" s="12">
        <v>890.52773722047232</v>
      </c>
      <c r="Z8093" s="12">
        <v>890.52773722047232</v>
      </c>
      <c r="AA8093" s="12">
        <v>890.52773722047232</v>
      </c>
      <c r="AB8093" s="12">
        <v>890.52773722047232</v>
      </c>
      <c r="AC8093" s="12">
        <v>890.52773722047232</v>
      </c>
      <c r="AD8093" s="12">
        <v>890.52773722047232</v>
      </c>
      <c r="AE8093" s="12">
        <v>890.52773722047232</v>
      </c>
      <c r="AF8093" s="13">
        <v>890.52773722047232</v>
      </c>
    </row>
    <row r="8094" spans="2:32" x14ac:dyDescent="0.35">
      <c r="B8094" s="9" t="s">
        <v>65</v>
      </c>
      <c r="C8094" s="2" t="s">
        <v>68</v>
      </c>
      <c r="D8094" s="10" t="s">
        <v>54</v>
      </c>
      <c r="E8094" s="10">
        <v>8</v>
      </c>
      <c r="F8094" s="10">
        <v>3</v>
      </c>
      <c r="G8094" s="10">
        <v>1</v>
      </c>
      <c r="H8094" s="14" t="s">
        <v>35</v>
      </c>
      <c r="I8094" s="12">
        <v>890.52773722047232</v>
      </c>
      <c r="J8094" s="12">
        <v>890.52773722047232</v>
      </c>
      <c r="K8094" s="12">
        <v>890.52773722047232</v>
      </c>
      <c r="L8094" s="12">
        <v>815.9416111766368</v>
      </c>
      <c r="M8094" s="12">
        <v>635.64598586492536</v>
      </c>
      <c r="N8094" s="12">
        <v>403.3294638650508</v>
      </c>
      <c r="O8094" s="12">
        <v>236.63153257546276</v>
      </c>
      <c r="P8094" s="12">
        <v>73.144852709435497</v>
      </c>
      <c r="Q8094" s="12">
        <v>16.304235336511997</v>
      </c>
      <c r="R8094" s="12">
        <v>0</v>
      </c>
      <c r="S8094" s="12">
        <v>0</v>
      </c>
      <c r="T8094" s="12">
        <v>0</v>
      </c>
      <c r="U8094" s="12">
        <v>0</v>
      </c>
      <c r="V8094" s="12">
        <v>49.67714687850998</v>
      </c>
      <c r="W8094" s="12">
        <v>97.090382372036004</v>
      </c>
      <c r="X8094" s="12">
        <v>106.7967307867218</v>
      </c>
      <c r="Y8094" s="12">
        <v>95.387677723768348</v>
      </c>
      <c r="Z8094" s="12">
        <v>121.94882680544998</v>
      </c>
      <c r="AA8094" s="12">
        <v>208.70531250475193</v>
      </c>
      <c r="AB8094" s="12">
        <v>509.39290140186085</v>
      </c>
      <c r="AC8094" s="12">
        <v>439.66878288835517</v>
      </c>
      <c r="AD8094" s="12">
        <v>715.61150206122193</v>
      </c>
      <c r="AE8094" s="12">
        <v>872.42785219878067</v>
      </c>
      <c r="AF8094" s="13">
        <v>889.97094316268806</v>
      </c>
    </row>
    <row r="8095" spans="2:32" x14ac:dyDescent="0.35">
      <c r="B8095" s="9" t="s">
        <v>65</v>
      </c>
      <c r="C8095" s="2" t="s">
        <v>68</v>
      </c>
      <c r="D8095" s="10" t="s">
        <v>54</v>
      </c>
      <c r="E8095" s="10">
        <v>8</v>
      </c>
      <c r="F8095" s="10">
        <v>3</v>
      </c>
      <c r="G8095" s="10">
        <v>2</v>
      </c>
      <c r="H8095" s="14" t="s">
        <v>35</v>
      </c>
      <c r="I8095" s="12">
        <v>890.52773722047232</v>
      </c>
      <c r="J8095" s="12">
        <v>630.31585204190753</v>
      </c>
      <c r="K8095" s="12">
        <v>170.69397049246317</v>
      </c>
      <c r="L8095" s="12">
        <v>4.342424542576599</v>
      </c>
      <c r="M8095" s="12">
        <v>2.1126195714695166</v>
      </c>
      <c r="N8095" s="12">
        <v>218.49645763406249</v>
      </c>
      <c r="O8095" s="12">
        <v>393.20521723229814</v>
      </c>
      <c r="P8095" s="12">
        <v>793.50417427723426</v>
      </c>
      <c r="Q8095" s="12">
        <v>890.52773722047232</v>
      </c>
      <c r="R8095" s="12">
        <v>890.52773722047232</v>
      </c>
      <c r="S8095" s="12">
        <v>890.52773722047232</v>
      </c>
      <c r="T8095" s="12">
        <v>0</v>
      </c>
      <c r="U8095" s="12">
        <v>0</v>
      </c>
      <c r="V8095" s="12">
        <v>0</v>
      </c>
      <c r="W8095" s="12">
        <v>0</v>
      </c>
      <c r="X8095" s="12">
        <v>0</v>
      </c>
      <c r="Y8095" s="12">
        <v>0</v>
      </c>
      <c r="Z8095" s="12">
        <v>0</v>
      </c>
      <c r="AA8095" s="12">
        <v>0</v>
      </c>
      <c r="AB8095" s="12">
        <v>0</v>
      </c>
      <c r="AC8095" s="12">
        <v>0</v>
      </c>
      <c r="AD8095" s="12">
        <v>0</v>
      </c>
      <c r="AE8095" s="12">
        <v>0</v>
      </c>
      <c r="AF8095" s="13">
        <v>0</v>
      </c>
    </row>
    <row r="8096" spans="2:32" x14ac:dyDescent="0.35">
      <c r="B8096" s="9" t="s">
        <v>65</v>
      </c>
      <c r="C8096" s="2" t="s">
        <v>68</v>
      </c>
      <c r="D8096" s="10" t="s">
        <v>54</v>
      </c>
      <c r="E8096" s="10">
        <v>8</v>
      </c>
      <c r="F8096" s="10">
        <v>3</v>
      </c>
      <c r="G8096" s="10">
        <v>3</v>
      </c>
      <c r="H8096" s="14" t="s">
        <v>35</v>
      </c>
      <c r="I8096" s="12">
        <v>154.43807549608513</v>
      </c>
      <c r="J8096" s="12">
        <v>578.39337243113414</v>
      </c>
      <c r="K8096" s="12">
        <v>673.01114919313625</v>
      </c>
      <c r="L8096" s="12">
        <v>890.52773722047232</v>
      </c>
      <c r="M8096" s="12">
        <v>890.52773722047232</v>
      </c>
      <c r="N8096" s="12">
        <v>872.54254999049601</v>
      </c>
      <c r="O8096" s="12">
        <v>466.57242435517355</v>
      </c>
      <c r="P8096" s="12">
        <v>595.07533786323893</v>
      </c>
      <c r="Q8096" s="12">
        <v>890.52773722047232</v>
      </c>
      <c r="R8096" s="12">
        <v>890.52773722047232</v>
      </c>
      <c r="S8096" s="12">
        <v>890.52773722047232</v>
      </c>
      <c r="T8096" s="12">
        <v>890.52773722047232</v>
      </c>
      <c r="U8096" s="12">
        <v>890.52773722047232</v>
      </c>
      <c r="V8096" s="12">
        <v>890.52773722047232</v>
      </c>
      <c r="W8096" s="12">
        <v>890.52773722047232</v>
      </c>
      <c r="X8096" s="12">
        <v>890.52773722047232</v>
      </c>
      <c r="Y8096" s="12">
        <v>890.52773722047232</v>
      </c>
      <c r="Z8096" s="12">
        <v>890.52773722047232</v>
      </c>
      <c r="AA8096" s="12">
        <v>890.52773722047232</v>
      </c>
      <c r="AB8096" s="12">
        <v>890.52773722047232</v>
      </c>
      <c r="AC8096" s="12">
        <v>890.52773722047232</v>
      </c>
      <c r="AD8096" s="12">
        <v>890.52773722047232</v>
      </c>
      <c r="AE8096" s="12">
        <v>890.52773722047232</v>
      </c>
      <c r="AF8096" s="13">
        <v>890.52773722047232</v>
      </c>
    </row>
    <row r="8097" spans="2:32" x14ac:dyDescent="0.35">
      <c r="B8097" s="9" t="s">
        <v>65</v>
      </c>
      <c r="C8097" s="2" t="s">
        <v>68</v>
      </c>
      <c r="D8097" s="10" t="s">
        <v>54</v>
      </c>
      <c r="E8097" s="10">
        <v>8</v>
      </c>
      <c r="F8097" s="10">
        <v>3</v>
      </c>
      <c r="G8097" s="10">
        <v>4</v>
      </c>
      <c r="H8097" s="14" t="s">
        <v>35</v>
      </c>
      <c r="I8097" s="12">
        <v>890.52773722047232</v>
      </c>
      <c r="J8097" s="12">
        <v>890.52773722047232</v>
      </c>
      <c r="K8097" s="12">
        <v>890.52773722047232</v>
      </c>
      <c r="L8097" s="12">
        <v>890.52773722047232</v>
      </c>
      <c r="M8097" s="12">
        <v>890.52773722047232</v>
      </c>
      <c r="N8097" s="12">
        <v>890.52773722047232</v>
      </c>
      <c r="O8097" s="12">
        <v>890.52773722047232</v>
      </c>
      <c r="P8097" s="12">
        <v>890.52773722047232</v>
      </c>
      <c r="Q8097" s="12">
        <v>890.52773722047232</v>
      </c>
      <c r="R8097" s="12">
        <v>890.52773722047232</v>
      </c>
      <c r="S8097" s="12">
        <v>890.52773722047232</v>
      </c>
      <c r="T8097" s="12">
        <v>890.52773722047232</v>
      </c>
      <c r="U8097" s="12">
        <v>890.52773722047232</v>
      </c>
      <c r="V8097" s="12">
        <v>890.52773722047232</v>
      </c>
      <c r="W8097" s="12">
        <v>890.52773722047232</v>
      </c>
      <c r="X8097" s="12">
        <v>890.52773722047232</v>
      </c>
      <c r="Y8097" s="12">
        <v>890.52773722047232</v>
      </c>
      <c r="Z8097" s="12">
        <v>890.52773722047232</v>
      </c>
      <c r="AA8097" s="12">
        <v>890.52773722047232</v>
      </c>
      <c r="AB8097" s="12">
        <v>890.52773722047232</v>
      </c>
      <c r="AC8097" s="12">
        <v>890.52773722047232</v>
      </c>
      <c r="AD8097" s="12">
        <v>890.52773722047232</v>
      </c>
      <c r="AE8097" s="12">
        <v>890.52773722047232</v>
      </c>
      <c r="AF8097" s="13">
        <v>890.52773722047232</v>
      </c>
    </row>
    <row r="8098" spans="2:32" x14ac:dyDescent="0.35">
      <c r="B8098" s="9" t="s">
        <v>65</v>
      </c>
      <c r="C8098" s="2" t="s">
        <v>68</v>
      </c>
      <c r="D8098" s="10" t="s">
        <v>54</v>
      </c>
      <c r="E8098" s="10">
        <v>8</v>
      </c>
      <c r="F8098" s="10">
        <v>3</v>
      </c>
      <c r="G8098" s="10">
        <v>5</v>
      </c>
      <c r="H8098" s="14" t="s">
        <v>35</v>
      </c>
      <c r="I8098" s="12">
        <v>890.52773722047232</v>
      </c>
      <c r="J8098" s="12">
        <v>890.52773722047232</v>
      </c>
      <c r="K8098" s="12">
        <v>890.52773722047232</v>
      </c>
      <c r="L8098" s="12">
        <v>890.52773722047232</v>
      </c>
      <c r="M8098" s="12">
        <v>890.52773722047232</v>
      </c>
      <c r="N8098" s="12">
        <v>890.52773722047232</v>
      </c>
      <c r="O8098" s="12">
        <v>890.52773722047232</v>
      </c>
      <c r="P8098" s="12">
        <v>890.52773722047232</v>
      </c>
      <c r="Q8098" s="12">
        <v>890.52773722047232</v>
      </c>
      <c r="R8098" s="12">
        <v>890.52773722047232</v>
      </c>
      <c r="S8098" s="12">
        <v>890.52773722047232</v>
      </c>
      <c r="T8098" s="12">
        <v>890.52773722047232</v>
      </c>
      <c r="U8098" s="12">
        <v>890.52773722047232</v>
      </c>
      <c r="V8098" s="12">
        <v>890.52773722047232</v>
      </c>
      <c r="W8098" s="12">
        <v>890.52773722047232</v>
      </c>
      <c r="X8098" s="12">
        <v>890.52773722047232</v>
      </c>
      <c r="Y8098" s="12">
        <v>890.52773722047232</v>
      </c>
      <c r="Z8098" s="12">
        <v>890.52773722047232</v>
      </c>
      <c r="AA8098" s="12">
        <v>890.52773722047232</v>
      </c>
      <c r="AB8098" s="12">
        <v>890.52773722047232</v>
      </c>
      <c r="AC8098" s="12">
        <v>890.52773722047232</v>
      </c>
      <c r="AD8098" s="12">
        <v>890.52773722047232</v>
      </c>
      <c r="AE8098" s="12">
        <v>890.52773722047232</v>
      </c>
      <c r="AF8098" s="13">
        <v>766.79628370827709</v>
      </c>
    </row>
    <row r="8099" spans="2:32" x14ac:dyDescent="0.35">
      <c r="B8099" s="9" t="s">
        <v>65</v>
      </c>
      <c r="C8099" s="2" t="s">
        <v>68</v>
      </c>
      <c r="D8099" s="10" t="s">
        <v>54</v>
      </c>
      <c r="E8099" s="10">
        <v>8</v>
      </c>
      <c r="F8099" s="10">
        <v>3</v>
      </c>
      <c r="G8099" s="10">
        <v>6</v>
      </c>
      <c r="H8099" s="14" t="s">
        <v>35</v>
      </c>
      <c r="I8099" s="12">
        <v>402.12835496230315</v>
      </c>
      <c r="J8099" s="12">
        <v>217.07976467363727</v>
      </c>
      <c r="K8099" s="12">
        <v>129.41159879780798</v>
      </c>
      <c r="L8099" s="12">
        <v>83.270819809062914</v>
      </c>
      <c r="M8099" s="12">
        <v>56.440720336056977</v>
      </c>
      <c r="N8099" s="12">
        <v>35.33862061620728</v>
      </c>
      <c r="O8099" s="12">
        <v>46.155020631216601</v>
      </c>
      <c r="P8099" s="12">
        <v>54.169612461155729</v>
      </c>
      <c r="Q8099" s="12">
        <v>39.393633600324229</v>
      </c>
      <c r="R8099" s="12">
        <v>19.908031987094027</v>
      </c>
      <c r="S8099" s="12">
        <v>12.592952318740274</v>
      </c>
      <c r="T8099" s="12">
        <v>3.1763609427475923</v>
      </c>
      <c r="U8099" s="12">
        <v>0.50644669297827527</v>
      </c>
      <c r="V8099" s="12">
        <v>1.7523024824200779E-2</v>
      </c>
      <c r="W8099" s="12">
        <v>0.40897485183677545</v>
      </c>
      <c r="X8099" s="12">
        <v>17.760210299319404</v>
      </c>
      <c r="Y8099" s="12">
        <v>52.537156227751368</v>
      </c>
      <c r="Z8099" s="12">
        <v>67.99919116809339</v>
      </c>
      <c r="AA8099" s="12">
        <v>72.443467747969692</v>
      </c>
      <c r="AB8099" s="12">
        <v>115.42024443124249</v>
      </c>
      <c r="AC8099" s="12">
        <v>188.93276728412195</v>
      </c>
      <c r="AD8099" s="12">
        <v>214.99983173261495</v>
      </c>
      <c r="AE8099" s="12">
        <v>335.44589444310606</v>
      </c>
      <c r="AF8099" s="13">
        <v>391.69996801851863</v>
      </c>
    </row>
    <row r="8100" spans="2:32" x14ac:dyDescent="0.35">
      <c r="B8100" s="9" t="s">
        <v>65</v>
      </c>
      <c r="C8100" s="2" t="s">
        <v>68</v>
      </c>
      <c r="D8100" s="10" t="s">
        <v>54</v>
      </c>
      <c r="E8100" s="10">
        <v>8</v>
      </c>
      <c r="F8100" s="10">
        <v>3</v>
      </c>
      <c r="G8100" s="10">
        <v>7</v>
      </c>
      <c r="H8100" s="14" t="s">
        <v>35</v>
      </c>
      <c r="I8100" s="12">
        <v>479.95341920219903</v>
      </c>
      <c r="J8100" s="12">
        <v>554.86732604636074</v>
      </c>
      <c r="K8100" s="12">
        <v>486.10995061452905</v>
      </c>
      <c r="L8100" s="12">
        <v>718.3887179246309</v>
      </c>
      <c r="M8100" s="12">
        <v>794.29756439093023</v>
      </c>
      <c r="N8100" s="12">
        <v>890.52773722047232</v>
      </c>
      <c r="O8100" s="12">
        <v>890.52773722047232</v>
      </c>
      <c r="P8100" s="12">
        <v>890.52773722047232</v>
      </c>
      <c r="Q8100" s="12">
        <v>890.52773722047232</v>
      </c>
      <c r="R8100" s="12">
        <v>890.52773722047232</v>
      </c>
      <c r="S8100" s="12">
        <v>890.52773722047232</v>
      </c>
      <c r="T8100" s="12">
        <v>657.50215984431088</v>
      </c>
      <c r="U8100" s="12">
        <v>325.03675123993139</v>
      </c>
      <c r="V8100" s="12">
        <v>838.88473789551369</v>
      </c>
      <c r="W8100" s="12">
        <v>681.34432608725228</v>
      </c>
      <c r="X8100" s="12">
        <v>442.81258563828618</v>
      </c>
      <c r="Y8100" s="12">
        <v>0</v>
      </c>
      <c r="Z8100" s="12">
        <v>0</v>
      </c>
      <c r="AA8100" s="12">
        <v>0</v>
      </c>
      <c r="AB8100" s="12">
        <v>5.2130997607446501</v>
      </c>
      <c r="AC8100" s="12">
        <v>890.52773722047232</v>
      </c>
      <c r="AD8100" s="12">
        <v>890.52773722047232</v>
      </c>
      <c r="AE8100" s="12">
        <v>890.52773722047232</v>
      </c>
      <c r="AF8100" s="13">
        <v>890.52773722047232</v>
      </c>
    </row>
    <row r="8101" spans="2:32" x14ac:dyDescent="0.35">
      <c r="B8101" s="9" t="s">
        <v>65</v>
      </c>
      <c r="C8101" s="2" t="s">
        <v>68</v>
      </c>
      <c r="D8101" s="10" t="s">
        <v>54</v>
      </c>
      <c r="E8101" s="10">
        <v>8</v>
      </c>
      <c r="F8101" s="10">
        <v>3</v>
      </c>
      <c r="G8101" s="10">
        <v>8</v>
      </c>
      <c r="H8101" s="14" t="s">
        <v>35</v>
      </c>
      <c r="I8101" s="12">
        <v>890.52773722047232</v>
      </c>
      <c r="J8101" s="12">
        <v>890.52773722047232</v>
      </c>
      <c r="K8101" s="12">
        <v>890.52773722047232</v>
      </c>
      <c r="L8101" s="12">
        <v>890.52773722047232</v>
      </c>
      <c r="M8101" s="12">
        <v>890.52773722047232</v>
      </c>
      <c r="N8101" s="12">
        <v>890.52773722047232</v>
      </c>
      <c r="O8101" s="12">
        <v>890.52773722047232</v>
      </c>
      <c r="P8101" s="12">
        <v>890.52773722047232</v>
      </c>
      <c r="Q8101" s="12">
        <v>890.52773722047232</v>
      </c>
      <c r="R8101" s="12">
        <v>890.52773722047232</v>
      </c>
      <c r="S8101" s="12">
        <v>890.52773722047232</v>
      </c>
      <c r="T8101" s="12">
        <v>890.02440507782671</v>
      </c>
      <c r="U8101" s="12">
        <v>826.1040266856312</v>
      </c>
      <c r="V8101" s="12">
        <v>748.5319347974638</v>
      </c>
      <c r="W8101" s="12">
        <v>880.46306971841773</v>
      </c>
      <c r="X8101" s="12">
        <v>890.52773722047232</v>
      </c>
      <c r="Y8101" s="12">
        <v>890.52773722047232</v>
      </c>
      <c r="Z8101" s="12">
        <v>890.52773722047232</v>
      </c>
      <c r="AA8101" s="12">
        <v>883.70468419628401</v>
      </c>
      <c r="AB8101" s="12">
        <v>727.44812300329318</v>
      </c>
      <c r="AC8101" s="12">
        <v>648.89491894898902</v>
      </c>
      <c r="AD8101" s="12">
        <v>564.10304711928802</v>
      </c>
      <c r="AE8101" s="12">
        <v>569.62956905012106</v>
      </c>
      <c r="AF8101" s="13">
        <v>622.58037808462086</v>
      </c>
    </row>
    <row r="8102" spans="2:32" x14ac:dyDescent="0.35">
      <c r="B8102" s="9" t="s">
        <v>65</v>
      </c>
      <c r="C8102" s="2" t="s">
        <v>68</v>
      </c>
      <c r="D8102" s="10" t="s">
        <v>54</v>
      </c>
      <c r="E8102" s="10">
        <v>8</v>
      </c>
      <c r="F8102" s="10">
        <v>3</v>
      </c>
      <c r="G8102" s="10">
        <v>9</v>
      </c>
      <c r="H8102" s="14" t="s">
        <v>35</v>
      </c>
      <c r="I8102" s="12">
        <v>686.9624788094676</v>
      </c>
      <c r="J8102" s="12">
        <v>851.06137406902621</v>
      </c>
      <c r="K8102" s="12">
        <v>890.31618351575287</v>
      </c>
      <c r="L8102" s="12">
        <v>890.52773722047232</v>
      </c>
      <c r="M8102" s="12">
        <v>890.52773722047232</v>
      </c>
      <c r="N8102" s="12">
        <v>890.52773722047232</v>
      </c>
      <c r="O8102" s="12">
        <v>890.52773722047232</v>
      </c>
      <c r="P8102" s="12">
        <v>890.52773722047232</v>
      </c>
      <c r="Q8102" s="12">
        <v>890.52773722047232</v>
      </c>
      <c r="R8102" s="12">
        <v>890.52773722047232</v>
      </c>
      <c r="S8102" s="12">
        <v>890.52773722047232</v>
      </c>
      <c r="T8102" s="12">
        <v>890.52773722047232</v>
      </c>
      <c r="U8102" s="12">
        <v>890.52773722047232</v>
      </c>
      <c r="V8102" s="12">
        <v>890.52773722047232</v>
      </c>
      <c r="W8102" s="12">
        <v>890.52773722047232</v>
      </c>
      <c r="X8102" s="12">
        <v>890.52773722047232</v>
      </c>
      <c r="Y8102" s="12">
        <v>890.52773722047232</v>
      </c>
      <c r="Z8102" s="12">
        <v>890.52773722047232</v>
      </c>
      <c r="AA8102" s="12">
        <v>890.52773722047232</v>
      </c>
      <c r="AB8102" s="12">
        <v>890.52773722047232</v>
      </c>
      <c r="AC8102" s="12">
        <v>890.52773722047232</v>
      </c>
      <c r="AD8102" s="12">
        <v>890.52773722047232</v>
      </c>
      <c r="AE8102" s="12">
        <v>890.52773722047232</v>
      </c>
      <c r="AF8102" s="13">
        <v>890.52773722047232</v>
      </c>
    </row>
    <row r="8103" spans="2:32" x14ac:dyDescent="0.35">
      <c r="B8103" s="9" t="s">
        <v>65</v>
      </c>
      <c r="C8103" s="2" t="s">
        <v>68</v>
      </c>
      <c r="D8103" s="10" t="s">
        <v>54</v>
      </c>
      <c r="E8103" s="10">
        <v>8</v>
      </c>
      <c r="F8103" s="10">
        <v>3</v>
      </c>
      <c r="G8103" s="10">
        <v>10</v>
      </c>
      <c r="H8103" s="14" t="s">
        <v>35</v>
      </c>
      <c r="I8103" s="12">
        <v>890.52773722047232</v>
      </c>
      <c r="J8103" s="12">
        <v>890.52773722047232</v>
      </c>
      <c r="K8103" s="12">
        <v>890.52773722047232</v>
      </c>
      <c r="L8103" s="12">
        <v>890.52773722047232</v>
      </c>
      <c r="M8103" s="12">
        <v>890.52773722047232</v>
      </c>
      <c r="N8103" s="12">
        <v>890.52773722047232</v>
      </c>
      <c r="O8103" s="12">
        <v>890.52773722047232</v>
      </c>
      <c r="P8103" s="12">
        <v>890.52773722047232</v>
      </c>
      <c r="Q8103" s="12">
        <v>886.37102552770091</v>
      </c>
      <c r="R8103" s="12">
        <v>775.16240435701388</v>
      </c>
      <c r="S8103" s="12">
        <v>730.59071505431257</v>
      </c>
      <c r="T8103" s="12">
        <v>699.34308588924773</v>
      </c>
      <c r="U8103" s="12">
        <v>624.56471360229705</v>
      </c>
      <c r="V8103" s="12">
        <v>676.57723097956705</v>
      </c>
      <c r="W8103" s="12">
        <v>703.20298518545735</v>
      </c>
      <c r="X8103" s="12">
        <v>734.91501296497938</v>
      </c>
      <c r="Y8103" s="12">
        <v>707.4855458441391</v>
      </c>
      <c r="Z8103" s="12">
        <v>678.54404322350933</v>
      </c>
      <c r="AA8103" s="12">
        <v>670.19525468552035</v>
      </c>
      <c r="AB8103" s="12">
        <v>485.05011115857843</v>
      </c>
      <c r="AC8103" s="12">
        <v>279.05822980084207</v>
      </c>
      <c r="AD8103" s="12">
        <v>219.60182574122544</v>
      </c>
      <c r="AE8103" s="12">
        <v>234.50796668284309</v>
      </c>
      <c r="AF8103" s="13">
        <v>291.89836083893232</v>
      </c>
    </row>
    <row r="8104" spans="2:32" x14ac:dyDescent="0.35">
      <c r="B8104" s="9" t="s">
        <v>65</v>
      </c>
      <c r="C8104" s="2" t="s">
        <v>68</v>
      </c>
      <c r="D8104" s="10" t="s">
        <v>54</v>
      </c>
      <c r="E8104" s="10">
        <v>8</v>
      </c>
      <c r="F8104" s="10">
        <v>3</v>
      </c>
      <c r="G8104" s="10">
        <v>11</v>
      </c>
      <c r="H8104" s="14" t="s">
        <v>35</v>
      </c>
      <c r="I8104" s="12">
        <v>306.77323070205836</v>
      </c>
      <c r="J8104" s="12">
        <v>305.27454475080503</v>
      </c>
      <c r="K8104" s="12">
        <v>274.7739805357823</v>
      </c>
      <c r="L8104" s="12">
        <v>301.01285271811588</v>
      </c>
      <c r="M8104" s="12">
        <v>275.92675706352003</v>
      </c>
      <c r="N8104" s="12">
        <v>299.9344067315094</v>
      </c>
      <c r="O8104" s="12">
        <v>320.16910440150872</v>
      </c>
      <c r="P8104" s="12">
        <v>270.16918280337518</v>
      </c>
      <c r="Q8104" s="12">
        <v>257.61848845662917</v>
      </c>
      <c r="R8104" s="12">
        <v>192.86277560551758</v>
      </c>
      <c r="S8104" s="12">
        <v>135.55607897688344</v>
      </c>
      <c r="T8104" s="12">
        <v>115.9004060269372</v>
      </c>
      <c r="U8104" s="12">
        <v>79.156195833751639</v>
      </c>
      <c r="V8104" s="12">
        <v>80.411276419600341</v>
      </c>
      <c r="W8104" s="12">
        <v>65.540333362815332</v>
      </c>
      <c r="X8104" s="12">
        <v>74.18591040199253</v>
      </c>
      <c r="Y8104" s="12">
        <v>151.37811364584783</v>
      </c>
      <c r="Z8104" s="12">
        <v>228.12505050411428</v>
      </c>
      <c r="AA8104" s="12">
        <v>345.43731466095119</v>
      </c>
      <c r="AB8104" s="12">
        <v>319.32018144032452</v>
      </c>
      <c r="AC8104" s="12">
        <v>218.01738726041543</v>
      </c>
      <c r="AD8104" s="12">
        <v>233.33142222382119</v>
      </c>
      <c r="AE8104" s="12">
        <v>193.67712992669919</v>
      </c>
      <c r="AF8104" s="13">
        <v>195.25013048883488</v>
      </c>
    </row>
    <row r="8105" spans="2:32" x14ac:dyDescent="0.35">
      <c r="B8105" s="9" t="s">
        <v>65</v>
      </c>
      <c r="C8105" s="2" t="s">
        <v>68</v>
      </c>
      <c r="D8105" s="10" t="s">
        <v>54</v>
      </c>
      <c r="E8105" s="10">
        <v>8</v>
      </c>
      <c r="F8105" s="10">
        <v>3</v>
      </c>
      <c r="G8105" s="10">
        <v>12</v>
      </c>
      <c r="H8105" s="14" t="s">
        <v>35</v>
      </c>
      <c r="I8105" s="12">
        <v>175.10647419100954</v>
      </c>
      <c r="J8105" s="12">
        <v>220.38095828220065</v>
      </c>
      <c r="K8105" s="12">
        <v>266.07037756517155</v>
      </c>
      <c r="L8105" s="12">
        <v>316.127249802942</v>
      </c>
      <c r="M8105" s="12">
        <v>417.36385379888219</v>
      </c>
      <c r="N8105" s="12">
        <v>500.39575173570165</v>
      </c>
      <c r="O8105" s="12">
        <v>687.02690073581414</v>
      </c>
      <c r="P8105" s="12">
        <v>561.29422564216156</v>
      </c>
      <c r="Q8105" s="12">
        <v>578.00461063821388</v>
      </c>
      <c r="R8105" s="12">
        <v>695.72519893355877</v>
      </c>
      <c r="S8105" s="12">
        <v>874.8940458836538</v>
      </c>
      <c r="T8105" s="12">
        <v>890.52773722047232</v>
      </c>
      <c r="U8105" s="12">
        <v>890.52773722047232</v>
      </c>
      <c r="V8105" s="12">
        <v>890.52773722047232</v>
      </c>
      <c r="W8105" s="12">
        <v>890.52773722047232</v>
      </c>
      <c r="X8105" s="12">
        <v>890.52773722047232</v>
      </c>
      <c r="Y8105" s="12">
        <v>890.52773722047232</v>
      </c>
      <c r="Z8105" s="12">
        <v>890.52773722047232</v>
      </c>
      <c r="AA8105" s="12">
        <v>890.52773722047232</v>
      </c>
      <c r="AB8105" s="12">
        <v>890.52773722047232</v>
      </c>
      <c r="AC8105" s="12">
        <v>890.52773722047232</v>
      </c>
      <c r="AD8105" s="12">
        <v>890.52773722047232</v>
      </c>
      <c r="AE8105" s="12">
        <v>890.52773722047232</v>
      </c>
      <c r="AF8105" s="13">
        <v>890.52773722047232</v>
      </c>
    </row>
    <row r="8106" spans="2:32" x14ac:dyDescent="0.35">
      <c r="B8106" s="9" t="s">
        <v>65</v>
      </c>
      <c r="C8106" s="2" t="s">
        <v>68</v>
      </c>
      <c r="D8106" s="10" t="s">
        <v>54</v>
      </c>
      <c r="E8106" s="10">
        <v>8</v>
      </c>
      <c r="F8106" s="10">
        <v>3</v>
      </c>
      <c r="G8106" s="10">
        <v>13</v>
      </c>
      <c r="H8106" s="14" t="s">
        <v>35</v>
      </c>
      <c r="I8106" s="12">
        <v>890.52773722047232</v>
      </c>
      <c r="J8106" s="12">
        <v>890.52773722047232</v>
      </c>
      <c r="K8106" s="12">
        <v>890.52773722047232</v>
      </c>
      <c r="L8106" s="12">
        <v>890.52773722047232</v>
      </c>
      <c r="M8106" s="12">
        <v>890.52773722047232</v>
      </c>
      <c r="N8106" s="12">
        <v>890.52773722047232</v>
      </c>
      <c r="O8106" s="12">
        <v>890.52773722047232</v>
      </c>
      <c r="P8106" s="12">
        <v>890.52773722047232</v>
      </c>
      <c r="Q8106" s="12">
        <v>890.52773722047232</v>
      </c>
      <c r="R8106" s="12">
        <v>890.52773722047232</v>
      </c>
      <c r="S8106" s="12">
        <v>890.52773722047232</v>
      </c>
      <c r="T8106" s="12">
        <v>890.52773722047232</v>
      </c>
      <c r="U8106" s="12">
        <v>890.52773722047232</v>
      </c>
      <c r="V8106" s="12">
        <v>890.52773722047232</v>
      </c>
      <c r="W8106" s="12">
        <v>890.52773722047232</v>
      </c>
      <c r="X8106" s="12">
        <v>890.52773722047232</v>
      </c>
      <c r="Y8106" s="12">
        <v>890.52773722047232</v>
      </c>
      <c r="Z8106" s="12">
        <v>890.52773722047232</v>
      </c>
      <c r="AA8106" s="12">
        <v>890.52773722047232</v>
      </c>
      <c r="AB8106" s="12">
        <v>890.52773722047232</v>
      </c>
      <c r="AC8106" s="12">
        <v>890.52773722047232</v>
      </c>
      <c r="AD8106" s="12">
        <v>890.52773722047232</v>
      </c>
      <c r="AE8106" s="12">
        <v>890.52773722047232</v>
      </c>
      <c r="AF8106" s="13">
        <v>890.52773722047232</v>
      </c>
    </row>
    <row r="8107" spans="2:32" x14ac:dyDescent="0.35">
      <c r="B8107" s="9" t="s">
        <v>65</v>
      </c>
      <c r="C8107" s="2" t="s">
        <v>68</v>
      </c>
      <c r="D8107" s="10" t="s">
        <v>54</v>
      </c>
      <c r="E8107" s="10">
        <v>8</v>
      </c>
      <c r="F8107" s="10">
        <v>3</v>
      </c>
      <c r="G8107" s="10">
        <v>14</v>
      </c>
      <c r="H8107" s="14" t="s">
        <v>35</v>
      </c>
      <c r="I8107" s="12">
        <v>890.52773722047232</v>
      </c>
      <c r="J8107" s="12">
        <v>890.52773722047232</v>
      </c>
      <c r="K8107" s="12">
        <v>890.52773722047232</v>
      </c>
      <c r="L8107" s="12">
        <v>890.52773722047232</v>
      </c>
      <c r="M8107" s="12">
        <v>890.52773722047232</v>
      </c>
      <c r="N8107" s="12">
        <v>890.52773722047232</v>
      </c>
      <c r="O8107" s="12">
        <v>890.52773722047232</v>
      </c>
      <c r="P8107" s="12">
        <v>890.52773722047232</v>
      </c>
      <c r="Q8107" s="12">
        <v>890.52773722047232</v>
      </c>
      <c r="R8107" s="12">
        <v>890.52773722047232</v>
      </c>
      <c r="S8107" s="12">
        <v>890.52773722047232</v>
      </c>
      <c r="T8107" s="12">
        <v>890.52773722047232</v>
      </c>
      <c r="U8107" s="12">
        <v>890.52773722047232</v>
      </c>
      <c r="V8107" s="12">
        <v>890.52773722047232</v>
      </c>
      <c r="W8107" s="12">
        <v>890.52773722047232</v>
      </c>
      <c r="X8107" s="12">
        <v>890.52773722047232</v>
      </c>
      <c r="Y8107" s="12">
        <v>890.52773722047232</v>
      </c>
      <c r="Z8107" s="12">
        <v>890.52773722047232</v>
      </c>
      <c r="AA8107" s="12">
        <v>890.52773722047232</v>
      </c>
      <c r="AB8107" s="12">
        <v>890.52773722047232</v>
      </c>
      <c r="AC8107" s="12">
        <v>890.52773722047232</v>
      </c>
      <c r="AD8107" s="12">
        <v>890.52773722047232</v>
      </c>
      <c r="AE8107" s="12">
        <v>890.52773722047232</v>
      </c>
      <c r="AF8107" s="13">
        <v>890.52773722047232</v>
      </c>
    </row>
    <row r="8108" spans="2:32" x14ac:dyDescent="0.35">
      <c r="B8108" s="9" t="s">
        <v>65</v>
      </c>
      <c r="C8108" s="2" t="s">
        <v>68</v>
      </c>
      <c r="D8108" s="10" t="s">
        <v>54</v>
      </c>
      <c r="E8108" s="10">
        <v>8</v>
      </c>
      <c r="F8108" s="10">
        <v>3</v>
      </c>
      <c r="G8108" s="10">
        <v>15</v>
      </c>
      <c r="H8108" s="14" t="s">
        <v>35</v>
      </c>
      <c r="I8108" s="12">
        <v>890.52773722047232</v>
      </c>
      <c r="J8108" s="12">
        <v>890.52773722047232</v>
      </c>
      <c r="K8108" s="12">
        <v>890.52773722047232</v>
      </c>
      <c r="L8108" s="12">
        <v>890.52773722047232</v>
      </c>
      <c r="M8108" s="12">
        <v>890.52773722047232</v>
      </c>
      <c r="N8108" s="12">
        <v>890.52773722047232</v>
      </c>
      <c r="O8108" s="12">
        <v>890.52773722047232</v>
      </c>
      <c r="P8108" s="12">
        <v>890.52773722047232</v>
      </c>
      <c r="Q8108" s="12">
        <v>890.52773722047232</v>
      </c>
      <c r="R8108" s="12">
        <v>890.52773722047232</v>
      </c>
      <c r="S8108" s="12">
        <v>890.52773722047232</v>
      </c>
      <c r="T8108" s="12">
        <v>890.52773722047232</v>
      </c>
      <c r="U8108" s="12">
        <v>890.52773722047232</v>
      </c>
      <c r="V8108" s="12">
        <v>890.52773722047232</v>
      </c>
      <c r="W8108" s="12">
        <v>890.52773722047232</v>
      </c>
      <c r="X8108" s="12">
        <v>890.52773722047232</v>
      </c>
      <c r="Y8108" s="12">
        <v>890.52773722047232</v>
      </c>
      <c r="Z8108" s="12">
        <v>618.56117629991775</v>
      </c>
      <c r="AA8108" s="12">
        <v>453.97303123769603</v>
      </c>
      <c r="AB8108" s="12">
        <v>685.15382207610139</v>
      </c>
      <c r="AC8108" s="12">
        <v>890.52773722047232</v>
      </c>
      <c r="AD8108" s="12">
        <v>890.52773722047232</v>
      </c>
      <c r="AE8108" s="12">
        <v>890.52773722047232</v>
      </c>
      <c r="AF8108" s="13">
        <v>890.52773722047232</v>
      </c>
    </row>
    <row r="8109" spans="2:32" x14ac:dyDescent="0.35">
      <c r="B8109" s="9" t="s">
        <v>65</v>
      </c>
      <c r="C8109" s="2" t="s">
        <v>68</v>
      </c>
      <c r="D8109" s="10" t="s">
        <v>54</v>
      </c>
      <c r="E8109" s="10">
        <v>8</v>
      </c>
      <c r="F8109" s="10">
        <v>3</v>
      </c>
      <c r="G8109" s="10">
        <v>16</v>
      </c>
      <c r="H8109" s="14" t="s">
        <v>35</v>
      </c>
      <c r="I8109" s="12">
        <v>890.52773722047232</v>
      </c>
      <c r="J8109" s="12">
        <v>890.52773722047232</v>
      </c>
      <c r="K8109" s="12">
        <v>890.52773722047232</v>
      </c>
      <c r="L8109" s="12">
        <v>890.52773722047232</v>
      </c>
      <c r="M8109" s="12">
        <v>890.52773722047232</v>
      </c>
      <c r="N8109" s="12">
        <v>890.52773722047232</v>
      </c>
      <c r="O8109" s="12">
        <v>890.52773722047232</v>
      </c>
      <c r="P8109" s="12">
        <v>890.52773722047232</v>
      </c>
      <c r="Q8109" s="12">
        <v>890.52773722047232</v>
      </c>
      <c r="R8109" s="12">
        <v>890.52773722047232</v>
      </c>
      <c r="S8109" s="12">
        <v>890.52773722047232</v>
      </c>
      <c r="T8109" s="12">
        <v>890.469878556651</v>
      </c>
      <c r="U8109" s="12">
        <v>890.52773722047232</v>
      </c>
      <c r="V8109" s="12">
        <v>890.52773722047232</v>
      </c>
      <c r="W8109" s="12">
        <v>890.52773722047232</v>
      </c>
      <c r="X8109" s="12">
        <v>890.52773722047232</v>
      </c>
      <c r="Y8109" s="12">
        <v>890.52773722047232</v>
      </c>
      <c r="Z8109" s="12">
        <v>890.52773722047232</v>
      </c>
      <c r="AA8109" s="12">
        <v>890.52773722047232</v>
      </c>
      <c r="AB8109" s="12">
        <v>890.52773722047232</v>
      </c>
      <c r="AC8109" s="12">
        <v>890.52773722047232</v>
      </c>
      <c r="AD8109" s="12">
        <v>890.52773722047232</v>
      </c>
      <c r="AE8109" s="12">
        <v>890.52773722047232</v>
      </c>
      <c r="AF8109" s="13">
        <v>890.52773722047232</v>
      </c>
    </row>
    <row r="8110" spans="2:32" x14ac:dyDescent="0.35">
      <c r="B8110" s="9" t="s">
        <v>65</v>
      </c>
      <c r="C8110" s="2" t="s">
        <v>68</v>
      </c>
      <c r="D8110" s="10" t="s">
        <v>54</v>
      </c>
      <c r="E8110" s="10">
        <v>8</v>
      </c>
      <c r="F8110" s="10">
        <v>3</v>
      </c>
      <c r="G8110" s="10">
        <v>17</v>
      </c>
      <c r="H8110" s="14" t="s">
        <v>35</v>
      </c>
      <c r="I8110" s="12">
        <v>890.52773722047232</v>
      </c>
      <c r="J8110" s="12">
        <v>890.52773722047232</v>
      </c>
      <c r="K8110" s="12">
        <v>870.41662642104654</v>
      </c>
      <c r="L8110" s="12">
        <v>867.32239860553386</v>
      </c>
      <c r="M8110" s="12">
        <v>758.53555758592802</v>
      </c>
      <c r="N8110" s="12">
        <v>524.73334871785994</v>
      </c>
      <c r="O8110" s="12">
        <v>516.09278174194583</v>
      </c>
      <c r="P8110" s="12">
        <v>495.87105129450936</v>
      </c>
      <c r="Q8110" s="12">
        <v>478.25213234607907</v>
      </c>
      <c r="R8110" s="12">
        <v>331.50494204075045</v>
      </c>
      <c r="S8110" s="12">
        <v>316.39242472528866</v>
      </c>
      <c r="T8110" s="12">
        <v>604.31182358811111</v>
      </c>
      <c r="U8110" s="12">
        <v>883.85143364868452</v>
      </c>
      <c r="V8110" s="12">
        <v>842.60381379189414</v>
      </c>
      <c r="W8110" s="12">
        <v>701.56038536609799</v>
      </c>
      <c r="X8110" s="12">
        <v>765.68167605678207</v>
      </c>
      <c r="Y8110" s="12">
        <v>768.5920688005715</v>
      </c>
      <c r="Z8110" s="12">
        <v>802.40134570161467</v>
      </c>
      <c r="AA8110" s="12">
        <v>717.8658871573939</v>
      </c>
      <c r="AB8110" s="12">
        <v>550.18568079350405</v>
      </c>
      <c r="AC8110" s="12">
        <v>413.53960639959786</v>
      </c>
      <c r="AD8110" s="12">
        <v>371.26219153618717</v>
      </c>
      <c r="AE8110" s="12">
        <v>586.9893984312655</v>
      </c>
      <c r="AF8110" s="13">
        <v>708.03513942944323</v>
      </c>
    </row>
    <row r="8111" spans="2:32" x14ac:dyDescent="0.35">
      <c r="B8111" s="9" t="s">
        <v>65</v>
      </c>
      <c r="C8111" s="2" t="s">
        <v>68</v>
      </c>
      <c r="D8111" s="10" t="s">
        <v>54</v>
      </c>
      <c r="E8111" s="10">
        <v>8</v>
      </c>
      <c r="F8111" s="10">
        <v>3</v>
      </c>
      <c r="G8111" s="10">
        <v>18</v>
      </c>
      <c r="H8111" s="14" t="s">
        <v>35</v>
      </c>
      <c r="I8111" s="12">
        <v>620.09819042990318</v>
      </c>
      <c r="J8111" s="12">
        <v>390.62652413005111</v>
      </c>
      <c r="K8111" s="12">
        <v>292.57972944271881</v>
      </c>
      <c r="L8111" s="12">
        <v>294.04948606206244</v>
      </c>
      <c r="M8111" s="12">
        <v>236.01963578690913</v>
      </c>
      <c r="N8111" s="12">
        <v>253.16889913876187</v>
      </c>
      <c r="O8111" s="12">
        <v>283.36809490605174</v>
      </c>
      <c r="P8111" s="12">
        <v>306.0040864271121</v>
      </c>
      <c r="Q8111" s="12">
        <v>310.41332442464426</v>
      </c>
      <c r="R8111" s="12">
        <v>411.04821106104504</v>
      </c>
      <c r="S8111" s="12">
        <v>470.14615266105324</v>
      </c>
      <c r="T8111" s="12">
        <v>456.01041448404095</v>
      </c>
      <c r="U8111" s="12">
        <v>488.9935805402514</v>
      </c>
      <c r="V8111" s="12">
        <v>454.94808990926975</v>
      </c>
      <c r="W8111" s="12">
        <v>328.14522069791508</v>
      </c>
      <c r="X8111" s="12">
        <v>236.72258987788649</v>
      </c>
      <c r="Y8111" s="12">
        <v>203.17773917749483</v>
      </c>
      <c r="Z8111" s="12">
        <v>199.56283117833985</v>
      </c>
      <c r="AA8111" s="12">
        <v>130.82220640317342</v>
      </c>
      <c r="AB8111" s="12">
        <v>75.59573742516433</v>
      </c>
      <c r="AC8111" s="12">
        <v>22.774767883912087</v>
      </c>
      <c r="AD8111" s="12">
        <v>0</v>
      </c>
      <c r="AE8111" s="12">
        <v>0</v>
      </c>
      <c r="AF8111" s="13">
        <v>0</v>
      </c>
    </row>
    <row r="8112" spans="2:32" x14ac:dyDescent="0.35">
      <c r="B8112" s="9" t="s">
        <v>65</v>
      </c>
      <c r="C8112" s="2" t="s">
        <v>68</v>
      </c>
      <c r="D8112" s="10" t="s">
        <v>54</v>
      </c>
      <c r="E8112" s="10">
        <v>8</v>
      </c>
      <c r="F8112" s="10">
        <v>3</v>
      </c>
      <c r="G8112" s="10">
        <v>19</v>
      </c>
      <c r="H8112" s="14" t="s">
        <v>35</v>
      </c>
      <c r="I8112" s="12">
        <v>7.4921876946788668</v>
      </c>
      <c r="J8112" s="12">
        <v>76.61238201135977</v>
      </c>
      <c r="K8112" s="12">
        <v>194.587702950931</v>
      </c>
      <c r="L8112" s="12">
        <v>352.01424534041655</v>
      </c>
      <c r="M8112" s="12">
        <v>461.54018618563941</v>
      </c>
      <c r="N8112" s="12">
        <v>753.54824271814891</v>
      </c>
      <c r="O8112" s="12">
        <v>769.00950504142168</v>
      </c>
      <c r="P8112" s="12">
        <v>587.88193841380007</v>
      </c>
      <c r="Q8112" s="12">
        <v>338.36256370494232</v>
      </c>
      <c r="R8112" s="12">
        <v>225.02472140329297</v>
      </c>
      <c r="S8112" s="12">
        <v>245.04619269244361</v>
      </c>
      <c r="T8112" s="12">
        <v>517.53077344508347</v>
      </c>
      <c r="U8112" s="12">
        <v>485.00085482913613</v>
      </c>
      <c r="V8112" s="12">
        <v>498.21521927319634</v>
      </c>
      <c r="W8112" s="12">
        <v>413.44370630152468</v>
      </c>
      <c r="X8112" s="12">
        <v>287.23270955592005</v>
      </c>
      <c r="Y8112" s="12">
        <v>245.51774398863535</v>
      </c>
      <c r="Z8112" s="12">
        <v>151.99329206566549</v>
      </c>
      <c r="AA8112" s="12">
        <v>128.40715678223185</v>
      </c>
      <c r="AB8112" s="12">
        <v>106.84836072324275</v>
      </c>
      <c r="AC8112" s="12">
        <v>134.66020957233923</v>
      </c>
      <c r="AD8112" s="12">
        <v>216.53778574728256</v>
      </c>
      <c r="AE8112" s="12">
        <v>320.77273339091107</v>
      </c>
      <c r="AF8112" s="13">
        <v>314.98935212762922</v>
      </c>
    </row>
    <row r="8113" spans="2:32" x14ac:dyDescent="0.35">
      <c r="B8113" s="9" t="s">
        <v>65</v>
      </c>
      <c r="C8113" s="2" t="s">
        <v>68</v>
      </c>
      <c r="D8113" s="10" t="s">
        <v>54</v>
      </c>
      <c r="E8113" s="10">
        <v>8</v>
      </c>
      <c r="F8113" s="10">
        <v>3</v>
      </c>
      <c r="G8113" s="10">
        <v>20</v>
      </c>
      <c r="H8113" s="14" t="s">
        <v>35</v>
      </c>
      <c r="I8113" s="12">
        <v>450.05336164780306</v>
      </c>
      <c r="J8113" s="12">
        <v>672.05316774832886</v>
      </c>
      <c r="K8113" s="12">
        <v>791.65951518146994</v>
      </c>
      <c r="L8113" s="12">
        <v>888.6812302158404</v>
      </c>
      <c r="M8113" s="12">
        <v>890.52773722047232</v>
      </c>
      <c r="N8113" s="12">
        <v>890.52773722047232</v>
      </c>
      <c r="O8113" s="12">
        <v>890.52773722047232</v>
      </c>
      <c r="P8113" s="12">
        <v>890.52773722047232</v>
      </c>
      <c r="Q8113" s="12">
        <v>890.52773722047232</v>
      </c>
      <c r="R8113" s="12">
        <v>890.52773722047232</v>
      </c>
      <c r="S8113" s="12">
        <v>890.52773722047232</v>
      </c>
      <c r="T8113" s="12">
        <v>890.52773722047232</v>
      </c>
      <c r="U8113" s="12">
        <v>890.52773722047232</v>
      </c>
      <c r="V8113" s="12">
        <v>890.52773722047232</v>
      </c>
      <c r="W8113" s="12">
        <v>890.52773722047232</v>
      </c>
      <c r="X8113" s="12">
        <v>890.52773722047232</v>
      </c>
      <c r="Y8113" s="12">
        <v>890.52773722047232</v>
      </c>
      <c r="Z8113" s="12">
        <v>890.52773722047232</v>
      </c>
      <c r="AA8113" s="12">
        <v>890.52773722047232</v>
      </c>
      <c r="AB8113" s="12">
        <v>890.52773722047232</v>
      </c>
      <c r="AC8113" s="12">
        <v>890.52773722047232</v>
      </c>
      <c r="AD8113" s="12">
        <v>890.52773722047232</v>
      </c>
      <c r="AE8113" s="12">
        <v>890.52773722047232</v>
      </c>
      <c r="AF8113" s="13">
        <v>890.52773722047232</v>
      </c>
    </row>
    <row r="8114" spans="2:32" x14ac:dyDescent="0.35">
      <c r="B8114" s="9" t="s">
        <v>65</v>
      </c>
      <c r="C8114" s="2" t="s">
        <v>68</v>
      </c>
      <c r="D8114" s="10" t="s">
        <v>54</v>
      </c>
      <c r="E8114" s="10">
        <v>8</v>
      </c>
      <c r="F8114" s="10">
        <v>3</v>
      </c>
      <c r="G8114" s="10">
        <v>21</v>
      </c>
      <c r="H8114" s="14" t="s">
        <v>35</v>
      </c>
      <c r="I8114" s="12">
        <v>890.52773722047232</v>
      </c>
      <c r="J8114" s="12">
        <v>890.52773722047232</v>
      </c>
      <c r="K8114" s="12">
        <v>890.52773722047232</v>
      </c>
      <c r="L8114" s="12">
        <v>890.52773722047232</v>
      </c>
      <c r="M8114" s="12">
        <v>890.52773722047232</v>
      </c>
      <c r="N8114" s="12">
        <v>890.52773722047232</v>
      </c>
      <c r="O8114" s="12">
        <v>890.52773722047232</v>
      </c>
      <c r="P8114" s="12">
        <v>890.52773722047232</v>
      </c>
      <c r="Q8114" s="12">
        <v>890.52773722047232</v>
      </c>
      <c r="R8114" s="12">
        <v>890.52773722047232</v>
      </c>
      <c r="S8114" s="12">
        <v>890.52773722047232</v>
      </c>
      <c r="T8114" s="12">
        <v>890.52773722047232</v>
      </c>
      <c r="U8114" s="12">
        <v>890.52773722047232</v>
      </c>
      <c r="V8114" s="12">
        <v>890.52773722047232</v>
      </c>
      <c r="W8114" s="12">
        <v>890.52773722047232</v>
      </c>
      <c r="X8114" s="12">
        <v>890.52773722047232</v>
      </c>
      <c r="Y8114" s="12">
        <v>890.52773722047232</v>
      </c>
      <c r="Z8114" s="12">
        <v>890.52773722047232</v>
      </c>
      <c r="AA8114" s="12">
        <v>890.52773722047232</v>
      </c>
      <c r="AB8114" s="12">
        <v>890.52773722047232</v>
      </c>
      <c r="AC8114" s="12">
        <v>890.52773722047232</v>
      </c>
      <c r="AD8114" s="12">
        <v>890.52773722047232</v>
      </c>
      <c r="AE8114" s="12">
        <v>890.52773722047232</v>
      </c>
      <c r="AF8114" s="13">
        <v>890.52773722047232</v>
      </c>
    </row>
    <row r="8115" spans="2:32" x14ac:dyDescent="0.35">
      <c r="B8115" s="9" t="s">
        <v>65</v>
      </c>
      <c r="C8115" s="2" t="s">
        <v>68</v>
      </c>
      <c r="D8115" s="10" t="s">
        <v>54</v>
      </c>
      <c r="E8115" s="10">
        <v>8</v>
      </c>
      <c r="F8115" s="10">
        <v>3</v>
      </c>
      <c r="G8115" s="10">
        <v>22</v>
      </c>
      <c r="H8115" s="14" t="s">
        <v>35</v>
      </c>
      <c r="I8115" s="12">
        <v>890.52773722047232</v>
      </c>
      <c r="J8115" s="12">
        <v>890.52773722047232</v>
      </c>
      <c r="K8115" s="12">
        <v>890.52773722047232</v>
      </c>
      <c r="L8115" s="12">
        <v>890.52773722047232</v>
      </c>
      <c r="M8115" s="12">
        <v>890.52773722047232</v>
      </c>
      <c r="N8115" s="12">
        <v>890.52773722047232</v>
      </c>
      <c r="O8115" s="12">
        <v>890.52773722047232</v>
      </c>
      <c r="P8115" s="12">
        <v>890.52773722047232</v>
      </c>
      <c r="Q8115" s="12">
        <v>890.52773722047232</v>
      </c>
      <c r="R8115" s="12">
        <v>890.52773722047232</v>
      </c>
      <c r="S8115" s="12">
        <v>890.52773722047232</v>
      </c>
      <c r="T8115" s="12">
        <v>890.52773722047232</v>
      </c>
      <c r="U8115" s="12">
        <v>890.52773722047232</v>
      </c>
      <c r="V8115" s="12">
        <v>890.52773722047232</v>
      </c>
      <c r="W8115" s="12">
        <v>890.52773722047232</v>
      </c>
      <c r="X8115" s="12">
        <v>890.52773722047232</v>
      </c>
      <c r="Y8115" s="12">
        <v>890.52773722047232</v>
      </c>
      <c r="Z8115" s="12">
        <v>890.52773722047232</v>
      </c>
      <c r="AA8115" s="12">
        <v>890.52773722047232</v>
      </c>
      <c r="AB8115" s="12">
        <v>890.52773722047232</v>
      </c>
      <c r="AC8115" s="12">
        <v>890.52773722047232</v>
      </c>
      <c r="AD8115" s="12">
        <v>890.52773722047232</v>
      </c>
      <c r="AE8115" s="12">
        <v>890.52773722047232</v>
      </c>
      <c r="AF8115" s="13">
        <v>890.48077484686451</v>
      </c>
    </row>
    <row r="8116" spans="2:32" x14ac:dyDescent="0.35">
      <c r="B8116" s="9" t="s">
        <v>65</v>
      </c>
      <c r="C8116" s="2" t="s">
        <v>68</v>
      </c>
      <c r="D8116" s="10" t="s">
        <v>54</v>
      </c>
      <c r="E8116" s="10">
        <v>8</v>
      </c>
      <c r="F8116" s="10">
        <v>3</v>
      </c>
      <c r="G8116" s="10">
        <v>23</v>
      </c>
      <c r="H8116" s="14" t="s">
        <v>35</v>
      </c>
      <c r="I8116" s="12">
        <v>820.80709150121493</v>
      </c>
      <c r="J8116" s="12">
        <v>717.53307239843207</v>
      </c>
      <c r="K8116" s="12">
        <v>660.01423264587004</v>
      </c>
      <c r="L8116" s="12">
        <v>603.08615024163873</v>
      </c>
      <c r="M8116" s="12">
        <v>524.27478057448093</v>
      </c>
      <c r="N8116" s="12">
        <v>494.93483056963004</v>
      </c>
      <c r="O8116" s="12">
        <v>442.68320015713124</v>
      </c>
      <c r="P8116" s="12">
        <v>436.33174621988019</v>
      </c>
      <c r="Q8116" s="12">
        <v>423.34403735644935</v>
      </c>
      <c r="R8116" s="12">
        <v>375.64715183447282</v>
      </c>
      <c r="S8116" s="12">
        <v>355.51663799194779</v>
      </c>
      <c r="T8116" s="12">
        <v>316.57250025828239</v>
      </c>
      <c r="U8116" s="12">
        <v>365.33878338551949</v>
      </c>
      <c r="V8116" s="12">
        <v>482.73458576732293</v>
      </c>
      <c r="W8116" s="12">
        <v>592.28741687260367</v>
      </c>
      <c r="X8116" s="12">
        <v>658.82844864251615</v>
      </c>
      <c r="Y8116" s="12">
        <v>864.64669028779417</v>
      </c>
      <c r="Z8116" s="12">
        <v>855.6559764421703</v>
      </c>
      <c r="AA8116" s="12">
        <v>890.52773722047232</v>
      </c>
      <c r="AB8116" s="12">
        <v>890.52773722047232</v>
      </c>
      <c r="AC8116" s="12">
        <v>890.50148417036849</v>
      </c>
      <c r="AD8116" s="12">
        <v>890.52773722047232</v>
      </c>
      <c r="AE8116" s="12">
        <v>890.52773722047232</v>
      </c>
      <c r="AF8116" s="13">
        <v>890.52773722047232</v>
      </c>
    </row>
    <row r="8117" spans="2:32" x14ac:dyDescent="0.35">
      <c r="B8117" s="9" t="s">
        <v>65</v>
      </c>
      <c r="C8117" s="2" t="s">
        <v>68</v>
      </c>
      <c r="D8117" s="10" t="s">
        <v>54</v>
      </c>
      <c r="E8117" s="10">
        <v>8</v>
      </c>
      <c r="F8117" s="10">
        <v>3</v>
      </c>
      <c r="G8117" s="10">
        <v>24</v>
      </c>
      <c r="H8117" s="14" t="s">
        <v>35</v>
      </c>
      <c r="I8117" s="12">
        <v>884.23586241391843</v>
      </c>
      <c r="J8117" s="12">
        <v>781.96901736438895</v>
      </c>
      <c r="K8117" s="12">
        <v>690.3589353061501</v>
      </c>
      <c r="L8117" s="12">
        <v>648.93716596893819</v>
      </c>
      <c r="M8117" s="12">
        <v>612.43625050130527</v>
      </c>
      <c r="N8117" s="12">
        <v>558.43296178582364</v>
      </c>
      <c r="O8117" s="12">
        <v>526.55653383817628</v>
      </c>
      <c r="P8117" s="12">
        <v>503.99111331951866</v>
      </c>
      <c r="Q8117" s="12">
        <v>489.89806820942243</v>
      </c>
      <c r="R8117" s="12">
        <v>518.2140218182343</v>
      </c>
      <c r="S8117" s="12">
        <v>484.8551886336565</v>
      </c>
      <c r="T8117" s="12">
        <v>378.16594720104672</v>
      </c>
      <c r="U8117" s="12">
        <v>323.025971509165</v>
      </c>
      <c r="V8117" s="12">
        <v>272.99227778347034</v>
      </c>
      <c r="W8117" s="12">
        <v>223.76087918057689</v>
      </c>
      <c r="X8117" s="12">
        <v>202.93617288394199</v>
      </c>
      <c r="Y8117" s="12">
        <v>220.58247593014553</v>
      </c>
      <c r="Z8117" s="12">
        <v>177.55453925269228</v>
      </c>
      <c r="AA8117" s="12">
        <v>167.02977430336909</v>
      </c>
      <c r="AB8117" s="12">
        <v>155.42780592684974</v>
      </c>
      <c r="AC8117" s="12">
        <v>239.67209138260168</v>
      </c>
      <c r="AD8117" s="12">
        <v>198.23859738223624</v>
      </c>
      <c r="AE8117" s="12">
        <v>89.592563832209621</v>
      </c>
      <c r="AF8117" s="13">
        <v>113.969277540417</v>
      </c>
    </row>
    <row r="8118" spans="2:32" x14ac:dyDescent="0.35">
      <c r="B8118" s="9" t="s">
        <v>65</v>
      </c>
      <c r="C8118" s="2" t="s">
        <v>68</v>
      </c>
      <c r="D8118" s="10" t="s">
        <v>54</v>
      </c>
      <c r="E8118" s="10">
        <v>8</v>
      </c>
      <c r="F8118" s="10">
        <v>3</v>
      </c>
      <c r="G8118" s="10">
        <v>25</v>
      </c>
      <c r="H8118" s="14" t="s">
        <v>35</v>
      </c>
      <c r="I8118" s="12">
        <v>114.1815879319573</v>
      </c>
      <c r="J8118" s="12">
        <v>145.84255926391688</v>
      </c>
      <c r="K8118" s="12">
        <v>250.55984298220673</v>
      </c>
      <c r="L8118" s="12">
        <v>240.17368712812262</v>
      </c>
      <c r="M8118" s="12">
        <v>188.45229504857514</v>
      </c>
      <c r="N8118" s="12">
        <v>143.18955155078746</v>
      </c>
      <c r="O8118" s="12">
        <v>228.04557449260449</v>
      </c>
      <c r="P8118" s="12">
        <v>433.55386128601941</v>
      </c>
      <c r="Q8118" s="12">
        <v>484.01862754557988</v>
      </c>
      <c r="R8118" s="12">
        <v>615.76012878423001</v>
      </c>
      <c r="S8118" s="12">
        <v>769.57853353032272</v>
      </c>
      <c r="T8118" s="12">
        <v>605.3906200401932</v>
      </c>
      <c r="U8118" s="12">
        <v>890.52773722047232</v>
      </c>
      <c r="V8118" s="12">
        <v>890.52601675359654</v>
      </c>
      <c r="W8118" s="12">
        <v>890.52773722047232</v>
      </c>
      <c r="X8118" s="12">
        <v>890.52773722047232</v>
      </c>
      <c r="Y8118" s="12">
        <v>890.52773722047232</v>
      </c>
      <c r="Z8118" s="12">
        <v>890.52773722047232</v>
      </c>
      <c r="AA8118" s="12">
        <v>890.52773722047232</v>
      </c>
      <c r="AB8118" s="12">
        <v>890.52773722047232</v>
      </c>
      <c r="AC8118" s="12">
        <v>890.52773722047232</v>
      </c>
      <c r="AD8118" s="12">
        <v>890.52773722047232</v>
      </c>
      <c r="AE8118" s="12">
        <v>890.52773722047232</v>
      </c>
      <c r="AF8118" s="13">
        <v>890.52773722047232</v>
      </c>
    </row>
    <row r="8119" spans="2:32" x14ac:dyDescent="0.35">
      <c r="B8119" s="9" t="s">
        <v>65</v>
      </c>
      <c r="C8119" s="2" t="s">
        <v>68</v>
      </c>
      <c r="D8119" s="10" t="s">
        <v>54</v>
      </c>
      <c r="E8119" s="10">
        <v>8</v>
      </c>
      <c r="F8119" s="10">
        <v>3</v>
      </c>
      <c r="G8119" s="10">
        <v>26</v>
      </c>
      <c r="H8119" s="14" t="s">
        <v>35</v>
      </c>
      <c r="I8119" s="12">
        <v>890.52773722047232</v>
      </c>
      <c r="J8119" s="12">
        <v>890.52773722047232</v>
      </c>
      <c r="K8119" s="12">
        <v>890.52773722047232</v>
      </c>
      <c r="L8119" s="12">
        <v>890.52773722047232</v>
      </c>
      <c r="M8119" s="12">
        <v>890.52773722047232</v>
      </c>
      <c r="N8119" s="12">
        <v>890.52773722047232</v>
      </c>
      <c r="O8119" s="12">
        <v>890.52773722047232</v>
      </c>
      <c r="P8119" s="12">
        <v>890.52773722047232</v>
      </c>
      <c r="Q8119" s="12">
        <v>890.52773722047232</v>
      </c>
      <c r="R8119" s="12">
        <v>890.52773722047232</v>
      </c>
      <c r="S8119" s="12">
        <v>890.52773722047232</v>
      </c>
      <c r="T8119" s="12">
        <v>890.52773722047232</v>
      </c>
      <c r="U8119" s="12">
        <v>890.52773722047232</v>
      </c>
      <c r="V8119" s="12">
        <v>890.52773722047232</v>
      </c>
      <c r="W8119" s="12">
        <v>890.52773722047232</v>
      </c>
      <c r="X8119" s="12">
        <v>890.52773722047232</v>
      </c>
      <c r="Y8119" s="12">
        <v>890.52773722047232</v>
      </c>
      <c r="Z8119" s="12">
        <v>890.52773722047232</v>
      </c>
      <c r="AA8119" s="12">
        <v>890.52773722047232</v>
      </c>
      <c r="AB8119" s="12">
        <v>879.96445292943076</v>
      </c>
      <c r="AC8119" s="12">
        <v>839.34983744092028</v>
      </c>
      <c r="AD8119" s="12">
        <v>808.71004285095421</v>
      </c>
      <c r="AE8119" s="12">
        <v>845.68242996353388</v>
      </c>
      <c r="AF8119" s="13">
        <v>860.57383542496518</v>
      </c>
    </row>
    <row r="8120" spans="2:32" x14ac:dyDescent="0.35">
      <c r="B8120" s="9" t="s">
        <v>65</v>
      </c>
      <c r="C8120" s="2" t="s">
        <v>68</v>
      </c>
      <c r="D8120" s="10" t="s">
        <v>54</v>
      </c>
      <c r="E8120" s="10">
        <v>8</v>
      </c>
      <c r="F8120" s="10">
        <v>3</v>
      </c>
      <c r="G8120" s="10">
        <v>27</v>
      </c>
      <c r="H8120" s="14" t="s">
        <v>35</v>
      </c>
      <c r="I8120" s="12">
        <v>700.3642785614901</v>
      </c>
      <c r="J8120" s="12">
        <v>451.55329015846763</v>
      </c>
      <c r="K8120" s="12">
        <v>285.27937430250483</v>
      </c>
      <c r="L8120" s="12">
        <v>220.20526356764063</v>
      </c>
      <c r="M8120" s="12">
        <v>232.05177719424685</v>
      </c>
      <c r="N8120" s="12">
        <v>252.0433474063079</v>
      </c>
      <c r="O8120" s="12">
        <v>261.70572833416861</v>
      </c>
      <c r="P8120" s="12">
        <v>194.16074042126945</v>
      </c>
      <c r="Q8120" s="12">
        <v>127.58529134871793</v>
      </c>
      <c r="R8120" s="12">
        <v>71.804497501495888</v>
      </c>
      <c r="S8120" s="12">
        <v>46.686027598675771</v>
      </c>
      <c r="T8120" s="12">
        <v>29.373752001628183</v>
      </c>
      <c r="U8120" s="12">
        <v>14.058941434230659</v>
      </c>
      <c r="V8120" s="12">
        <v>7.0642817955932271</v>
      </c>
      <c r="W8120" s="12">
        <v>5.7312803887787371</v>
      </c>
      <c r="X8120" s="12">
        <v>3.9888347478342263</v>
      </c>
      <c r="Y8120" s="12">
        <v>8.631966632816507</v>
      </c>
      <c r="Z8120" s="12">
        <v>0</v>
      </c>
      <c r="AA8120" s="12">
        <v>0</v>
      </c>
      <c r="AB8120" s="12">
        <v>0</v>
      </c>
      <c r="AC8120" s="12">
        <v>0</v>
      </c>
      <c r="AD8120" s="12">
        <v>0</v>
      </c>
      <c r="AE8120" s="12">
        <v>0</v>
      </c>
      <c r="AF8120" s="13">
        <v>4.2737402790218617</v>
      </c>
    </row>
    <row r="8121" spans="2:32" x14ac:dyDescent="0.35">
      <c r="B8121" s="9" t="s">
        <v>65</v>
      </c>
      <c r="C8121" s="2" t="s">
        <v>68</v>
      </c>
      <c r="D8121" s="10" t="s">
        <v>54</v>
      </c>
      <c r="E8121" s="10">
        <v>8</v>
      </c>
      <c r="F8121" s="10">
        <v>3</v>
      </c>
      <c r="G8121" s="10">
        <v>28</v>
      </c>
      <c r="H8121" s="14" t="s">
        <v>35</v>
      </c>
      <c r="I8121" s="12">
        <v>36.603251386241269</v>
      </c>
      <c r="J8121" s="12">
        <v>54.417280040017367</v>
      </c>
      <c r="K8121" s="12">
        <v>70.872179687584804</v>
      </c>
      <c r="L8121" s="12">
        <v>78.236861172652809</v>
      </c>
      <c r="M8121" s="12">
        <v>86.177134409147271</v>
      </c>
      <c r="N8121" s="12">
        <v>98.046014105138596</v>
      </c>
      <c r="O8121" s="12">
        <v>82.747630611226555</v>
      </c>
      <c r="P8121" s="12">
        <v>91.247230815072271</v>
      </c>
      <c r="Q8121" s="12">
        <v>100.09135451078365</v>
      </c>
      <c r="R8121" s="12">
        <v>110.46107831318039</v>
      </c>
      <c r="S8121" s="12">
        <v>148.32222993931711</v>
      </c>
      <c r="T8121" s="12">
        <v>231.45958612351973</v>
      </c>
      <c r="U8121" s="12">
        <v>257.13487796205891</v>
      </c>
      <c r="V8121" s="12">
        <v>212.84434162130086</v>
      </c>
      <c r="W8121" s="12">
        <v>72.929101384143607</v>
      </c>
      <c r="X8121" s="12">
        <v>3.4309143716743504</v>
      </c>
      <c r="Y8121" s="12">
        <v>0</v>
      </c>
      <c r="Z8121" s="12">
        <v>0</v>
      </c>
      <c r="AA8121" s="12">
        <v>0</v>
      </c>
      <c r="AB8121" s="12">
        <v>0.65648760859237809</v>
      </c>
      <c r="AC8121" s="12">
        <v>0.15520393415720679</v>
      </c>
      <c r="AD8121" s="12">
        <v>1.1026989192943513</v>
      </c>
      <c r="AE8121" s="12">
        <v>23.979162400484242</v>
      </c>
      <c r="AF8121" s="13">
        <v>20.798108754899832</v>
      </c>
    </row>
    <row r="8122" spans="2:32" x14ac:dyDescent="0.35">
      <c r="B8122" s="9" t="s">
        <v>65</v>
      </c>
      <c r="C8122" s="2" t="s">
        <v>68</v>
      </c>
      <c r="D8122" s="10" t="s">
        <v>54</v>
      </c>
      <c r="E8122" s="10">
        <v>8</v>
      </c>
      <c r="F8122" s="10">
        <v>3</v>
      </c>
      <c r="G8122" s="10">
        <v>29</v>
      </c>
      <c r="H8122" s="14" t="s">
        <v>35</v>
      </c>
      <c r="I8122" s="12">
        <v>26.022316379475058</v>
      </c>
      <c r="J8122" s="12">
        <v>24.551791125624778</v>
      </c>
      <c r="K8122" s="12">
        <v>36.483248821658783</v>
      </c>
      <c r="L8122" s="12">
        <v>12.265491119032589</v>
      </c>
      <c r="M8122" s="12">
        <v>33.880297932975729</v>
      </c>
      <c r="N8122" s="12">
        <v>47.419336778835756</v>
      </c>
      <c r="O8122" s="12">
        <v>69.350339119628401</v>
      </c>
      <c r="P8122" s="12">
        <v>180.6515867222505</v>
      </c>
      <c r="Q8122" s="12">
        <v>290.3635450832881</v>
      </c>
      <c r="R8122" s="12">
        <v>398.10542549936923</v>
      </c>
      <c r="S8122" s="12">
        <v>407.92285553928133</v>
      </c>
      <c r="T8122" s="12">
        <v>188.01985251331016</v>
      </c>
      <c r="U8122" s="12">
        <v>229.81851560804989</v>
      </c>
      <c r="V8122" s="12">
        <v>183.81354995587054</v>
      </c>
      <c r="W8122" s="12">
        <v>94.984021148173483</v>
      </c>
      <c r="X8122" s="12">
        <v>223.24050167166274</v>
      </c>
      <c r="Y8122" s="12">
        <v>854.36288628256648</v>
      </c>
      <c r="Z8122" s="12">
        <v>890.52773722047232</v>
      </c>
      <c r="AA8122" s="12">
        <v>890.52773722047232</v>
      </c>
      <c r="AB8122" s="12">
        <v>890.52773722047232</v>
      </c>
      <c r="AC8122" s="12">
        <v>890.52773722047232</v>
      </c>
      <c r="AD8122" s="12">
        <v>890.52773722047232</v>
      </c>
      <c r="AE8122" s="12">
        <v>890.52773722047232</v>
      </c>
      <c r="AF8122" s="13">
        <v>890.52773722047232</v>
      </c>
    </row>
    <row r="8123" spans="2:32" x14ac:dyDescent="0.35">
      <c r="B8123" s="9" t="s">
        <v>65</v>
      </c>
      <c r="C8123" s="2" t="s">
        <v>68</v>
      </c>
      <c r="D8123" s="10" t="s">
        <v>54</v>
      </c>
      <c r="E8123" s="10">
        <v>8</v>
      </c>
      <c r="F8123" s="10">
        <v>3</v>
      </c>
      <c r="G8123" s="10">
        <v>30</v>
      </c>
      <c r="H8123" s="14" t="s">
        <v>35</v>
      </c>
      <c r="I8123" s="12">
        <v>0</v>
      </c>
      <c r="J8123" s="12">
        <v>0</v>
      </c>
      <c r="K8123" s="12">
        <v>0</v>
      </c>
      <c r="L8123" s="12">
        <v>412.48648950866198</v>
      </c>
      <c r="M8123" s="12">
        <v>890.52773722047232</v>
      </c>
      <c r="N8123" s="12">
        <v>345.36785877596805</v>
      </c>
      <c r="O8123" s="12">
        <v>890.52773722047232</v>
      </c>
      <c r="P8123" s="12">
        <v>890.52773722047232</v>
      </c>
      <c r="Q8123" s="12">
        <v>890.52773722047232</v>
      </c>
      <c r="R8123" s="12">
        <v>890.52773722047232</v>
      </c>
      <c r="S8123" s="12">
        <v>890.52773722047232</v>
      </c>
      <c r="T8123" s="12">
        <v>890.52773722047232</v>
      </c>
      <c r="U8123" s="12">
        <v>890.52773722047232</v>
      </c>
      <c r="V8123" s="12">
        <v>890.52773722047232</v>
      </c>
      <c r="W8123" s="12">
        <v>890.52773722047232</v>
      </c>
      <c r="X8123" s="12">
        <v>890.52773722047232</v>
      </c>
      <c r="Y8123" s="12">
        <v>681.50464811167194</v>
      </c>
      <c r="Z8123" s="12">
        <v>838.86721462177866</v>
      </c>
      <c r="AA8123" s="12">
        <v>890.52773722047232</v>
      </c>
      <c r="AB8123" s="12">
        <v>890.52773722047232</v>
      </c>
      <c r="AC8123" s="12">
        <v>890.52773722047232</v>
      </c>
      <c r="AD8123" s="12">
        <v>890.52773722047232</v>
      </c>
      <c r="AE8123" s="12">
        <v>890.52773722047232</v>
      </c>
      <c r="AF8123" s="13">
        <v>890.52773722047232</v>
      </c>
    </row>
    <row r="8124" spans="2:32" x14ac:dyDescent="0.35">
      <c r="B8124" s="9" t="s">
        <v>65</v>
      </c>
      <c r="C8124" s="2" t="s">
        <v>68</v>
      </c>
      <c r="D8124" s="10" t="s">
        <v>54</v>
      </c>
      <c r="E8124" s="10">
        <v>8</v>
      </c>
      <c r="F8124" s="10">
        <v>3</v>
      </c>
      <c r="G8124" s="10">
        <v>31</v>
      </c>
      <c r="H8124" s="14" t="s">
        <v>35</v>
      </c>
      <c r="I8124" s="12">
        <v>890.52773722047232</v>
      </c>
      <c r="J8124" s="12">
        <v>890.52773722047232</v>
      </c>
      <c r="K8124" s="12">
        <v>890.52773722047232</v>
      </c>
      <c r="L8124" s="12">
        <v>890.52773722047232</v>
      </c>
      <c r="M8124" s="12">
        <v>890.52773722047232</v>
      </c>
      <c r="N8124" s="12">
        <v>793.5596752642258</v>
      </c>
      <c r="O8124" s="12">
        <v>593.26840159674964</v>
      </c>
      <c r="P8124" s="12">
        <v>407.16371546061197</v>
      </c>
      <c r="Q8124" s="12">
        <v>214.69225048783147</v>
      </c>
      <c r="R8124" s="12">
        <v>90.590745259988481</v>
      </c>
      <c r="S8124" s="12">
        <v>43.453186705363144</v>
      </c>
      <c r="T8124" s="12">
        <v>0</v>
      </c>
      <c r="U8124" s="12">
        <v>0</v>
      </c>
      <c r="V8124" s="12">
        <v>0</v>
      </c>
      <c r="W8124" s="12">
        <v>3.3742773588119697</v>
      </c>
      <c r="X8124" s="12">
        <v>25.970216500613034</v>
      </c>
      <c r="Y8124" s="12">
        <v>64.903246868267914</v>
      </c>
      <c r="Z8124" s="12">
        <v>148.90878170195225</v>
      </c>
      <c r="AA8124" s="12">
        <v>297.55547894983283</v>
      </c>
      <c r="AB8124" s="12">
        <v>478.16467527989539</v>
      </c>
      <c r="AC8124" s="12">
        <v>608.19160383488463</v>
      </c>
      <c r="AD8124" s="12">
        <v>774.41502080199484</v>
      </c>
      <c r="AE8124" s="12">
        <v>890.52773722047232</v>
      </c>
      <c r="AF8124" s="13">
        <v>890.52773722047232</v>
      </c>
    </row>
    <row r="8125" spans="2:32" x14ac:dyDescent="0.35">
      <c r="B8125" s="9" t="s">
        <v>65</v>
      </c>
      <c r="C8125" s="2" t="s">
        <v>68</v>
      </c>
      <c r="D8125" s="10" t="s">
        <v>54</v>
      </c>
      <c r="E8125" s="10">
        <v>8</v>
      </c>
      <c r="F8125" s="10">
        <v>4</v>
      </c>
      <c r="G8125" s="10">
        <v>1</v>
      </c>
      <c r="H8125" s="14" t="s">
        <v>35</v>
      </c>
      <c r="I8125" s="12">
        <v>890.52773722047232</v>
      </c>
      <c r="J8125" s="12">
        <v>890.52773722047232</v>
      </c>
      <c r="K8125" s="12">
        <v>890.52773722047232</v>
      </c>
      <c r="L8125" s="12">
        <v>890.52773722047232</v>
      </c>
      <c r="M8125" s="12">
        <v>890.52773722047232</v>
      </c>
      <c r="N8125" s="12">
        <v>890.52773722047232</v>
      </c>
      <c r="O8125" s="12">
        <v>890.52773722047232</v>
      </c>
      <c r="P8125" s="12">
        <v>890.52773722047232</v>
      </c>
      <c r="Q8125" s="12">
        <v>890.52773722047232</v>
      </c>
      <c r="R8125" s="12">
        <v>890.52773722047232</v>
      </c>
      <c r="S8125" s="12">
        <v>890.52773722047232</v>
      </c>
      <c r="T8125" s="12">
        <v>890.52773722047232</v>
      </c>
      <c r="U8125" s="12">
        <v>871.70111424627135</v>
      </c>
      <c r="V8125" s="12">
        <v>569.5775727178775</v>
      </c>
      <c r="W8125" s="12">
        <v>383.31568688609377</v>
      </c>
      <c r="X8125" s="12">
        <v>363.88906701922917</v>
      </c>
      <c r="Y8125" s="12">
        <v>253.65515405464032</v>
      </c>
      <c r="Z8125" s="12">
        <v>331.62308076621827</v>
      </c>
      <c r="AA8125" s="12">
        <v>317.74200354731261</v>
      </c>
      <c r="AB8125" s="12">
        <v>159.01376866384427</v>
      </c>
      <c r="AC8125" s="12">
        <v>241.16453267630578</v>
      </c>
      <c r="AD8125" s="12">
        <v>300.15453091011022</v>
      </c>
      <c r="AE8125" s="12">
        <v>478.55190776892692</v>
      </c>
      <c r="AF8125" s="13">
        <v>890.52773722047232</v>
      </c>
    </row>
    <row r="8126" spans="2:32" x14ac:dyDescent="0.35">
      <c r="B8126" s="9" t="s">
        <v>65</v>
      </c>
      <c r="C8126" s="2" t="s">
        <v>68</v>
      </c>
      <c r="D8126" s="10" t="s">
        <v>54</v>
      </c>
      <c r="E8126" s="10">
        <v>8</v>
      </c>
      <c r="F8126" s="10">
        <v>4</v>
      </c>
      <c r="G8126" s="10">
        <v>2</v>
      </c>
      <c r="H8126" s="14" t="s">
        <v>35</v>
      </c>
      <c r="I8126" s="12">
        <v>890.52773722047232</v>
      </c>
      <c r="J8126" s="12">
        <v>890.52773722047232</v>
      </c>
      <c r="K8126" s="12">
        <v>890.52773722047232</v>
      </c>
      <c r="L8126" s="12">
        <v>890.52773722047232</v>
      </c>
      <c r="M8126" s="12">
        <v>890.52773722047232</v>
      </c>
      <c r="N8126" s="12">
        <v>890.52773722047232</v>
      </c>
      <c r="O8126" s="12">
        <v>890.52773722047232</v>
      </c>
      <c r="P8126" s="12">
        <v>890.52773722047232</v>
      </c>
      <c r="Q8126" s="12">
        <v>890.52773722047232</v>
      </c>
      <c r="R8126" s="12">
        <v>890.52773722047232</v>
      </c>
      <c r="S8126" s="12">
        <v>890.52773722047232</v>
      </c>
      <c r="T8126" s="12">
        <v>890.52773722047232</v>
      </c>
      <c r="U8126" s="12">
        <v>890.52773722047232</v>
      </c>
      <c r="V8126" s="12">
        <v>890.52773722047232</v>
      </c>
      <c r="W8126" s="12">
        <v>890.52773722047232</v>
      </c>
      <c r="X8126" s="12">
        <v>710.71600914781038</v>
      </c>
      <c r="Y8126" s="12">
        <v>459.88363146828829</v>
      </c>
      <c r="Z8126" s="12">
        <v>275.54968807325474</v>
      </c>
      <c r="AA8126" s="12">
        <v>159.78463340566731</v>
      </c>
      <c r="AB8126" s="12">
        <v>111.9555347833645</v>
      </c>
      <c r="AC8126" s="12">
        <v>99.273559255851396</v>
      </c>
      <c r="AD8126" s="12">
        <v>86.901522649951545</v>
      </c>
      <c r="AE8126" s="12">
        <v>95.294581349492745</v>
      </c>
      <c r="AF8126" s="13">
        <v>112.97656815311839</v>
      </c>
    </row>
    <row r="8127" spans="2:32" x14ac:dyDescent="0.35">
      <c r="B8127" s="9" t="s">
        <v>65</v>
      </c>
      <c r="C8127" s="2" t="s">
        <v>68</v>
      </c>
      <c r="D8127" s="10" t="s">
        <v>54</v>
      </c>
      <c r="E8127" s="10">
        <v>8</v>
      </c>
      <c r="F8127" s="10">
        <v>4</v>
      </c>
      <c r="G8127" s="10">
        <v>3</v>
      </c>
      <c r="H8127" s="14" t="s">
        <v>35</v>
      </c>
      <c r="I8127" s="12">
        <v>115.8918036925582</v>
      </c>
      <c r="J8127" s="12">
        <v>147.146768737217</v>
      </c>
      <c r="K8127" s="12">
        <v>162.44124135503685</v>
      </c>
      <c r="L8127" s="12">
        <v>172.37445244358696</v>
      </c>
      <c r="M8127" s="12">
        <v>106.47834086809314</v>
      </c>
      <c r="N8127" s="12">
        <v>70.921937819865875</v>
      </c>
      <c r="O8127" s="12">
        <v>72.775772738968143</v>
      </c>
      <c r="P8127" s="12">
        <v>89.070314519055302</v>
      </c>
      <c r="Q8127" s="12">
        <v>179.58298562943239</v>
      </c>
      <c r="R8127" s="12">
        <v>271.9781262812196</v>
      </c>
      <c r="S8127" s="12">
        <v>574.19447743940975</v>
      </c>
      <c r="T8127" s="12">
        <v>719.02490834268076</v>
      </c>
      <c r="U8127" s="12">
        <v>878.37161920747781</v>
      </c>
      <c r="V8127" s="12">
        <v>890.52773722047232</v>
      </c>
      <c r="W8127" s="12">
        <v>765.04988238741475</v>
      </c>
      <c r="X8127" s="12">
        <v>641.54087887015248</v>
      </c>
      <c r="Y8127" s="12">
        <v>485.70490810728415</v>
      </c>
      <c r="Z8127" s="12">
        <v>395.32926103238424</v>
      </c>
      <c r="AA8127" s="12">
        <v>446.2072260865998</v>
      </c>
      <c r="AB8127" s="12">
        <v>163.4344286498019</v>
      </c>
      <c r="AC8127" s="12">
        <v>373.3227055038613</v>
      </c>
      <c r="AD8127" s="12">
        <v>712.44794580271775</v>
      </c>
      <c r="AE8127" s="12">
        <v>883.10876544732594</v>
      </c>
      <c r="AF8127" s="13">
        <v>680.4144456014152</v>
      </c>
    </row>
    <row r="8128" spans="2:32" x14ac:dyDescent="0.35">
      <c r="B8128" s="9" t="s">
        <v>65</v>
      </c>
      <c r="C8128" s="2" t="s">
        <v>68</v>
      </c>
      <c r="D8128" s="10" t="s">
        <v>54</v>
      </c>
      <c r="E8128" s="10">
        <v>8</v>
      </c>
      <c r="F8128" s="10">
        <v>4</v>
      </c>
      <c r="G8128" s="10">
        <v>4</v>
      </c>
      <c r="H8128" s="14" t="s">
        <v>35</v>
      </c>
      <c r="I8128" s="12">
        <v>870.19850945380006</v>
      </c>
      <c r="J8128" s="12">
        <v>890.52773722047232</v>
      </c>
      <c r="K8128" s="12">
        <v>890.52773722047232</v>
      </c>
      <c r="L8128" s="12">
        <v>777.01247973738725</v>
      </c>
      <c r="M8128" s="12">
        <v>890.52773722047232</v>
      </c>
      <c r="N8128" s="12">
        <v>0</v>
      </c>
      <c r="O8128" s="12">
        <v>0</v>
      </c>
      <c r="P8128" s="12">
        <v>0</v>
      </c>
      <c r="Q8128" s="12">
        <v>0</v>
      </c>
      <c r="R8128" s="12">
        <v>0</v>
      </c>
      <c r="S8128" s="12">
        <v>0</v>
      </c>
      <c r="T8128" s="12">
        <v>0</v>
      </c>
      <c r="U8128" s="12">
        <v>0</v>
      </c>
      <c r="V8128" s="12">
        <v>890.52773722047232</v>
      </c>
      <c r="W8128" s="12">
        <v>890.52773722047232</v>
      </c>
      <c r="X8128" s="12">
        <v>890.52773722047232</v>
      </c>
      <c r="Y8128" s="12">
        <v>890.52773722047232</v>
      </c>
      <c r="Z8128" s="12">
        <v>890.52773722047232</v>
      </c>
      <c r="AA8128" s="12">
        <v>890.52773722047232</v>
      </c>
      <c r="AB8128" s="12">
        <v>890.52773722047232</v>
      </c>
      <c r="AC8128" s="12">
        <v>890.52773722047232</v>
      </c>
      <c r="AD8128" s="12">
        <v>890.52773722047232</v>
      </c>
      <c r="AE8128" s="12">
        <v>890.52773722047232</v>
      </c>
      <c r="AF8128" s="13">
        <v>890.52773722047232</v>
      </c>
    </row>
    <row r="8129" spans="2:32" x14ac:dyDescent="0.35">
      <c r="B8129" s="9" t="s">
        <v>65</v>
      </c>
      <c r="C8129" s="2" t="s">
        <v>68</v>
      </c>
      <c r="D8129" s="10" t="s">
        <v>54</v>
      </c>
      <c r="E8129" s="10">
        <v>8</v>
      </c>
      <c r="F8129" s="10">
        <v>4</v>
      </c>
      <c r="G8129" s="10">
        <v>5</v>
      </c>
      <c r="H8129" s="14" t="s">
        <v>35</v>
      </c>
      <c r="I8129" s="12">
        <v>890.52773722047232</v>
      </c>
      <c r="J8129" s="12">
        <v>890.52773722047232</v>
      </c>
      <c r="K8129" s="12">
        <v>890.52773722047232</v>
      </c>
      <c r="L8129" s="12">
        <v>890.52773722047232</v>
      </c>
      <c r="M8129" s="12">
        <v>890.52773722047232</v>
      </c>
      <c r="N8129" s="12">
        <v>890.52773722047232</v>
      </c>
      <c r="O8129" s="12">
        <v>889.85280443722115</v>
      </c>
      <c r="P8129" s="12">
        <v>681.43895176541741</v>
      </c>
      <c r="Q8129" s="12">
        <v>567.93669336539392</v>
      </c>
      <c r="R8129" s="12">
        <v>686.1622068282694</v>
      </c>
      <c r="S8129" s="12">
        <v>770.261431437998</v>
      </c>
      <c r="T8129" s="12">
        <v>801.30547202276739</v>
      </c>
      <c r="U8129" s="12">
        <v>760.12705316697861</v>
      </c>
      <c r="V8129" s="12">
        <v>560.41557683662415</v>
      </c>
      <c r="W8129" s="12">
        <v>791.30267760724337</v>
      </c>
      <c r="X8129" s="12">
        <v>855.82184219318981</v>
      </c>
      <c r="Y8129" s="12">
        <v>879.15749024371553</v>
      </c>
      <c r="Z8129" s="12">
        <v>867.07943045008312</v>
      </c>
      <c r="AA8129" s="12">
        <v>788.91562539865413</v>
      </c>
      <c r="AB8129" s="12">
        <v>588.1368223953906</v>
      </c>
      <c r="AC8129" s="12">
        <v>353.05264268141599</v>
      </c>
      <c r="AD8129" s="12">
        <v>134.18693780927265</v>
      </c>
      <c r="AE8129" s="12">
        <v>57.192488692071173</v>
      </c>
      <c r="AF8129" s="13">
        <v>1.4279699586953833</v>
      </c>
    </row>
    <row r="8130" spans="2:32" x14ac:dyDescent="0.35">
      <c r="B8130" s="9" t="s">
        <v>65</v>
      </c>
      <c r="C8130" s="2" t="s">
        <v>68</v>
      </c>
      <c r="D8130" s="10" t="s">
        <v>54</v>
      </c>
      <c r="E8130" s="10">
        <v>8</v>
      </c>
      <c r="F8130" s="10">
        <v>4</v>
      </c>
      <c r="G8130" s="10">
        <v>6</v>
      </c>
      <c r="H8130" s="14" t="s">
        <v>35</v>
      </c>
      <c r="I8130" s="12">
        <v>10.93327228569288</v>
      </c>
      <c r="J8130" s="12">
        <v>55.542509184932484</v>
      </c>
      <c r="K8130" s="12">
        <v>130.63821202896258</v>
      </c>
      <c r="L8130" s="12">
        <v>247.79417654921389</v>
      </c>
      <c r="M8130" s="12">
        <v>310.27234172232647</v>
      </c>
      <c r="N8130" s="12">
        <v>180.30926160472615</v>
      </c>
      <c r="O8130" s="12">
        <v>295.60354555831645</v>
      </c>
      <c r="P8130" s="12">
        <v>563.75793420821492</v>
      </c>
      <c r="Q8130" s="12">
        <v>866.44814654867912</v>
      </c>
      <c r="R8130" s="12">
        <v>890.52773722047232</v>
      </c>
      <c r="S8130" s="12">
        <v>890.52773722047232</v>
      </c>
      <c r="T8130" s="12">
        <v>890.52773722047232</v>
      </c>
      <c r="U8130" s="12">
        <v>890.52773722047232</v>
      </c>
      <c r="V8130" s="12">
        <v>890.52773722047232</v>
      </c>
      <c r="W8130" s="12">
        <v>890.52773722047232</v>
      </c>
      <c r="X8130" s="12">
        <v>890.52773722047232</v>
      </c>
      <c r="Y8130" s="12">
        <v>890.52773722047232</v>
      </c>
      <c r="Z8130" s="12">
        <v>890.52773722047232</v>
      </c>
      <c r="AA8130" s="12">
        <v>890.52773722047232</v>
      </c>
      <c r="AB8130" s="12">
        <v>890.52773722047232</v>
      </c>
      <c r="AC8130" s="12">
        <v>890.52773722047232</v>
      </c>
      <c r="AD8130" s="12">
        <v>890.52773722047232</v>
      </c>
      <c r="AE8130" s="12">
        <v>890.52773722047232</v>
      </c>
      <c r="AF8130" s="13">
        <v>0</v>
      </c>
    </row>
    <row r="8131" spans="2:32" x14ac:dyDescent="0.35">
      <c r="B8131" s="9" t="s">
        <v>65</v>
      </c>
      <c r="C8131" s="2" t="s">
        <v>68</v>
      </c>
      <c r="D8131" s="10" t="s">
        <v>54</v>
      </c>
      <c r="E8131" s="10">
        <v>8</v>
      </c>
      <c r="F8131" s="10">
        <v>4</v>
      </c>
      <c r="G8131" s="10">
        <v>7</v>
      </c>
      <c r="H8131" s="14" t="s">
        <v>35</v>
      </c>
      <c r="I8131" s="12">
        <v>890.52773722047232</v>
      </c>
      <c r="J8131" s="12">
        <v>641.54718724869701</v>
      </c>
      <c r="K8131" s="12">
        <v>890.52773722047232</v>
      </c>
      <c r="L8131" s="12">
        <v>890.52773722047232</v>
      </c>
      <c r="M8131" s="12">
        <v>890.52773722047232</v>
      </c>
      <c r="N8131" s="12">
        <v>858.18729298433925</v>
      </c>
      <c r="O8131" s="12">
        <v>890.52773722047232</v>
      </c>
      <c r="P8131" s="12">
        <v>858.50487842540053</v>
      </c>
      <c r="Q8131" s="12">
        <v>702.33121824742329</v>
      </c>
      <c r="R8131" s="12">
        <v>581.51168678290708</v>
      </c>
      <c r="S8131" s="12">
        <v>446.90251772788127</v>
      </c>
      <c r="T8131" s="12">
        <v>246.68114599235506</v>
      </c>
      <c r="U8131" s="12">
        <v>199.58441666553063</v>
      </c>
      <c r="V8131" s="12">
        <v>144.59138158903656</v>
      </c>
      <c r="W8131" s="12">
        <v>161.42710578303499</v>
      </c>
      <c r="X8131" s="12">
        <v>115.864738199763</v>
      </c>
      <c r="Y8131" s="12">
        <v>102.92101275340505</v>
      </c>
      <c r="Z8131" s="12">
        <v>105.36625816104134</v>
      </c>
      <c r="AA8131" s="12">
        <v>90.297079087574261</v>
      </c>
      <c r="AB8131" s="12">
        <v>68.367482591242577</v>
      </c>
      <c r="AC8131" s="12">
        <v>59.53603937361504</v>
      </c>
      <c r="AD8131" s="12">
        <v>84.77482646343239</v>
      </c>
      <c r="AE8131" s="12">
        <v>206.071691904472</v>
      </c>
      <c r="AF8131" s="13">
        <v>363.74591780306781</v>
      </c>
    </row>
    <row r="8132" spans="2:32" x14ac:dyDescent="0.35">
      <c r="B8132" s="9" t="s">
        <v>65</v>
      </c>
      <c r="C8132" s="2" t="s">
        <v>68</v>
      </c>
      <c r="D8132" s="10" t="s">
        <v>54</v>
      </c>
      <c r="E8132" s="10">
        <v>8</v>
      </c>
      <c r="F8132" s="10">
        <v>4</v>
      </c>
      <c r="G8132" s="10">
        <v>8</v>
      </c>
      <c r="H8132" s="14" t="s">
        <v>35</v>
      </c>
      <c r="I8132" s="12">
        <v>499.24424962787191</v>
      </c>
      <c r="J8132" s="12">
        <v>881.16310857385554</v>
      </c>
      <c r="K8132" s="12">
        <v>890.52773722047232</v>
      </c>
      <c r="L8132" s="12">
        <v>890.52773722047232</v>
      </c>
      <c r="M8132" s="12">
        <v>890.52773722047232</v>
      </c>
      <c r="N8132" s="12">
        <v>890.52773722047232</v>
      </c>
      <c r="O8132" s="12">
        <v>890.52773722047232</v>
      </c>
      <c r="P8132" s="12">
        <v>890.52773722047232</v>
      </c>
      <c r="Q8132" s="12">
        <v>890.52773722047232</v>
      </c>
      <c r="R8132" s="12">
        <v>890.52773722047232</v>
      </c>
      <c r="S8132" s="12">
        <v>890.52773722047232</v>
      </c>
      <c r="T8132" s="12">
        <v>784.93401900123524</v>
      </c>
      <c r="U8132" s="12">
        <v>420.22543626019802</v>
      </c>
      <c r="V8132" s="12">
        <v>118.3476825413014</v>
      </c>
      <c r="W8132" s="12">
        <v>44.579825677301393</v>
      </c>
      <c r="X8132" s="12">
        <v>60.604162558967261</v>
      </c>
      <c r="Y8132" s="12">
        <v>460.30571934180176</v>
      </c>
      <c r="Z8132" s="12">
        <v>784.21352570627403</v>
      </c>
      <c r="AA8132" s="12">
        <v>868.24202001111246</v>
      </c>
      <c r="AB8132" s="12">
        <v>638.50833297818588</v>
      </c>
      <c r="AC8132" s="12">
        <v>421.65715144528878</v>
      </c>
      <c r="AD8132" s="12">
        <v>400.4495934780561</v>
      </c>
      <c r="AE8132" s="12">
        <v>544.31646734942126</v>
      </c>
      <c r="AF8132" s="13">
        <v>649.73807516009049</v>
      </c>
    </row>
    <row r="8133" spans="2:32" x14ac:dyDescent="0.35">
      <c r="B8133" s="9" t="s">
        <v>65</v>
      </c>
      <c r="C8133" s="2" t="s">
        <v>68</v>
      </c>
      <c r="D8133" s="10" t="s">
        <v>54</v>
      </c>
      <c r="E8133" s="10">
        <v>8</v>
      </c>
      <c r="F8133" s="10">
        <v>4</v>
      </c>
      <c r="G8133" s="10">
        <v>9</v>
      </c>
      <c r="H8133" s="14" t="s">
        <v>35</v>
      </c>
      <c r="I8133" s="12">
        <v>519.26930522301382</v>
      </c>
      <c r="J8133" s="12">
        <v>479.77662530046837</v>
      </c>
      <c r="K8133" s="12">
        <v>325.79197247738369</v>
      </c>
      <c r="L8133" s="12">
        <v>240.0572847997795</v>
      </c>
      <c r="M8133" s="12">
        <v>214.81835433772332</v>
      </c>
      <c r="N8133" s="12">
        <v>171.3086710048153</v>
      </c>
      <c r="O8133" s="12">
        <v>123.04291629642715</v>
      </c>
      <c r="P8133" s="12">
        <v>95.018438450812383</v>
      </c>
      <c r="Q8133" s="12">
        <v>68.092749519585837</v>
      </c>
      <c r="R8133" s="12">
        <v>34.417410168306517</v>
      </c>
      <c r="S8133" s="12">
        <v>0</v>
      </c>
      <c r="T8133" s="12">
        <v>0</v>
      </c>
      <c r="U8133" s="12">
        <v>0</v>
      </c>
      <c r="V8133" s="12">
        <v>0</v>
      </c>
      <c r="W8133" s="12">
        <v>0</v>
      </c>
      <c r="X8133" s="12">
        <v>11.313771257663515</v>
      </c>
      <c r="Y8133" s="12">
        <v>34.361240110863505</v>
      </c>
      <c r="Z8133" s="12">
        <v>41.79209983221412</v>
      </c>
      <c r="AA8133" s="12">
        <v>36.443351513415472</v>
      </c>
      <c r="AB8133" s="12">
        <v>23.481477531055777</v>
      </c>
      <c r="AC8133" s="12">
        <v>36.675064948054406</v>
      </c>
      <c r="AD8133" s="12">
        <v>38.238993233470886</v>
      </c>
      <c r="AE8133" s="12">
        <v>50.814108651702654</v>
      </c>
      <c r="AF8133" s="13">
        <v>47.852093936516347</v>
      </c>
    </row>
    <row r="8134" spans="2:32" x14ac:dyDescent="0.35">
      <c r="B8134" s="9" t="s">
        <v>65</v>
      </c>
      <c r="C8134" s="2" t="s">
        <v>68</v>
      </c>
      <c r="D8134" s="10" t="s">
        <v>54</v>
      </c>
      <c r="E8134" s="10">
        <v>8</v>
      </c>
      <c r="F8134" s="10">
        <v>4</v>
      </c>
      <c r="G8134" s="10">
        <v>10</v>
      </c>
      <c r="H8134" s="14" t="s">
        <v>35</v>
      </c>
      <c r="I8134" s="12">
        <v>50.767484795882673</v>
      </c>
      <c r="J8134" s="12">
        <v>51.382511878335869</v>
      </c>
      <c r="K8134" s="12">
        <v>22.686213621839393</v>
      </c>
      <c r="L8134" s="12">
        <v>6.8683999087715414E-2</v>
      </c>
      <c r="M8134" s="12">
        <v>0</v>
      </c>
      <c r="N8134" s="12">
        <v>0</v>
      </c>
      <c r="O8134" s="12">
        <v>0</v>
      </c>
      <c r="P8134" s="12">
        <v>0</v>
      </c>
      <c r="Q8134" s="12">
        <v>0</v>
      </c>
      <c r="R8134" s="12">
        <v>0</v>
      </c>
      <c r="S8134" s="12">
        <v>31.286419321012364</v>
      </c>
      <c r="T8134" s="12">
        <v>79.009279113738017</v>
      </c>
      <c r="U8134" s="12">
        <v>61.894918937114198</v>
      </c>
      <c r="V8134" s="12">
        <v>96.382107577943685</v>
      </c>
      <c r="W8134" s="12">
        <v>59.172280106263401</v>
      </c>
      <c r="X8134" s="12">
        <v>70.018716605478261</v>
      </c>
      <c r="Y8134" s="12">
        <v>43.867640007115753</v>
      </c>
      <c r="Z8134" s="12">
        <v>43.444739690910758</v>
      </c>
      <c r="AA8134" s="12">
        <v>0.71187285236938813</v>
      </c>
      <c r="AB8134" s="12">
        <v>0</v>
      </c>
      <c r="AC8134" s="12">
        <v>0</v>
      </c>
      <c r="AD8134" s="12">
        <v>0</v>
      </c>
      <c r="AE8134" s="12">
        <v>12.762863357327445</v>
      </c>
      <c r="AF8134" s="13">
        <v>147.0777748294505</v>
      </c>
    </row>
    <row r="8135" spans="2:32" x14ac:dyDescent="0.35">
      <c r="B8135" s="9" t="s">
        <v>65</v>
      </c>
      <c r="C8135" s="2" t="s">
        <v>68</v>
      </c>
      <c r="D8135" s="10" t="s">
        <v>54</v>
      </c>
      <c r="E8135" s="10">
        <v>8</v>
      </c>
      <c r="F8135" s="10">
        <v>4</v>
      </c>
      <c r="G8135" s="10">
        <v>11</v>
      </c>
      <c r="H8135" s="14" t="s">
        <v>35</v>
      </c>
      <c r="I8135" s="12">
        <v>302.95882819656333</v>
      </c>
      <c r="J8135" s="12">
        <v>229.6921090834299</v>
      </c>
      <c r="K8135" s="12">
        <v>139.61062998378364</v>
      </c>
      <c r="L8135" s="12">
        <v>115.0394318324975</v>
      </c>
      <c r="M8135" s="12">
        <v>133.90938508356956</v>
      </c>
      <c r="N8135" s="12">
        <v>123.63071858359656</v>
      </c>
      <c r="O8135" s="12">
        <v>103.22922324301854</v>
      </c>
      <c r="P8135" s="12">
        <v>54.65853569371707</v>
      </c>
      <c r="Q8135" s="12">
        <v>20.927183596202113</v>
      </c>
      <c r="R8135" s="12">
        <v>0</v>
      </c>
      <c r="S8135" s="12">
        <v>0</v>
      </c>
      <c r="T8135" s="12">
        <v>0</v>
      </c>
      <c r="U8135" s="12">
        <v>0</v>
      </c>
      <c r="V8135" s="12">
        <v>0</v>
      </c>
      <c r="W8135" s="12">
        <v>0</v>
      </c>
      <c r="X8135" s="12">
        <v>25.77370891593127</v>
      </c>
      <c r="Y8135" s="12">
        <v>43.861849361658969</v>
      </c>
      <c r="Z8135" s="12">
        <v>78.910559361618283</v>
      </c>
      <c r="AA8135" s="12">
        <v>117.3338576091526</v>
      </c>
      <c r="AB8135" s="12">
        <v>144.2218316762285</v>
      </c>
      <c r="AC8135" s="12">
        <v>345.71016796324352</v>
      </c>
      <c r="AD8135" s="12">
        <v>417.69975902612094</v>
      </c>
      <c r="AE8135" s="12">
        <v>438.45107466630674</v>
      </c>
      <c r="AF8135" s="13">
        <v>509.94564917643726</v>
      </c>
    </row>
    <row r="8136" spans="2:32" x14ac:dyDescent="0.35">
      <c r="B8136" s="9" t="s">
        <v>65</v>
      </c>
      <c r="C8136" s="2" t="s">
        <v>68</v>
      </c>
      <c r="D8136" s="10" t="s">
        <v>54</v>
      </c>
      <c r="E8136" s="10">
        <v>8</v>
      </c>
      <c r="F8136" s="10">
        <v>4</v>
      </c>
      <c r="G8136" s="10">
        <v>12</v>
      </c>
      <c r="H8136" s="14" t="s">
        <v>35</v>
      </c>
      <c r="I8136" s="12">
        <v>657.03922681274696</v>
      </c>
      <c r="J8136" s="12">
        <v>623.12684934115032</v>
      </c>
      <c r="K8136" s="12">
        <v>738.49046173773377</v>
      </c>
      <c r="L8136" s="12">
        <v>890.39806499483802</v>
      </c>
      <c r="M8136" s="12">
        <v>731.16662541071594</v>
      </c>
      <c r="N8136" s="12">
        <v>651.12630076582263</v>
      </c>
      <c r="O8136" s="12">
        <v>822.54986072533939</v>
      </c>
      <c r="P8136" s="12">
        <v>578.59301030971562</v>
      </c>
      <c r="Q8136" s="12">
        <v>624.2264188377319</v>
      </c>
      <c r="R8136" s="12">
        <v>616.03285464453154</v>
      </c>
      <c r="S8136" s="12">
        <v>695.07218617272429</v>
      </c>
      <c r="T8136" s="12">
        <v>887.65315567609582</v>
      </c>
      <c r="U8136" s="12">
        <v>890.52773722047232</v>
      </c>
      <c r="V8136" s="12">
        <v>890.52773722047232</v>
      </c>
      <c r="W8136" s="12">
        <v>890.52773722047232</v>
      </c>
      <c r="X8136" s="12">
        <v>890.52773722047232</v>
      </c>
      <c r="Y8136" s="12">
        <v>890.52773722047232</v>
      </c>
      <c r="Z8136" s="12">
        <v>890.52773722047232</v>
      </c>
      <c r="AA8136" s="12">
        <v>0</v>
      </c>
      <c r="AB8136" s="12">
        <v>0</v>
      </c>
      <c r="AC8136" s="12">
        <v>0</v>
      </c>
      <c r="AD8136" s="12">
        <v>0</v>
      </c>
      <c r="AE8136" s="12">
        <v>0</v>
      </c>
      <c r="AF8136" s="13">
        <v>0</v>
      </c>
    </row>
    <row r="8137" spans="2:32" x14ac:dyDescent="0.35">
      <c r="B8137" s="9" t="s">
        <v>65</v>
      </c>
      <c r="C8137" s="2" t="s">
        <v>68</v>
      </c>
      <c r="D8137" s="10" t="s">
        <v>54</v>
      </c>
      <c r="E8137" s="10">
        <v>8</v>
      </c>
      <c r="F8137" s="10">
        <v>4</v>
      </c>
      <c r="G8137" s="10">
        <v>13</v>
      </c>
      <c r="H8137" s="14" t="s">
        <v>35</v>
      </c>
      <c r="I8137" s="12">
        <v>0</v>
      </c>
      <c r="J8137" s="12">
        <v>0</v>
      </c>
      <c r="K8137" s="12">
        <v>655.67757286209576</v>
      </c>
      <c r="L8137" s="12">
        <v>890.52773722047232</v>
      </c>
      <c r="M8137" s="12">
        <v>890.52773722047232</v>
      </c>
      <c r="N8137" s="12">
        <v>890.52773722047232</v>
      </c>
      <c r="O8137" s="12">
        <v>890.52773722047232</v>
      </c>
      <c r="P8137" s="12">
        <v>890.52773722047232</v>
      </c>
      <c r="Q8137" s="12">
        <v>890.52773722047232</v>
      </c>
      <c r="R8137" s="12">
        <v>890.52773722047232</v>
      </c>
      <c r="S8137" s="12">
        <v>890.52773722047232</v>
      </c>
      <c r="T8137" s="12">
        <v>890.52773722047232</v>
      </c>
      <c r="U8137" s="12">
        <v>890.52773722047232</v>
      </c>
      <c r="V8137" s="12">
        <v>890.52773722047232</v>
      </c>
      <c r="W8137" s="12">
        <v>890.52773722047232</v>
      </c>
      <c r="X8137" s="12">
        <v>890.52773722047232</v>
      </c>
      <c r="Y8137" s="12">
        <v>890.52773722047232</v>
      </c>
      <c r="Z8137" s="12">
        <v>890.52773722047232</v>
      </c>
      <c r="AA8137" s="12">
        <v>890.52773722047232</v>
      </c>
      <c r="AB8137" s="12">
        <v>890.52773722047232</v>
      </c>
      <c r="AC8137" s="12">
        <v>890.52773722047232</v>
      </c>
      <c r="AD8137" s="12">
        <v>890.52773722047232</v>
      </c>
      <c r="AE8137" s="12">
        <v>890.52773722047232</v>
      </c>
      <c r="AF8137" s="13">
        <v>335.98427313322065</v>
      </c>
    </row>
    <row r="8138" spans="2:32" x14ac:dyDescent="0.35">
      <c r="B8138" s="9" t="s">
        <v>65</v>
      </c>
      <c r="C8138" s="2" t="s">
        <v>68</v>
      </c>
      <c r="D8138" s="10" t="s">
        <v>54</v>
      </c>
      <c r="E8138" s="10">
        <v>8</v>
      </c>
      <c r="F8138" s="10">
        <v>4</v>
      </c>
      <c r="G8138" s="10">
        <v>14</v>
      </c>
      <c r="H8138" s="14" t="s">
        <v>35</v>
      </c>
      <c r="I8138" s="12">
        <v>195.23058407349691</v>
      </c>
      <c r="J8138" s="12">
        <v>661.02102437315204</v>
      </c>
      <c r="K8138" s="12">
        <v>890.52773722047232</v>
      </c>
      <c r="L8138" s="12">
        <v>890.52773722047232</v>
      </c>
      <c r="M8138" s="12">
        <v>890.52773722047232</v>
      </c>
      <c r="N8138" s="12">
        <v>890.52773722047232</v>
      </c>
      <c r="O8138" s="12">
        <v>890.52773722047232</v>
      </c>
      <c r="P8138" s="12">
        <v>890.52773722047232</v>
      </c>
      <c r="Q8138" s="12">
        <v>890.52773722047232</v>
      </c>
      <c r="R8138" s="12">
        <v>890.52773722047232</v>
      </c>
      <c r="S8138" s="12">
        <v>890.52773722047232</v>
      </c>
      <c r="T8138" s="12">
        <v>890.52773722047232</v>
      </c>
      <c r="U8138" s="12">
        <v>890.52773722047232</v>
      </c>
      <c r="V8138" s="12">
        <v>890.52773722047232</v>
      </c>
      <c r="W8138" s="12">
        <v>890.52773722047232</v>
      </c>
      <c r="X8138" s="12">
        <v>890.52773722047232</v>
      </c>
      <c r="Y8138" s="12">
        <v>890.52773722047232</v>
      </c>
      <c r="Z8138" s="12">
        <v>890.52773722047232</v>
      </c>
      <c r="AA8138" s="12">
        <v>890.52773722047232</v>
      </c>
      <c r="AB8138" s="12">
        <v>890.52773722047232</v>
      </c>
      <c r="AC8138" s="12">
        <v>890.52773722047232</v>
      </c>
      <c r="AD8138" s="12">
        <v>890.52773722047232</v>
      </c>
      <c r="AE8138" s="12">
        <v>864.26965315802659</v>
      </c>
      <c r="AF8138" s="13">
        <v>18.448146148194127</v>
      </c>
    </row>
    <row r="8139" spans="2:32" x14ac:dyDescent="0.35">
      <c r="B8139" s="9" t="s">
        <v>65</v>
      </c>
      <c r="C8139" s="2" t="s">
        <v>68</v>
      </c>
      <c r="D8139" s="10" t="s">
        <v>54</v>
      </c>
      <c r="E8139" s="10">
        <v>8</v>
      </c>
      <c r="F8139" s="10">
        <v>4</v>
      </c>
      <c r="G8139" s="10">
        <v>15</v>
      </c>
      <c r="H8139" s="14" t="s">
        <v>35</v>
      </c>
      <c r="I8139" s="12">
        <v>0</v>
      </c>
      <c r="J8139" s="12">
        <v>0.62707395978032676</v>
      </c>
      <c r="K8139" s="12">
        <v>6.6966111543288145</v>
      </c>
      <c r="L8139" s="12">
        <v>12.525676886568158</v>
      </c>
      <c r="M8139" s="12">
        <v>41.448520207592495</v>
      </c>
      <c r="N8139" s="12">
        <v>183.90460725829334</v>
      </c>
      <c r="O8139" s="12">
        <v>544.50170428304239</v>
      </c>
      <c r="P8139" s="12">
        <v>885.98366559667852</v>
      </c>
      <c r="Q8139" s="12">
        <v>890.52773722047232</v>
      </c>
      <c r="R8139" s="12">
        <v>890.52773722047232</v>
      </c>
      <c r="S8139" s="12">
        <v>890.52773722047232</v>
      </c>
      <c r="T8139" s="12">
        <v>890.52773722047232</v>
      </c>
      <c r="U8139" s="12">
        <v>890.52773722047232</v>
      </c>
      <c r="V8139" s="12">
        <v>890.52773722047232</v>
      </c>
      <c r="W8139" s="12">
        <v>890.52773722047232</v>
      </c>
      <c r="X8139" s="12">
        <v>890.52773722047232</v>
      </c>
      <c r="Y8139" s="12">
        <v>890.52773722047232</v>
      </c>
      <c r="Z8139" s="12">
        <v>890.52773722047232</v>
      </c>
      <c r="AA8139" s="12">
        <v>890.52773722047232</v>
      </c>
      <c r="AB8139" s="12">
        <v>890.52773722047232</v>
      </c>
      <c r="AC8139" s="12">
        <v>890.52773722047232</v>
      </c>
      <c r="AD8139" s="12">
        <v>890.52773722047232</v>
      </c>
      <c r="AE8139" s="12">
        <v>890.52773722047232</v>
      </c>
      <c r="AF8139" s="13">
        <v>890.52773722047232</v>
      </c>
    </row>
    <row r="8140" spans="2:32" x14ac:dyDescent="0.35">
      <c r="B8140" s="9" t="s">
        <v>65</v>
      </c>
      <c r="C8140" s="2" t="s">
        <v>68</v>
      </c>
      <c r="D8140" s="10" t="s">
        <v>54</v>
      </c>
      <c r="E8140" s="10">
        <v>8</v>
      </c>
      <c r="F8140" s="10">
        <v>4</v>
      </c>
      <c r="G8140" s="10">
        <v>16</v>
      </c>
      <c r="H8140" s="14" t="s">
        <v>35</v>
      </c>
      <c r="I8140" s="12">
        <v>890.52773722047232</v>
      </c>
      <c r="J8140" s="12">
        <v>890.52773722047232</v>
      </c>
      <c r="K8140" s="12">
        <v>890.52773722047232</v>
      </c>
      <c r="L8140" s="12">
        <v>890.52773722047232</v>
      </c>
      <c r="M8140" s="12">
        <v>672.75053032195967</v>
      </c>
      <c r="N8140" s="12">
        <v>0</v>
      </c>
      <c r="O8140" s="12">
        <v>0</v>
      </c>
      <c r="P8140" s="12">
        <v>0</v>
      </c>
      <c r="Q8140" s="12">
        <v>0</v>
      </c>
      <c r="R8140" s="12">
        <v>96.572673179804696</v>
      </c>
      <c r="S8140" s="12">
        <v>890.52773722047232</v>
      </c>
      <c r="T8140" s="12">
        <v>890.52773722047232</v>
      </c>
      <c r="U8140" s="12">
        <v>890.52773722047232</v>
      </c>
      <c r="V8140" s="12">
        <v>890.52773722047232</v>
      </c>
      <c r="W8140" s="12">
        <v>890.52773722047232</v>
      </c>
      <c r="X8140" s="12">
        <v>890.52773722047232</v>
      </c>
      <c r="Y8140" s="12">
        <v>890.52773722047232</v>
      </c>
      <c r="Z8140" s="12">
        <v>890.52773722047232</v>
      </c>
      <c r="AA8140" s="12">
        <v>890.52773722047232</v>
      </c>
      <c r="AB8140" s="12">
        <v>890.52773722047232</v>
      </c>
      <c r="AC8140" s="12">
        <v>890.52773722047232</v>
      </c>
      <c r="AD8140" s="12">
        <v>861.43183862799401</v>
      </c>
      <c r="AE8140" s="12">
        <v>890.52773722047232</v>
      </c>
      <c r="AF8140" s="13">
        <v>879.96808502616852</v>
      </c>
    </row>
    <row r="8141" spans="2:32" x14ac:dyDescent="0.35">
      <c r="B8141" s="9" t="s">
        <v>65</v>
      </c>
      <c r="C8141" s="2" t="s">
        <v>68</v>
      </c>
      <c r="D8141" s="10" t="s">
        <v>54</v>
      </c>
      <c r="E8141" s="10">
        <v>8</v>
      </c>
      <c r="F8141" s="10">
        <v>4</v>
      </c>
      <c r="G8141" s="10">
        <v>17</v>
      </c>
      <c r="H8141" s="14" t="s">
        <v>35</v>
      </c>
      <c r="I8141" s="12">
        <v>890.52773722047232</v>
      </c>
      <c r="J8141" s="12">
        <v>879.53987993709666</v>
      </c>
      <c r="K8141" s="12">
        <v>890.52773722047232</v>
      </c>
      <c r="L8141" s="12">
        <v>890.52773722047232</v>
      </c>
      <c r="M8141" s="12">
        <v>890.52773722047232</v>
      </c>
      <c r="N8141" s="12">
        <v>890.52773722047232</v>
      </c>
      <c r="O8141" s="12">
        <v>890.52773722047232</v>
      </c>
      <c r="P8141" s="12">
        <v>890.52773722047232</v>
      </c>
      <c r="Q8141" s="12">
        <v>890.52773722047232</v>
      </c>
      <c r="R8141" s="12">
        <v>890.52773722047232</v>
      </c>
      <c r="S8141" s="12">
        <v>890.52773722047232</v>
      </c>
      <c r="T8141" s="12">
        <v>890.52773722047232</v>
      </c>
      <c r="U8141" s="12">
        <v>890.52773722047232</v>
      </c>
      <c r="V8141" s="12">
        <v>890.52773722047232</v>
      </c>
      <c r="W8141" s="12">
        <v>890.52773722047232</v>
      </c>
      <c r="X8141" s="12">
        <v>890.52773722047232</v>
      </c>
      <c r="Y8141" s="12">
        <v>890.52773722047232</v>
      </c>
      <c r="Z8141" s="12">
        <v>890.52773722047232</v>
      </c>
      <c r="AA8141" s="12">
        <v>890.52773722047232</v>
      </c>
      <c r="AB8141" s="12">
        <v>890.52773722047232</v>
      </c>
      <c r="AC8141" s="12">
        <v>890.52773722047232</v>
      </c>
      <c r="AD8141" s="12">
        <v>890.52773722047232</v>
      </c>
      <c r="AE8141" s="12">
        <v>890.52773722047232</v>
      </c>
      <c r="AF8141" s="13">
        <v>890.52773722047232</v>
      </c>
    </row>
    <row r="8142" spans="2:32" x14ac:dyDescent="0.35">
      <c r="B8142" s="9" t="s">
        <v>65</v>
      </c>
      <c r="C8142" s="2" t="s">
        <v>68</v>
      </c>
      <c r="D8142" s="10" t="s">
        <v>54</v>
      </c>
      <c r="E8142" s="10">
        <v>8</v>
      </c>
      <c r="F8142" s="10">
        <v>4</v>
      </c>
      <c r="G8142" s="10">
        <v>18</v>
      </c>
      <c r="H8142" s="14" t="s">
        <v>35</v>
      </c>
      <c r="I8142" s="12">
        <v>890.52773722047232</v>
      </c>
      <c r="J8142" s="12">
        <v>890.52773722047232</v>
      </c>
      <c r="K8142" s="12">
        <v>890.52773722047232</v>
      </c>
      <c r="L8142" s="12">
        <v>890.52773722047232</v>
      </c>
      <c r="M8142" s="12">
        <v>890.52773722047232</v>
      </c>
      <c r="N8142" s="12">
        <v>890.52773722047232</v>
      </c>
      <c r="O8142" s="12">
        <v>890.52773722047232</v>
      </c>
      <c r="P8142" s="12">
        <v>890.52773722047232</v>
      </c>
      <c r="Q8142" s="12">
        <v>890.52773722047232</v>
      </c>
      <c r="R8142" s="12">
        <v>885.44809063036246</v>
      </c>
      <c r="S8142" s="12">
        <v>735.95557681982154</v>
      </c>
      <c r="T8142" s="12">
        <v>571.62543806796486</v>
      </c>
      <c r="U8142" s="12">
        <v>467.29744184080818</v>
      </c>
      <c r="V8142" s="12">
        <v>540.07558022173021</v>
      </c>
      <c r="W8142" s="12">
        <v>832.66308362588779</v>
      </c>
      <c r="X8142" s="12">
        <v>874.09320041349702</v>
      </c>
      <c r="Y8142" s="12">
        <v>629.91893396157616</v>
      </c>
      <c r="Z8142" s="12">
        <v>533.40851619427531</v>
      </c>
      <c r="AA8142" s="12">
        <v>473.12571454534651</v>
      </c>
      <c r="AB8142" s="12">
        <v>421.06980317021112</v>
      </c>
      <c r="AC8142" s="12">
        <v>270.66827749982662</v>
      </c>
      <c r="AD8142" s="12">
        <v>302.09521754593942</v>
      </c>
      <c r="AE8142" s="12">
        <v>417.81818449606709</v>
      </c>
      <c r="AF8142" s="13">
        <v>402.90390319728709</v>
      </c>
    </row>
    <row r="8143" spans="2:32" x14ac:dyDescent="0.35">
      <c r="B8143" s="9" t="s">
        <v>65</v>
      </c>
      <c r="C8143" s="2" t="s">
        <v>68</v>
      </c>
      <c r="D8143" s="10" t="s">
        <v>54</v>
      </c>
      <c r="E8143" s="10">
        <v>8</v>
      </c>
      <c r="F8143" s="10">
        <v>4</v>
      </c>
      <c r="G8143" s="10">
        <v>19</v>
      </c>
      <c r="H8143" s="14" t="s">
        <v>35</v>
      </c>
      <c r="I8143" s="12">
        <v>679.49686326768938</v>
      </c>
      <c r="J8143" s="12">
        <v>630.36357906746025</v>
      </c>
      <c r="K8143" s="12">
        <v>481.21758002989213</v>
      </c>
      <c r="L8143" s="12">
        <v>471.87611396510232</v>
      </c>
      <c r="M8143" s="12">
        <v>484.22919357487064</v>
      </c>
      <c r="N8143" s="12">
        <v>461.17359929911743</v>
      </c>
      <c r="O8143" s="12">
        <v>364.03049576851379</v>
      </c>
      <c r="P8143" s="12">
        <v>215.42743147223047</v>
      </c>
      <c r="Q8143" s="12">
        <v>300.62906116283597</v>
      </c>
      <c r="R8143" s="12">
        <v>399.2886925234049</v>
      </c>
      <c r="S8143" s="12">
        <v>171.76177507283873</v>
      </c>
      <c r="T8143" s="12">
        <v>103.06276010766665</v>
      </c>
      <c r="U8143" s="12">
        <v>109.67832960571624</v>
      </c>
      <c r="V8143" s="12">
        <v>21.955409473311029</v>
      </c>
      <c r="W8143" s="12">
        <v>27.030673253706521</v>
      </c>
      <c r="X8143" s="12">
        <v>0</v>
      </c>
      <c r="Y8143" s="12">
        <v>742.59339291038964</v>
      </c>
      <c r="Z8143" s="12">
        <v>890.52773722047232</v>
      </c>
      <c r="AA8143" s="12">
        <v>889.7890834418231</v>
      </c>
      <c r="AB8143" s="12">
        <v>890.52773722047232</v>
      </c>
      <c r="AC8143" s="12">
        <v>890.52773722047232</v>
      </c>
      <c r="AD8143" s="12">
        <v>890.52773722047232</v>
      </c>
      <c r="AE8143" s="12">
        <v>890.52773722047232</v>
      </c>
      <c r="AF8143" s="13">
        <v>890.52773722047232</v>
      </c>
    </row>
    <row r="8144" spans="2:32" x14ac:dyDescent="0.35">
      <c r="B8144" s="9" t="s">
        <v>65</v>
      </c>
      <c r="C8144" s="2" t="s">
        <v>68</v>
      </c>
      <c r="D8144" s="10" t="s">
        <v>54</v>
      </c>
      <c r="E8144" s="10">
        <v>8</v>
      </c>
      <c r="F8144" s="10">
        <v>4</v>
      </c>
      <c r="G8144" s="10">
        <v>20</v>
      </c>
      <c r="H8144" s="14" t="s">
        <v>35</v>
      </c>
      <c r="I8144" s="12">
        <v>890.52773722047232</v>
      </c>
      <c r="J8144" s="12">
        <v>890.52773722047232</v>
      </c>
      <c r="K8144" s="12">
        <v>890.52773722047232</v>
      </c>
      <c r="L8144" s="12">
        <v>890.52773722047232</v>
      </c>
      <c r="M8144" s="12">
        <v>890.52773722047232</v>
      </c>
      <c r="N8144" s="12">
        <v>890.52773722047232</v>
      </c>
      <c r="O8144" s="12">
        <v>890.52773722047232</v>
      </c>
      <c r="P8144" s="12">
        <v>890.52773722047232</v>
      </c>
      <c r="Q8144" s="12">
        <v>890.52773722047232</v>
      </c>
      <c r="R8144" s="12">
        <v>890.52773722047232</v>
      </c>
      <c r="S8144" s="12">
        <v>826.61921093342119</v>
      </c>
      <c r="T8144" s="12">
        <v>601.2116697200272</v>
      </c>
      <c r="U8144" s="12">
        <v>496.93684866352993</v>
      </c>
      <c r="V8144" s="12">
        <v>420.58150918247992</v>
      </c>
      <c r="W8144" s="12">
        <v>354.93260320863095</v>
      </c>
      <c r="X8144" s="12">
        <v>363.49119312396579</v>
      </c>
      <c r="Y8144" s="12">
        <v>435.36892197942234</v>
      </c>
      <c r="Z8144" s="12">
        <v>787.91775461072723</v>
      </c>
      <c r="AA8144" s="12">
        <v>886.81395016670922</v>
      </c>
      <c r="AB8144" s="12">
        <v>890.52773722047232</v>
      </c>
      <c r="AC8144" s="12">
        <v>890.52773722047232</v>
      </c>
      <c r="AD8144" s="12">
        <v>890.52773722047232</v>
      </c>
      <c r="AE8144" s="12">
        <v>876.69938912525822</v>
      </c>
      <c r="AF8144" s="13">
        <v>817.75632140456503</v>
      </c>
    </row>
    <row r="8145" spans="2:32" x14ac:dyDescent="0.35">
      <c r="B8145" s="9" t="s">
        <v>65</v>
      </c>
      <c r="C8145" s="2" t="s">
        <v>68</v>
      </c>
      <c r="D8145" s="10" t="s">
        <v>54</v>
      </c>
      <c r="E8145" s="10">
        <v>8</v>
      </c>
      <c r="F8145" s="10">
        <v>4</v>
      </c>
      <c r="G8145" s="10">
        <v>21</v>
      </c>
      <c r="H8145" s="14" t="s">
        <v>35</v>
      </c>
      <c r="I8145" s="12">
        <v>677.49220075248138</v>
      </c>
      <c r="J8145" s="12">
        <v>529.36414461638935</v>
      </c>
      <c r="K8145" s="12">
        <v>402.45581715765138</v>
      </c>
      <c r="L8145" s="12">
        <v>294.08609377391781</v>
      </c>
      <c r="M8145" s="12">
        <v>243.13101038502225</v>
      </c>
      <c r="N8145" s="12">
        <v>241.18908118978268</v>
      </c>
      <c r="O8145" s="12">
        <v>209.58553840492544</v>
      </c>
      <c r="P8145" s="12">
        <v>172.78781054073059</v>
      </c>
      <c r="Q8145" s="12">
        <v>128.5385733701147</v>
      </c>
      <c r="R8145" s="12">
        <v>98.8655218618227</v>
      </c>
      <c r="S8145" s="12">
        <v>73.347939486892045</v>
      </c>
      <c r="T8145" s="12">
        <v>41.703702881348796</v>
      </c>
      <c r="U8145" s="12">
        <v>16.269971362518103</v>
      </c>
      <c r="V8145" s="12">
        <v>23.39261063784938</v>
      </c>
      <c r="W8145" s="12">
        <v>34.594204070037165</v>
      </c>
      <c r="X8145" s="12">
        <v>87.095839825416533</v>
      </c>
      <c r="Y8145" s="12">
        <v>163.96700872933516</v>
      </c>
      <c r="Z8145" s="12">
        <v>219.07674880889957</v>
      </c>
      <c r="AA8145" s="12">
        <v>313.49471245958284</v>
      </c>
      <c r="AB8145" s="12">
        <v>126.91941491193755</v>
      </c>
      <c r="AC8145" s="12">
        <v>72.594446681439877</v>
      </c>
      <c r="AD8145" s="12">
        <v>119.18503217669654</v>
      </c>
      <c r="AE8145" s="12">
        <v>143.95211663295865</v>
      </c>
      <c r="AF8145" s="13">
        <v>138.14901372160242</v>
      </c>
    </row>
    <row r="8146" spans="2:32" x14ac:dyDescent="0.35">
      <c r="B8146" s="9" t="s">
        <v>65</v>
      </c>
      <c r="C8146" s="2" t="s">
        <v>68</v>
      </c>
      <c r="D8146" s="10" t="s">
        <v>54</v>
      </c>
      <c r="E8146" s="10">
        <v>8</v>
      </c>
      <c r="F8146" s="10">
        <v>4</v>
      </c>
      <c r="G8146" s="10">
        <v>22</v>
      </c>
      <c r="H8146" s="14" t="s">
        <v>35</v>
      </c>
      <c r="I8146" s="12">
        <v>198.16490405105898</v>
      </c>
      <c r="J8146" s="12">
        <v>273.25936433567898</v>
      </c>
      <c r="K8146" s="12">
        <v>435.22029275765755</v>
      </c>
      <c r="L8146" s="12">
        <v>370.11629687595166</v>
      </c>
      <c r="M8146" s="12">
        <v>342.38829689167386</v>
      </c>
      <c r="N8146" s="12">
        <v>279.15992850949669</v>
      </c>
      <c r="O8146" s="12">
        <v>235.5940751191464</v>
      </c>
      <c r="P8146" s="12">
        <v>157.07982052327861</v>
      </c>
      <c r="Q8146" s="12">
        <v>122.69762018749178</v>
      </c>
      <c r="R8146" s="12">
        <v>74.495538683753864</v>
      </c>
      <c r="S8146" s="12">
        <v>47.501947066806551</v>
      </c>
      <c r="T8146" s="12">
        <v>17.68010504298022</v>
      </c>
      <c r="U8146" s="12">
        <v>0</v>
      </c>
      <c r="V8146" s="12">
        <v>0</v>
      </c>
      <c r="W8146" s="12">
        <v>0</v>
      </c>
      <c r="X8146" s="12">
        <v>23.297017197066399</v>
      </c>
      <c r="Y8146" s="12">
        <v>32.33654929028927</v>
      </c>
      <c r="Z8146" s="12">
        <v>40.186394469190127</v>
      </c>
      <c r="AA8146" s="12">
        <v>56.089322941812455</v>
      </c>
      <c r="AB8146" s="12">
        <v>68.863916936136405</v>
      </c>
      <c r="AC8146" s="12">
        <v>82.840249078036933</v>
      </c>
      <c r="AD8146" s="12">
        <v>103.5765584238067</v>
      </c>
      <c r="AE8146" s="12">
        <v>117.82137101469014</v>
      </c>
      <c r="AF8146" s="13">
        <v>100.38298957647014</v>
      </c>
    </row>
    <row r="8147" spans="2:32" x14ac:dyDescent="0.35">
      <c r="B8147" s="9" t="s">
        <v>65</v>
      </c>
      <c r="C8147" s="2" t="s">
        <v>68</v>
      </c>
      <c r="D8147" s="10" t="s">
        <v>54</v>
      </c>
      <c r="E8147" s="10">
        <v>8</v>
      </c>
      <c r="F8147" s="10">
        <v>4</v>
      </c>
      <c r="G8147" s="10">
        <v>23</v>
      </c>
      <c r="H8147" s="14" t="s">
        <v>35</v>
      </c>
      <c r="I8147" s="12">
        <v>88.666498640971852</v>
      </c>
      <c r="J8147" s="12">
        <v>82.825696795713029</v>
      </c>
      <c r="K8147" s="12">
        <v>59.209357760460442</v>
      </c>
      <c r="L8147" s="12">
        <v>44.699824259321716</v>
      </c>
      <c r="M8147" s="12">
        <v>21.060483936011714</v>
      </c>
      <c r="N8147" s="12">
        <v>1.5859901866120749</v>
      </c>
      <c r="O8147" s="12">
        <v>0</v>
      </c>
      <c r="P8147" s="12">
        <v>0</v>
      </c>
      <c r="Q8147" s="12">
        <v>0</v>
      </c>
      <c r="R8147" s="12">
        <v>0</v>
      </c>
      <c r="S8147" s="12">
        <v>0</v>
      </c>
      <c r="T8147" s="12">
        <v>0</v>
      </c>
      <c r="U8147" s="12">
        <v>2.435543886086935</v>
      </c>
      <c r="V8147" s="12">
        <v>36.962629835159348</v>
      </c>
      <c r="W8147" s="12">
        <v>74.354412609197041</v>
      </c>
      <c r="X8147" s="12">
        <v>133.35474957450489</v>
      </c>
      <c r="Y8147" s="12">
        <v>204.09127522801177</v>
      </c>
      <c r="Z8147" s="12">
        <v>279.2872749187988</v>
      </c>
      <c r="AA8147" s="12">
        <v>349.41786966194599</v>
      </c>
      <c r="AB8147" s="12">
        <v>390.51654169199446</v>
      </c>
      <c r="AC8147" s="12">
        <v>458.74541518799856</v>
      </c>
      <c r="AD8147" s="12">
        <v>424.90000848256534</v>
      </c>
      <c r="AE8147" s="12">
        <v>460.24738277051586</v>
      </c>
      <c r="AF8147" s="13">
        <v>578.30155047676647</v>
      </c>
    </row>
    <row r="8148" spans="2:32" x14ac:dyDescent="0.35">
      <c r="B8148" s="9" t="s">
        <v>65</v>
      </c>
      <c r="C8148" s="2" t="s">
        <v>68</v>
      </c>
      <c r="D8148" s="10" t="s">
        <v>54</v>
      </c>
      <c r="E8148" s="10">
        <v>8</v>
      </c>
      <c r="F8148" s="10">
        <v>4</v>
      </c>
      <c r="G8148" s="10">
        <v>24</v>
      </c>
      <c r="H8148" s="14" t="s">
        <v>35</v>
      </c>
      <c r="I8148" s="12">
        <v>619.0791642715044</v>
      </c>
      <c r="J8148" s="12">
        <v>883.52256959143745</v>
      </c>
      <c r="K8148" s="12">
        <v>890.52773722047232</v>
      </c>
      <c r="L8148" s="12">
        <v>890.52773722047232</v>
      </c>
      <c r="M8148" s="12">
        <v>890.52773722047232</v>
      </c>
      <c r="N8148" s="12">
        <v>890.52773722047232</v>
      </c>
      <c r="O8148" s="12">
        <v>890.52773722047232</v>
      </c>
      <c r="P8148" s="12">
        <v>890.52773722047232</v>
      </c>
      <c r="Q8148" s="12">
        <v>890.52773722047232</v>
      </c>
      <c r="R8148" s="12">
        <v>890.52773722047232</v>
      </c>
      <c r="S8148" s="12">
        <v>890.52773722047232</v>
      </c>
      <c r="T8148" s="12">
        <v>890.52773722047232</v>
      </c>
      <c r="U8148" s="12">
        <v>890.52773722047232</v>
      </c>
      <c r="V8148" s="12">
        <v>890.52773722047232</v>
      </c>
      <c r="W8148" s="12">
        <v>890.52773722047232</v>
      </c>
      <c r="X8148" s="12">
        <v>890.52773722047232</v>
      </c>
      <c r="Y8148" s="12">
        <v>890.52773722047232</v>
      </c>
      <c r="Z8148" s="12">
        <v>890.52773722047232</v>
      </c>
      <c r="AA8148" s="12">
        <v>890.52773722047232</v>
      </c>
      <c r="AB8148" s="12">
        <v>890.52773722047232</v>
      </c>
      <c r="AC8148" s="12">
        <v>890.52773722047232</v>
      </c>
      <c r="AD8148" s="12">
        <v>890.52773722047232</v>
      </c>
      <c r="AE8148" s="12">
        <v>890.52773722047232</v>
      </c>
      <c r="AF8148" s="13">
        <v>890.52773722047232</v>
      </c>
    </row>
    <row r="8149" spans="2:32" x14ac:dyDescent="0.35">
      <c r="B8149" s="9" t="s">
        <v>65</v>
      </c>
      <c r="C8149" s="2" t="s">
        <v>68</v>
      </c>
      <c r="D8149" s="10" t="s">
        <v>54</v>
      </c>
      <c r="E8149" s="10">
        <v>8</v>
      </c>
      <c r="F8149" s="10">
        <v>4</v>
      </c>
      <c r="G8149" s="10">
        <v>25</v>
      </c>
      <c r="H8149" s="14" t="s">
        <v>35</v>
      </c>
      <c r="I8149" s="12">
        <v>890.52773722047232</v>
      </c>
      <c r="J8149" s="12">
        <v>890.52773722047232</v>
      </c>
      <c r="K8149" s="12">
        <v>890.52773722047232</v>
      </c>
      <c r="L8149" s="12">
        <v>890.52773722047232</v>
      </c>
      <c r="M8149" s="12">
        <v>890.52773722047232</v>
      </c>
      <c r="N8149" s="12">
        <v>890.52773722047232</v>
      </c>
      <c r="O8149" s="12">
        <v>890.52773722047232</v>
      </c>
      <c r="P8149" s="12">
        <v>890.52773722047232</v>
      </c>
      <c r="Q8149" s="12">
        <v>890.52773722047232</v>
      </c>
      <c r="R8149" s="12">
        <v>890.52773722047232</v>
      </c>
      <c r="S8149" s="12">
        <v>890.52773722047232</v>
      </c>
      <c r="T8149" s="12">
        <v>890.52773722047232</v>
      </c>
      <c r="U8149" s="12">
        <v>890.52773722047232</v>
      </c>
      <c r="V8149" s="12">
        <v>890.52773722047232</v>
      </c>
      <c r="W8149" s="12">
        <v>890.52773722047232</v>
      </c>
      <c r="X8149" s="12">
        <v>613.30706162440833</v>
      </c>
      <c r="Y8149" s="12">
        <v>391.57574393799109</v>
      </c>
      <c r="Z8149" s="12">
        <v>415.37607734745421</v>
      </c>
      <c r="AA8149" s="12">
        <v>442.94528461120194</v>
      </c>
      <c r="AB8149" s="12">
        <v>455.25270812776807</v>
      </c>
      <c r="AC8149" s="12">
        <v>587.63724979147355</v>
      </c>
      <c r="AD8149" s="12">
        <v>640.0377005887234</v>
      </c>
      <c r="AE8149" s="12">
        <v>640.38313210477349</v>
      </c>
      <c r="AF8149" s="13">
        <v>363.24162984549127</v>
      </c>
    </row>
    <row r="8150" spans="2:32" x14ac:dyDescent="0.35">
      <c r="B8150" s="9" t="s">
        <v>65</v>
      </c>
      <c r="C8150" s="2" t="s">
        <v>68</v>
      </c>
      <c r="D8150" s="10" t="s">
        <v>54</v>
      </c>
      <c r="E8150" s="10">
        <v>8</v>
      </c>
      <c r="F8150" s="10">
        <v>4</v>
      </c>
      <c r="G8150" s="10">
        <v>26</v>
      </c>
      <c r="H8150" s="14" t="s">
        <v>35</v>
      </c>
      <c r="I8150" s="12">
        <v>334.95855627030488</v>
      </c>
      <c r="J8150" s="12">
        <v>549.67986353203776</v>
      </c>
      <c r="K8150" s="12">
        <v>799.80305839328219</v>
      </c>
      <c r="L8150" s="12">
        <v>890.52773722047232</v>
      </c>
      <c r="M8150" s="12">
        <v>890.52773722047232</v>
      </c>
      <c r="N8150" s="12">
        <v>890.52773722047232</v>
      </c>
      <c r="O8150" s="12">
        <v>890.52773722047232</v>
      </c>
      <c r="P8150" s="12">
        <v>890.52773722047232</v>
      </c>
      <c r="Q8150" s="12">
        <v>890.52773722047232</v>
      </c>
      <c r="R8150" s="12">
        <v>863.9908100821666</v>
      </c>
      <c r="S8150" s="12">
        <v>477.73723484276832</v>
      </c>
      <c r="T8150" s="12">
        <v>608.66320292182297</v>
      </c>
      <c r="U8150" s="12">
        <v>717.77368287705303</v>
      </c>
      <c r="V8150" s="12">
        <v>684.23388206554671</v>
      </c>
      <c r="W8150" s="12">
        <v>631.77257771769177</v>
      </c>
      <c r="X8150" s="12">
        <v>810.00912278412466</v>
      </c>
      <c r="Y8150" s="12">
        <v>890.21996481270162</v>
      </c>
      <c r="Z8150" s="12">
        <v>890.52773722047232</v>
      </c>
      <c r="AA8150" s="12">
        <v>890.52773722047232</v>
      </c>
      <c r="AB8150" s="12">
        <v>803.88011884180651</v>
      </c>
      <c r="AC8150" s="12">
        <v>503.69009533726046</v>
      </c>
      <c r="AD8150" s="12">
        <v>270.1471353389677</v>
      </c>
      <c r="AE8150" s="12">
        <v>137.43511554966508</v>
      </c>
      <c r="AF8150" s="13">
        <v>83.880056246059326</v>
      </c>
    </row>
    <row r="8151" spans="2:32" x14ac:dyDescent="0.35">
      <c r="B8151" s="9" t="s">
        <v>65</v>
      </c>
      <c r="C8151" s="2" t="s">
        <v>68</v>
      </c>
      <c r="D8151" s="10" t="s">
        <v>54</v>
      </c>
      <c r="E8151" s="10">
        <v>8</v>
      </c>
      <c r="F8151" s="10">
        <v>4</v>
      </c>
      <c r="G8151" s="10">
        <v>27</v>
      </c>
      <c r="H8151" s="14" t="s">
        <v>35</v>
      </c>
      <c r="I8151" s="12">
        <v>53.518754266478048</v>
      </c>
      <c r="J8151" s="12">
        <v>30.707848613051066</v>
      </c>
      <c r="K8151" s="12">
        <v>62.751201673267104</v>
      </c>
      <c r="L8151" s="12">
        <v>50.304531851508045</v>
      </c>
      <c r="M8151" s="12">
        <v>76.79073707747763</v>
      </c>
      <c r="N8151" s="12">
        <v>124.26092719320275</v>
      </c>
      <c r="O8151" s="12">
        <v>205.54131019928005</v>
      </c>
      <c r="P8151" s="12">
        <v>237.7464429016859</v>
      </c>
      <c r="Q8151" s="12">
        <v>701.75925859273377</v>
      </c>
      <c r="R8151" s="12">
        <v>783.13817018794452</v>
      </c>
      <c r="S8151" s="12">
        <v>6.6326208381616061</v>
      </c>
      <c r="T8151" s="12">
        <v>16.386373690860587</v>
      </c>
      <c r="U8151" s="12">
        <v>55.393561358190595</v>
      </c>
      <c r="V8151" s="12">
        <v>115.34545987801948</v>
      </c>
      <c r="W8151" s="12">
        <v>227.32367933574542</v>
      </c>
      <c r="X8151" s="12">
        <v>314.4525346019019</v>
      </c>
      <c r="Y8151" s="12">
        <v>281.48345088567493</v>
      </c>
      <c r="Z8151" s="12">
        <v>145.16651136324623</v>
      </c>
      <c r="AA8151" s="12">
        <v>73.152833764108976</v>
      </c>
      <c r="AB8151" s="12">
        <v>64.169312425840616</v>
      </c>
      <c r="AC8151" s="12">
        <v>42.472209946341522</v>
      </c>
      <c r="AD8151" s="12">
        <v>27.437456140638144</v>
      </c>
      <c r="AE8151" s="12">
        <v>22.582013864115439</v>
      </c>
      <c r="AF8151" s="13">
        <v>4.2383815982397888</v>
      </c>
    </row>
    <row r="8152" spans="2:32" x14ac:dyDescent="0.35">
      <c r="B8152" s="9" t="s">
        <v>65</v>
      </c>
      <c r="C8152" s="2" t="s">
        <v>68</v>
      </c>
      <c r="D8152" s="10" t="s">
        <v>54</v>
      </c>
      <c r="E8152" s="10">
        <v>8</v>
      </c>
      <c r="F8152" s="10">
        <v>4</v>
      </c>
      <c r="G8152" s="10">
        <v>28</v>
      </c>
      <c r="H8152" s="14" t="s">
        <v>35</v>
      </c>
      <c r="I8152" s="12">
        <v>62.993548549013035</v>
      </c>
      <c r="J8152" s="12">
        <v>82.648751556618308</v>
      </c>
      <c r="K8152" s="12">
        <v>63.102284445096778</v>
      </c>
      <c r="L8152" s="12">
        <v>48.083018823837207</v>
      </c>
      <c r="M8152" s="12">
        <v>15.124873214725534</v>
      </c>
      <c r="N8152" s="12">
        <v>0</v>
      </c>
      <c r="O8152" s="12">
        <v>0</v>
      </c>
      <c r="P8152" s="12">
        <v>0</v>
      </c>
      <c r="Q8152" s="12">
        <v>6.2582231515002648E-3</v>
      </c>
      <c r="R8152" s="12">
        <v>10.379105723328264</v>
      </c>
      <c r="S8152" s="12">
        <v>47.015210260899821</v>
      </c>
      <c r="T8152" s="12">
        <v>58.718244118682314</v>
      </c>
      <c r="U8152" s="12">
        <v>83.747851110858107</v>
      </c>
      <c r="V8152" s="12">
        <v>145.91781375948145</v>
      </c>
      <c r="W8152" s="12">
        <v>166.22074068530338</v>
      </c>
      <c r="X8152" s="12">
        <v>200.44227649631969</v>
      </c>
      <c r="Y8152" s="12">
        <v>259.41507006136703</v>
      </c>
      <c r="Z8152" s="12">
        <v>326.27306599263568</v>
      </c>
      <c r="AA8152" s="12">
        <v>471.14045507323681</v>
      </c>
      <c r="AB8152" s="12">
        <v>625.36587767743094</v>
      </c>
      <c r="AC8152" s="12">
        <v>610.04779643081736</v>
      </c>
      <c r="AD8152" s="12">
        <v>548.93407300190381</v>
      </c>
      <c r="AE8152" s="12">
        <v>82.222880249002884</v>
      </c>
      <c r="AF8152" s="13">
        <v>1.6587420151913779</v>
      </c>
    </row>
    <row r="8153" spans="2:32" x14ac:dyDescent="0.35">
      <c r="B8153" s="9" t="s">
        <v>65</v>
      </c>
      <c r="C8153" s="2" t="s">
        <v>68</v>
      </c>
      <c r="D8153" s="10" t="s">
        <v>54</v>
      </c>
      <c r="E8153" s="10">
        <v>8</v>
      </c>
      <c r="F8153" s="10">
        <v>4</v>
      </c>
      <c r="G8153" s="10">
        <v>29</v>
      </c>
      <c r="H8153" s="14" t="s">
        <v>35</v>
      </c>
      <c r="I8153" s="12">
        <v>48.623886615334243</v>
      </c>
      <c r="J8153" s="12">
        <v>145.81331132702923</v>
      </c>
      <c r="K8153" s="12">
        <v>476.76188942671524</v>
      </c>
      <c r="L8153" s="12">
        <v>890.52773722047232</v>
      </c>
      <c r="M8153" s="12">
        <v>457.03689599890066</v>
      </c>
      <c r="N8153" s="12">
        <v>666.1316393670254</v>
      </c>
      <c r="O8153" s="12">
        <v>890.52773722047232</v>
      </c>
      <c r="P8153" s="12">
        <v>890.52773722047232</v>
      </c>
      <c r="Q8153" s="12">
        <v>852.97669974868722</v>
      </c>
      <c r="R8153" s="12">
        <v>722.05184678705211</v>
      </c>
      <c r="S8153" s="12">
        <v>568.04622975648181</v>
      </c>
      <c r="T8153" s="12">
        <v>596.91024764670806</v>
      </c>
      <c r="U8153" s="12">
        <v>424.05796738888336</v>
      </c>
      <c r="V8153" s="12">
        <v>409.97368391565567</v>
      </c>
      <c r="W8153" s="12">
        <v>708.03125244872388</v>
      </c>
      <c r="X8153" s="12">
        <v>827.15854543846592</v>
      </c>
      <c r="Y8153" s="12">
        <v>866.05415963413611</v>
      </c>
      <c r="Z8153" s="12">
        <v>876.35064411744736</v>
      </c>
      <c r="AA8153" s="12">
        <v>880.71827230498525</v>
      </c>
      <c r="AB8153" s="12">
        <v>878.41463087937086</v>
      </c>
      <c r="AC8153" s="12">
        <v>854.44126310690569</v>
      </c>
      <c r="AD8153" s="12">
        <v>736.51179738864721</v>
      </c>
      <c r="AE8153" s="12">
        <v>687.20544696491834</v>
      </c>
      <c r="AF8153" s="13">
        <v>674.52535120676941</v>
      </c>
    </row>
    <row r="8154" spans="2:32" x14ac:dyDescent="0.35">
      <c r="B8154" s="9" t="s">
        <v>65</v>
      </c>
      <c r="C8154" s="2" t="s">
        <v>68</v>
      </c>
      <c r="D8154" s="10" t="s">
        <v>54</v>
      </c>
      <c r="E8154" s="10">
        <v>8</v>
      </c>
      <c r="F8154" s="10">
        <v>4</v>
      </c>
      <c r="G8154" s="10">
        <v>30</v>
      </c>
      <c r="H8154" s="14" t="s">
        <v>35</v>
      </c>
      <c r="I8154" s="12">
        <v>462.94121971144693</v>
      </c>
      <c r="J8154" s="12">
        <v>582.76444155242348</v>
      </c>
      <c r="K8154" s="12">
        <v>582.71486661800418</v>
      </c>
      <c r="L8154" s="12">
        <v>808.91222956935087</v>
      </c>
      <c r="M8154" s="12">
        <v>669.60462477918054</v>
      </c>
      <c r="N8154" s="12">
        <v>850.88486691177479</v>
      </c>
      <c r="O8154" s="12">
        <v>863.07571286726136</v>
      </c>
      <c r="P8154" s="12">
        <v>890.04071765264814</v>
      </c>
      <c r="Q8154" s="12">
        <v>890.45809017250303</v>
      </c>
      <c r="R8154" s="12">
        <v>886.44048141268399</v>
      </c>
      <c r="S8154" s="12">
        <v>890.52773722047232</v>
      </c>
      <c r="T8154" s="12">
        <v>890.52773722047232</v>
      </c>
      <c r="U8154" s="12">
        <v>865.65915318366581</v>
      </c>
      <c r="V8154" s="12">
        <v>724.65555037999366</v>
      </c>
      <c r="W8154" s="12">
        <v>890.52773722047232</v>
      </c>
      <c r="X8154" s="12">
        <v>646.25521299364846</v>
      </c>
      <c r="Y8154" s="12">
        <v>230.2562788464308</v>
      </c>
      <c r="Z8154" s="12">
        <v>776.39591538592049</v>
      </c>
      <c r="AA8154" s="12">
        <v>776.78282926997406</v>
      </c>
      <c r="AB8154" s="12">
        <v>890.52773722047232</v>
      </c>
      <c r="AC8154" s="12">
        <v>845.62374292677237</v>
      </c>
      <c r="AD8154" s="12">
        <v>520.16455334785189</v>
      </c>
      <c r="AE8154" s="12">
        <v>106.22285153704634</v>
      </c>
      <c r="AF8154" s="13">
        <v>25.395711988670556</v>
      </c>
    </row>
    <row r="8155" spans="2:32" x14ac:dyDescent="0.35">
      <c r="B8155" s="9" t="s">
        <v>65</v>
      </c>
      <c r="C8155" s="2" t="s">
        <v>68</v>
      </c>
      <c r="D8155" s="10" t="s">
        <v>54</v>
      </c>
      <c r="E8155" s="10">
        <v>8</v>
      </c>
      <c r="F8155" s="10">
        <v>5</v>
      </c>
      <c r="G8155" s="10">
        <v>1</v>
      </c>
      <c r="H8155" s="14" t="s">
        <v>36</v>
      </c>
      <c r="I8155" s="12">
        <v>46.101666245257782</v>
      </c>
      <c r="J8155" s="12">
        <v>132.68214260758489</v>
      </c>
      <c r="K8155" s="12">
        <v>247.01142784174976</v>
      </c>
      <c r="L8155" s="12">
        <v>314.46457787003249</v>
      </c>
      <c r="M8155" s="12">
        <v>537.7443476051086</v>
      </c>
      <c r="N8155" s="12">
        <v>484.91164543557898</v>
      </c>
      <c r="O8155" s="12">
        <v>665.99833504465346</v>
      </c>
      <c r="P8155" s="12">
        <v>692.52239054188919</v>
      </c>
      <c r="Q8155" s="12">
        <v>577.5571618085321</v>
      </c>
      <c r="R8155" s="12">
        <v>469.76175575631697</v>
      </c>
      <c r="S8155" s="12">
        <v>368.57300622792025</v>
      </c>
      <c r="T8155" s="12">
        <v>328.75257736554732</v>
      </c>
      <c r="U8155" s="12">
        <v>387.8025051955226</v>
      </c>
      <c r="V8155" s="12">
        <v>533.96094536387477</v>
      </c>
      <c r="W8155" s="12">
        <v>802.09249003692241</v>
      </c>
      <c r="X8155" s="12">
        <v>848.24669026032382</v>
      </c>
      <c r="Y8155" s="12">
        <v>890.52773722047232</v>
      </c>
      <c r="Z8155" s="12">
        <v>890.52773722047232</v>
      </c>
      <c r="AA8155" s="12">
        <v>890.52773722047232</v>
      </c>
      <c r="AB8155" s="12">
        <v>890.52773722047232</v>
      </c>
      <c r="AC8155" s="12">
        <v>890.52773722047232</v>
      </c>
      <c r="AD8155" s="12">
        <v>890.52773722047232</v>
      </c>
      <c r="AE8155" s="12">
        <v>890.52773722047232</v>
      </c>
      <c r="AF8155" s="13">
        <v>890.52773722047232</v>
      </c>
    </row>
    <row r="8156" spans="2:32" x14ac:dyDescent="0.35">
      <c r="B8156" s="9" t="s">
        <v>65</v>
      </c>
      <c r="C8156" s="2" t="s">
        <v>68</v>
      </c>
      <c r="D8156" s="10" t="s">
        <v>54</v>
      </c>
      <c r="E8156" s="10">
        <v>8</v>
      </c>
      <c r="F8156" s="10">
        <v>5</v>
      </c>
      <c r="G8156" s="10">
        <v>2</v>
      </c>
      <c r="H8156" s="14" t="s">
        <v>36</v>
      </c>
      <c r="I8156" s="12">
        <v>890.52773722047232</v>
      </c>
      <c r="J8156" s="12">
        <v>890.52773722047232</v>
      </c>
      <c r="K8156" s="12">
        <v>890.52773722047232</v>
      </c>
      <c r="L8156" s="12">
        <v>890.52773722047232</v>
      </c>
      <c r="M8156" s="12">
        <v>890.52773722047232</v>
      </c>
      <c r="N8156" s="12">
        <v>890.52773722047232</v>
      </c>
      <c r="O8156" s="12">
        <v>890.52773722047232</v>
      </c>
      <c r="P8156" s="12">
        <v>890.52773722047232</v>
      </c>
      <c r="Q8156" s="12">
        <v>743.87724352566045</v>
      </c>
      <c r="R8156" s="12">
        <v>385.86293367711284</v>
      </c>
      <c r="S8156" s="12">
        <v>198.46185981986042</v>
      </c>
      <c r="T8156" s="12">
        <v>178.63032488774081</v>
      </c>
      <c r="U8156" s="12">
        <v>215.40332900572139</v>
      </c>
      <c r="V8156" s="12">
        <v>306.71674203963909</v>
      </c>
      <c r="W8156" s="12">
        <v>651.44624388371369</v>
      </c>
      <c r="X8156" s="12">
        <v>820.85137759301699</v>
      </c>
      <c r="Y8156" s="12">
        <v>740.80818550333061</v>
      </c>
      <c r="Z8156" s="12">
        <v>784.34179607000954</v>
      </c>
      <c r="AA8156" s="12">
        <v>881.2655719344549</v>
      </c>
      <c r="AB8156" s="12">
        <v>890.52773722047232</v>
      </c>
      <c r="AC8156" s="12">
        <v>890.52773722047232</v>
      </c>
      <c r="AD8156" s="12">
        <v>890.52773722047232</v>
      </c>
      <c r="AE8156" s="12">
        <v>890.52773722047232</v>
      </c>
      <c r="AF8156" s="13">
        <v>890.52773722047232</v>
      </c>
    </row>
    <row r="8157" spans="2:32" x14ac:dyDescent="0.35">
      <c r="B8157" s="9" t="s">
        <v>65</v>
      </c>
      <c r="C8157" s="2" t="s">
        <v>68</v>
      </c>
      <c r="D8157" s="10" t="s">
        <v>54</v>
      </c>
      <c r="E8157" s="10">
        <v>8</v>
      </c>
      <c r="F8157" s="10">
        <v>5</v>
      </c>
      <c r="G8157" s="10">
        <v>3</v>
      </c>
      <c r="H8157" s="14" t="s">
        <v>36</v>
      </c>
      <c r="I8157" s="12">
        <v>890.52773722047232</v>
      </c>
      <c r="J8157" s="12">
        <v>890.52773722047232</v>
      </c>
      <c r="K8157" s="12">
        <v>890.52773722047232</v>
      </c>
      <c r="L8157" s="12">
        <v>890.52773722047232</v>
      </c>
      <c r="M8157" s="12">
        <v>890.52773722047232</v>
      </c>
      <c r="N8157" s="12">
        <v>890.52773722047232</v>
      </c>
      <c r="O8157" s="12">
        <v>890.52773722047232</v>
      </c>
      <c r="P8157" s="12">
        <v>890.52773722047232</v>
      </c>
      <c r="Q8157" s="12">
        <v>890.52773722047232</v>
      </c>
      <c r="R8157" s="12">
        <v>890.52773722047232</v>
      </c>
      <c r="S8157" s="12">
        <v>890.52773722047232</v>
      </c>
      <c r="T8157" s="12">
        <v>890.52773722047232</v>
      </c>
      <c r="U8157" s="12">
        <v>890.52773722047232</v>
      </c>
      <c r="V8157" s="12">
        <v>890.52773722047232</v>
      </c>
      <c r="W8157" s="12">
        <v>890.52773722047232</v>
      </c>
      <c r="X8157" s="12">
        <v>890.52773722047232</v>
      </c>
      <c r="Y8157" s="12">
        <v>890.52773722047232</v>
      </c>
      <c r="Z8157" s="12">
        <v>890.52773722047232</v>
      </c>
      <c r="AA8157" s="12">
        <v>890.52773722047232</v>
      </c>
      <c r="AB8157" s="12">
        <v>890.52773722047232</v>
      </c>
      <c r="AC8157" s="12">
        <v>890.52773722047232</v>
      </c>
      <c r="AD8157" s="12">
        <v>890.52773722047232</v>
      </c>
      <c r="AE8157" s="12">
        <v>890.52773722047232</v>
      </c>
      <c r="AF8157" s="13">
        <v>890.52773722047232</v>
      </c>
    </row>
    <row r="8158" spans="2:32" x14ac:dyDescent="0.35">
      <c r="B8158" s="9" t="s">
        <v>65</v>
      </c>
      <c r="C8158" s="2" t="s">
        <v>68</v>
      </c>
      <c r="D8158" s="10" t="s">
        <v>54</v>
      </c>
      <c r="E8158" s="10">
        <v>8</v>
      </c>
      <c r="F8158" s="10">
        <v>5</v>
      </c>
      <c r="G8158" s="10">
        <v>4</v>
      </c>
      <c r="H8158" s="14" t="s">
        <v>36</v>
      </c>
      <c r="I8158" s="12">
        <v>890.52773722047232</v>
      </c>
      <c r="J8158" s="12">
        <v>890.52773722047232</v>
      </c>
      <c r="K8158" s="12">
        <v>890.52773722047232</v>
      </c>
      <c r="L8158" s="12">
        <v>890.52773722047232</v>
      </c>
      <c r="M8158" s="12">
        <v>890.52773722047232</v>
      </c>
      <c r="N8158" s="12">
        <v>890.52773722047232</v>
      </c>
      <c r="O8158" s="12">
        <v>890.52773722047232</v>
      </c>
      <c r="P8158" s="12">
        <v>890.52773722047232</v>
      </c>
      <c r="Q8158" s="12">
        <v>890.52773722047232</v>
      </c>
      <c r="R8158" s="12">
        <v>890.52773722047232</v>
      </c>
      <c r="S8158" s="12">
        <v>813.85168996958646</v>
      </c>
      <c r="T8158" s="12">
        <v>787.31151306051436</v>
      </c>
      <c r="U8158" s="12">
        <v>887.23482734131096</v>
      </c>
      <c r="V8158" s="12">
        <v>890.52773722047232</v>
      </c>
      <c r="W8158" s="12">
        <v>890.52773722047232</v>
      </c>
      <c r="X8158" s="12">
        <v>890.52773722047232</v>
      </c>
      <c r="Y8158" s="12">
        <v>890.52773722047232</v>
      </c>
      <c r="Z8158" s="12">
        <v>890.52773722047232</v>
      </c>
      <c r="AA8158" s="12">
        <v>890.52773722047232</v>
      </c>
      <c r="AB8158" s="12">
        <v>890.52773722047232</v>
      </c>
      <c r="AC8158" s="12">
        <v>890.52773722047232</v>
      </c>
      <c r="AD8158" s="12">
        <v>890.52773722047232</v>
      </c>
      <c r="AE8158" s="12">
        <v>890.52773722047232</v>
      </c>
      <c r="AF8158" s="13">
        <v>890.52773722047232</v>
      </c>
    </row>
    <row r="8159" spans="2:32" x14ac:dyDescent="0.35">
      <c r="B8159" s="9" t="s">
        <v>65</v>
      </c>
      <c r="C8159" s="2" t="s">
        <v>68</v>
      </c>
      <c r="D8159" s="10" t="s">
        <v>54</v>
      </c>
      <c r="E8159" s="10">
        <v>8</v>
      </c>
      <c r="F8159" s="10">
        <v>5</v>
      </c>
      <c r="G8159" s="10">
        <v>5</v>
      </c>
      <c r="H8159" s="14" t="s">
        <v>36</v>
      </c>
      <c r="I8159" s="12">
        <v>890.52773722047232</v>
      </c>
      <c r="J8159" s="12">
        <v>890.52773722047232</v>
      </c>
      <c r="K8159" s="12">
        <v>890.52773722047232</v>
      </c>
      <c r="L8159" s="12">
        <v>890.52773722047232</v>
      </c>
      <c r="M8159" s="12">
        <v>890.52773722047232</v>
      </c>
      <c r="N8159" s="12">
        <v>890.52773722047232</v>
      </c>
      <c r="O8159" s="12">
        <v>798.10502130792759</v>
      </c>
      <c r="P8159" s="12">
        <v>876.51351498168412</v>
      </c>
      <c r="Q8159" s="12">
        <v>454.08584926004698</v>
      </c>
      <c r="R8159" s="12">
        <v>204.45472385551125</v>
      </c>
      <c r="S8159" s="12">
        <v>89.860884978704419</v>
      </c>
      <c r="T8159" s="12">
        <v>35.487409140460677</v>
      </c>
      <c r="U8159" s="12">
        <v>13.475831600987863</v>
      </c>
      <c r="V8159" s="12">
        <v>0</v>
      </c>
      <c r="W8159" s="12">
        <v>0</v>
      </c>
      <c r="X8159" s="12">
        <v>0</v>
      </c>
      <c r="Y8159" s="12">
        <v>0</v>
      </c>
      <c r="Z8159" s="12">
        <v>30.363018463894814</v>
      </c>
      <c r="AA8159" s="12">
        <v>65.42424167432533</v>
      </c>
      <c r="AB8159" s="12">
        <v>110.47202239414035</v>
      </c>
      <c r="AC8159" s="12">
        <v>129.77347829579526</v>
      </c>
      <c r="AD8159" s="12">
        <v>111.81269620705619</v>
      </c>
      <c r="AE8159" s="12">
        <v>170.9333384116747</v>
      </c>
      <c r="AF8159" s="13">
        <v>117.44744028344834</v>
      </c>
    </row>
    <row r="8160" spans="2:32" x14ac:dyDescent="0.35">
      <c r="B8160" s="9" t="s">
        <v>65</v>
      </c>
      <c r="C8160" s="2" t="s">
        <v>68</v>
      </c>
      <c r="D8160" s="10" t="s">
        <v>54</v>
      </c>
      <c r="E8160" s="10">
        <v>8</v>
      </c>
      <c r="F8160" s="10">
        <v>5</v>
      </c>
      <c r="G8160" s="10">
        <v>6</v>
      </c>
      <c r="H8160" s="14" t="s">
        <v>36</v>
      </c>
      <c r="I8160" s="12">
        <v>94.813328531752205</v>
      </c>
      <c r="J8160" s="12">
        <v>102.46932647752924</v>
      </c>
      <c r="K8160" s="12">
        <v>111.53889505495775</v>
      </c>
      <c r="L8160" s="12">
        <v>64.995399375299485</v>
      </c>
      <c r="M8160" s="12">
        <v>137.78932463283155</v>
      </c>
      <c r="N8160" s="12">
        <v>144.07664338821434</v>
      </c>
      <c r="O8160" s="12">
        <v>129.21353004873959</v>
      </c>
      <c r="P8160" s="12">
        <v>291.19182244196367</v>
      </c>
      <c r="Q8160" s="12">
        <v>195.9460434098215</v>
      </c>
      <c r="R8160" s="12">
        <v>137.92481139929606</v>
      </c>
      <c r="S8160" s="12">
        <v>687.25062515065497</v>
      </c>
      <c r="T8160" s="12">
        <v>848.9676296022518</v>
      </c>
      <c r="U8160" s="12">
        <v>64.388974627225011</v>
      </c>
      <c r="V8160" s="12">
        <v>0.84454718318119337</v>
      </c>
      <c r="W8160" s="12">
        <v>0</v>
      </c>
      <c r="X8160" s="12">
        <v>0</v>
      </c>
      <c r="Y8160" s="12">
        <v>0.84986664174620186</v>
      </c>
      <c r="Z8160" s="12">
        <v>1.0305728508026555</v>
      </c>
      <c r="AA8160" s="12">
        <v>31.781915772505275</v>
      </c>
      <c r="AB8160" s="12">
        <v>57.354889613966328</v>
      </c>
      <c r="AC8160" s="12">
        <v>131.84886315077046</v>
      </c>
      <c r="AD8160" s="12">
        <v>407.72025463441463</v>
      </c>
      <c r="AE8160" s="12">
        <v>337.81418081855082</v>
      </c>
      <c r="AF8160" s="13">
        <v>252.5610645636641</v>
      </c>
    </row>
    <row r="8161" spans="2:32" x14ac:dyDescent="0.35">
      <c r="B8161" s="9" t="s">
        <v>65</v>
      </c>
      <c r="C8161" s="2" t="s">
        <v>68</v>
      </c>
      <c r="D8161" s="10" t="s">
        <v>54</v>
      </c>
      <c r="E8161" s="10">
        <v>8</v>
      </c>
      <c r="F8161" s="10">
        <v>5</v>
      </c>
      <c r="G8161" s="10">
        <v>7</v>
      </c>
      <c r="H8161" s="14" t="s">
        <v>36</v>
      </c>
      <c r="I8161" s="12">
        <v>225.02143977202988</v>
      </c>
      <c r="J8161" s="12">
        <v>125.85035980702675</v>
      </c>
      <c r="K8161" s="12">
        <v>80.146244869492861</v>
      </c>
      <c r="L8161" s="12">
        <v>57.925638569742659</v>
      </c>
      <c r="M8161" s="12">
        <v>84.228633986257393</v>
      </c>
      <c r="N8161" s="12">
        <v>196.75711609974002</v>
      </c>
      <c r="O8161" s="12">
        <v>203.58827762059204</v>
      </c>
      <c r="P8161" s="12">
        <v>163.68757623426774</v>
      </c>
      <c r="Q8161" s="12">
        <v>169.76915582576038</v>
      </c>
      <c r="R8161" s="12">
        <v>216.21330250846924</v>
      </c>
      <c r="S8161" s="12">
        <v>368.26746405498864</v>
      </c>
      <c r="T8161" s="12">
        <v>477.84017611083323</v>
      </c>
      <c r="U8161" s="12">
        <v>306.66340756649123</v>
      </c>
      <c r="V8161" s="12">
        <v>243.99761592242993</v>
      </c>
      <c r="W8161" s="12">
        <v>271.69979297332287</v>
      </c>
      <c r="X8161" s="12">
        <v>365.10002081576425</v>
      </c>
      <c r="Y8161" s="12">
        <v>528.44025390411991</v>
      </c>
      <c r="Z8161" s="12">
        <v>643.36846073915137</v>
      </c>
      <c r="AA8161" s="12">
        <v>765.88947022277387</v>
      </c>
      <c r="AB8161" s="12">
        <v>890.52773722047232</v>
      </c>
      <c r="AC8161" s="12">
        <v>890.52773722047232</v>
      </c>
      <c r="AD8161" s="12">
        <v>868.01925141120262</v>
      </c>
      <c r="AE8161" s="12">
        <v>712.66854788878402</v>
      </c>
      <c r="AF8161" s="13">
        <v>602.28683407537153</v>
      </c>
    </row>
    <row r="8162" spans="2:32" x14ac:dyDescent="0.35">
      <c r="B8162" s="9" t="s">
        <v>65</v>
      </c>
      <c r="C8162" s="2" t="s">
        <v>68</v>
      </c>
      <c r="D8162" s="10" t="s">
        <v>54</v>
      </c>
      <c r="E8162" s="10">
        <v>8</v>
      </c>
      <c r="F8162" s="10">
        <v>5</v>
      </c>
      <c r="G8162" s="10">
        <v>8</v>
      </c>
      <c r="H8162" s="14" t="s">
        <v>36</v>
      </c>
      <c r="I8162" s="12">
        <v>477.57312141912229</v>
      </c>
      <c r="J8162" s="12">
        <v>390.41844321957996</v>
      </c>
      <c r="K8162" s="12">
        <v>362.68356136779897</v>
      </c>
      <c r="L8162" s="12">
        <v>355.32184290901756</v>
      </c>
      <c r="M8162" s="12">
        <v>407.07721420936025</v>
      </c>
      <c r="N8162" s="12">
        <v>426.34392623827517</v>
      </c>
      <c r="O8162" s="12">
        <v>483.05344562829214</v>
      </c>
      <c r="P8162" s="12">
        <v>636.91122994954026</v>
      </c>
      <c r="Q8162" s="12">
        <v>692.57980315874272</v>
      </c>
      <c r="R8162" s="12">
        <v>654.23352766439496</v>
      </c>
      <c r="S8162" s="12">
        <v>638.27097227032959</v>
      </c>
      <c r="T8162" s="12">
        <v>583.26962160393578</v>
      </c>
      <c r="U8162" s="12">
        <v>570.04726017495284</v>
      </c>
      <c r="V8162" s="12">
        <v>568.13244426325502</v>
      </c>
      <c r="W8162" s="12">
        <v>500.0804921109725</v>
      </c>
      <c r="X8162" s="12">
        <v>622.25196007434147</v>
      </c>
      <c r="Y8162" s="12">
        <v>548.44469575725077</v>
      </c>
      <c r="Z8162" s="12">
        <v>536.49713656219183</v>
      </c>
      <c r="AA8162" s="12">
        <v>431.26774313414006</v>
      </c>
      <c r="AB8162" s="12">
        <v>408.92244679408407</v>
      </c>
      <c r="AC8162" s="12">
        <v>419.97899531049808</v>
      </c>
      <c r="AD8162" s="12">
        <v>353.66031795402529</v>
      </c>
      <c r="AE8162" s="12">
        <v>311.02256086164084</v>
      </c>
      <c r="AF8162" s="13">
        <v>226.72180267371755</v>
      </c>
    </row>
    <row r="8163" spans="2:32" x14ac:dyDescent="0.35">
      <c r="B8163" s="9" t="s">
        <v>65</v>
      </c>
      <c r="C8163" s="2" t="s">
        <v>68</v>
      </c>
      <c r="D8163" s="10" t="s">
        <v>54</v>
      </c>
      <c r="E8163" s="10">
        <v>8</v>
      </c>
      <c r="F8163" s="10">
        <v>5</v>
      </c>
      <c r="G8163" s="10">
        <v>9</v>
      </c>
      <c r="H8163" s="14" t="s">
        <v>36</v>
      </c>
      <c r="I8163" s="12">
        <v>189.35614550779223</v>
      </c>
      <c r="J8163" s="12">
        <v>113.28259619863944</v>
      </c>
      <c r="K8163" s="12">
        <v>79.770434368886768</v>
      </c>
      <c r="L8163" s="12">
        <v>103.42135797439174</v>
      </c>
      <c r="M8163" s="12">
        <v>179.57970399817023</v>
      </c>
      <c r="N8163" s="12">
        <v>295.24371309730594</v>
      </c>
      <c r="O8163" s="12">
        <v>387.10033168673885</v>
      </c>
      <c r="P8163" s="12">
        <v>427.71166554398718</v>
      </c>
      <c r="Q8163" s="12">
        <v>468.10832336774047</v>
      </c>
      <c r="R8163" s="12">
        <v>468.1882932169637</v>
      </c>
      <c r="S8163" s="12">
        <v>396.3502944021381</v>
      </c>
      <c r="T8163" s="12">
        <v>355.91483049218715</v>
      </c>
      <c r="U8163" s="12">
        <v>259.28582795245171</v>
      </c>
      <c r="V8163" s="12">
        <v>202.6617424870135</v>
      </c>
      <c r="W8163" s="12">
        <v>143.13462405275453</v>
      </c>
      <c r="X8163" s="12">
        <v>96.50946195236979</v>
      </c>
      <c r="Y8163" s="12">
        <v>81.714243333490415</v>
      </c>
      <c r="Z8163" s="12">
        <v>82.933496789676894</v>
      </c>
      <c r="AA8163" s="12">
        <v>155.32970745443524</v>
      </c>
      <c r="AB8163" s="12">
        <v>70.59650673124591</v>
      </c>
      <c r="AC8163" s="12">
        <v>36.648935357379194</v>
      </c>
      <c r="AD8163" s="12">
        <v>0</v>
      </c>
      <c r="AE8163" s="12">
        <v>0</v>
      </c>
      <c r="AF8163" s="13">
        <v>0</v>
      </c>
    </row>
    <row r="8164" spans="2:32" x14ac:dyDescent="0.35">
      <c r="B8164" s="9" t="s">
        <v>65</v>
      </c>
      <c r="C8164" s="2" t="s">
        <v>68</v>
      </c>
      <c r="D8164" s="10" t="s">
        <v>54</v>
      </c>
      <c r="E8164" s="10">
        <v>8</v>
      </c>
      <c r="F8164" s="10">
        <v>5</v>
      </c>
      <c r="G8164" s="10">
        <v>10</v>
      </c>
      <c r="H8164" s="14" t="s">
        <v>36</v>
      </c>
      <c r="I8164" s="12">
        <v>0</v>
      </c>
      <c r="J8164" s="12">
        <v>0</v>
      </c>
      <c r="K8164" s="12">
        <v>0</v>
      </c>
      <c r="L8164" s="12">
        <v>0</v>
      </c>
      <c r="M8164" s="12">
        <v>0</v>
      </c>
      <c r="N8164" s="12">
        <v>0</v>
      </c>
      <c r="O8164" s="12">
        <v>0</v>
      </c>
      <c r="P8164" s="12">
        <v>42.739125248375458</v>
      </c>
      <c r="Q8164" s="12">
        <v>96.989623548063548</v>
      </c>
      <c r="R8164" s="12">
        <v>186.49175932267974</v>
      </c>
      <c r="S8164" s="12">
        <v>320.5912241355208</v>
      </c>
      <c r="T8164" s="12">
        <v>470.36254916142309</v>
      </c>
      <c r="U8164" s="12">
        <v>799.0309510920498</v>
      </c>
      <c r="V8164" s="12">
        <v>890.52773722047232</v>
      </c>
      <c r="W8164" s="12">
        <v>890.52773722047232</v>
      </c>
      <c r="X8164" s="12">
        <v>890.52773722047232</v>
      </c>
      <c r="Y8164" s="12">
        <v>890.52773722047232</v>
      </c>
      <c r="Z8164" s="12">
        <v>890.52773722047232</v>
      </c>
      <c r="AA8164" s="12">
        <v>890.52773722047232</v>
      </c>
      <c r="AB8164" s="12">
        <v>890.52773722047232</v>
      </c>
      <c r="AC8164" s="12">
        <v>890.52773722047232</v>
      </c>
      <c r="AD8164" s="12">
        <v>799.78712814443315</v>
      </c>
      <c r="AE8164" s="12">
        <v>890.52773722047232</v>
      </c>
      <c r="AF8164" s="13">
        <v>890.52773722047232</v>
      </c>
    </row>
    <row r="8165" spans="2:32" x14ac:dyDescent="0.35">
      <c r="B8165" s="9" t="s">
        <v>65</v>
      </c>
      <c r="C8165" s="2" t="s">
        <v>68</v>
      </c>
      <c r="D8165" s="10" t="s">
        <v>54</v>
      </c>
      <c r="E8165" s="10">
        <v>8</v>
      </c>
      <c r="F8165" s="10">
        <v>5</v>
      </c>
      <c r="G8165" s="10">
        <v>11</v>
      </c>
      <c r="H8165" s="14" t="s">
        <v>36</v>
      </c>
      <c r="I8165" s="12">
        <v>890.52773722047232</v>
      </c>
      <c r="J8165" s="12">
        <v>890.52773722047232</v>
      </c>
      <c r="K8165" s="12">
        <v>890.52773722047232</v>
      </c>
      <c r="L8165" s="12">
        <v>859.01929802124573</v>
      </c>
      <c r="M8165" s="12">
        <v>889.34131600716432</v>
      </c>
      <c r="N8165" s="12">
        <v>864.35523045484501</v>
      </c>
      <c r="O8165" s="12">
        <v>789.61483588115175</v>
      </c>
      <c r="P8165" s="12">
        <v>656.80938518234768</v>
      </c>
      <c r="Q8165" s="12">
        <v>712.61604178857635</v>
      </c>
      <c r="R8165" s="12">
        <v>623.40594730099178</v>
      </c>
      <c r="S8165" s="12">
        <v>544.38528602445137</v>
      </c>
      <c r="T8165" s="12">
        <v>373.02825078412934</v>
      </c>
      <c r="U8165" s="12">
        <v>111.58411306631609</v>
      </c>
      <c r="V8165" s="12">
        <v>11.89985407359787</v>
      </c>
      <c r="W8165" s="12">
        <v>44.250173072736359</v>
      </c>
      <c r="X8165" s="12">
        <v>57.219868807281024</v>
      </c>
      <c r="Y8165" s="12">
        <v>43.108830481110033</v>
      </c>
      <c r="Z8165" s="12">
        <v>23.284812635166645</v>
      </c>
      <c r="AA8165" s="12">
        <v>21.548469275172039</v>
      </c>
      <c r="AB8165" s="12">
        <v>40.93597241598755</v>
      </c>
      <c r="AC8165" s="12">
        <v>23.3079692431503</v>
      </c>
      <c r="AD8165" s="12">
        <v>54.25957455897052</v>
      </c>
      <c r="AE8165" s="12">
        <v>83.870983969339534</v>
      </c>
      <c r="AF8165" s="13">
        <v>123.97101259439299</v>
      </c>
    </row>
    <row r="8166" spans="2:32" x14ac:dyDescent="0.35">
      <c r="B8166" s="9" t="s">
        <v>65</v>
      </c>
      <c r="C8166" s="2" t="s">
        <v>68</v>
      </c>
      <c r="D8166" s="10" t="s">
        <v>54</v>
      </c>
      <c r="E8166" s="10">
        <v>8</v>
      </c>
      <c r="F8166" s="10">
        <v>5</v>
      </c>
      <c r="G8166" s="10">
        <v>12</v>
      </c>
      <c r="H8166" s="14" t="s">
        <v>36</v>
      </c>
      <c r="I8166" s="12">
        <v>133.11083356924715</v>
      </c>
      <c r="J8166" s="12">
        <v>195.59949677635188</v>
      </c>
      <c r="K8166" s="12">
        <v>361.71165688549746</v>
      </c>
      <c r="L8166" s="12">
        <v>472.67667269077981</v>
      </c>
      <c r="M8166" s="12">
        <v>799.04707250388515</v>
      </c>
      <c r="N8166" s="12">
        <v>890.52773722047232</v>
      </c>
      <c r="O8166" s="12">
        <v>162.75446190791416</v>
      </c>
      <c r="P8166" s="12">
        <v>662.9804449816279</v>
      </c>
      <c r="Q8166" s="12">
        <v>869.65184703428429</v>
      </c>
      <c r="R8166" s="12">
        <v>890.52773722047232</v>
      </c>
      <c r="S8166" s="12">
        <v>890.52773722047232</v>
      </c>
      <c r="T8166" s="12">
        <v>890.52773722047232</v>
      </c>
      <c r="U8166" s="12">
        <v>890.52773722047232</v>
      </c>
      <c r="V8166" s="12">
        <v>876.24505842807332</v>
      </c>
      <c r="W8166" s="12">
        <v>774.14764750530685</v>
      </c>
      <c r="X8166" s="12">
        <v>496.07569127122895</v>
      </c>
      <c r="Y8166" s="12">
        <v>437.73029462686719</v>
      </c>
      <c r="Z8166" s="12">
        <v>450.98958237268243</v>
      </c>
      <c r="AA8166" s="12">
        <v>475.82378893247164</v>
      </c>
      <c r="AB8166" s="12">
        <v>351.85497471241996</v>
      </c>
      <c r="AC8166" s="12">
        <v>246.68380634391298</v>
      </c>
      <c r="AD8166" s="12">
        <v>890.52773722047232</v>
      </c>
      <c r="AE8166" s="12">
        <v>563.37726498170957</v>
      </c>
      <c r="AF8166" s="13">
        <v>116.3602326599744</v>
      </c>
    </row>
    <row r="8167" spans="2:32" x14ac:dyDescent="0.35">
      <c r="B8167" s="9" t="s">
        <v>65</v>
      </c>
      <c r="C8167" s="2" t="s">
        <v>68</v>
      </c>
      <c r="D8167" s="10" t="s">
        <v>54</v>
      </c>
      <c r="E8167" s="10">
        <v>8</v>
      </c>
      <c r="F8167" s="10">
        <v>5</v>
      </c>
      <c r="G8167" s="10">
        <v>13</v>
      </c>
      <c r="H8167" s="14" t="s">
        <v>36</v>
      </c>
      <c r="I8167" s="12">
        <v>181.18650854836469</v>
      </c>
      <c r="J8167" s="12">
        <v>501.23091096188034</v>
      </c>
      <c r="K8167" s="12">
        <v>685.81734880117688</v>
      </c>
      <c r="L8167" s="12">
        <v>881.5720699223175</v>
      </c>
      <c r="M8167" s="12">
        <v>787.86442013757937</v>
      </c>
      <c r="N8167" s="12">
        <v>734.69848902261776</v>
      </c>
      <c r="O8167" s="12">
        <v>782.94088998619372</v>
      </c>
      <c r="P8167" s="12">
        <v>879.11148368503871</v>
      </c>
      <c r="Q8167" s="12">
        <v>890.52773722047232</v>
      </c>
      <c r="R8167" s="12">
        <v>655.64679562131846</v>
      </c>
      <c r="S8167" s="12">
        <v>735.28969241791708</v>
      </c>
      <c r="T8167" s="12">
        <v>596.30725586726066</v>
      </c>
      <c r="U8167" s="12">
        <v>527.73871760529016</v>
      </c>
      <c r="V8167" s="12">
        <v>472.57248886330461</v>
      </c>
      <c r="W8167" s="12">
        <v>371.51956063659827</v>
      </c>
      <c r="X8167" s="12">
        <v>278.41362821139944</v>
      </c>
      <c r="Y8167" s="12">
        <v>231.23492182399676</v>
      </c>
      <c r="Z8167" s="12">
        <v>217.28002383192305</v>
      </c>
      <c r="AA8167" s="12">
        <v>168.78034934943003</v>
      </c>
      <c r="AB8167" s="12">
        <v>114.89690389604225</v>
      </c>
      <c r="AC8167" s="12">
        <v>152.83002838648039</v>
      </c>
      <c r="AD8167" s="12">
        <v>195.17659646014613</v>
      </c>
      <c r="AE8167" s="12">
        <v>209.40890380568328</v>
      </c>
      <c r="AF8167" s="13">
        <v>173.79584482742288</v>
      </c>
    </row>
    <row r="8168" spans="2:32" x14ac:dyDescent="0.35">
      <c r="B8168" s="9" t="s">
        <v>65</v>
      </c>
      <c r="C8168" s="2" t="s">
        <v>68</v>
      </c>
      <c r="D8168" s="10" t="s">
        <v>54</v>
      </c>
      <c r="E8168" s="10">
        <v>8</v>
      </c>
      <c r="F8168" s="10">
        <v>5</v>
      </c>
      <c r="G8168" s="10">
        <v>14</v>
      </c>
      <c r="H8168" s="14" t="s">
        <v>36</v>
      </c>
      <c r="I8168" s="12">
        <v>188.1357928644357</v>
      </c>
      <c r="J8168" s="12">
        <v>164.22984190510084</v>
      </c>
      <c r="K8168" s="12">
        <v>39.553063530808949</v>
      </c>
      <c r="L8168" s="12">
        <v>0</v>
      </c>
      <c r="M8168" s="12">
        <v>0</v>
      </c>
      <c r="N8168" s="12">
        <v>0</v>
      </c>
      <c r="O8168" s="12">
        <v>5.3426450422082405</v>
      </c>
      <c r="P8168" s="12">
        <v>11.721651340484655</v>
      </c>
      <c r="Q8168" s="12">
        <v>7.1806846217560611</v>
      </c>
      <c r="R8168" s="12">
        <v>0</v>
      </c>
      <c r="S8168" s="12">
        <v>0</v>
      </c>
      <c r="T8168" s="12">
        <v>0</v>
      </c>
      <c r="U8168" s="12">
        <v>0</v>
      </c>
      <c r="V8168" s="12">
        <v>0</v>
      </c>
      <c r="W8168" s="12">
        <v>0</v>
      </c>
      <c r="X8168" s="12">
        <v>0</v>
      </c>
      <c r="Y8168" s="12">
        <v>18.710521329305916</v>
      </c>
      <c r="Z8168" s="12">
        <v>56.740647096269043</v>
      </c>
      <c r="AA8168" s="12">
        <v>108.96160381460855</v>
      </c>
      <c r="AB8168" s="12">
        <v>267.8591374177231</v>
      </c>
      <c r="AC8168" s="12">
        <v>373.69273332413485</v>
      </c>
      <c r="AD8168" s="12">
        <v>372.50895653213604</v>
      </c>
      <c r="AE8168" s="12">
        <v>432.60403612862314</v>
      </c>
      <c r="AF8168" s="13">
        <v>531.1810532186588</v>
      </c>
    </row>
    <row r="8169" spans="2:32" x14ac:dyDescent="0.35">
      <c r="B8169" s="9" t="s">
        <v>65</v>
      </c>
      <c r="C8169" s="2" t="s">
        <v>68</v>
      </c>
      <c r="D8169" s="10" t="s">
        <v>54</v>
      </c>
      <c r="E8169" s="10">
        <v>8</v>
      </c>
      <c r="F8169" s="10">
        <v>5</v>
      </c>
      <c r="G8169" s="10">
        <v>15</v>
      </c>
      <c r="H8169" s="14" t="s">
        <v>36</v>
      </c>
      <c r="I8169" s="12">
        <v>618.76865186093164</v>
      </c>
      <c r="J8169" s="12">
        <v>255.1788823570858</v>
      </c>
      <c r="K8169" s="12">
        <v>226.01962916493386</v>
      </c>
      <c r="L8169" s="12">
        <v>338.92467846584253</v>
      </c>
      <c r="M8169" s="12">
        <v>334.18565245663001</v>
      </c>
      <c r="N8169" s="12">
        <v>534.42843444660878</v>
      </c>
      <c r="O8169" s="12">
        <v>888.85270341445619</v>
      </c>
      <c r="P8169" s="12">
        <v>836.04768801742591</v>
      </c>
      <c r="Q8169" s="12">
        <v>890.52773722047232</v>
      </c>
      <c r="R8169" s="12">
        <v>890.52773722047232</v>
      </c>
      <c r="S8169" s="12">
        <v>890.52773722047232</v>
      </c>
      <c r="T8169" s="12">
        <v>890.52773722047232</v>
      </c>
      <c r="U8169" s="12">
        <v>890.52773722047232</v>
      </c>
      <c r="V8169" s="12">
        <v>890.52773722047232</v>
      </c>
      <c r="W8169" s="12">
        <v>890.52773722047232</v>
      </c>
      <c r="X8169" s="12">
        <v>890.52773722047232</v>
      </c>
      <c r="Y8169" s="12">
        <v>890.52773722047232</v>
      </c>
      <c r="Z8169" s="12">
        <v>890.52773722047232</v>
      </c>
      <c r="AA8169" s="12">
        <v>890.52773722047232</v>
      </c>
      <c r="AB8169" s="12">
        <v>890.52773722047232</v>
      </c>
      <c r="AC8169" s="12">
        <v>320.38814532318861</v>
      </c>
      <c r="AD8169" s="12">
        <v>495.86244896013039</v>
      </c>
      <c r="AE8169" s="12">
        <v>123.50555461838684</v>
      </c>
      <c r="AF8169" s="13">
        <v>176.03801142272698</v>
      </c>
    </row>
    <row r="8170" spans="2:32" x14ac:dyDescent="0.35">
      <c r="B8170" s="9" t="s">
        <v>65</v>
      </c>
      <c r="C8170" s="2" t="s">
        <v>68</v>
      </c>
      <c r="D8170" s="10" t="s">
        <v>54</v>
      </c>
      <c r="E8170" s="10">
        <v>8</v>
      </c>
      <c r="F8170" s="10">
        <v>5</v>
      </c>
      <c r="G8170" s="10">
        <v>16</v>
      </c>
      <c r="H8170" s="14" t="s">
        <v>36</v>
      </c>
      <c r="I8170" s="12">
        <v>463.03511259816503</v>
      </c>
      <c r="J8170" s="12">
        <v>481.52627639209607</v>
      </c>
      <c r="K8170" s="12">
        <v>569.45401770780074</v>
      </c>
      <c r="L8170" s="12">
        <v>387.77185539673616</v>
      </c>
      <c r="M8170" s="12">
        <v>177.03417767402698</v>
      </c>
      <c r="N8170" s="12">
        <v>169.27225950365019</v>
      </c>
      <c r="O8170" s="12">
        <v>0.36266400051567288</v>
      </c>
      <c r="P8170" s="12">
        <v>0</v>
      </c>
      <c r="Q8170" s="12">
        <v>0</v>
      </c>
      <c r="R8170" s="12">
        <v>2.1589302983355472</v>
      </c>
      <c r="S8170" s="12">
        <v>77.680656534075965</v>
      </c>
      <c r="T8170" s="12">
        <v>218.71549855574239</v>
      </c>
      <c r="U8170" s="12">
        <v>576.57114312574959</v>
      </c>
      <c r="V8170" s="12">
        <v>331.67265570063751</v>
      </c>
      <c r="W8170" s="12">
        <v>201.17697957325413</v>
      </c>
      <c r="X8170" s="12">
        <v>137.89102334148615</v>
      </c>
      <c r="Y8170" s="12">
        <v>157.29573911618294</v>
      </c>
      <c r="Z8170" s="12">
        <v>198.11687435077815</v>
      </c>
      <c r="AA8170" s="12">
        <v>225.27990805961161</v>
      </c>
      <c r="AB8170" s="12">
        <v>176.04083107677343</v>
      </c>
      <c r="AC8170" s="12">
        <v>304.24803137544774</v>
      </c>
      <c r="AD8170" s="12">
        <v>251.80585925646065</v>
      </c>
      <c r="AE8170" s="12">
        <v>302.96902355582637</v>
      </c>
      <c r="AF8170" s="13">
        <v>477.06743159964685</v>
      </c>
    </row>
    <row r="8171" spans="2:32" x14ac:dyDescent="0.35">
      <c r="B8171" s="9" t="s">
        <v>65</v>
      </c>
      <c r="C8171" s="2" t="s">
        <v>68</v>
      </c>
      <c r="D8171" s="10" t="s">
        <v>54</v>
      </c>
      <c r="E8171" s="10">
        <v>8</v>
      </c>
      <c r="F8171" s="10">
        <v>5</v>
      </c>
      <c r="G8171" s="10">
        <v>17</v>
      </c>
      <c r="H8171" s="14" t="s">
        <v>36</v>
      </c>
      <c r="I8171" s="12">
        <v>460.24770137549285</v>
      </c>
      <c r="J8171" s="12">
        <v>529.67252237361618</v>
      </c>
      <c r="K8171" s="12">
        <v>621.22783623631165</v>
      </c>
      <c r="L8171" s="12">
        <v>728.38029744496464</v>
      </c>
      <c r="M8171" s="12">
        <v>761.69503570072663</v>
      </c>
      <c r="N8171" s="12">
        <v>224.41908520253648</v>
      </c>
      <c r="O8171" s="12">
        <v>68.618439766491647</v>
      </c>
      <c r="P8171" s="12">
        <v>8.446722729711821</v>
      </c>
      <c r="Q8171" s="12">
        <v>0</v>
      </c>
      <c r="R8171" s="12">
        <v>0</v>
      </c>
      <c r="S8171" s="12">
        <v>0</v>
      </c>
      <c r="T8171" s="12">
        <v>0</v>
      </c>
      <c r="U8171" s="12">
        <v>79.204846813737632</v>
      </c>
      <c r="V8171" s="12">
        <v>50.981045711957698</v>
      </c>
      <c r="W8171" s="12">
        <v>50.081898658713328</v>
      </c>
      <c r="X8171" s="12">
        <v>38.429714155258132</v>
      </c>
      <c r="Y8171" s="12">
        <v>5.761632988859879</v>
      </c>
      <c r="Z8171" s="12">
        <v>34.367811338513938</v>
      </c>
      <c r="AA8171" s="12">
        <v>9.0368737329461055</v>
      </c>
      <c r="AB8171" s="12">
        <v>0</v>
      </c>
      <c r="AC8171" s="12">
        <v>0</v>
      </c>
      <c r="AD8171" s="12">
        <v>8.7928035278578787E-2</v>
      </c>
      <c r="AE8171" s="12">
        <v>0</v>
      </c>
      <c r="AF8171" s="13">
        <v>0</v>
      </c>
    </row>
    <row r="8172" spans="2:32" x14ac:dyDescent="0.35">
      <c r="B8172" s="9" t="s">
        <v>65</v>
      </c>
      <c r="C8172" s="2" t="s">
        <v>68</v>
      </c>
      <c r="D8172" s="10" t="s">
        <v>54</v>
      </c>
      <c r="E8172" s="10">
        <v>8</v>
      </c>
      <c r="F8172" s="10">
        <v>5</v>
      </c>
      <c r="G8172" s="10">
        <v>18</v>
      </c>
      <c r="H8172" s="14" t="s">
        <v>36</v>
      </c>
      <c r="I8172" s="12">
        <v>33.695053034230533</v>
      </c>
      <c r="J8172" s="12">
        <v>6.7817229891892143</v>
      </c>
      <c r="K8172" s="12">
        <v>8.9556732719985117</v>
      </c>
      <c r="L8172" s="12">
        <v>20.650728066388535</v>
      </c>
      <c r="M8172" s="12">
        <v>30.785761468892431</v>
      </c>
      <c r="N8172" s="12">
        <v>87.916924676736684</v>
      </c>
      <c r="O8172" s="12">
        <v>575.99007136871887</v>
      </c>
      <c r="P8172" s="12">
        <v>890.52773722047232</v>
      </c>
      <c r="Q8172" s="12">
        <v>890.52773722047232</v>
      </c>
      <c r="R8172" s="12">
        <v>890.52773722047232</v>
      </c>
      <c r="S8172" s="12">
        <v>890.52773722047232</v>
      </c>
      <c r="T8172" s="12">
        <v>890.52773722047232</v>
      </c>
      <c r="U8172" s="12">
        <v>890.52773722047232</v>
      </c>
      <c r="V8172" s="12">
        <v>890.52773722047232</v>
      </c>
      <c r="W8172" s="12">
        <v>890.52773722047232</v>
      </c>
      <c r="X8172" s="12">
        <v>890.52773722047232</v>
      </c>
      <c r="Y8172" s="12">
        <v>890.52773722047232</v>
      </c>
      <c r="Z8172" s="12">
        <v>890.52773722047232</v>
      </c>
      <c r="AA8172" s="12">
        <v>890.52773722047232</v>
      </c>
      <c r="AB8172" s="12">
        <v>890.52773722047232</v>
      </c>
      <c r="AC8172" s="12">
        <v>890.52773722047232</v>
      </c>
      <c r="AD8172" s="12">
        <v>890.52773722047232</v>
      </c>
      <c r="AE8172" s="12">
        <v>890.52773722047232</v>
      </c>
      <c r="AF8172" s="13">
        <v>890.52773722047232</v>
      </c>
    </row>
    <row r="8173" spans="2:32" x14ac:dyDescent="0.35">
      <c r="B8173" s="9" t="s">
        <v>65</v>
      </c>
      <c r="C8173" s="2" t="s">
        <v>68</v>
      </c>
      <c r="D8173" s="10" t="s">
        <v>54</v>
      </c>
      <c r="E8173" s="10">
        <v>8</v>
      </c>
      <c r="F8173" s="10">
        <v>5</v>
      </c>
      <c r="G8173" s="10">
        <v>19</v>
      </c>
      <c r="H8173" s="14" t="s">
        <v>36</v>
      </c>
      <c r="I8173" s="12">
        <v>890.52773722047232</v>
      </c>
      <c r="J8173" s="12">
        <v>890.52773722047232</v>
      </c>
      <c r="K8173" s="12">
        <v>890.52773722047232</v>
      </c>
      <c r="L8173" s="12">
        <v>890.52773722047232</v>
      </c>
      <c r="M8173" s="12">
        <v>890.52773722047232</v>
      </c>
      <c r="N8173" s="12">
        <v>875.35640542625822</v>
      </c>
      <c r="O8173" s="12">
        <v>800.68922627627671</v>
      </c>
      <c r="P8173" s="12">
        <v>711.82634749261445</v>
      </c>
      <c r="Q8173" s="12">
        <v>605.78078369501225</v>
      </c>
      <c r="R8173" s="12">
        <v>527.63185749600825</v>
      </c>
      <c r="S8173" s="12">
        <v>524.53466665421035</v>
      </c>
      <c r="T8173" s="12">
        <v>571.40139504814704</v>
      </c>
      <c r="U8173" s="12">
        <v>719.18809781189361</v>
      </c>
      <c r="V8173" s="12">
        <v>890.52773722047232</v>
      </c>
      <c r="W8173" s="12">
        <v>890.52773722047232</v>
      </c>
      <c r="X8173" s="12">
        <v>890.52773722047232</v>
      </c>
      <c r="Y8173" s="12">
        <v>890.52773722047232</v>
      </c>
      <c r="Z8173" s="12">
        <v>890.52773722047232</v>
      </c>
      <c r="AA8173" s="12">
        <v>890.52773722047232</v>
      </c>
      <c r="AB8173" s="12">
        <v>890.52773722047232</v>
      </c>
      <c r="AC8173" s="12">
        <v>890.52773722047232</v>
      </c>
      <c r="AD8173" s="12">
        <v>890.52773722047232</v>
      </c>
      <c r="AE8173" s="12">
        <v>890.52773722047232</v>
      </c>
      <c r="AF8173" s="13">
        <v>890.52773722047232</v>
      </c>
    </row>
    <row r="8174" spans="2:32" x14ac:dyDescent="0.35">
      <c r="B8174" s="9" t="s">
        <v>65</v>
      </c>
      <c r="C8174" s="2" t="s">
        <v>68</v>
      </c>
      <c r="D8174" s="10" t="s">
        <v>54</v>
      </c>
      <c r="E8174" s="10">
        <v>8</v>
      </c>
      <c r="F8174" s="10">
        <v>5</v>
      </c>
      <c r="G8174" s="10">
        <v>20</v>
      </c>
      <c r="H8174" s="14" t="s">
        <v>36</v>
      </c>
      <c r="I8174" s="12">
        <v>890.52773722047232</v>
      </c>
      <c r="J8174" s="12">
        <v>890.52773722047232</v>
      </c>
      <c r="K8174" s="12">
        <v>890.52773722047232</v>
      </c>
      <c r="L8174" s="12">
        <v>890.52773722047232</v>
      </c>
      <c r="M8174" s="12">
        <v>890.52773722047232</v>
      </c>
      <c r="N8174" s="12">
        <v>890.52773722047232</v>
      </c>
      <c r="O8174" s="12">
        <v>890.52773722047232</v>
      </c>
      <c r="P8174" s="12">
        <v>890.52773722047232</v>
      </c>
      <c r="Q8174" s="12">
        <v>890.52773722047232</v>
      </c>
      <c r="R8174" s="12">
        <v>890.52773722047232</v>
      </c>
      <c r="S8174" s="12">
        <v>890.52773722047232</v>
      </c>
      <c r="T8174" s="12">
        <v>890.52773722047232</v>
      </c>
      <c r="U8174" s="12">
        <v>890.52773722047232</v>
      </c>
      <c r="V8174" s="12">
        <v>890.52773722047232</v>
      </c>
      <c r="W8174" s="12">
        <v>890.52773722047232</v>
      </c>
      <c r="X8174" s="12">
        <v>890.52773722047232</v>
      </c>
      <c r="Y8174" s="12">
        <v>890.52773722047232</v>
      </c>
      <c r="Z8174" s="12">
        <v>890.52773722047232</v>
      </c>
      <c r="AA8174" s="12">
        <v>890.52773722047232</v>
      </c>
      <c r="AB8174" s="12">
        <v>853.74173401943108</v>
      </c>
      <c r="AC8174" s="12">
        <v>792.40581547956629</v>
      </c>
      <c r="AD8174" s="12">
        <v>615.99876391199348</v>
      </c>
      <c r="AE8174" s="12">
        <v>519.62789512461404</v>
      </c>
      <c r="AF8174" s="13">
        <v>890.52773722047232</v>
      </c>
    </row>
    <row r="8175" spans="2:32" x14ac:dyDescent="0.35">
      <c r="B8175" s="9" t="s">
        <v>65</v>
      </c>
      <c r="C8175" s="2" t="s">
        <v>68</v>
      </c>
      <c r="D8175" s="10" t="s">
        <v>54</v>
      </c>
      <c r="E8175" s="10">
        <v>8</v>
      </c>
      <c r="F8175" s="10">
        <v>5</v>
      </c>
      <c r="G8175" s="10">
        <v>21</v>
      </c>
      <c r="H8175" s="14" t="s">
        <v>36</v>
      </c>
      <c r="I8175" s="12">
        <v>890.52773722047232</v>
      </c>
      <c r="J8175" s="12">
        <v>890.52773722047232</v>
      </c>
      <c r="K8175" s="12">
        <v>890.52773722047232</v>
      </c>
      <c r="L8175" s="12">
        <v>890.52773722047232</v>
      </c>
      <c r="M8175" s="12">
        <v>890.52773722047232</v>
      </c>
      <c r="N8175" s="12">
        <v>890.52773722047232</v>
      </c>
      <c r="O8175" s="12">
        <v>890.52773722047232</v>
      </c>
      <c r="P8175" s="12">
        <v>890.52773722047232</v>
      </c>
      <c r="Q8175" s="12">
        <v>890.52773722047232</v>
      </c>
      <c r="R8175" s="12">
        <v>858.29332472068108</v>
      </c>
      <c r="S8175" s="12">
        <v>687.49474028402381</v>
      </c>
      <c r="T8175" s="12">
        <v>545.34403212120367</v>
      </c>
      <c r="U8175" s="12">
        <v>378.0640891899036</v>
      </c>
      <c r="V8175" s="12">
        <v>214.00446199375838</v>
      </c>
      <c r="W8175" s="12">
        <v>123.91312207007401</v>
      </c>
      <c r="X8175" s="12">
        <v>91.297299587205913</v>
      </c>
      <c r="Y8175" s="12">
        <v>54.898851462734726</v>
      </c>
      <c r="Z8175" s="12">
        <v>27.33638667681312</v>
      </c>
      <c r="AA8175" s="12">
        <v>8.716296392022457</v>
      </c>
      <c r="AB8175" s="12">
        <v>0.16646873582990665</v>
      </c>
      <c r="AC8175" s="12">
        <v>0</v>
      </c>
      <c r="AD8175" s="12">
        <v>0</v>
      </c>
      <c r="AE8175" s="12">
        <v>0</v>
      </c>
      <c r="AF8175" s="13">
        <v>0</v>
      </c>
    </row>
    <row r="8176" spans="2:32" x14ac:dyDescent="0.35">
      <c r="B8176" s="9" t="s">
        <v>65</v>
      </c>
      <c r="C8176" s="2" t="s">
        <v>68</v>
      </c>
      <c r="D8176" s="10" t="s">
        <v>54</v>
      </c>
      <c r="E8176" s="10">
        <v>8</v>
      </c>
      <c r="F8176" s="10">
        <v>5</v>
      </c>
      <c r="G8176" s="10">
        <v>22</v>
      </c>
      <c r="H8176" s="14" t="s">
        <v>36</v>
      </c>
      <c r="I8176" s="12">
        <v>0</v>
      </c>
      <c r="J8176" s="12">
        <v>0</v>
      </c>
      <c r="K8176" s="12">
        <v>0</v>
      </c>
      <c r="L8176" s="12">
        <v>0</v>
      </c>
      <c r="M8176" s="12">
        <v>16.182199673920096</v>
      </c>
      <c r="N8176" s="12">
        <v>60.134323764527458</v>
      </c>
      <c r="O8176" s="12">
        <v>136.66487208754822</v>
      </c>
      <c r="P8176" s="12">
        <v>228.58659760402824</v>
      </c>
      <c r="Q8176" s="12">
        <v>312.54316683531079</v>
      </c>
      <c r="R8176" s="12">
        <v>343.98852224909416</v>
      </c>
      <c r="S8176" s="12">
        <v>263.8530780883213</v>
      </c>
      <c r="T8176" s="12">
        <v>217.12887763083992</v>
      </c>
      <c r="U8176" s="12">
        <v>159.99959618364065</v>
      </c>
      <c r="V8176" s="12">
        <v>185.34242372869366</v>
      </c>
      <c r="W8176" s="12">
        <v>172.82801848882704</v>
      </c>
      <c r="X8176" s="12">
        <v>203.47735529785422</v>
      </c>
      <c r="Y8176" s="12">
        <v>208.82219274056058</v>
      </c>
      <c r="Z8176" s="12">
        <v>210.72921876057075</v>
      </c>
      <c r="AA8176" s="12">
        <v>165.45801630064275</v>
      </c>
      <c r="AB8176" s="12">
        <v>268.47853735348599</v>
      </c>
      <c r="AC8176" s="12">
        <v>320.87127791029337</v>
      </c>
      <c r="AD8176" s="12">
        <v>342.29864145114982</v>
      </c>
      <c r="AE8176" s="12">
        <v>455.5128809519768</v>
      </c>
      <c r="AF8176" s="13">
        <v>611.47591137966788</v>
      </c>
    </row>
    <row r="8177" spans="2:32" x14ac:dyDescent="0.35">
      <c r="B8177" s="9" t="s">
        <v>65</v>
      </c>
      <c r="C8177" s="2" t="s">
        <v>68</v>
      </c>
      <c r="D8177" s="10" t="s">
        <v>54</v>
      </c>
      <c r="E8177" s="10">
        <v>8</v>
      </c>
      <c r="F8177" s="10">
        <v>5</v>
      </c>
      <c r="G8177" s="10">
        <v>23</v>
      </c>
      <c r="H8177" s="14" t="s">
        <v>36</v>
      </c>
      <c r="I8177" s="12">
        <v>882.93544433984459</v>
      </c>
      <c r="J8177" s="12">
        <v>890.50473394113385</v>
      </c>
      <c r="K8177" s="12">
        <v>877.91900897716869</v>
      </c>
      <c r="L8177" s="12">
        <v>651.58751333050975</v>
      </c>
      <c r="M8177" s="12">
        <v>491.69133632239959</v>
      </c>
      <c r="N8177" s="12">
        <v>193.63896105045555</v>
      </c>
      <c r="O8177" s="12">
        <v>220.55823009139678</v>
      </c>
      <c r="P8177" s="12">
        <v>326.34768327824617</v>
      </c>
      <c r="Q8177" s="12">
        <v>233.2727511173095</v>
      </c>
      <c r="R8177" s="12">
        <v>92.180177873812838</v>
      </c>
      <c r="S8177" s="12">
        <v>38.93412557226327</v>
      </c>
      <c r="T8177" s="12">
        <v>60.067516283415287</v>
      </c>
      <c r="U8177" s="12">
        <v>5.4509119915915232</v>
      </c>
      <c r="V8177" s="12">
        <v>0</v>
      </c>
      <c r="W8177" s="12">
        <v>0</v>
      </c>
      <c r="X8177" s="12">
        <v>0</v>
      </c>
      <c r="Y8177" s="12">
        <v>0</v>
      </c>
      <c r="Z8177" s="12">
        <v>0</v>
      </c>
      <c r="AA8177" s="12">
        <v>0</v>
      </c>
      <c r="AB8177" s="12">
        <v>0</v>
      </c>
      <c r="AC8177" s="12">
        <v>0</v>
      </c>
      <c r="AD8177" s="12">
        <v>63.224166779043571</v>
      </c>
      <c r="AE8177" s="12">
        <v>272.26477517901611</v>
      </c>
      <c r="AF8177" s="13">
        <v>494.91214589526862</v>
      </c>
    </row>
    <row r="8178" spans="2:32" x14ac:dyDescent="0.35">
      <c r="B8178" s="9" t="s">
        <v>65</v>
      </c>
      <c r="C8178" s="2" t="s">
        <v>68</v>
      </c>
      <c r="D8178" s="10" t="s">
        <v>54</v>
      </c>
      <c r="E8178" s="10">
        <v>8</v>
      </c>
      <c r="F8178" s="10">
        <v>5</v>
      </c>
      <c r="G8178" s="10">
        <v>24</v>
      </c>
      <c r="H8178" s="14" t="s">
        <v>36</v>
      </c>
      <c r="I8178" s="12">
        <v>661.89463922005291</v>
      </c>
      <c r="J8178" s="12">
        <v>888.25194186984686</v>
      </c>
      <c r="K8178" s="12">
        <v>890.52773722047232</v>
      </c>
      <c r="L8178" s="12">
        <v>890.52773722047232</v>
      </c>
      <c r="M8178" s="12">
        <v>890.52773722047232</v>
      </c>
      <c r="N8178" s="12">
        <v>890.52773722047232</v>
      </c>
      <c r="O8178" s="12">
        <v>890.52773722047232</v>
      </c>
      <c r="P8178" s="12">
        <v>889.11982182716247</v>
      </c>
      <c r="Q8178" s="12">
        <v>887.41267263946577</v>
      </c>
      <c r="R8178" s="12">
        <v>841.95092847305045</v>
      </c>
      <c r="S8178" s="12">
        <v>609.41523810950525</v>
      </c>
      <c r="T8178" s="12">
        <v>422.99344443977179</v>
      </c>
      <c r="U8178" s="12">
        <v>217.68852320316839</v>
      </c>
      <c r="V8178" s="12">
        <v>97.389839189907846</v>
      </c>
      <c r="W8178" s="12">
        <v>23.370081283414169</v>
      </c>
      <c r="X8178" s="12">
        <v>0</v>
      </c>
      <c r="Y8178" s="12">
        <v>0</v>
      </c>
      <c r="Z8178" s="12">
        <v>23.249766087697974</v>
      </c>
      <c r="AA8178" s="12">
        <v>57.609287722966805</v>
      </c>
      <c r="AB8178" s="12">
        <v>117.85594761981766</v>
      </c>
      <c r="AC8178" s="12">
        <v>164.11406085646379</v>
      </c>
      <c r="AD8178" s="12">
        <v>242.2052717638862</v>
      </c>
      <c r="AE8178" s="12">
        <v>327.24293140308521</v>
      </c>
      <c r="AF8178" s="13">
        <v>475.02383555625039</v>
      </c>
    </row>
    <row r="8179" spans="2:32" x14ac:dyDescent="0.35">
      <c r="B8179" s="9" t="s">
        <v>65</v>
      </c>
      <c r="C8179" s="2" t="s">
        <v>68</v>
      </c>
      <c r="D8179" s="10" t="s">
        <v>54</v>
      </c>
      <c r="E8179" s="10">
        <v>8</v>
      </c>
      <c r="F8179" s="10">
        <v>5</v>
      </c>
      <c r="G8179" s="10">
        <v>25</v>
      </c>
      <c r="H8179" s="14" t="s">
        <v>36</v>
      </c>
      <c r="I8179" s="12">
        <v>581.17001480558451</v>
      </c>
      <c r="J8179" s="12">
        <v>636.600016608018</v>
      </c>
      <c r="K8179" s="12">
        <v>665.58548671547203</v>
      </c>
      <c r="L8179" s="12">
        <v>723.2492280115689</v>
      </c>
      <c r="M8179" s="12">
        <v>745.91708003032818</v>
      </c>
      <c r="N8179" s="12">
        <v>745.76160080155785</v>
      </c>
      <c r="O8179" s="12">
        <v>767.10386495306147</v>
      </c>
      <c r="P8179" s="12">
        <v>759.15556287114634</v>
      </c>
      <c r="Q8179" s="12">
        <v>828.20535395085813</v>
      </c>
      <c r="R8179" s="12">
        <v>788.4358063033103</v>
      </c>
      <c r="S8179" s="12">
        <v>748.34077181127145</v>
      </c>
      <c r="T8179" s="12">
        <v>625.43756379725403</v>
      </c>
      <c r="U8179" s="12">
        <v>832.97633603926192</v>
      </c>
      <c r="V8179" s="12">
        <v>890.52773722047232</v>
      </c>
      <c r="W8179" s="12">
        <v>890.52773722047232</v>
      </c>
      <c r="X8179" s="12">
        <v>890.52773722047232</v>
      </c>
      <c r="Y8179" s="12">
        <v>890.52773722047232</v>
      </c>
      <c r="Z8179" s="12">
        <v>890.52773722047232</v>
      </c>
      <c r="AA8179" s="12">
        <v>890.52773722047232</v>
      </c>
      <c r="AB8179" s="12">
        <v>890.52773722047232</v>
      </c>
      <c r="AC8179" s="12">
        <v>890.52773722047232</v>
      </c>
      <c r="AD8179" s="12">
        <v>890.52773722047232</v>
      </c>
      <c r="AE8179" s="12">
        <v>890.52773722047232</v>
      </c>
      <c r="AF8179" s="13">
        <v>890.52773722047232</v>
      </c>
    </row>
    <row r="8180" spans="2:32" x14ac:dyDescent="0.35">
      <c r="B8180" s="9" t="s">
        <v>65</v>
      </c>
      <c r="C8180" s="2" t="s">
        <v>68</v>
      </c>
      <c r="D8180" s="10" t="s">
        <v>54</v>
      </c>
      <c r="E8180" s="10">
        <v>8</v>
      </c>
      <c r="F8180" s="10">
        <v>5</v>
      </c>
      <c r="G8180" s="10">
        <v>26</v>
      </c>
      <c r="H8180" s="14" t="s">
        <v>36</v>
      </c>
      <c r="I8180" s="12">
        <v>890.52773722047232</v>
      </c>
      <c r="J8180" s="12">
        <v>890.52773722047232</v>
      </c>
      <c r="K8180" s="12">
        <v>890.52773722047232</v>
      </c>
      <c r="L8180" s="12">
        <v>890.52773722047232</v>
      </c>
      <c r="M8180" s="12">
        <v>890.52773722047232</v>
      </c>
      <c r="N8180" s="12">
        <v>890.52773722047232</v>
      </c>
      <c r="O8180" s="12">
        <v>890.52773722047232</v>
      </c>
      <c r="P8180" s="12">
        <v>890.52773722047232</v>
      </c>
      <c r="Q8180" s="12">
        <v>890.52773722047232</v>
      </c>
      <c r="R8180" s="12">
        <v>890.52773722047232</v>
      </c>
      <c r="S8180" s="12">
        <v>890.52773722047232</v>
      </c>
      <c r="T8180" s="12">
        <v>890.52773722047232</v>
      </c>
      <c r="U8180" s="12">
        <v>729.4310566590716</v>
      </c>
      <c r="V8180" s="12">
        <v>870.11089308512874</v>
      </c>
      <c r="W8180" s="12">
        <v>890.52773722047232</v>
      </c>
      <c r="X8180" s="12">
        <v>890.52773722047232</v>
      </c>
      <c r="Y8180" s="12">
        <v>890.52773722047232</v>
      </c>
      <c r="Z8180" s="12">
        <v>890.52773722047232</v>
      </c>
      <c r="AA8180" s="12">
        <v>890.52773722047232</v>
      </c>
      <c r="AB8180" s="12">
        <v>890.52773722047232</v>
      </c>
      <c r="AC8180" s="12">
        <v>890.52773722047232</v>
      </c>
      <c r="AD8180" s="12">
        <v>890.52773722047232</v>
      </c>
      <c r="AE8180" s="12">
        <v>890.52773722047232</v>
      </c>
      <c r="AF8180" s="13">
        <v>875.54055910295756</v>
      </c>
    </row>
    <row r="8181" spans="2:32" x14ac:dyDescent="0.35">
      <c r="B8181" s="9" t="s">
        <v>65</v>
      </c>
      <c r="C8181" s="2" t="s">
        <v>68</v>
      </c>
      <c r="D8181" s="10" t="s">
        <v>54</v>
      </c>
      <c r="E8181" s="10">
        <v>8</v>
      </c>
      <c r="F8181" s="10">
        <v>5</v>
      </c>
      <c r="G8181" s="10">
        <v>27</v>
      </c>
      <c r="H8181" s="14" t="s">
        <v>36</v>
      </c>
      <c r="I8181" s="12">
        <v>629.97666518340566</v>
      </c>
      <c r="J8181" s="12">
        <v>766.80737116147577</v>
      </c>
      <c r="K8181" s="12">
        <v>849.44547334673837</v>
      </c>
      <c r="L8181" s="12">
        <v>796.28215479258824</v>
      </c>
      <c r="M8181" s="12">
        <v>887.73612041210367</v>
      </c>
      <c r="N8181" s="12">
        <v>583.43485014500129</v>
      </c>
      <c r="O8181" s="12">
        <v>119.75625107481405</v>
      </c>
      <c r="P8181" s="12">
        <v>74.541218672329535</v>
      </c>
      <c r="Q8181" s="12">
        <v>62.12834885606668</v>
      </c>
      <c r="R8181" s="12">
        <v>72.054984734403789</v>
      </c>
      <c r="S8181" s="12">
        <v>154.93450984097871</v>
      </c>
      <c r="T8181" s="12">
        <v>208.87742291332069</v>
      </c>
      <c r="U8181" s="12">
        <v>170.52029891950707</v>
      </c>
      <c r="V8181" s="12">
        <v>22.628012457668106</v>
      </c>
      <c r="W8181" s="12">
        <v>35.866811912182456</v>
      </c>
      <c r="X8181" s="12">
        <v>111.84148216672719</v>
      </c>
      <c r="Y8181" s="12">
        <v>229.78598603989914</v>
      </c>
      <c r="Z8181" s="12">
        <v>342.44478555409404</v>
      </c>
      <c r="AA8181" s="12">
        <v>296.86130242597181</v>
      </c>
      <c r="AB8181" s="12">
        <v>296.17305195468208</v>
      </c>
      <c r="AC8181" s="12">
        <v>332.59527199299896</v>
      </c>
      <c r="AD8181" s="12">
        <v>133.67564054220205</v>
      </c>
      <c r="AE8181" s="12">
        <v>168.23480204733289</v>
      </c>
      <c r="AF8181" s="13">
        <v>243.04371262132804</v>
      </c>
    </row>
    <row r="8182" spans="2:32" x14ac:dyDescent="0.35">
      <c r="B8182" s="9" t="s">
        <v>65</v>
      </c>
      <c r="C8182" s="2" t="s">
        <v>68</v>
      </c>
      <c r="D8182" s="10" t="s">
        <v>54</v>
      </c>
      <c r="E8182" s="10">
        <v>8</v>
      </c>
      <c r="F8182" s="10">
        <v>5</v>
      </c>
      <c r="G8182" s="10">
        <v>28</v>
      </c>
      <c r="H8182" s="14" t="s">
        <v>36</v>
      </c>
      <c r="I8182" s="12">
        <v>327.4610483703309</v>
      </c>
      <c r="J8182" s="12">
        <v>199.07485579558565</v>
      </c>
      <c r="K8182" s="12">
        <v>294.73521955403294</v>
      </c>
      <c r="L8182" s="12">
        <v>221.18921131807269</v>
      </c>
      <c r="M8182" s="12">
        <v>250.46612532822598</v>
      </c>
      <c r="N8182" s="12">
        <v>417.05047394351732</v>
      </c>
      <c r="O8182" s="12">
        <v>241.96964745315438</v>
      </c>
      <c r="P8182" s="12">
        <v>177.73024989750115</v>
      </c>
      <c r="Q8182" s="12">
        <v>138.92362207190419</v>
      </c>
      <c r="R8182" s="12">
        <v>155.718198433125</v>
      </c>
      <c r="S8182" s="12">
        <v>111.78438018972675</v>
      </c>
      <c r="T8182" s="12">
        <v>71.555268758247053</v>
      </c>
      <c r="U8182" s="12">
        <v>44.50018638074102</v>
      </c>
      <c r="V8182" s="12">
        <v>0.53069732324722263</v>
      </c>
      <c r="W8182" s="12">
        <v>1.4181133661299625</v>
      </c>
      <c r="X8182" s="12">
        <v>0</v>
      </c>
      <c r="Y8182" s="12">
        <v>0</v>
      </c>
      <c r="Z8182" s="12">
        <v>0</v>
      </c>
      <c r="AA8182" s="12">
        <v>0</v>
      </c>
      <c r="AB8182" s="12">
        <v>18.366945687246552</v>
      </c>
      <c r="AC8182" s="12">
        <v>38.206607037560069</v>
      </c>
      <c r="AD8182" s="12">
        <v>49.854410722581612</v>
      </c>
      <c r="AE8182" s="12">
        <v>51.449160056959542</v>
      </c>
      <c r="AF8182" s="13">
        <v>67.593814125622643</v>
      </c>
    </row>
    <row r="8183" spans="2:32" x14ac:dyDescent="0.35">
      <c r="B8183" s="9" t="s">
        <v>65</v>
      </c>
      <c r="C8183" s="2" t="s">
        <v>68</v>
      </c>
      <c r="D8183" s="10" t="s">
        <v>54</v>
      </c>
      <c r="E8183" s="10">
        <v>8</v>
      </c>
      <c r="F8183" s="10">
        <v>5</v>
      </c>
      <c r="G8183" s="10">
        <v>29</v>
      </c>
      <c r="H8183" s="14" t="s">
        <v>36</v>
      </c>
      <c r="I8183" s="12">
        <v>89.619318685152152</v>
      </c>
      <c r="J8183" s="12">
        <v>72.208154077090754</v>
      </c>
      <c r="K8183" s="12">
        <v>49.36736327682231</v>
      </c>
      <c r="L8183" s="12">
        <v>48.908795133443498</v>
      </c>
      <c r="M8183" s="12">
        <v>47.433419118818676</v>
      </c>
      <c r="N8183" s="12">
        <v>55.058436713145781</v>
      </c>
      <c r="O8183" s="12">
        <v>52.364113899624705</v>
      </c>
      <c r="P8183" s="12">
        <v>1.6394979012160997</v>
      </c>
      <c r="Q8183" s="12">
        <v>0</v>
      </c>
      <c r="R8183" s="12">
        <v>0</v>
      </c>
      <c r="S8183" s="12">
        <v>4.3964017639289338E-2</v>
      </c>
      <c r="T8183" s="12">
        <v>10.933271290052314</v>
      </c>
      <c r="U8183" s="12">
        <v>17.127504623205635</v>
      </c>
      <c r="V8183" s="12">
        <v>6.4775737173915102</v>
      </c>
      <c r="W8183" s="12">
        <v>0</v>
      </c>
      <c r="X8183" s="12">
        <v>0</v>
      </c>
      <c r="Y8183" s="12">
        <v>7.6430108104024903</v>
      </c>
      <c r="Z8183" s="12">
        <v>26.120100229474819</v>
      </c>
      <c r="AA8183" s="12">
        <v>59.178851333913833</v>
      </c>
      <c r="AB8183" s="12">
        <v>54.523044944690696</v>
      </c>
      <c r="AC8183" s="12">
        <v>34.296467719041871</v>
      </c>
      <c r="AD8183" s="12">
        <v>23.78124698006048</v>
      </c>
      <c r="AE8183" s="12">
        <v>9.2100703853584367</v>
      </c>
      <c r="AF8183" s="13">
        <v>0.35124275882106848</v>
      </c>
    </row>
    <row r="8184" spans="2:32" x14ac:dyDescent="0.35">
      <c r="B8184" s="9" t="s">
        <v>65</v>
      </c>
      <c r="C8184" s="2" t="s">
        <v>68</v>
      </c>
      <c r="D8184" s="10" t="s">
        <v>54</v>
      </c>
      <c r="E8184" s="10">
        <v>8</v>
      </c>
      <c r="F8184" s="10">
        <v>5</v>
      </c>
      <c r="G8184" s="10">
        <v>30</v>
      </c>
      <c r="H8184" s="14" t="s">
        <v>36</v>
      </c>
      <c r="I8184" s="12">
        <v>0</v>
      </c>
      <c r="J8184" s="12">
        <v>0</v>
      </c>
      <c r="K8184" s="12">
        <v>0</v>
      </c>
      <c r="L8184" s="12">
        <v>26.195669347454203</v>
      </c>
      <c r="M8184" s="12">
        <v>81.399604988465953</v>
      </c>
      <c r="N8184" s="12">
        <v>178.19960281935064</v>
      </c>
      <c r="O8184" s="12">
        <v>189.91719294201948</v>
      </c>
      <c r="P8184" s="12">
        <v>149.00734215158337</v>
      </c>
      <c r="Q8184" s="12">
        <v>133.95287466292814</v>
      </c>
      <c r="R8184" s="12">
        <v>232.71514461683384</v>
      </c>
      <c r="S8184" s="12">
        <v>231.23554310370187</v>
      </c>
      <c r="T8184" s="12">
        <v>579.14534389782193</v>
      </c>
      <c r="U8184" s="12">
        <v>671.14775612472442</v>
      </c>
      <c r="V8184" s="12">
        <v>591.29266841345122</v>
      </c>
      <c r="W8184" s="12">
        <v>536.73258564018624</v>
      </c>
      <c r="X8184" s="12">
        <v>579.07678010677341</v>
      </c>
      <c r="Y8184" s="12">
        <v>623.09288605060397</v>
      </c>
      <c r="Z8184" s="12">
        <v>614.87823020792723</v>
      </c>
      <c r="AA8184" s="12">
        <v>743.1310706695549</v>
      </c>
      <c r="AB8184" s="12">
        <v>890.52773722047232</v>
      </c>
      <c r="AC8184" s="12">
        <v>890.52773722047232</v>
      </c>
      <c r="AD8184" s="12">
        <v>890.52773722047232</v>
      </c>
      <c r="AE8184" s="12">
        <v>890.52773722047232</v>
      </c>
      <c r="AF8184" s="13">
        <v>890.52773722047232</v>
      </c>
    </row>
    <row r="8185" spans="2:32" x14ac:dyDescent="0.35">
      <c r="B8185" s="9" t="s">
        <v>65</v>
      </c>
      <c r="C8185" s="2" t="s">
        <v>68</v>
      </c>
      <c r="D8185" s="10" t="s">
        <v>54</v>
      </c>
      <c r="E8185" s="10">
        <v>8</v>
      </c>
      <c r="F8185" s="10">
        <v>5</v>
      </c>
      <c r="G8185" s="10">
        <v>31</v>
      </c>
      <c r="H8185" s="14" t="s">
        <v>36</v>
      </c>
      <c r="I8185" s="12">
        <v>890.52773722047232</v>
      </c>
      <c r="J8185" s="12">
        <v>890.52773722047232</v>
      </c>
      <c r="K8185" s="12">
        <v>890.52773722047232</v>
      </c>
      <c r="L8185" s="12">
        <v>890.52773722047232</v>
      </c>
      <c r="M8185" s="12">
        <v>890.52773722047232</v>
      </c>
      <c r="N8185" s="12">
        <v>890.52773722047232</v>
      </c>
      <c r="O8185" s="12">
        <v>890.52773722047232</v>
      </c>
      <c r="P8185" s="12">
        <v>890.52773722047232</v>
      </c>
      <c r="Q8185" s="12">
        <v>889.7593894579685</v>
      </c>
      <c r="R8185" s="12">
        <v>881.48381634369127</v>
      </c>
      <c r="S8185" s="12">
        <v>870.6876318144723</v>
      </c>
      <c r="T8185" s="12">
        <v>881.23320166879262</v>
      </c>
      <c r="U8185" s="12">
        <v>679.56192240399093</v>
      </c>
      <c r="V8185" s="12">
        <v>527.10115718583916</v>
      </c>
      <c r="W8185" s="12">
        <v>557.61108838718576</v>
      </c>
      <c r="X8185" s="12">
        <v>240.5321336574832</v>
      </c>
      <c r="Y8185" s="12">
        <v>139.75299861775039</v>
      </c>
      <c r="Z8185" s="12">
        <v>112.1057331346415</v>
      </c>
      <c r="AA8185" s="12">
        <v>136.54096661199765</v>
      </c>
      <c r="AB8185" s="12">
        <v>171.15785933895805</v>
      </c>
      <c r="AC8185" s="12">
        <v>274.50052188403362</v>
      </c>
      <c r="AD8185" s="12">
        <v>347.43057111798356</v>
      </c>
      <c r="AE8185" s="12">
        <v>443.9062290822946</v>
      </c>
      <c r="AF8185" s="13">
        <v>461.51826616322268</v>
      </c>
    </row>
    <row r="8186" spans="2:32" x14ac:dyDescent="0.35">
      <c r="B8186" s="9" t="s">
        <v>65</v>
      </c>
      <c r="C8186" s="2" t="s">
        <v>68</v>
      </c>
      <c r="D8186" s="10" t="s">
        <v>54</v>
      </c>
      <c r="E8186" s="10">
        <v>8</v>
      </c>
      <c r="F8186" s="10">
        <v>6</v>
      </c>
      <c r="G8186" s="10">
        <v>1</v>
      </c>
      <c r="H8186" s="14" t="s">
        <v>36</v>
      </c>
      <c r="I8186" s="12">
        <v>440.98987842543528</v>
      </c>
      <c r="J8186" s="12">
        <v>397.62853756981366</v>
      </c>
      <c r="K8186" s="12">
        <v>417.98465559654386</v>
      </c>
      <c r="L8186" s="12">
        <v>372.42637412210144</v>
      </c>
      <c r="M8186" s="12">
        <v>269.25848233715254</v>
      </c>
      <c r="N8186" s="12">
        <v>250.28667107493737</v>
      </c>
      <c r="O8186" s="12">
        <v>258.63920322140609</v>
      </c>
      <c r="P8186" s="12">
        <v>215.17914261366388</v>
      </c>
      <c r="Q8186" s="12">
        <v>114.58899608115689</v>
      </c>
      <c r="R8186" s="12">
        <v>76.960959751557837</v>
      </c>
      <c r="S8186" s="12">
        <v>39.661799426892799</v>
      </c>
      <c r="T8186" s="12">
        <v>26.812416896783102</v>
      </c>
      <c r="U8186" s="12">
        <v>0.57325317844988966</v>
      </c>
      <c r="V8186" s="12">
        <v>22.626447310718639</v>
      </c>
      <c r="W8186" s="12">
        <v>57.768247711110547</v>
      </c>
      <c r="X8186" s="12">
        <v>127.98988780899505</v>
      </c>
      <c r="Y8186" s="12">
        <v>163.40126187169716</v>
      </c>
      <c r="Z8186" s="12">
        <v>213.4577995742427</v>
      </c>
      <c r="AA8186" s="12">
        <v>300.36105065619398</v>
      </c>
      <c r="AB8186" s="12">
        <v>330.53915477400739</v>
      </c>
      <c r="AC8186" s="12">
        <v>383.90192004375194</v>
      </c>
      <c r="AD8186" s="12">
        <v>333.17978468378129</v>
      </c>
      <c r="AE8186" s="12">
        <v>311.75197509595711</v>
      </c>
      <c r="AF8186" s="13">
        <v>455.83078499801508</v>
      </c>
    </row>
    <row r="8187" spans="2:32" x14ac:dyDescent="0.35">
      <c r="B8187" s="9" t="s">
        <v>65</v>
      </c>
      <c r="C8187" s="2" t="s">
        <v>68</v>
      </c>
      <c r="D8187" s="10" t="s">
        <v>54</v>
      </c>
      <c r="E8187" s="10">
        <v>8</v>
      </c>
      <c r="F8187" s="10">
        <v>6</v>
      </c>
      <c r="G8187" s="10">
        <v>2</v>
      </c>
      <c r="H8187" s="14" t="s">
        <v>36</v>
      </c>
      <c r="I8187" s="12">
        <v>399.30873277645725</v>
      </c>
      <c r="J8187" s="12">
        <v>268.70602130705544</v>
      </c>
      <c r="K8187" s="12">
        <v>195.85968553080849</v>
      </c>
      <c r="L8187" s="12">
        <v>185.70541037897547</v>
      </c>
      <c r="M8187" s="12">
        <v>224.22616988897059</v>
      </c>
      <c r="N8187" s="12">
        <v>56.0329975644432</v>
      </c>
      <c r="O8187" s="12">
        <v>59.722064854553885</v>
      </c>
      <c r="P8187" s="12">
        <v>31.810546412249845</v>
      </c>
      <c r="Q8187" s="12">
        <v>0.22732995597824709</v>
      </c>
      <c r="R8187" s="12">
        <v>0</v>
      </c>
      <c r="S8187" s="12">
        <v>0</v>
      </c>
      <c r="T8187" s="12">
        <v>0</v>
      </c>
      <c r="U8187" s="12">
        <v>0</v>
      </c>
      <c r="V8187" s="12">
        <v>0</v>
      </c>
      <c r="W8187" s="12">
        <v>0</v>
      </c>
      <c r="X8187" s="12">
        <v>0</v>
      </c>
      <c r="Y8187" s="12">
        <v>0</v>
      </c>
      <c r="Z8187" s="12">
        <v>0</v>
      </c>
      <c r="AA8187" s="12">
        <v>0</v>
      </c>
      <c r="AB8187" s="12">
        <v>0.61753018503117285</v>
      </c>
      <c r="AC8187" s="12">
        <v>71.734093766705982</v>
      </c>
      <c r="AD8187" s="12">
        <v>746.79795907070456</v>
      </c>
      <c r="AE8187" s="12">
        <v>890.52773722047232</v>
      </c>
      <c r="AF8187" s="13">
        <v>890.52773722047232</v>
      </c>
    </row>
    <row r="8188" spans="2:32" x14ac:dyDescent="0.35">
      <c r="B8188" s="9" t="s">
        <v>65</v>
      </c>
      <c r="C8188" s="2" t="s">
        <v>68</v>
      </c>
      <c r="D8188" s="10" t="s">
        <v>54</v>
      </c>
      <c r="E8188" s="10">
        <v>8</v>
      </c>
      <c r="F8188" s="10">
        <v>6</v>
      </c>
      <c r="G8188" s="10">
        <v>3</v>
      </c>
      <c r="H8188" s="14" t="s">
        <v>36</v>
      </c>
      <c r="I8188" s="12">
        <v>890.52773722047232</v>
      </c>
      <c r="J8188" s="12">
        <v>890.52773722047232</v>
      </c>
      <c r="K8188" s="12">
        <v>890.52773722047232</v>
      </c>
      <c r="L8188" s="12">
        <v>890.52773722047232</v>
      </c>
      <c r="M8188" s="12">
        <v>890.52773722047232</v>
      </c>
      <c r="N8188" s="12">
        <v>890.52773722047232</v>
      </c>
      <c r="O8188" s="12">
        <v>890.52773722047232</v>
      </c>
      <c r="P8188" s="12">
        <v>890.52773722047232</v>
      </c>
      <c r="Q8188" s="12">
        <v>890.52773722047232</v>
      </c>
      <c r="R8188" s="12">
        <v>890.52773722047232</v>
      </c>
      <c r="S8188" s="12">
        <v>890.52773722047232</v>
      </c>
      <c r="T8188" s="12">
        <v>890.52773722047232</v>
      </c>
      <c r="U8188" s="12">
        <v>890.52773722047232</v>
      </c>
      <c r="V8188" s="12">
        <v>890.52773722047232</v>
      </c>
      <c r="W8188" s="12">
        <v>890.52773722047232</v>
      </c>
      <c r="X8188" s="12">
        <v>890.52773722047232</v>
      </c>
      <c r="Y8188" s="12">
        <v>890.52773722047232</v>
      </c>
      <c r="Z8188" s="12">
        <v>890.52773722047232</v>
      </c>
      <c r="AA8188" s="12">
        <v>890.52773722047232</v>
      </c>
      <c r="AB8188" s="12">
        <v>890.52773722047232</v>
      </c>
      <c r="AC8188" s="12">
        <v>890.52773722047232</v>
      </c>
      <c r="AD8188" s="12">
        <v>890.52773722047232</v>
      </c>
      <c r="AE8188" s="12">
        <v>890.52773722047232</v>
      </c>
      <c r="AF8188" s="13">
        <v>890.52773722047232</v>
      </c>
    </row>
    <row r="8189" spans="2:32" x14ac:dyDescent="0.35">
      <c r="B8189" s="9" t="s">
        <v>65</v>
      </c>
      <c r="C8189" s="2" t="s">
        <v>68</v>
      </c>
      <c r="D8189" s="10" t="s">
        <v>54</v>
      </c>
      <c r="E8189" s="10">
        <v>8</v>
      </c>
      <c r="F8189" s="10">
        <v>6</v>
      </c>
      <c r="G8189" s="10">
        <v>4</v>
      </c>
      <c r="H8189" s="14" t="s">
        <v>36</v>
      </c>
      <c r="I8189" s="12">
        <v>890.52773722047232</v>
      </c>
      <c r="J8189" s="12">
        <v>890.52773722047232</v>
      </c>
      <c r="K8189" s="12">
        <v>890.52773722047232</v>
      </c>
      <c r="L8189" s="12">
        <v>890.52773722047232</v>
      </c>
      <c r="M8189" s="12">
        <v>583.14746845575871</v>
      </c>
      <c r="N8189" s="12">
        <v>102.75047147434755</v>
      </c>
      <c r="O8189" s="12">
        <v>497.60786260556392</v>
      </c>
      <c r="P8189" s="12">
        <v>890.52773722047232</v>
      </c>
      <c r="Q8189" s="12">
        <v>890.52773722047232</v>
      </c>
      <c r="R8189" s="12">
        <v>890.52773722047232</v>
      </c>
      <c r="S8189" s="12">
        <v>890.52773722047232</v>
      </c>
      <c r="T8189" s="12">
        <v>890.52773722047232</v>
      </c>
      <c r="U8189" s="12">
        <v>890.52773722047232</v>
      </c>
      <c r="V8189" s="12">
        <v>843.60359620968211</v>
      </c>
      <c r="W8189" s="12">
        <v>573.99541304978777</v>
      </c>
      <c r="X8189" s="12">
        <v>306.68437177397681</v>
      </c>
      <c r="Y8189" s="12">
        <v>198.78994329491385</v>
      </c>
      <c r="Z8189" s="12">
        <v>69.092030134535435</v>
      </c>
      <c r="AA8189" s="12">
        <v>0</v>
      </c>
      <c r="AB8189" s="12">
        <v>0</v>
      </c>
      <c r="AC8189" s="12">
        <v>4.2050565132873983</v>
      </c>
      <c r="AD8189" s="12">
        <v>39.233893029986838</v>
      </c>
      <c r="AE8189" s="12">
        <v>153.60401545707703</v>
      </c>
      <c r="AF8189" s="13">
        <v>385.91066070266555</v>
      </c>
    </row>
    <row r="8190" spans="2:32" x14ac:dyDescent="0.35">
      <c r="B8190" s="9" t="s">
        <v>65</v>
      </c>
      <c r="C8190" s="2" t="s">
        <v>68</v>
      </c>
      <c r="D8190" s="10" t="s">
        <v>54</v>
      </c>
      <c r="E8190" s="10">
        <v>8</v>
      </c>
      <c r="F8190" s="10">
        <v>6</v>
      </c>
      <c r="G8190" s="10">
        <v>5</v>
      </c>
      <c r="H8190" s="14" t="s">
        <v>36</v>
      </c>
      <c r="I8190" s="12">
        <v>795.07527913975775</v>
      </c>
      <c r="J8190" s="12">
        <v>890.52773722047232</v>
      </c>
      <c r="K8190" s="12">
        <v>890.42680316376254</v>
      </c>
      <c r="L8190" s="12">
        <v>517.7444936636474</v>
      </c>
      <c r="M8190" s="12">
        <v>234.19552671215945</v>
      </c>
      <c r="N8190" s="12">
        <v>105.92793484009771</v>
      </c>
      <c r="O8190" s="12">
        <v>61.921514487568331</v>
      </c>
      <c r="P8190" s="12">
        <v>80.265928829098442</v>
      </c>
      <c r="Q8190" s="12">
        <v>86.570619520851878</v>
      </c>
      <c r="R8190" s="12">
        <v>97.615132734259944</v>
      </c>
      <c r="S8190" s="12">
        <v>312.26311306053827</v>
      </c>
      <c r="T8190" s="12">
        <v>717.47221884782698</v>
      </c>
      <c r="U8190" s="12">
        <v>890.52773722047232</v>
      </c>
      <c r="V8190" s="12">
        <v>890.52773722047232</v>
      </c>
      <c r="W8190" s="12">
        <v>890.52773722047232</v>
      </c>
      <c r="X8190" s="12">
        <v>890.52773722047232</v>
      </c>
      <c r="Y8190" s="12">
        <v>890.52773722047232</v>
      </c>
      <c r="Z8190" s="12">
        <v>890.52773722047232</v>
      </c>
      <c r="AA8190" s="12">
        <v>890.52773722047232</v>
      </c>
      <c r="AB8190" s="12">
        <v>890.52773722047232</v>
      </c>
      <c r="AC8190" s="12">
        <v>862.68663246936421</v>
      </c>
      <c r="AD8190" s="12">
        <v>672.78583175340952</v>
      </c>
      <c r="AE8190" s="12">
        <v>834.02097803781055</v>
      </c>
      <c r="AF8190" s="13">
        <v>820.51747957713337</v>
      </c>
    </row>
    <row r="8191" spans="2:32" x14ac:dyDescent="0.35">
      <c r="B8191" s="9" t="s">
        <v>65</v>
      </c>
      <c r="C8191" s="2" t="s">
        <v>68</v>
      </c>
      <c r="D8191" s="10" t="s">
        <v>54</v>
      </c>
      <c r="E8191" s="10">
        <v>8</v>
      </c>
      <c r="F8191" s="10">
        <v>6</v>
      </c>
      <c r="G8191" s="10">
        <v>6</v>
      </c>
      <c r="H8191" s="14" t="s">
        <v>36</v>
      </c>
      <c r="I8191" s="12">
        <v>428.39303414777282</v>
      </c>
      <c r="J8191" s="12">
        <v>191.66480496179432</v>
      </c>
      <c r="K8191" s="12">
        <v>529.26964638021491</v>
      </c>
      <c r="L8191" s="12">
        <v>801.24856917387706</v>
      </c>
      <c r="M8191" s="12">
        <v>726.40430937768576</v>
      </c>
      <c r="N8191" s="12">
        <v>588.38635381336746</v>
      </c>
      <c r="O8191" s="12">
        <v>530.67195432592951</v>
      </c>
      <c r="P8191" s="12">
        <v>437.23511877163179</v>
      </c>
      <c r="Q8191" s="12">
        <v>391.27564991016618</v>
      </c>
      <c r="R8191" s="12">
        <v>370.65623673045366</v>
      </c>
      <c r="S8191" s="12">
        <v>356.22836965004149</v>
      </c>
      <c r="T8191" s="12">
        <v>364.6118861305215</v>
      </c>
      <c r="U8191" s="12">
        <v>282.76526242909284</v>
      </c>
      <c r="V8191" s="12">
        <v>227.52159674745022</v>
      </c>
      <c r="W8191" s="12">
        <v>232.02313460681549</v>
      </c>
      <c r="X8191" s="12">
        <v>212.92741786905074</v>
      </c>
      <c r="Y8191" s="12">
        <v>190.62170819738415</v>
      </c>
      <c r="Z8191" s="12">
        <v>157.53934448158861</v>
      </c>
      <c r="AA8191" s="12">
        <v>114.085058589055</v>
      </c>
      <c r="AB8191" s="12">
        <v>107.78458941324605</v>
      </c>
      <c r="AC8191" s="12">
        <v>72.22958822691767</v>
      </c>
      <c r="AD8191" s="12">
        <v>18.031347117298402</v>
      </c>
      <c r="AE8191" s="12">
        <v>25.540589636831367</v>
      </c>
      <c r="AF8191" s="13">
        <v>12.5561853043959</v>
      </c>
    </row>
    <row r="8192" spans="2:32" x14ac:dyDescent="0.35">
      <c r="B8192" s="9" t="s">
        <v>65</v>
      </c>
      <c r="C8192" s="2" t="s">
        <v>68</v>
      </c>
      <c r="D8192" s="10" t="s">
        <v>54</v>
      </c>
      <c r="E8192" s="10">
        <v>8</v>
      </c>
      <c r="F8192" s="10">
        <v>6</v>
      </c>
      <c r="G8192" s="10">
        <v>7</v>
      </c>
      <c r="H8192" s="14" t="s">
        <v>36</v>
      </c>
      <c r="I8192" s="12">
        <v>15.131600757942774</v>
      </c>
      <c r="J8192" s="12">
        <v>0.30117697360906687</v>
      </c>
      <c r="K8192" s="12">
        <v>0.21090212020555874</v>
      </c>
      <c r="L8192" s="12">
        <v>0</v>
      </c>
      <c r="M8192" s="12">
        <v>0.49690288711535385</v>
      </c>
      <c r="N8192" s="12">
        <v>42.463918251815379</v>
      </c>
      <c r="O8192" s="12">
        <v>37.209516831827344</v>
      </c>
      <c r="P8192" s="12">
        <v>35.836150165709604</v>
      </c>
      <c r="Q8192" s="12">
        <v>41.154854035178289</v>
      </c>
      <c r="R8192" s="12">
        <v>51.852505992701914</v>
      </c>
      <c r="S8192" s="12">
        <v>56.458243609791303</v>
      </c>
      <c r="T8192" s="12">
        <v>60.60337799421135</v>
      </c>
      <c r="U8192" s="12">
        <v>52.782633397396133</v>
      </c>
      <c r="V8192" s="12">
        <v>60.268719308945442</v>
      </c>
      <c r="W8192" s="12">
        <v>61.74972666653855</v>
      </c>
      <c r="X8192" s="12">
        <v>69.577361095981203</v>
      </c>
      <c r="Y8192" s="12">
        <v>77.491819364215203</v>
      </c>
      <c r="Z8192" s="12">
        <v>73.634405186826328</v>
      </c>
      <c r="AA8192" s="12">
        <v>83.789468885977215</v>
      </c>
      <c r="AB8192" s="12">
        <v>85.066612866482402</v>
      </c>
      <c r="AC8192" s="12">
        <v>115.27286573401194</v>
      </c>
      <c r="AD8192" s="12">
        <v>117.03956219190815</v>
      </c>
      <c r="AE8192" s="12">
        <v>115.98427082200469</v>
      </c>
      <c r="AF8192" s="13">
        <v>116.7785928552579</v>
      </c>
    </row>
    <row r="8193" spans="2:32" x14ac:dyDescent="0.35">
      <c r="B8193" s="9" t="s">
        <v>65</v>
      </c>
      <c r="C8193" s="2" t="s">
        <v>68</v>
      </c>
      <c r="D8193" s="10" t="s">
        <v>54</v>
      </c>
      <c r="E8193" s="10">
        <v>8</v>
      </c>
      <c r="F8193" s="10">
        <v>6</v>
      </c>
      <c r="G8193" s="10">
        <v>8</v>
      </c>
      <c r="H8193" s="14" t="s">
        <v>36</v>
      </c>
      <c r="I8193" s="12">
        <v>103.98115488408379</v>
      </c>
      <c r="J8193" s="12">
        <v>101.22252962108169</v>
      </c>
      <c r="K8193" s="12">
        <v>106.07187260357665</v>
      </c>
      <c r="L8193" s="12">
        <v>134.12592495617903</v>
      </c>
      <c r="M8193" s="12">
        <v>181.31979694048789</v>
      </c>
      <c r="N8193" s="12">
        <v>179.45892085139334</v>
      </c>
      <c r="O8193" s="12">
        <v>151.07913473544244</v>
      </c>
      <c r="P8193" s="12">
        <v>120.45592353452828</v>
      </c>
      <c r="Q8193" s="12">
        <v>100.05912761736199</v>
      </c>
      <c r="R8193" s="12">
        <v>86.07246470908234</v>
      </c>
      <c r="S8193" s="12">
        <v>71.911046970925028</v>
      </c>
      <c r="T8193" s="12">
        <v>50.750901406830486</v>
      </c>
      <c r="U8193" s="12">
        <v>39.71389930575473</v>
      </c>
      <c r="V8193" s="12">
        <v>94.613690653171503</v>
      </c>
      <c r="W8193" s="12">
        <v>158.77362016244004</v>
      </c>
      <c r="X8193" s="12">
        <v>261.92711100242855</v>
      </c>
      <c r="Y8193" s="12">
        <v>485.47726485122615</v>
      </c>
      <c r="Z8193" s="12">
        <v>832.01395784577176</v>
      </c>
      <c r="AA8193" s="12">
        <v>890.52773722047232</v>
      </c>
      <c r="AB8193" s="12">
        <v>890.52773722047232</v>
      </c>
      <c r="AC8193" s="12">
        <v>890.52773722047232</v>
      </c>
      <c r="AD8193" s="12">
        <v>890.52773722047232</v>
      </c>
      <c r="AE8193" s="12">
        <v>890.52773722047232</v>
      </c>
      <c r="AF8193" s="13">
        <v>890.52773722047232</v>
      </c>
    </row>
    <row r="8194" spans="2:32" x14ac:dyDescent="0.35">
      <c r="B8194" s="9" t="s">
        <v>65</v>
      </c>
      <c r="C8194" s="2" t="s">
        <v>68</v>
      </c>
      <c r="D8194" s="10" t="s">
        <v>54</v>
      </c>
      <c r="E8194" s="10">
        <v>8</v>
      </c>
      <c r="F8194" s="10">
        <v>6</v>
      </c>
      <c r="G8194" s="10">
        <v>9</v>
      </c>
      <c r="H8194" s="14" t="s">
        <v>36</v>
      </c>
      <c r="I8194" s="12">
        <v>890.52773722047232</v>
      </c>
      <c r="J8194" s="12">
        <v>890.52773722047232</v>
      </c>
      <c r="K8194" s="12">
        <v>890.52773722047232</v>
      </c>
      <c r="L8194" s="12">
        <v>890.52773722047232</v>
      </c>
      <c r="M8194" s="12">
        <v>888.81765686698702</v>
      </c>
      <c r="N8194" s="12">
        <v>498.39813039048539</v>
      </c>
      <c r="O8194" s="12">
        <v>174.41181975968306</v>
      </c>
      <c r="P8194" s="12">
        <v>43.890324681477288</v>
      </c>
      <c r="Q8194" s="12">
        <v>19.734053756847565</v>
      </c>
      <c r="R8194" s="12">
        <v>3.4642392077166044</v>
      </c>
      <c r="S8194" s="12">
        <v>18.08375962729404</v>
      </c>
      <c r="T8194" s="12">
        <v>2.7706717669635341</v>
      </c>
      <c r="U8194" s="12">
        <v>24.298332901306448</v>
      </c>
      <c r="V8194" s="12">
        <v>16.809429326991914</v>
      </c>
      <c r="W8194" s="12">
        <v>52.228782453086929</v>
      </c>
      <c r="X8194" s="12">
        <v>113.79545463009734</v>
      </c>
      <c r="Y8194" s="12">
        <v>215.28302376641093</v>
      </c>
      <c r="Z8194" s="12">
        <v>235.50287444448298</v>
      </c>
      <c r="AA8194" s="12">
        <v>223.65792198226407</v>
      </c>
      <c r="AB8194" s="12">
        <v>465.77667656464877</v>
      </c>
      <c r="AC8194" s="12">
        <v>409.35944538052019</v>
      </c>
      <c r="AD8194" s="12">
        <v>150.05748008598434</v>
      </c>
      <c r="AE8194" s="12">
        <v>68.280025525059401</v>
      </c>
      <c r="AF8194" s="13">
        <v>42.90872266018836</v>
      </c>
    </row>
    <row r="8195" spans="2:32" x14ac:dyDescent="0.35">
      <c r="B8195" s="9" t="s">
        <v>65</v>
      </c>
      <c r="C8195" s="2" t="s">
        <v>68</v>
      </c>
      <c r="D8195" s="10" t="s">
        <v>54</v>
      </c>
      <c r="E8195" s="10">
        <v>8</v>
      </c>
      <c r="F8195" s="10">
        <v>6</v>
      </c>
      <c r="G8195" s="10">
        <v>10</v>
      </c>
      <c r="H8195" s="14" t="s">
        <v>36</v>
      </c>
      <c r="I8195" s="12">
        <v>31.120264834232096</v>
      </c>
      <c r="J8195" s="12">
        <v>9.7428008066150547</v>
      </c>
      <c r="K8195" s="12">
        <v>0.31791773609621349</v>
      </c>
      <c r="L8195" s="12">
        <v>0</v>
      </c>
      <c r="M8195" s="12">
        <v>7.7156064478700337</v>
      </c>
      <c r="N8195" s="12">
        <v>29.860172193839045</v>
      </c>
      <c r="O8195" s="12">
        <v>51.302095982144102</v>
      </c>
      <c r="P8195" s="12">
        <v>61.00734520965888</v>
      </c>
      <c r="Q8195" s="12">
        <v>115.79792673608894</v>
      </c>
      <c r="R8195" s="12">
        <v>106.71599628555285</v>
      </c>
      <c r="S8195" s="12">
        <v>96.705969537051843</v>
      </c>
      <c r="T8195" s="12">
        <v>106.364909531161</v>
      </c>
      <c r="U8195" s="12">
        <v>146.20052788581194</v>
      </c>
      <c r="V8195" s="12">
        <v>203.85472696284765</v>
      </c>
      <c r="W8195" s="12">
        <v>162.76276156756404</v>
      </c>
      <c r="X8195" s="12">
        <v>554.18391837072136</v>
      </c>
      <c r="Y8195" s="12">
        <v>696.86937312691748</v>
      </c>
      <c r="Z8195" s="12">
        <v>887.03627271965217</v>
      </c>
      <c r="AA8195" s="12">
        <v>886.84039437980016</v>
      </c>
      <c r="AB8195" s="12">
        <v>864.60132093907021</v>
      </c>
      <c r="AC8195" s="12">
        <v>870.14625823757387</v>
      </c>
      <c r="AD8195" s="12">
        <v>890.52773722047232</v>
      </c>
      <c r="AE8195" s="12">
        <v>890.52773722047232</v>
      </c>
      <c r="AF8195" s="13">
        <v>890.52773722047232</v>
      </c>
    </row>
    <row r="8196" spans="2:32" x14ac:dyDescent="0.35">
      <c r="B8196" s="9" t="s">
        <v>65</v>
      </c>
      <c r="C8196" s="2" t="s">
        <v>68</v>
      </c>
      <c r="D8196" s="10" t="s">
        <v>54</v>
      </c>
      <c r="E8196" s="10">
        <v>8</v>
      </c>
      <c r="F8196" s="10">
        <v>6</v>
      </c>
      <c r="G8196" s="10">
        <v>11</v>
      </c>
      <c r="H8196" s="14" t="s">
        <v>36</v>
      </c>
      <c r="I8196" s="12">
        <v>890.52773722047232</v>
      </c>
      <c r="J8196" s="12">
        <v>809.79508396058463</v>
      </c>
      <c r="K8196" s="12">
        <v>890.52773722047232</v>
      </c>
      <c r="L8196" s="12">
        <v>890.52773722047232</v>
      </c>
      <c r="M8196" s="12">
        <v>885.31778119477417</v>
      </c>
      <c r="N8196" s="12">
        <v>890.52773722047232</v>
      </c>
      <c r="O8196" s="12">
        <v>885.48046089602371</v>
      </c>
      <c r="P8196" s="12">
        <v>853.80494524686503</v>
      </c>
      <c r="Q8196" s="12">
        <v>775.47234327862714</v>
      </c>
      <c r="R8196" s="12">
        <v>783.85885464589091</v>
      </c>
      <c r="S8196" s="12">
        <v>757.78364984023654</v>
      </c>
      <c r="T8196" s="12">
        <v>840.41671806686259</v>
      </c>
      <c r="U8196" s="12">
        <v>738.10826320733895</v>
      </c>
      <c r="V8196" s="12">
        <v>769.60198285662807</v>
      </c>
      <c r="W8196" s="12">
        <v>705.35299529116719</v>
      </c>
      <c r="X8196" s="12">
        <v>732.44359415848339</v>
      </c>
      <c r="Y8196" s="12">
        <v>665.90899820910636</v>
      </c>
      <c r="Z8196" s="12">
        <v>732.39746015781577</v>
      </c>
      <c r="AA8196" s="12">
        <v>771.91078568286991</v>
      </c>
      <c r="AB8196" s="12">
        <v>675.11706437003102</v>
      </c>
      <c r="AC8196" s="12">
        <v>627.1086469015554</v>
      </c>
      <c r="AD8196" s="12">
        <v>591.27062094904375</v>
      </c>
      <c r="AE8196" s="12">
        <v>594.386896228963</v>
      </c>
      <c r="AF8196" s="13">
        <v>551.94017468078107</v>
      </c>
    </row>
    <row r="8197" spans="2:32" x14ac:dyDescent="0.35">
      <c r="B8197" s="9" t="s">
        <v>65</v>
      </c>
      <c r="C8197" s="2" t="s">
        <v>68</v>
      </c>
      <c r="D8197" s="10" t="s">
        <v>54</v>
      </c>
      <c r="E8197" s="10">
        <v>8</v>
      </c>
      <c r="F8197" s="10">
        <v>6</v>
      </c>
      <c r="G8197" s="10">
        <v>12</v>
      </c>
      <c r="H8197" s="14" t="s">
        <v>36</v>
      </c>
      <c r="I8197" s="12">
        <v>469.17772097300013</v>
      </c>
      <c r="J8197" s="12">
        <v>427.08286676140278</v>
      </c>
      <c r="K8197" s="12">
        <v>323.34814486189504</v>
      </c>
      <c r="L8197" s="12">
        <v>240.53667377840449</v>
      </c>
      <c r="M8197" s="12">
        <v>168.08679410527324</v>
      </c>
      <c r="N8197" s="12">
        <v>125.96347253898286</v>
      </c>
      <c r="O8197" s="12">
        <v>112.93463973814615</v>
      </c>
      <c r="P8197" s="12">
        <v>121.7096022584781</v>
      </c>
      <c r="Q8197" s="12">
        <v>149.92621483546509</v>
      </c>
      <c r="R8197" s="12">
        <v>162.18795039833134</v>
      </c>
      <c r="S8197" s="12">
        <v>174.20295826701829</v>
      </c>
      <c r="T8197" s="12">
        <v>179.34126003339199</v>
      </c>
      <c r="U8197" s="12">
        <v>161.36029431936095</v>
      </c>
      <c r="V8197" s="12">
        <v>151.31756276997183</v>
      </c>
      <c r="W8197" s="12">
        <v>191.85474131882529</v>
      </c>
      <c r="X8197" s="12">
        <v>201.38177885246216</v>
      </c>
      <c r="Y8197" s="12">
        <v>224.85012587590364</v>
      </c>
      <c r="Z8197" s="12">
        <v>329.10224632779153</v>
      </c>
      <c r="AA8197" s="12">
        <v>401.03018732762132</v>
      </c>
      <c r="AB8197" s="12">
        <v>439.60681422033053</v>
      </c>
      <c r="AC8197" s="12">
        <v>432.73466416918836</v>
      </c>
      <c r="AD8197" s="12">
        <v>489.97940806004777</v>
      </c>
      <c r="AE8197" s="12">
        <v>555.7898148967314</v>
      </c>
      <c r="AF8197" s="13">
        <v>625.15878444238945</v>
      </c>
    </row>
    <row r="8198" spans="2:32" x14ac:dyDescent="0.35">
      <c r="B8198" s="9" t="s">
        <v>65</v>
      </c>
      <c r="C8198" s="2" t="s">
        <v>68</v>
      </c>
      <c r="D8198" s="10" t="s">
        <v>54</v>
      </c>
      <c r="E8198" s="10">
        <v>8</v>
      </c>
      <c r="F8198" s="10">
        <v>6</v>
      </c>
      <c r="G8198" s="10">
        <v>13</v>
      </c>
      <c r="H8198" s="14" t="s">
        <v>36</v>
      </c>
      <c r="I8198" s="12">
        <v>675.385074876673</v>
      </c>
      <c r="J8198" s="12">
        <v>726.08774347254985</v>
      </c>
      <c r="K8198" s="12">
        <v>791.63109561752253</v>
      </c>
      <c r="L8198" s="12">
        <v>764.82227099185457</v>
      </c>
      <c r="M8198" s="12">
        <v>773.13129762871483</v>
      </c>
      <c r="N8198" s="12">
        <v>770.63158670026326</v>
      </c>
      <c r="O8198" s="12">
        <v>779.99748976678802</v>
      </c>
      <c r="P8198" s="12">
        <v>742.82788617345307</v>
      </c>
      <c r="Q8198" s="12">
        <v>682.82813318608055</v>
      </c>
      <c r="R8198" s="12">
        <v>802.57199052728936</v>
      </c>
      <c r="S8198" s="12">
        <v>786.63887423309768</v>
      </c>
      <c r="T8198" s="12">
        <v>545.13763981711054</v>
      </c>
      <c r="U8198" s="12">
        <v>468.00977884835726</v>
      </c>
      <c r="V8198" s="12">
        <v>467.31024976088264</v>
      </c>
      <c r="W8198" s="12">
        <v>810.84800968853438</v>
      </c>
      <c r="X8198" s="12">
        <v>890.52773722047232</v>
      </c>
      <c r="Y8198" s="12">
        <v>890.52773722047232</v>
      </c>
      <c r="Z8198" s="12">
        <v>890.52773722047232</v>
      </c>
      <c r="AA8198" s="12">
        <v>890.52773722047232</v>
      </c>
      <c r="AB8198" s="12">
        <v>890.52773722047232</v>
      </c>
      <c r="AC8198" s="12">
        <v>890.52773722047232</v>
      </c>
      <c r="AD8198" s="12">
        <v>890.52773722047232</v>
      </c>
      <c r="AE8198" s="12">
        <v>890.52773722047232</v>
      </c>
      <c r="AF8198" s="13">
        <v>890.52773722047232</v>
      </c>
    </row>
    <row r="8199" spans="2:32" x14ac:dyDescent="0.35">
      <c r="B8199" s="9" t="s">
        <v>65</v>
      </c>
      <c r="C8199" s="2" t="s">
        <v>68</v>
      </c>
      <c r="D8199" s="10" t="s">
        <v>54</v>
      </c>
      <c r="E8199" s="10">
        <v>8</v>
      </c>
      <c r="F8199" s="10">
        <v>6</v>
      </c>
      <c r="G8199" s="10">
        <v>14</v>
      </c>
      <c r="H8199" s="14" t="s">
        <v>36</v>
      </c>
      <c r="I8199" s="12">
        <v>890.52773722047232</v>
      </c>
      <c r="J8199" s="12">
        <v>890.52773722047232</v>
      </c>
      <c r="K8199" s="12">
        <v>890.52773722047232</v>
      </c>
      <c r="L8199" s="12">
        <v>729.6498108362714</v>
      </c>
      <c r="M8199" s="12">
        <v>851.87241489844689</v>
      </c>
      <c r="N8199" s="12">
        <v>890.52773722047232</v>
      </c>
      <c r="O8199" s="12">
        <v>890.52773722047232</v>
      </c>
      <c r="P8199" s="12">
        <v>890.52773722047232</v>
      </c>
      <c r="Q8199" s="12">
        <v>860.6135973260939</v>
      </c>
      <c r="R8199" s="12">
        <v>582.93094451339709</v>
      </c>
      <c r="S8199" s="12">
        <v>557.25310383504188</v>
      </c>
      <c r="T8199" s="12">
        <v>340.00611933923278</v>
      </c>
      <c r="U8199" s="12">
        <v>329.30312676578245</v>
      </c>
      <c r="V8199" s="12">
        <v>650.50941780937808</v>
      </c>
      <c r="W8199" s="12">
        <v>825.72023513035128</v>
      </c>
      <c r="X8199" s="12">
        <v>890.52773722047232</v>
      </c>
      <c r="Y8199" s="12">
        <v>890.52773722047232</v>
      </c>
      <c r="Z8199" s="12">
        <v>890.52773722047232</v>
      </c>
      <c r="AA8199" s="12">
        <v>890.52773722047232</v>
      </c>
      <c r="AB8199" s="12">
        <v>890.52773722047232</v>
      </c>
      <c r="AC8199" s="12">
        <v>890.52773722047232</v>
      </c>
      <c r="AD8199" s="12">
        <v>887.0126322303588</v>
      </c>
      <c r="AE8199" s="12">
        <v>839.9309729189464</v>
      </c>
      <c r="AF8199" s="13">
        <v>890.52773722047232</v>
      </c>
    </row>
    <row r="8200" spans="2:32" x14ac:dyDescent="0.35">
      <c r="B8200" s="9" t="s">
        <v>65</v>
      </c>
      <c r="C8200" s="2" t="s">
        <v>68</v>
      </c>
      <c r="D8200" s="10" t="s">
        <v>54</v>
      </c>
      <c r="E8200" s="10">
        <v>8</v>
      </c>
      <c r="F8200" s="10">
        <v>6</v>
      </c>
      <c r="G8200" s="10">
        <v>15</v>
      </c>
      <c r="H8200" s="14" t="s">
        <v>36</v>
      </c>
      <c r="I8200" s="12">
        <v>698.26339734323108</v>
      </c>
      <c r="J8200" s="12">
        <v>553.90386459594879</v>
      </c>
      <c r="K8200" s="12">
        <v>558.8516087255864</v>
      </c>
      <c r="L8200" s="12">
        <v>498.95103746755024</v>
      </c>
      <c r="M8200" s="12">
        <v>518.18866086206606</v>
      </c>
      <c r="N8200" s="12">
        <v>561.86542064490618</v>
      </c>
      <c r="O8200" s="12">
        <v>704.19212619701466</v>
      </c>
      <c r="P8200" s="12">
        <v>727.15634456536804</v>
      </c>
      <c r="Q8200" s="12">
        <v>569.12668295444325</v>
      </c>
      <c r="R8200" s="12">
        <v>257.19824849198233</v>
      </c>
      <c r="S8200" s="12">
        <v>110.88553979377249</v>
      </c>
      <c r="T8200" s="12">
        <v>51.424129653454884</v>
      </c>
      <c r="U8200" s="12">
        <v>23.219727612211312</v>
      </c>
      <c r="V8200" s="12">
        <v>6.0293283752671201</v>
      </c>
      <c r="W8200" s="12">
        <v>23.243194860047538</v>
      </c>
      <c r="X8200" s="12">
        <v>0</v>
      </c>
      <c r="Y8200" s="12">
        <v>0</v>
      </c>
      <c r="Z8200" s="12">
        <v>0</v>
      </c>
      <c r="AA8200" s="12">
        <v>0</v>
      </c>
      <c r="AB8200" s="12">
        <v>0</v>
      </c>
      <c r="AC8200" s="12">
        <v>0</v>
      </c>
      <c r="AD8200" s="12">
        <v>0</v>
      </c>
      <c r="AE8200" s="12">
        <v>0</v>
      </c>
      <c r="AF8200" s="13">
        <v>0</v>
      </c>
    </row>
    <row r="8201" spans="2:32" x14ac:dyDescent="0.35">
      <c r="B8201" s="9" t="s">
        <v>65</v>
      </c>
      <c r="C8201" s="2" t="s">
        <v>68</v>
      </c>
      <c r="D8201" s="10" t="s">
        <v>54</v>
      </c>
      <c r="E8201" s="10">
        <v>8</v>
      </c>
      <c r="F8201" s="10">
        <v>6</v>
      </c>
      <c r="G8201" s="10">
        <v>16</v>
      </c>
      <c r="H8201" s="14" t="s">
        <v>36</v>
      </c>
      <c r="I8201" s="12">
        <v>10.174775390820869</v>
      </c>
      <c r="J8201" s="12">
        <v>37.115799177846313</v>
      </c>
      <c r="K8201" s="12">
        <v>50.476789614878896</v>
      </c>
      <c r="L8201" s="12">
        <v>63.430371902712444</v>
      </c>
      <c r="M8201" s="12">
        <v>73.713889163460365</v>
      </c>
      <c r="N8201" s="12">
        <v>120.14817502213144</v>
      </c>
      <c r="O8201" s="12">
        <v>151.42584067140149</v>
      </c>
      <c r="P8201" s="12">
        <v>151.59621468284558</v>
      </c>
      <c r="Q8201" s="12">
        <v>134.72232161260348</v>
      </c>
      <c r="R8201" s="12">
        <v>85.485602306594814</v>
      </c>
      <c r="S8201" s="12">
        <v>53.012307760182367</v>
      </c>
      <c r="T8201" s="12">
        <v>10.652121315030906</v>
      </c>
      <c r="U8201" s="12">
        <v>0</v>
      </c>
      <c r="V8201" s="12">
        <v>0</v>
      </c>
      <c r="W8201" s="12">
        <v>5.1650675713623313</v>
      </c>
      <c r="X8201" s="12">
        <v>51.558680517799104</v>
      </c>
      <c r="Y8201" s="12">
        <v>132.94640154062316</v>
      </c>
      <c r="Z8201" s="12">
        <v>201.7007980159199</v>
      </c>
      <c r="AA8201" s="12">
        <v>302.68941582802165</v>
      </c>
      <c r="AB8201" s="12">
        <v>523.32307564772032</v>
      </c>
      <c r="AC8201" s="12">
        <v>613.6365628916094</v>
      </c>
      <c r="AD8201" s="12">
        <v>587.34674577345538</v>
      </c>
      <c r="AE8201" s="12">
        <v>607.72395544966207</v>
      </c>
      <c r="AF8201" s="13">
        <v>748.236715425787</v>
      </c>
    </row>
    <row r="8202" spans="2:32" x14ac:dyDescent="0.35">
      <c r="B8202" s="9" t="s">
        <v>65</v>
      </c>
      <c r="C8202" s="2" t="s">
        <v>68</v>
      </c>
      <c r="D8202" s="10" t="s">
        <v>54</v>
      </c>
      <c r="E8202" s="10">
        <v>8</v>
      </c>
      <c r="F8202" s="10">
        <v>6</v>
      </c>
      <c r="G8202" s="10">
        <v>17</v>
      </c>
      <c r="H8202" s="14" t="s">
        <v>36</v>
      </c>
      <c r="I8202" s="12">
        <v>578.45938738236657</v>
      </c>
      <c r="J8202" s="12">
        <v>471.93069099766052</v>
      </c>
      <c r="K8202" s="12">
        <v>615.90923591346029</v>
      </c>
      <c r="L8202" s="12">
        <v>624.32454917064399</v>
      </c>
      <c r="M8202" s="12">
        <v>466.77690502940459</v>
      </c>
      <c r="N8202" s="12">
        <v>293.93042338216134</v>
      </c>
      <c r="O8202" s="12">
        <v>124.25966870354358</v>
      </c>
      <c r="P8202" s="12">
        <v>53.411428197417429</v>
      </c>
      <c r="Q8202" s="12">
        <v>17.521614997177554</v>
      </c>
      <c r="R8202" s="12">
        <v>0</v>
      </c>
      <c r="S8202" s="12">
        <v>0</v>
      </c>
      <c r="T8202" s="12">
        <v>0</v>
      </c>
      <c r="U8202" s="12">
        <v>0</v>
      </c>
      <c r="V8202" s="12">
        <v>0</v>
      </c>
      <c r="W8202" s="12">
        <v>2.5114248884695205</v>
      </c>
      <c r="X8202" s="12">
        <v>59.87022811653997</v>
      </c>
      <c r="Y8202" s="12">
        <v>163.25293532466048</v>
      </c>
      <c r="Z8202" s="12">
        <v>205.96124748919874</v>
      </c>
      <c r="AA8202" s="12">
        <v>283.0543964457089</v>
      </c>
      <c r="AB8202" s="12">
        <v>329.34521448324222</v>
      </c>
      <c r="AC8202" s="12">
        <v>384.19277452724384</v>
      </c>
      <c r="AD8202" s="12">
        <v>409.15792773257527</v>
      </c>
      <c r="AE8202" s="12">
        <v>455.54276609881748</v>
      </c>
      <c r="AF8202" s="13">
        <v>478.84916621245651</v>
      </c>
    </row>
    <row r="8203" spans="2:32" x14ac:dyDescent="0.35">
      <c r="B8203" s="9" t="s">
        <v>65</v>
      </c>
      <c r="C8203" s="2" t="s">
        <v>68</v>
      </c>
      <c r="D8203" s="10" t="s">
        <v>54</v>
      </c>
      <c r="E8203" s="10">
        <v>8</v>
      </c>
      <c r="F8203" s="10">
        <v>6</v>
      </c>
      <c r="G8203" s="10">
        <v>18</v>
      </c>
      <c r="H8203" s="14" t="s">
        <v>36</v>
      </c>
      <c r="I8203" s="12">
        <v>455.92700370106519</v>
      </c>
      <c r="J8203" s="12">
        <v>330.95295891811878</v>
      </c>
      <c r="K8203" s="12">
        <v>210.50753341758269</v>
      </c>
      <c r="L8203" s="12">
        <v>173.07960490890559</v>
      </c>
      <c r="M8203" s="12">
        <v>118.54622919783625</v>
      </c>
      <c r="N8203" s="12">
        <v>104.7046032402062</v>
      </c>
      <c r="O8203" s="12">
        <v>75.529085263978502</v>
      </c>
      <c r="P8203" s="12">
        <v>70.33413553269628</v>
      </c>
      <c r="Q8203" s="12">
        <v>73.240760772633237</v>
      </c>
      <c r="R8203" s="12">
        <v>109.74669426865364</v>
      </c>
      <c r="S8203" s="12">
        <v>104.8388394821355</v>
      </c>
      <c r="T8203" s="12">
        <v>122.70638182435836</v>
      </c>
      <c r="U8203" s="12">
        <v>220.72704293845359</v>
      </c>
      <c r="V8203" s="12">
        <v>346.80021117101279</v>
      </c>
      <c r="W8203" s="12">
        <v>614.79698593879516</v>
      </c>
      <c r="X8203" s="12">
        <v>877.52317415375808</v>
      </c>
      <c r="Y8203" s="12">
        <v>890.52773722047232</v>
      </c>
      <c r="Z8203" s="12">
        <v>890.52773722047232</v>
      </c>
      <c r="AA8203" s="12">
        <v>890.52773722047232</v>
      </c>
      <c r="AB8203" s="12">
        <v>890.52773722047232</v>
      </c>
      <c r="AC8203" s="12">
        <v>890.52773722047232</v>
      </c>
      <c r="AD8203" s="12">
        <v>890.52773722047232</v>
      </c>
      <c r="AE8203" s="12">
        <v>890.52773722047232</v>
      </c>
      <c r="AF8203" s="13">
        <v>890.52773722047232</v>
      </c>
    </row>
    <row r="8204" spans="2:32" x14ac:dyDescent="0.35">
      <c r="B8204" s="9" t="s">
        <v>65</v>
      </c>
      <c r="C8204" s="2" t="s">
        <v>68</v>
      </c>
      <c r="D8204" s="10" t="s">
        <v>54</v>
      </c>
      <c r="E8204" s="10">
        <v>8</v>
      </c>
      <c r="F8204" s="10">
        <v>6</v>
      </c>
      <c r="G8204" s="10">
        <v>19</v>
      </c>
      <c r="H8204" s="14" t="s">
        <v>36</v>
      </c>
      <c r="I8204" s="12">
        <v>890.52773722047232</v>
      </c>
      <c r="J8204" s="12">
        <v>890.52773722047232</v>
      </c>
      <c r="K8204" s="12">
        <v>890.52773722047232</v>
      </c>
      <c r="L8204" s="12">
        <v>890.52773722047232</v>
      </c>
      <c r="M8204" s="12">
        <v>890.52773722047232</v>
      </c>
      <c r="N8204" s="12">
        <v>890.52773722047232</v>
      </c>
      <c r="O8204" s="12">
        <v>890.52773722047232</v>
      </c>
      <c r="P8204" s="12">
        <v>890.52773722047232</v>
      </c>
      <c r="Q8204" s="12">
        <v>686.96821369905354</v>
      </c>
      <c r="R8204" s="12">
        <v>490.44973272707711</v>
      </c>
      <c r="S8204" s="12">
        <v>396.86066771477448</v>
      </c>
      <c r="T8204" s="12">
        <v>394.52838370172975</v>
      </c>
      <c r="U8204" s="12">
        <v>368.34867646362312</v>
      </c>
      <c r="V8204" s="12">
        <v>323.60739373167041</v>
      </c>
      <c r="W8204" s="12">
        <v>281.42759943320868</v>
      </c>
      <c r="X8204" s="12">
        <v>220.3432673134225</v>
      </c>
      <c r="Y8204" s="12">
        <v>171.85455284213734</v>
      </c>
      <c r="Z8204" s="12">
        <v>118.33422944614804</v>
      </c>
      <c r="AA8204" s="12">
        <v>78.541168751298443</v>
      </c>
      <c r="AB8204" s="12">
        <v>38.311746679966078</v>
      </c>
      <c r="AC8204" s="12">
        <v>17.046929424525377</v>
      </c>
      <c r="AD8204" s="12">
        <v>1.1421257251488003E-2</v>
      </c>
      <c r="AE8204" s="12">
        <v>0</v>
      </c>
      <c r="AF8204" s="13">
        <v>0</v>
      </c>
    </row>
    <row r="8205" spans="2:32" x14ac:dyDescent="0.35">
      <c r="B8205" s="9" t="s">
        <v>65</v>
      </c>
      <c r="C8205" s="2" t="s">
        <v>68</v>
      </c>
      <c r="D8205" s="10" t="s">
        <v>54</v>
      </c>
      <c r="E8205" s="10">
        <v>8</v>
      </c>
      <c r="F8205" s="10">
        <v>6</v>
      </c>
      <c r="G8205" s="10">
        <v>20</v>
      </c>
      <c r="H8205" s="14" t="s">
        <v>36</v>
      </c>
      <c r="I8205" s="12">
        <v>0</v>
      </c>
      <c r="J8205" s="12">
        <v>0</v>
      </c>
      <c r="K8205" s="12">
        <v>0</v>
      </c>
      <c r="L8205" s="12">
        <v>0</v>
      </c>
      <c r="M8205" s="12">
        <v>0</v>
      </c>
      <c r="N8205" s="12">
        <v>0</v>
      </c>
      <c r="O8205" s="12">
        <v>0</v>
      </c>
      <c r="P8205" s="12">
        <v>0.13392597544210549</v>
      </c>
      <c r="Q8205" s="12">
        <v>6.6986452479787708</v>
      </c>
      <c r="R8205" s="12">
        <v>38.168119556339896</v>
      </c>
      <c r="S8205" s="12">
        <v>50.695830536558034</v>
      </c>
      <c r="T8205" s="12">
        <v>78.954678185806657</v>
      </c>
      <c r="U8205" s="12">
        <v>113.50976951235585</v>
      </c>
      <c r="V8205" s="12">
        <v>145.17074880944034</v>
      </c>
      <c r="W8205" s="12">
        <v>164.7351971893504</v>
      </c>
      <c r="X8205" s="12">
        <v>172.27947629994705</v>
      </c>
      <c r="Y8205" s="12">
        <v>173.505946158862</v>
      </c>
      <c r="Z8205" s="12">
        <v>216.96522618440957</v>
      </c>
      <c r="AA8205" s="12">
        <v>300.09931666759798</v>
      </c>
      <c r="AB8205" s="12">
        <v>392.79641518632559</v>
      </c>
      <c r="AC8205" s="12">
        <v>449.28125434657073</v>
      </c>
      <c r="AD8205" s="12">
        <v>572.51912502841651</v>
      </c>
      <c r="AE8205" s="12">
        <v>588.76938071670168</v>
      </c>
      <c r="AF8205" s="13">
        <v>781.65703937092303</v>
      </c>
    </row>
    <row r="8206" spans="2:32" x14ac:dyDescent="0.35">
      <c r="B8206" s="9" t="s">
        <v>65</v>
      </c>
      <c r="C8206" s="2" t="s">
        <v>68</v>
      </c>
      <c r="D8206" s="10" t="s">
        <v>54</v>
      </c>
      <c r="E8206" s="10">
        <v>8</v>
      </c>
      <c r="F8206" s="10">
        <v>6</v>
      </c>
      <c r="G8206" s="10">
        <v>21</v>
      </c>
      <c r="H8206" s="14" t="s">
        <v>36</v>
      </c>
      <c r="I8206" s="12">
        <v>751.88448752831766</v>
      </c>
      <c r="J8206" s="12">
        <v>516.79339408634212</v>
      </c>
      <c r="K8206" s="12">
        <v>562.79166903400539</v>
      </c>
      <c r="L8206" s="12">
        <v>475.01195159060836</v>
      </c>
      <c r="M8206" s="12">
        <v>304.29419723661306</v>
      </c>
      <c r="N8206" s="12">
        <v>247.75740953486999</v>
      </c>
      <c r="O8206" s="12">
        <v>267.76508522851651</v>
      </c>
      <c r="P8206" s="12">
        <v>155.8468033320863</v>
      </c>
      <c r="Q8206" s="12">
        <v>61.103097952930447</v>
      </c>
      <c r="R8206" s="12">
        <v>20.710492386228161</v>
      </c>
      <c r="S8206" s="12">
        <v>16.850734470977311</v>
      </c>
      <c r="T8206" s="12">
        <v>69.47331267562133</v>
      </c>
      <c r="U8206" s="12">
        <v>176.26299432722701</v>
      </c>
      <c r="V8206" s="12">
        <v>296.79745398858296</v>
      </c>
      <c r="W8206" s="12">
        <v>219.85105448447419</v>
      </c>
      <c r="X8206" s="12">
        <v>251.38217835806219</v>
      </c>
      <c r="Y8206" s="12">
        <v>151.17191250474198</v>
      </c>
      <c r="Z8206" s="12">
        <v>98.191513033004853</v>
      </c>
      <c r="AA8206" s="12">
        <v>51.886457335562191</v>
      </c>
      <c r="AB8206" s="12">
        <v>23.295609361324306</v>
      </c>
      <c r="AC8206" s="12">
        <v>0</v>
      </c>
      <c r="AD8206" s="12">
        <v>0</v>
      </c>
      <c r="AE8206" s="12">
        <v>0</v>
      </c>
      <c r="AF8206" s="13">
        <v>0</v>
      </c>
    </row>
    <row r="8207" spans="2:32" x14ac:dyDescent="0.35">
      <c r="B8207" s="9" t="s">
        <v>65</v>
      </c>
      <c r="C8207" s="2" t="s">
        <v>68</v>
      </c>
      <c r="D8207" s="10" t="s">
        <v>54</v>
      </c>
      <c r="E8207" s="10">
        <v>8</v>
      </c>
      <c r="F8207" s="10">
        <v>6</v>
      </c>
      <c r="G8207" s="10">
        <v>22</v>
      </c>
      <c r="H8207" s="14" t="s">
        <v>36</v>
      </c>
      <c r="I8207" s="12">
        <v>32.600491609631554</v>
      </c>
      <c r="J8207" s="12">
        <v>126.00023955332674</v>
      </c>
      <c r="K8207" s="12">
        <v>200.12201477345164</v>
      </c>
      <c r="L8207" s="12">
        <v>285.37291672374823</v>
      </c>
      <c r="M8207" s="12">
        <v>475.60959080644307</v>
      </c>
      <c r="N8207" s="12">
        <v>538.90935856396311</v>
      </c>
      <c r="O8207" s="12">
        <v>783.60785764501986</v>
      </c>
      <c r="P8207" s="12">
        <v>890.52773722047232</v>
      </c>
      <c r="Q8207" s="12">
        <v>890.52773722047232</v>
      </c>
      <c r="R8207" s="12">
        <v>890.52773722047232</v>
      </c>
      <c r="S8207" s="12">
        <v>890.52773722047232</v>
      </c>
      <c r="T8207" s="12">
        <v>890.52773722047232</v>
      </c>
      <c r="U8207" s="12">
        <v>890.52773722047232</v>
      </c>
      <c r="V8207" s="12">
        <v>881.62540439546444</v>
      </c>
      <c r="W8207" s="12">
        <v>888.46018208280634</v>
      </c>
      <c r="X8207" s="12">
        <v>890.47733391311283</v>
      </c>
      <c r="Y8207" s="12">
        <v>890.52773722047232</v>
      </c>
      <c r="Z8207" s="12">
        <v>890.52773722047232</v>
      </c>
      <c r="AA8207" s="12">
        <v>890.52773722047232</v>
      </c>
      <c r="AB8207" s="12">
        <v>890.52773722047232</v>
      </c>
      <c r="AC8207" s="12">
        <v>890.52773722047232</v>
      </c>
      <c r="AD8207" s="12">
        <v>890.52773722047232</v>
      </c>
      <c r="AE8207" s="12">
        <v>890.52773722047232</v>
      </c>
      <c r="AF8207" s="13">
        <v>890.52773722047232</v>
      </c>
    </row>
    <row r="8208" spans="2:32" x14ac:dyDescent="0.35">
      <c r="B8208" s="9" t="s">
        <v>65</v>
      </c>
      <c r="C8208" s="2" t="s">
        <v>68</v>
      </c>
      <c r="D8208" s="10" t="s">
        <v>54</v>
      </c>
      <c r="E8208" s="10">
        <v>8</v>
      </c>
      <c r="F8208" s="10">
        <v>6</v>
      </c>
      <c r="G8208" s="10">
        <v>23</v>
      </c>
      <c r="H8208" s="14" t="s">
        <v>36</v>
      </c>
      <c r="I8208" s="12">
        <v>890.52773722047232</v>
      </c>
      <c r="J8208" s="12">
        <v>890.52773722047232</v>
      </c>
      <c r="K8208" s="12">
        <v>869.05185014162066</v>
      </c>
      <c r="L8208" s="12">
        <v>738.33135041222567</v>
      </c>
      <c r="M8208" s="12">
        <v>502.06403111620637</v>
      </c>
      <c r="N8208" s="12">
        <v>344.14951334396562</v>
      </c>
      <c r="O8208" s="12">
        <v>157.52384434945753</v>
      </c>
      <c r="P8208" s="12">
        <v>162.86994028182303</v>
      </c>
      <c r="Q8208" s="12">
        <v>206.60709163805168</v>
      </c>
      <c r="R8208" s="12">
        <v>350.84114181514718</v>
      </c>
      <c r="S8208" s="12">
        <v>252.1458266971552</v>
      </c>
      <c r="T8208" s="12">
        <v>167.74164933370244</v>
      </c>
      <c r="U8208" s="12">
        <v>163.10664784947664</v>
      </c>
      <c r="V8208" s="12">
        <v>111.37462232882224</v>
      </c>
      <c r="W8208" s="12">
        <v>149.16771196674969</v>
      </c>
      <c r="X8208" s="12">
        <v>303.36046163055431</v>
      </c>
      <c r="Y8208" s="12">
        <v>502.88810288918552</v>
      </c>
      <c r="Z8208" s="12">
        <v>890.08812607322477</v>
      </c>
      <c r="AA8208" s="12">
        <v>890.52773722047232</v>
      </c>
      <c r="AB8208" s="12">
        <v>890.52773722047232</v>
      </c>
      <c r="AC8208" s="12">
        <v>853.74453774322865</v>
      </c>
      <c r="AD8208" s="12">
        <v>191.91247254065578</v>
      </c>
      <c r="AE8208" s="12">
        <v>58.851229836077081</v>
      </c>
      <c r="AF8208" s="13">
        <v>198.47922379110599</v>
      </c>
    </row>
    <row r="8209" spans="2:32" x14ac:dyDescent="0.35">
      <c r="B8209" s="9" t="s">
        <v>65</v>
      </c>
      <c r="C8209" s="2" t="s">
        <v>68</v>
      </c>
      <c r="D8209" s="10" t="s">
        <v>54</v>
      </c>
      <c r="E8209" s="10">
        <v>8</v>
      </c>
      <c r="F8209" s="10">
        <v>6</v>
      </c>
      <c r="G8209" s="10">
        <v>24</v>
      </c>
      <c r="H8209" s="14" t="s">
        <v>36</v>
      </c>
      <c r="I8209" s="12">
        <v>192.24321636726714</v>
      </c>
      <c r="J8209" s="12">
        <v>124.51250564815733</v>
      </c>
      <c r="K8209" s="12">
        <v>100.5017416165182</v>
      </c>
      <c r="L8209" s="12">
        <v>63.593557389363411</v>
      </c>
      <c r="M8209" s="12">
        <v>44.798707296492125</v>
      </c>
      <c r="N8209" s="12">
        <v>10.309327250805666</v>
      </c>
      <c r="O8209" s="12">
        <v>0</v>
      </c>
      <c r="P8209" s="12">
        <v>0</v>
      </c>
      <c r="Q8209" s="12">
        <v>0</v>
      </c>
      <c r="R8209" s="12">
        <v>0</v>
      </c>
      <c r="S8209" s="12">
        <v>3.5232229453626078</v>
      </c>
      <c r="T8209" s="12">
        <v>58.239802989863897</v>
      </c>
      <c r="U8209" s="12">
        <v>75.930702767720632</v>
      </c>
      <c r="V8209" s="12">
        <v>193.54632665339659</v>
      </c>
      <c r="W8209" s="12">
        <v>342.01986209628529</v>
      </c>
      <c r="X8209" s="12">
        <v>374.97158184126766</v>
      </c>
      <c r="Y8209" s="12">
        <v>449.47369175267113</v>
      </c>
      <c r="Z8209" s="12">
        <v>650.02972615602482</v>
      </c>
      <c r="AA8209" s="12">
        <v>817.66902364086991</v>
      </c>
      <c r="AB8209" s="12">
        <v>671.48057088368614</v>
      </c>
      <c r="AC8209" s="12">
        <v>890.27317184385879</v>
      </c>
      <c r="AD8209" s="12">
        <v>887.45931640809658</v>
      </c>
      <c r="AE8209" s="12">
        <v>846.95519312560498</v>
      </c>
      <c r="AF8209" s="13">
        <v>705.5892727421018</v>
      </c>
    </row>
    <row r="8210" spans="2:32" x14ac:dyDescent="0.35">
      <c r="B8210" s="9" t="s">
        <v>65</v>
      </c>
      <c r="C8210" s="2" t="s">
        <v>68</v>
      </c>
      <c r="D8210" s="10" t="s">
        <v>54</v>
      </c>
      <c r="E8210" s="10">
        <v>8</v>
      </c>
      <c r="F8210" s="10">
        <v>6</v>
      </c>
      <c r="G8210" s="10">
        <v>25</v>
      </c>
      <c r="H8210" s="14" t="s">
        <v>36</v>
      </c>
      <c r="I8210" s="12">
        <v>890.52773722047232</v>
      </c>
      <c r="J8210" s="12">
        <v>890.52773722047232</v>
      </c>
      <c r="K8210" s="12">
        <v>890.52773722047232</v>
      </c>
      <c r="L8210" s="12">
        <v>890.52773722047232</v>
      </c>
      <c r="M8210" s="12">
        <v>890.52773722047232</v>
      </c>
      <c r="N8210" s="12">
        <v>890.52773722047232</v>
      </c>
      <c r="O8210" s="12">
        <v>886.25651889897176</v>
      </c>
      <c r="P8210" s="12">
        <v>611.51459002387378</v>
      </c>
      <c r="Q8210" s="12">
        <v>494.94767035020323</v>
      </c>
      <c r="R8210" s="12">
        <v>484.56325089324281</v>
      </c>
      <c r="S8210" s="12">
        <v>334.9964065415715</v>
      </c>
      <c r="T8210" s="12">
        <v>145.40119578929591</v>
      </c>
      <c r="U8210" s="12">
        <v>24.570094981552764</v>
      </c>
      <c r="V8210" s="12">
        <v>0.60251038724003747</v>
      </c>
      <c r="W8210" s="12">
        <v>2.5940334340693272</v>
      </c>
      <c r="X8210" s="12">
        <v>2.8933329407329422</v>
      </c>
      <c r="Y8210" s="12">
        <v>0</v>
      </c>
      <c r="Z8210" s="12">
        <v>0</v>
      </c>
      <c r="AA8210" s="12">
        <v>0</v>
      </c>
      <c r="AB8210" s="12">
        <v>0</v>
      </c>
      <c r="AC8210" s="12">
        <v>0</v>
      </c>
      <c r="AD8210" s="12">
        <v>0</v>
      </c>
      <c r="AE8210" s="12">
        <v>0</v>
      </c>
      <c r="AF8210" s="13">
        <v>0</v>
      </c>
    </row>
    <row r="8211" spans="2:32" x14ac:dyDescent="0.35">
      <c r="B8211" s="9" t="s">
        <v>65</v>
      </c>
      <c r="C8211" s="2" t="s">
        <v>68</v>
      </c>
      <c r="D8211" s="10" t="s">
        <v>54</v>
      </c>
      <c r="E8211" s="10">
        <v>8</v>
      </c>
      <c r="F8211" s="10">
        <v>6</v>
      </c>
      <c r="G8211" s="10">
        <v>26</v>
      </c>
      <c r="H8211" s="14" t="s">
        <v>36</v>
      </c>
      <c r="I8211" s="12">
        <v>0</v>
      </c>
      <c r="J8211" s="12">
        <v>0</v>
      </c>
      <c r="K8211" s="12">
        <v>14.133570667527893</v>
      </c>
      <c r="L8211" s="12">
        <v>63.849361342824857</v>
      </c>
      <c r="M8211" s="12">
        <v>50.909391452633152</v>
      </c>
      <c r="N8211" s="12">
        <v>134.91899646489802</v>
      </c>
      <c r="O8211" s="12">
        <v>113.57501184651863</v>
      </c>
      <c r="P8211" s="12">
        <v>137.09497287623319</v>
      </c>
      <c r="Q8211" s="12">
        <v>135.29964976115448</v>
      </c>
      <c r="R8211" s="12">
        <v>134.39205569345765</v>
      </c>
      <c r="S8211" s="12">
        <v>129.08835811840501</v>
      </c>
      <c r="T8211" s="12">
        <v>123.81205260624944</v>
      </c>
      <c r="U8211" s="12">
        <v>95.912117446139249</v>
      </c>
      <c r="V8211" s="12">
        <v>79.211266704023998</v>
      </c>
      <c r="W8211" s="12">
        <v>72.23224857847552</v>
      </c>
      <c r="X8211" s="12">
        <v>71.569972377935031</v>
      </c>
      <c r="Y8211" s="12">
        <v>79.052776658221347</v>
      </c>
      <c r="Z8211" s="12">
        <v>100.97141314334471</v>
      </c>
      <c r="AA8211" s="12">
        <v>134.27673662203628</v>
      </c>
      <c r="AB8211" s="12">
        <v>197.24979090590494</v>
      </c>
      <c r="AC8211" s="12">
        <v>225.30243343148459</v>
      </c>
      <c r="AD8211" s="12">
        <v>259.46184127198876</v>
      </c>
      <c r="AE8211" s="12">
        <v>337.52800982821992</v>
      </c>
      <c r="AF8211" s="13">
        <v>445.08385679823829</v>
      </c>
    </row>
    <row r="8212" spans="2:32" x14ac:dyDescent="0.35">
      <c r="B8212" s="9" t="s">
        <v>65</v>
      </c>
      <c r="C8212" s="2" t="s">
        <v>68</v>
      </c>
      <c r="D8212" s="10" t="s">
        <v>54</v>
      </c>
      <c r="E8212" s="10">
        <v>8</v>
      </c>
      <c r="F8212" s="10">
        <v>6</v>
      </c>
      <c r="G8212" s="10">
        <v>27</v>
      </c>
      <c r="H8212" s="14" t="s">
        <v>36</v>
      </c>
      <c r="I8212" s="12">
        <v>430.45134974110664</v>
      </c>
      <c r="J8212" s="12">
        <v>387.11693100603964</v>
      </c>
      <c r="K8212" s="12">
        <v>355.30103800402043</v>
      </c>
      <c r="L8212" s="12">
        <v>408.21026908902263</v>
      </c>
      <c r="M8212" s="12">
        <v>431.27382848920075</v>
      </c>
      <c r="N8212" s="12">
        <v>475.26616650174714</v>
      </c>
      <c r="O8212" s="12">
        <v>596.70117906080918</v>
      </c>
      <c r="P8212" s="12">
        <v>676.45628853030257</v>
      </c>
      <c r="Q8212" s="12">
        <v>825.5307926110346</v>
      </c>
      <c r="R8212" s="12">
        <v>890.52773722047232</v>
      </c>
      <c r="S8212" s="12">
        <v>890.52773722047232</v>
      </c>
      <c r="T8212" s="12">
        <v>890.52773722047232</v>
      </c>
      <c r="U8212" s="12">
        <v>890.469241346697</v>
      </c>
      <c r="V8212" s="12">
        <v>890.52773722047232</v>
      </c>
      <c r="W8212" s="12">
        <v>890.52773722047232</v>
      </c>
      <c r="X8212" s="12">
        <v>890.52773722047232</v>
      </c>
      <c r="Y8212" s="12">
        <v>890.52773722047232</v>
      </c>
      <c r="Z8212" s="12">
        <v>890.52773722047232</v>
      </c>
      <c r="AA8212" s="12">
        <v>890.52773722047232</v>
      </c>
      <c r="AB8212" s="12">
        <v>890.52773722047232</v>
      </c>
      <c r="AC8212" s="12">
        <v>890.52773722047232</v>
      </c>
      <c r="AD8212" s="12">
        <v>890.52773722047232</v>
      </c>
      <c r="AE8212" s="12">
        <v>890.52773722047232</v>
      </c>
      <c r="AF8212" s="13">
        <v>890.52773722047232</v>
      </c>
    </row>
    <row r="8213" spans="2:32" x14ac:dyDescent="0.35">
      <c r="B8213" s="9" t="s">
        <v>65</v>
      </c>
      <c r="C8213" s="2" t="s">
        <v>68</v>
      </c>
      <c r="D8213" s="10" t="s">
        <v>54</v>
      </c>
      <c r="E8213" s="10">
        <v>8</v>
      </c>
      <c r="F8213" s="10">
        <v>6</v>
      </c>
      <c r="G8213" s="10">
        <v>28</v>
      </c>
      <c r="H8213" s="14" t="s">
        <v>36</v>
      </c>
      <c r="I8213" s="12">
        <v>890.52773722047232</v>
      </c>
      <c r="J8213" s="12">
        <v>890.52773722047232</v>
      </c>
      <c r="K8213" s="12">
        <v>890.52773722047232</v>
      </c>
      <c r="L8213" s="12">
        <v>890.52773722047232</v>
      </c>
      <c r="M8213" s="12">
        <v>890.52773722047232</v>
      </c>
      <c r="N8213" s="12">
        <v>890.52773722047232</v>
      </c>
      <c r="O8213" s="12">
        <v>890.52773722047232</v>
      </c>
      <c r="P8213" s="12">
        <v>890.52773722047232</v>
      </c>
      <c r="Q8213" s="12">
        <v>890.52773722047232</v>
      </c>
      <c r="R8213" s="12">
        <v>890.52773722047232</v>
      </c>
      <c r="S8213" s="12">
        <v>890.52773722047232</v>
      </c>
      <c r="T8213" s="12">
        <v>890.52773722047232</v>
      </c>
      <c r="U8213" s="12">
        <v>890.52773722047232</v>
      </c>
      <c r="V8213" s="12">
        <v>873.36843781184416</v>
      </c>
      <c r="W8213" s="12">
        <v>830.38524920340956</v>
      </c>
      <c r="X8213" s="12">
        <v>700.72258171861006</v>
      </c>
      <c r="Y8213" s="12">
        <v>526.7384891405344</v>
      </c>
      <c r="Z8213" s="12">
        <v>414.01741828358672</v>
      </c>
      <c r="AA8213" s="12">
        <v>406.48626569804247</v>
      </c>
      <c r="AB8213" s="12">
        <v>359.30959838249163</v>
      </c>
      <c r="AC8213" s="12">
        <v>415.61796224598413</v>
      </c>
      <c r="AD8213" s="12">
        <v>378.59102996134396</v>
      </c>
      <c r="AE8213" s="12">
        <v>394.22252292382115</v>
      </c>
      <c r="AF8213" s="13">
        <v>462.87819964699821</v>
      </c>
    </row>
    <row r="8214" spans="2:32" x14ac:dyDescent="0.35">
      <c r="B8214" s="9" t="s">
        <v>65</v>
      </c>
      <c r="C8214" s="2" t="s">
        <v>68</v>
      </c>
      <c r="D8214" s="10" t="s">
        <v>54</v>
      </c>
      <c r="E8214" s="10">
        <v>8</v>
      </c>
      <c r="F8214" s="10">
        <v>6</v>
      </c>
      <c r="G8214" s="10">
        <v>29</v>
      </c>
      <c r="H8214" s="14" t="s">
        <v>36</v>
      </c>
      <c r="I8214" s="12">
        <v>344.84592010266658</v>
      </c>
      <c r="J8214" s="12">
        <v>360.87041230425802</v>
      </c>
      <c r="K8214" s="12">
        <v>415.65880740403361</v>
      </c>
      <c r="L8214" s="12">
        <v>649.56220521279317</v>
      </c>
      <c r="M8214" s="12">
        <v>603.91299387791776</v>
      </c>
      <c r="N8214" s="12">
        <v>693.78298299383994</v>
      </c>
      <c r="O8214" s="12">
        <v>500.46272250186507</v>
      </c>
      <c r="P8214" s="12">
        <v>391.99722646204918</v>
      </c>
      <c r="Q8214" s="12">
        <v>286.09137094685565</v>
      </c>
      <c r="R8214" s="12">
        <v>118.98727406748024</v>
      </c>
      <c r="S8214" s="12">
        <v>65.351962152733378</v>
      </c>
      <c r="T8214" s="12">
        <v>43.233365201490251</v>
      </c>
      <c r="U8214" s="12">
        <v>16.328016211122492</v>
      </c>
      <c r="V8214" s="12">
        <v>0</v>
      </c>
      <c r="W8214" s="12">
        <v>0</v>
      </c>
      <c r="X8214" s="12">
        <v>30.571262659416391</v>
      </c>
      <c r="Y8214" s="12">
        <v>146.37341887657436</v>
      </c>
      <c r="Z8214" s="12">
        <v>295.73825174258729</v>
      </c>
      <c r="AA8214" s="12">
        <v>246.02872265072799</v>
      </c>
      <c r="AB8214" s="12">
        <v>370.27196726770819</v>
      </c>
      <c r="AC8214" s="12">
        <v>139.90929028921204</v>
      </c>
      <c r="AD8214" s="12">
        <v>51.596857359166712</v>
      </c>
      <c r="AE8214" s="12">
        <v>60.788933532809217</v>
      </c>
      <c r="AF8214" s="13">
        <v>110.94170985121569</v>
      </c>
    </row>
    <row r="8215" spans="2:32" x14ac:dyDescent="0.35">
      <c r="B8215" s="9" t="s">
        <v>65</v>
      </c>
      <c r="C8215" s="2" t="s">
        <v>68</v>
      </c>
      <c r="D8215" s="10" t="s">
        <v>54</v>
      </c>
      <c r="E8215" s="10">
        <v>8</v>
      </c>
      <c r="F8215" s="10">
        <v>6</v>
      </c>
      <c r="G8215" s="10">
        <v>30</v>
      </c>
      <c r="H8215" s="14" t="s">
        <v>36</v>
      </c>
      <c r="I8215" s="12">
        <v>102.61388552071334</v>
      </c>
      <c r="J8215" s="12">
        <v>132.45449935152695</v>
      </c>
      <c r="K8215" s="12">
        <v>152.10453299338124</v>
      </c>
      <c r="L8215" s="12">
        <v>145.11191840043921</v>
      </c>
      <c r="M8215" s="12">
        <v>131.87983951965879</v>
      </c>
      <c r="N8215" s="12">
        <v>107.63705141352794</v>
      </c>
      <c r="O8215" s="12">
        <v>78.185701178472939</v>
      </c>
      <c r="P8215" s="12">
        <v>62.053408982916871</v>
      </c>
      <c r="Q8215" s="12">
        <v>32.000640080488544</v>
      </c>
      <c r="R8215" s="12">
        <v>4.3660491016202565</v>
      </c>
      <c r="S8215" s="12">
        <v>0</v>
      </c>
      <c r="T8215" s="12">
        <v>0</v>
      </c>
      <c r="U8215" s="12">
        <v>0</v>
      </c>
      <c r="V8215" s="12">
        <v>0</v>
      </c>
      <c r="W8215" s="12">
        <v>0</v>
      </c>
      <c r="X8215" s="12">
        <v>0</v>
      </c>
      <c r="Y8215" s="12">
        <v>0.24422715848729826</v>
      </c>
      <c r="Z8215" s="12">
        <v>42.852711905233853</v>
      </c>
      <c r="AA8215" s="12">
        <v>101.18263231283831</v>
      </c>
      <c r="AB8215" s="12">
        <v>138.2981208508327</v>
      </c>
      <c r="AC8215" s="12">
        <v>234.5045257490915</v>
      </c>
      <c r="AD8215" s="12">
        <v>243.96710949588314</v>
      </c>
      <c r="AE8215" s="12">
        <v>297.0409000515001</v>
      </c>
      <c r="AF8215" s="13">
        <v>413.7775724569106</v>
      </c>
    </row>
    <row r="8216" spans="2:32" x14ac:dyDescent="0.35">
      <c r="B8216" s="9" t="s">
        <v>65</v>
      </c>
      <c r="C8216" s="2" t="s">
        <v>68</v>
      </c>
      <c r="D8216" s="10" t="s">
        <v>54</v>
      </c>
      <c r="E8216" s="10">
        <v>8</v>
      </c>
      <c r="F8216" s="10">
        <v>7</v>
      </c>
      <c r="G8216" s="10">
        <v>1</v>
      </c>
      <c r="H8216" s="14" t="s">
        <v>36</v>
      </c>
      <c r="I8216" s="12">
        <v>549.73791335884437</v>
      </c>
      <c r="J8216" s="12">
        <v>613.35778353674482</v>
      </c>
      <c r="K8216" s="12">
        <v>372.68546368938735</v>
      </c>
      <c r="L8216" s="12">
        <v>442.69619924019287</v>
      </c>
      <c r="M8216" s="12">
        <v>431.63821700138237</v>
      </c>
      <c r="N8216" s="12">
        <v>455.71188162060338</v>
      </c>
      <c r="O8216" s="12">
        <v>451.88607305693176</v>
      </c>
      <c r="P8216" s="12">
        <v>366.35306232976097</v>
      </c>
      <c r="Q8216" s="12">
        <v>293.06270272733508</v>
      </c>
      <c r="R8216" s="12">
        <v>198.87974210767752</v>
      </c>
      <c r="S8216" s="12">
        <v>108.0949982772018</v>
      </c>
      <c r="T8216" s="12">
        <v>67.175764570192285</v>
      </c>
      <c r="U8216" s="12">
        <v>51.173642420546976</v>
      </c>
      <c r="V8216" s="12">
        <v>52.931736544064371</v>
      </c>
      <c r="W8216" s="12">
        <v>68.793672503834998</v>
      </c>
      <c r="X8216" s="12">
        <v>149.13516646835009</v>
      </c>
      <c r="Y8216" s="12">
        <v>282.96913775386753</v>
      </c>
      <c r="Z8216" s="12">
        <v>278.86171425103612</v>
      </c>
      <c r="AA8216" s="12">
        <v>400.25995979575328</v>
      </c>
      <c r="AB8216" s="12">
        <v>524.88997492454735</v>
      </c>
      <c r="AC8216" s="12">
        <v>601.57602637171101</v>
      </c>
      <c r="AD8216" s="12">
        <v>687.70871538656843</v>
      </c>
      <c r="AE8216" s="12">
        <v>589.07759917144006</v>
      </c>
      <c r="AF8216" s="13">
        <v>516.26521075549158</v>
      </c>
    </row>
    <row r="8217" spans="2:32" x14ac:dyDescent="0.35">
      <c r="B8217" s="9" t="s">
        <v>65</v>
      </c>
      <c r="C8217" s="2" t="s">
        <v>68</v>
      </c>
      <c r="D8217" s="10" t="s">
        <v>54</v>
      </c>
      <c r="E8217" s="10">
        <v>8</v>
      </c>
      <c r="F8217" s="10">
        <v>7</v>
      </c>
      <c r="G8217" s="10">
        <v>2</v>
      </c>
      <c r="H8217" s="14" t="s">
        <v>36</v>
      </c>
      <c r="I8217" s="12">
        <v>555.67823943379074</v>
      </c>
      <c r="J8217" s="12">
        <v>483.1761085444324</v>
      </c>
      <c r="K8217" s="12">
        <v>436.76683317645524</v>
      </c>
      <c r="L8217" s="12">
        <v>355.99244266458157</v>
      </c>
      <c r="M8217" s="12">
        <v>244.57650523536827</v>
      </c>
      <c r="N8217" s="12">
        <v>160.51763194597481</v>
      </c>
      <c r="O8217" s="12">
        <v>69.888861181982321</v>
      </c>
      <c r="P8217" s="12">
        <v>51.095727573424575</v>
      </c>
      <c r="Q8217" s="12">
        <v>40.483035615576931</v>
      </c>
      <c r="R8217" s="12">
        <v>21.695382012623394</v>
      </c>
      <c r="S8217" s="12">
        <v>6.0135265640490738</v>
      </c>
      <c r="T8217" s="12">
        <v>0</v>
      </c>
      <c r="U8217" s="12">
        <v>0</v>
      </c>
      <c r="V8217" s="12">
        <v>0</v>
      </c>
      <c r="W8217" s="12">
        <v>21.507791384735086</v>
      </c>
      <c r="X8217" s="12">
        <v>44.946870558478203</v>
      </c>
      <c r="Y8217" s="12">
        <v>56.889746260375013</v>
      </c>
      <c r="Z8217" s="12">
        <v>73.117946519128807</v>
      </c>
      <c r="AA8217" s="12">
        <v>105.29803687034359</v>
      </c>
      <c r="AB8217" s="12">
        <v>134.17597779806383</v>
      </c>
      <c r="AC8217" s="12">
        <v>172.17481456500636</v>
      </c>
      <c r="AD8217" s="12">
        <v>178.245131470563</v>
      </c>
      <c r="AE8217" s="12">
        <v>148.7399688548945</v>
      </c>
      <c r="AF8217" s="13">
        <v>111.5509462882123</v>
      </c>
    </row>
    <row r="8218" spans="2:32" x14ac:dyDescent="0.35">
      <c r="B8218" s="9" t="s">
        <v>65</v>
      </c>
      <c r="C8218" s="2" t="s">
        <v>68</v>
      </c>
      <c r="D8218" s="10" t="s">
        <v>54</v>
      </c>
      <c r="E8218" s="10">
        <v>8</v>
      </c>
      <c r="F8218" s="10">
        <v>7</v>
      </c>
      <c r="G8218" s="10">
        <v>3</v>
      </c>
      <c r="H8218" s="14" t="s">
        <v>36</v>
      </c>
      <c r="I8218" s="12">
        <v>74.912178412161097</v>
      </c>
      <c r="J8218" s="12">
        <v>100.59561060786254</v>
      </c>
      <c r="K8218" s="12">
        <v>89.59881645488295</v>
      </c>
      <c r="L8218" s="12">
        <v>77.190012834638921</v>
      </c>
      <c r="M8218" s="12">
        <v>104.2527576618419</v>
      </c>
      <c r="N8218" s="12">
        <v>70.79067256934681</v>
      </c>
      <c r="O8218" s="12">
        <v>76.184320294527566</v>
      </c>
      <c r="P8218" s="12">
        <v>64.324361537891875</v>
      </c>
      <c r="Q8218" s="12">
        <v>64.00863197082117</v>
      </c>
      <c r="R8218" s="12">
        <v>59.267558924631636</v>
      </c>
      <c r="S8218" s="12">
        <v>52.567977276712725</v>
      </c>
      <c r="T8218" s="12">
        <v>32.184632463418076</v>
      </c>
      <c r="U8218" s="12">
        <v>28.948973907340118</v>
      </c>
      <c r="V8218" s="12">
        <v>27.5939130884314</v>
      </c>
      <c r="W8218" s="12">
        <v>29.051138575773532</v>
      </c>
      <c r="X8218" s="12">
        <v>45.493680332796004</v>
      </c>
      <c r="Y8218" s="12">
        <v>70.187218812682772</v>
      </c>
      <c r="Z8218" s="12">
        <v>104.11602037084315</v>
      </c>
      <c r="AA8218" s="12">
        <v>104.45849682573109</v>
      </c>
      <c r="AB8218" s="12">
        <v>100.61532429081394</v>
      </c>
      <c r="AC8218" s="12">
        <v>104.8443194877399</v>
      </c>
      <c r="AD8218" s="12">
        <v>122.6854176168727</v>
      </c>
      <c r="AE8218" s="12">
        <v>148.6540729530991</v>
      </c>
      <c r="AF8218" s="13">
        <v>105.0838546745639</v>
      </c>
    </row>
    <row r="8219" spans="2:32" x14ac:dyDescent="0.35">
      <c r="B8219" s="9" t="s">
        <v>65</v>
      </c>
      <c r="C8219" s="2" t="s">
        <v>68</v>
      </c>
      <c r="D8219" s="10" t="s">
        <v>54</v>
      </c>
      <c r="E8219" s="10">
        <v>8</v>
      </c>
      <c r="F8219" s="10">
        <v>7</v>
      </c>
      <c r="G8219" s="10">
        <v>4</v>
      </c>
      <c r="H8219" s="14" t="s">
        <v>36</v>
      </c>
      <c r="I8219" s="12">
        <v>66.088867586571098</v>
      </c>
      <c r="J8219" s="12">
        <v>39.938256947987412</v>
      </c>
      <c r="K8219" s="12">
        <v>23.839760775365381</v>
      </c>
      <c r="L8219" s="12">
        <v>0</v>
      </c>
      <c r="M8219" s="12">
        <v>0</v>
      </c>
      <c r="N8219" s="12">
        <v>0</v>
      </c>
      <c r="O8219" s="12">
        <v>0</v>
      </c>
      <c r="P8219" s="12">
        <v>0</v>
      </c>
      <c r="Q8219" s="12">
        <v>0</v>
      </c>
      <c r="R8219" s="12">
        <v>0</v>
      </c>
      <c r="S8219" s="12">
        <v>0</v>
      </c>
      <c r="T8219" s="12">
        <v>7.9322978445265882E-2</v>
      </c>
      <c r="U8219" s="12">
        <v>10.360644556192911</v>
      </c>
      <c r="V8219" s="12">
        <v>32.368467535140134</v>
      </c>
      <c r="W8219" s="12">
        <v>48.299714016373422</v>
      </c>
      <c r="X8219" s="12">
        <v>50.613220248587325</v>
      </c>
      <c r="Y8219" s="12">
        <v>67.483983024930509</v>
      </c>
      <c r="Z8219" s="12">
        <v>35.742117889313732</v>
      </c>
      <c r="AA8219" s="12">
        <v>41.418483723386963</v>
      </c>
      <c r="AB8219" s="12">
        <v>45.601635646686105</v>
      </c>
      <c r="AC8219" s="12">
        <v>54.328883089152043</v>
      </c>
      <c r="AD8219" s="12">
        <v>37.563729897555866</v>
      </c>
      <c r="AE8219" s="12">
        <v>48.093504910142386</v>
      </c>
      <c r="AF8219" s="13">
        <v>58.28376649412602</v>
      </c>
    </row>
    <row r="8220" spans="2:32" x14ac:dyDescent="0.35">
      <c r="B8220" s="9" t="s">
        <v>65</v>
      </c>
      <c r="C8220" s="2" t="s">
        <v>68</v>
      </c>
      <c r="D8220" s="10" t="s">
        <v>54</v>
      </c>
      <c r="E8220" s="10">
        <v>8</v>
      </c>
      <c r="F8220" s="10">
        <v>7</v>
      </c>
      <c r="G8220" s="10">
        <v>5</v>
      </c>
      <c r="H8220" s="14" t="s">
        <v>36</v>
      </c>
      <c r="I8220" s="12">
        <v>41.000904110297682</v>
      </c>
      <c r="J8220" s="12">
        <v>53.986402651700978</v>
      </c>
      <c r="K8220" s="12">
        <v>45.198604333358567</v>
      </c>
      <c r="L8220" s="12">
        <v>54.802003514854761</v>
      </c>
      <c r="M8220" s="12">
        <v>43.177513749024243</v>
      </c>
      <c r="N8220" s="12">
        <v>37.102497420057034</v>
      </c>
      <c r="O8220" s="12">
        <v>23.683461138779496</v>
      </c>
      <c r="P8220" s="12">
        <v>21.002440083047794</v>
      </c>
      <c r="Q8220" s="12">
        <v>3.9373608779700207</v>
      </c>
      <c r="R8220" s="12">
        <v>2.3692068451360937</v>
      </c>
      <c r="S8220" s="12">
        <v>6.6878500152819207</v>
      </c>
      <c r="T8220" s="12">
        <v>20.758211446656528</v>
      </c>
      <c r="U8220" s="12">
        <v>55.678469876299843</v>
      </c>
      <c r="V8220" s="12">
        <v>107.91898495766384</v>
      </c>
      <c r="W8220" s="12">
        <v>209.55315220901531</v>
      </c>
      <c r="X8220" s="12">
        <v>360.61600623013396</v>
      </c>
      <c r="Y8220" s="12">
        <v>494.39476327313827</v>
      </c>
      <c r="Z8220" s="12">
        <v>573.50259487138317</v>
      </c>
      <c r="AA8220" s="12">
        <v>685.25647659968797</v>
      </c>
      <c r="AB8220" s="12">
        <v>804.38173051757724</v>
      </c>
      <c r="AC8220" s="12">
        <v>886.96114566607844</v>
      </c>
      <c r="AD8220" s="12">
        <v>890.52773722047232</v>
      </c>
      <c r="AE8220" s="12">
        <v>890.52773722047232</v>
      </c>
      <c r="AF8220" s="13">
        <v>890.52773722047232</v>
      </c>
    </row>
    <row r="8221" spans="2:32" x14ac:dyDescent="0.35">
      <c r="B8221" s="9" t="s">
        <v>65</v>
      </c>
      <c r="C8221" s="2" t="s">
        <v>68</v>
      </c>
      <c r="D8221" s="10" t="s">
        <v>54</v>
      </c>
      <c r="E8221" s="10">
        <v>8</v>
      </c>
      <c r="F8221" s="10">
        <v>7</v>
      </c>
      <c r="G8221" s="10">
        <v>6</v>
      </c>
      <c r="H8221" s="14" t="s">
        <v>36</v>
      </c>
      <c r="I8221" s="12">
        <v>890.52773722047232</v>
      </c>
      <c r="J8221" s="12">
        <v>890.52773722047232</v>
      </c>
      <c r="K8221" s="12">
        <v>890.52773722047232</v>
      </c>
      <c r="L8221" s="12">
        <v>890.52773722047232</v>
      </c>
      <c r="M8221" s="12">
        <v>890.52773722047232</v>
      </c>
      <c r="N8221" s="12">
        <v>890.52773722047232</v>
      </c>
      <c r="O8221" s="12">
        <v>890.52773722047232</v>
      </c>
      <c r="P8221" s="12">
        <v>890.52773722047232</v>
      </c>
      <c r="Q8221" s="12">
        <v>890.52773722047232</v>
      </c>
      <c r="R8221" s="12">
        <v>890.52773722047232</v>
      </c>
      <c r="S8221" s="12">
        <v>890.52773722047232</v>
      </c>
      <c r="T8221" s="12">
        <v>890.52773722047232</v>
      </c>
      <c r="U8221" s="12">
        <v>890.52773722047232</v>
      </c>
      <c r="V8221" s="12">
        <v>697.03880725368037</v>
      </c>
      <c r="W8221" s="12">
        <v>371.99673531063308</v>
      </c>
      <c r="X8221" s="12">
        <v>591.42501692089229</v>
      </c>
      <c r="Y8221" s="12">
        <v>842.489434605155</v>
      </c>
      <c r="Z8221" s="12">
        <v>571.12070406342036</v>
      </c>
      <c r="AA8221" s="12">
        <v>44.308059614492812</v>
      </c>
      <c r="AB8221" s="12">
        <v>0</v>
      </c>
      <c r="AC8221" s="12">
        <v>550.00439456159768</v>
      </c>
      <c r="AD8221" s="12">
        <v>889.1370264959196</v>
      </c>
      <c r="AE8221" s="12">
        <v>890.52773722047232</v>
      </c>
      <c r="AF8221" s="13">
        <v>890.52773722047232</v>
      </c>
    </row>
    <row r="8222" spans="2:32" x14ac:dyDescent="0.35">
      <c r="B8222" s="9" t="s">
        <v>65</v>
      </c>
      <c r="C8222" s="2" t="s">
        <v>68</v>
      </c>
      <c r="D8222" s="10" t="s">
        <v>54</v>
      </c>
      <c r="E8222" s="10">
        <v>8</v>
      </c>
      <c r="F8222" s="10">
        <v>7</v>
      </c>
      <c r="G8222" s="10">
        <v>7</v>
      </c>
      <c r="H8222" s="14" t="s">
        <v>36</v>
      </c>
      <c r="I8222" s="12">
        <v>890.52773722047232</v>
      </c>
      <c r="J8222" s="12">
        <v>890.52773722047232</v>
      </c>
      <c r="K8222" s="12">
        <v>890.52773722047232</v>
      </c>
      <c r="L8222" s="12">
        <v>890.52773722047232</v>
      </c>
      <c r="M8222" s="12">
        <v>890.52773722047232</v>
      </c>
      <c r="N8222" s="12">
        <v>890.52773722047232</v>
      </c>
      <c r="O8222" s="12">
        <v>890.52773722047232</v>
      </c>
      <c r="P8222" s="12">
        <v>890.52773722047232</v>
      </c>
      <c r="Q8222" s="12">
        <v>890.52773722047232</v>
      </c>
      <c r="R8222" s="12">
        <v>751.46348291172603</v>
      </c>
      <c r="S8222" s="12">
        <v>593.19754384986766</v>
      </c>
      <c r="T8222" s="12">
        <v>503.36511826073274</v>
      </c>
      <c r="U8222" s="12">
        <v>423.16208205409129</v>
      </c>
      <c r="V8222" s="12">
        <v>348.62964094887747</v>
      </c>
      <c r="W8222" s="12">
        <v>320.09932991154864</v>
      </c>
      <c r="X8222" s="12">
        <v>279.03490791652666</v>
      </c>
      <c r="Y8222" s="12">
        <v>316.3245300046928</v>
      </c>
      <c r="Z8222" s="12">
        <v>390.7859540605362</v>
      </c>
      <c r="AA8222" s="12">
        <v>435.1955690114433</v>
      </c>
      <c r="AB8222" s="12">
        <v>498.88565972627174</v>
      </c>
      <c r="AC8222" s="12">
        <v>482.85833194038497</v>
      </c>
      <c r="AD8222" s="12">
        <v>474.68541334969336</v>
      </c>
      <c r="AE8222" s="12">
        <v>430.24999139565023</v>
      </c>
      <c r="AF8222" s="13">
        <v>429.31112624946178</v>
      </c>
    </row>
    <row r="8223" spans="2:32" x14ac:dyDescent="0.35">
      <c r="B8223" s="9" t="s">
        <v>65</v>
      </c>
      <c r="C8223" s="2" t="s">
        <v>68</v>
      </c>
      <c r="D8223" s="10" t="s">
        <v>54</v>
      </c>
      <c r="E8223" s="10">
        <v>8</v>
      </c>
      <c r="F8223" s="10">
        <v>7</v>
      </c>
      <c r="G8223" s="10">
        <v>8</v>
      </c>
      <c r="H8223" s="14" t="s">
        <v>36</v>
      </c>
      <c r="I8223" s="12">
        <v>417.36993915394288</v>
      </c>
      <c r="J8223" s="12">
        <v>465.55623378107106</v>
      </c>
      <c r="K8223" s="12">
        <v>475.25179741728539</v>
      </c>
      <c r="L8223" s="12">
        <v>468.24602443879417</v>
      </c>
      <c r="M8223" s="12">
        <v>430.48247744735761</v>
      </c>
      <c r="N8223" s="12">
        <v>455.38097849150353</v>
      </c>
      <c r="O8223" s="12">
        <v>533.84876455147685</v>
      </c>
      <c r="P8223" s="12">
        <v>560.3831428499675</v>
      </c>
      <c r="Q8223" s="12">
        <v>576.71120187363306</v>
      </c>
      <c r="R8223" s="12">
        <v>544.89658329152098</v>
      </c>
      <c r="S8223" s="12">
        <v>498.0895933307699</v>
      </c>
      <c r="T8223" s="12">
        <v>487.77606348119008</v>
      </c>
      <c r="U8223" s="12">
        <v>477.5856425947174</v>
      </c>
      <c r="V8223" s="12">
        <v>465.95299255891393</v>
      </c>
      <c r="W8223" s="12">
        <v>444.30674739886706</v>
      </c>
      <c r="X8223" s="12">
        <v>386.69949476519042</v>
      </c>
      <c r="Y8223" s="12">
        <v>310.10402271298403</v>
      </c>
      <c r="Z8223" s="12">
        <v>240.44419868383406</v>
      </c>
      <c r="AA8223" s="12">
        <v>180.99735277352644</v>
      </c>
      <c r="AB8223" s="12">
        <v>138.03621162949935</v>
      </c>
      <c r="AC8223" s="12">
        <v>100.66820475186915</v>
      </c>
      <c r="AD8223" s="12">
        <v>72.149801575555387</v>
      </c>
      <c r="AE8223" s="12">
        <v>54.494569624872454</v>
      </c>
      <c r="AF8223" s="13">
        <v>32.360801102881318</v>
      </c>
    </row>
    <row r="8224" spans="2:32" x14ac:dyDescent="0.35">
      <c r="B8224" s="9" t="s">
        <v>65</v>
      </c>
      <c r="C8224" s="2" t="s">
        <v>68</v>
      </c>
      <c r="D8224" s="10" t="s">
        <v>54</v>
      </c>
      <c r="E8224" s="10">
        <v>8</v>
      </c>
      <c r="F8224" s="10">
        <v>7</v>
      </c>
      <c r="G8224" s="10">
        <v>9</v>
      </c>
      <c r="H8224" s="14" t="s">
        <v>36</v>
      </c>
      <c r="I8224" s="12">
        <v>8.1103435775701254</v>
      </c>
      <c r="J8224" s="12">
        <v>0.29022508309394068</v>
      </c>
      <c r="K8224" s="12">
        <v>0</v>
      </c>
      <c r="L8224" s="12">
        <v>0</v>
      </c>
      <c r="M8224" s="12">
        <v>39.658983755408613</v>
      </c>
      <c r="N8224" s="12">
        <v>53.96355867485093</v>
      </c>
      <c r="O8224" s="12">
        <v>64.363944223720338</v>
      </c>
      <c r="P8224" s="12">
        <v>70.170324783778</v>
      </c>
      <c r="Q8224" s="12">
        <v>57.052151164832416</v>
      </c>
      <c r="R8224" s="12">
        <v>39.437286464733781</v>
      </c>
      <c r="S8224" s="12">
        <v>5.0247270572018907</v>
      </c>
      <c r="T8224" s="12">
        <v>0</v>
      </c>
      <c r="U8224" s="12">
        <v>0</v>
      </c>
      <c r="V8224" s="12">
        <v>0</v>
      </c>
      <c r="W8224" s="12">
        <v>13.481776570730323</v>
      </c>
      <c r="X8224" s="12">
        <v>39.095116667135287</v>
      </c>
      <c r="Y8224" s="12">
        <v>68.140309277525702</v>
      </c>
      <c r="Z8224" s="12">
        <v>100.34841297134264</v>
      </c>
      <c r="AA8224" s="12">
        <v>132.5489975877023</v>
      </c>
      <c r="AB8224" s="12">
        <v>126.30204608290349</v>
      </c>
      <c r="AC8224" s="12">
        <v>119.10586680503978</v>
      </c>
      <c r="AD8224" s="12">
        <v>99.458023572402851</v>
      </c>
      <c r="AE8224" s="12">
        <v>109.53485381945394</v>
      </c>
      <c r="AF8224" s="13">
        <v>122.19273484558283</v>
      </c>
    </row>
    <row r="8225" spans="2:32" x14ac:dyDescent="0.35">
      <c r="B8225" s="9" t="s">
        <v>65</v>
      </c>
      <c r="C8225" s="2" t="s">
        <v>68</v>
      </c>
      <c r="D8225" s="10" t="s">
        <v>54</v>
      </c>
      <c r="E8225" s="10">
        <v>8</v>
      </c>
      <c r="F8225" s="10">
        <v>7</v>
      </c>
      <c r="G8225" s="10">
        <v>10</v>
      </c>
      <c r="H8225" s="14" t="s">
        <v>36</v>
      </c>
      <c r="I8225" s="12">
        <v>141.87298020437973</v>
      </c>
      <c r="J8225" s="12">
        <v>161.96342947104799</v>
      </c>
      <c r="K8225" s="12">
        <v>185.9876465978405</v>
      </c>
      <c r="L8225" s="12">
        <v>177.17514444609492</v>
      </c>
      <c r="M8225" s="12">
        <v>179.52917324881994</v>
      </c>
      <c r="N8225" s="12">
        <v>187.91283310153963</v>
      </c>
      <c r="O8225" s="12">
        <v>207.67989831656524</v>
      </c>
      <c r="P8225" s="12">
        <v>215.18430401429129</v>
      </c>
      <c r="Q8225" s="12">
        <v>191.39523329076511</v>
      </c>
      <c r="R8225" s="12">
        <v>129.60560533342058</v>
      </c>
      <c r="S8225" s="12">
        <v>116.73447403106924</v>
      </c>
      <c r="T8225" s="12">
        <v>92.862948339498104</v>
      </c>
      <c r="U8225" s="12">
        <v>65.27920870623818</v>
      </c>
      <c r="V8225" s="12">
        <v>73.747677221269981</v>
      </c>
      <c r="W8225" s="12">
        <v>139.83497567832964</v>
      </c>
      <c r="X8225" s="12">
        <v>258.55220813243909</v>
      </c>
      <c r="Y8225" s="12">
        <v>315.29365174115054</v>
      </c>
      <c r="Z8225" s="12">
        <v>466.83916044190846</v>
      </c>
      <c r="AA8225" s="12">
        <v>718.81615836175808</v>
      </c>
      <c r="AB8225" s="12">
        <v>819.69203780275302</v>
      </c>
      <c r="AC8225" s="12">
        <v>767.6737855358972</v>
      </c>
      <c r="AD8225" s="12">
        <v>693.92329662570501</v>
      </c>
      <c r="AE8225" s="12">
        <v>726.43164568471036</v>
      </c>
      <c r="AF8225" s="13">
        <v>816.12449043342724</v>
      </c>
    </row>
    <row r="8226" spans="2:32" x14ac:dyDescent="0.35">
      <c r="B8226" s="9" t="s">
        <v>65</v>
      </c>
      <c r="C8226" s="2" t="s">
        <v>68</v>
      </c>
      <c r="D8226" s="10" t="s">
        <v>54</v>
      </c>
      <c r="E8226" s="10">
        <v>8</v>
      </c>
      <c r="F8226" s="10">
        <v>7</v>
      </c>
      <c r="G8226" s="10">
        <v>11</v>
      </c>
      <c r="H8226" s="14" t="s">
        <v>36</v>
      </c>
      <c r="I8226" s="12">
        <v>747.7426228274735</v>
      </c>
      <c r="J8226" s="12">
        <v>554.98138662812198</v>
      </c>
      <c r="K8226" s="12">
        <v>379.46999737185831</v>
      </c>
      <c r="L8226" s="12">
        <v>227.91211086774487</v>
      </c>
      <c r="M8226" s="12">
        <v>82.329421753307685</v>
      </c>
      <c r="N8226" s="12">
        <v>100.91853268228854</v>
      </c>
      <c r="O8226" s="12">
        <v>212.23652297645188</v>
      </c>
      <c r="P8226" s="12">
        <v>381.94731037042874</v>
      </c>
      <c r="Q8226" s="12">
        <v>466.64955862010243</v>
      </c>
      <c r="R8226" s="12">
        <v>548.83141847831814</v>
      </c>
      <c r="S8226" s="12">
        <v>550.58674073853638</v>
      </c>
      <c r="T8226" s="12">
        <v>612.74478756102064</v>
      </c>
      <c r="U8226" s="12">
        <v>531.5732878058293</v>
      </c>
      <c r="V8226" s="12">
        <v>463.20862486863263</v>
      </c>
      <c r="W8226" s="12">
        <v>378.73309592058257</v>
      </c>
      <c r="X8226" s="12">
        <v>286.501893459705</v>
      </c>
      <c r="Y8226" s="12">
        <v>277.99746639045821</v>
      </c>
      <c r="Z8226" s="12">
        <v>326.96727437699531</v>
      </c>
      <c r="AA8226" s="12">
        <v>273.89268730893582</v>
      </c>
      <c r="AB8226" s="12">
        <v>186.74990900528451</v>
      </c>
      <c r="AC8226" s="12">
        <v>80.791778378492666</v>
      </c>
      <c r="AD8226" s="12">
        <v>118.61538240809125</v>
      </c>
      <c r="AE8226" s="12">
        <v>106.84695089621999</v>
      </c>
      <c r="AF8226" s="13">
        <v>57.713798120543338</v>
      </c>
    </row>
    <row r="8227" spans="2:32" x14ac:dyDescent="0.35">
      <c r="B8227" s="9" t="s">
        <v>65</v>
      </c>
      <c r="C8227" s="2" t="s">
        <v>68</v>
      </c>
      <c r="D8227" s="10" t="s">
        <v>54</v>
      </c>
      <c r="E8227" s="10">
        <v>8</v>
      </c>
      <c r="F8227" s="10">
        <v>7</v>
      </c>
      <c r="G8227" s="10">
        <v>12</v>
      </c>
      <c r="H8227" s="14" t="s">
        <v>36</v>
      </c>
      <c r="I8227" s="12">
        <v>39.669935801492599</v>
      </c>
      <c r="J8227" s="12">
        <v>39.29334870125502</v>
      </c>
      <c r="K8227" s="12">
        <v>16.211612887139445</v>
      </c>
      <c r="L8227" s="12">
        <v>36.663328337214601</v>
      </c>
      <c r="M8227" s="12">
        <v>66.042243730751125</v>
      </c>
      <c r="N8227" s="12">
        <v>77.897347744049924</v>
      </c>
      <c r="O8227" s="12">
        <v>89.414200800967336</v>
      </c>
      <c r="P8227" s="12">
        <v>102.85044971612635</v>
      </c>
      <c r="Q8227" s="12">
        <v>138.05217373884705</v>
      </c>
      <c r="R8227" s="12">
        <v>174.00816318408809</v>
      </c>
      <c r="S8227" s="12">
        <v>240.33921834391634</v>
      </c>
      <c r="T8227" s="12">
        <v>232.59200379322809</v>
      </c>
      <c r="U8227" s="12">
        <v>182.69489602116764</v>
      </c>
      <c r="V8227" s="12">
        <v>131.95650384224609</v>
      </c>
      <c r="W8227" s="12">
        <v>89.818486621391756</v>
      </c>
      <c r="X8227" s="12">
        <v>132.63302168525831</v>
      </c>
      <c r="Y8227" s="12">
        <v>174.17479358705245</v>
      </c>
      <c r="Z8227" s="12">
        <v>105.4723297230048</v>
      </c>
      <c r="AA8227" s="12">
        <v>107.88190730346784</v>
      </c>
      <c r="AB8227" s="12">
        <v>107.80836530965419</v>
      </c>
      <c r="AC8227" s="12">
        <v>86.850362655771761</v>
      </c>
      <c r="AD8227" s="12">
        <v>87.436755115918132</v>
      </c>
      <c r="AE8227" s="12">
        <v>52.080304568686103</v>
      </c>
      <c r="AF8227" s="13">
        <v>40.658578992772952</v>
      </c>
    </row>
    <row r="8228" spans="2:32" x14ac:dyDescent="0.35">
      <c r="B8228" s="9" t="s">
        <v>65</v>
      </c>
      <c r="C8228" s="2" t="s">
        <v>68</v>
      </c>
      <c r="D8228" s="10" t="s">
        <v>54</v>
      </c>
      <c r="E8228" s="10">
        <v>8</v>
      </c>
      <c r="F8228" s="10">
        <v>7</v>
      </c>
      <c r="G8228" s="10">
        <v>13</v>
      </c>
      <c r="H8228" s="14" t="s">
        <v>36</v>
      </c>
      <c r="I8228" s="12">
        <v>20.431376504856722</v>
      </c>
      <c r="J8228" s="12">
        <v>7.26798686583325</v>
      </c>
      <c r="K8228" s="12">
        <v>14.648152552782909</v>
      </c>
      <c r="L8228" s="12">
        <v>15.906368410733265</v>
      </c>
      <c r="M8228" s="12">
        <v>38.146370784098245</v>
      </c>
      <c r="N8228" s="12">
        <v>56.925888012452077</v>
      </c>
      <c r="O8228" s="12">
        <v>79.207977107636566</v>
      </c>
      <c r="P8228" s="12">
        <v>105.7099851404645</v>
      </c>
      <c r="Q8228" s="12">
        <v>127.49345346410054</v>
      </c>
      <c r="R8228" s="12">
        <v>133.07437719475536</v>
      </c>
      <c r="S8228" s="12">
        <v>142.32184682620911</v>
      </c>
      <c r="T8228" s="12">
        <v>118.89324577364644</v>
      </c>
      <c r="U8228" s="12">
        <v>98.30291326320814</v>
      </c>
      <c r="V8228" s="12">
        <v>64.615522678674466</v>
      </c>
      <c r="W8228" s="12">
        <v>50.104428013148535</v>
      </c>
      <c r="X8228" s="12">
        <v>23.704582657472706</v>
      </c>
      <c r="Y8228" s="12">
        <v>2.756121227010575</v>
      </c>
      <c r="Z8228" s="12">
        <v>0</v>
      </c>
      <c r="AA8228" s="12">
        <v>1.3182946757497609</v>
      </c>
      <c r="AB8228" s="12">
        <v>4.7007077868862188</v>
      </c>
      <c r="AC8228" s="12">
        <v>19.24387800847046</v>
      </c>
      <c r="AD8228" s="12">
        <v>20.23142599514242</v>
      </c>
      <c r="AE8228" s="12">
        <v>18.954905285623422</v>
      </c>
      <c r="AF8228" s="13">
        <v>23.032136984322996</v>
      </c>
    </row>
    <row r="8229" spans="2:32" x14ac:dyDescent="0.35">
      <c r="B8229" s="9" t="s">
        <v>65</v>
      </c>
      <c r="C8229" s="2" t="s">
        <v>68</v>
      </c>
      <c r="D8229" s="10" t="s">
        <v>54</v>
      </c>
      <c r="E8229" s="10">
        <v>8</v>
      </c>
      <c r="F8229" s="10">
        <v>7</v>
      </c>
      <c r="G8229" s="10">
        <v>14</v>
      </c>
      <c r="H8229" s="14" t="s">
        <v>36</v>
      </c>
      <c r="I8229" s="12">
        <v>17.308679343369842</v>
      </c>
      <c r="J8229" s="12">
        <v>1.0146143506525664</v>
      </c>
      <c r="K8229" s="12">
        <v>0.64600506925673118</v>
      </c>
      <c r="L8229" s="12">
        <v>0.41429434151555028</v>
      </c>
      <c r="M8229" s="12">
        <v>4.5123350833434586</v>
      </c>
      <c r="N8229" s="12">
        <v>4.630772003156248</v>
      </c>
      <c r="O8229" s="12">
        <v>6.8411761713560102</v>
      </c>
      <c r="P8229" s="12">
        <v>16.913316453582162</v>
      </c>
      <c r="Q8229" s="12">
        <v>27.304155800828543</v>
      </c>
      <c r="R8229" s="12">
        <v>35.633226673303739</v>
      </c>
      <c r="S8229" s="12">
        <v>31.92037751294199</v>
      </c>
      <c r="T8229" s="12">
        <v>49.173516043698399</v>
      </c>
      <c r="U8229" s="12">
        <v>74.849907069408715</v>
      </c>
      <c r="V8229" s="12">
        <v>168.67020760888494</v>
      </c>
      <c r="W8229" s="12">
        <v>362.19854901133084</v>
      </c>
      <c r="X8229" s="12">
        <v>533.76366516212386</v>
      </c>
      <c r="Y8229" s="12">
        <v>622.68813028783836</v>
      </c>
      <c r="Z8229" s="12">
        <v>675.6039564958644</v>
      </c>
      <c r="AA8229" s="12">
        <v>742.47933232862738</v>
      </c>
      <c r="AB8229" s="12">
        <v>815.05703631852725</v>
      </c>
      <c r="AC8229" s="12">
        <v>832.55654212158288</v>
      </c>
      <c r="AD8229" s="12">
        <v>821.47214753018011</v>
      </c>
      <c r="AE8229" s="12">
        <v>879.59417022517562</v>
      </c>
      <c r="AF8229" s="13">
        <v>890.52773722047232</v>
      </c>
    </row>
    <row r="8230" spans="2:32" x14ac:dyDescent="0.35">
      <c r="B8230" s="9" t="s">
        <v>65</v>
      </c>
      <c r="C8230" s="2" t="s">
        <v>68</v>
      </c>
      <c r="D8230" s="10" t="s">
        <v>54</v>
      </c>
      <c r="E8230" s="10">
        <v>8</v>
      </c>
      <c r="F8230" s="10">
        <v>7</v>
      </c>
      <c r="G8230" s="10">
        <v>15</v>
      </c>
      <c r="H8230" s="14" t="s">
        <v>36</v>
      </c>
      <c r="I8230" s="12">
        <v>890.52773722047232</v>
      </c>
      <c r="J8230" s="12">
        <v>890.52773722047232</v>
      </c>
      <c r="K8230" s="12">
        <v>890.52773722047232</v>
      </c>
      <c r="L8230" s="12">
        <v>890.52773722047232</v>
      </c>
      <c r="M8230" s="12">
        <v>890.52773722047232</v>
      </c>
      <c r="N8230" s="12">
        <v>884.18112607887167</v>
      </c>
      <c r="O8230" s="12">
        <v>819.77946300843803</v>
      </c>
      <c r="P8230" s="12">
        <v>663.07322275092656</v>
      </c>
      <c r="Q8230" s="12">
        <v>481.5319157001889</v>
      </c>
      <c r="R8230" s="12">
        <v>322.2599814234901</v>
      </c>
      <c r="S8230" s="12">
        <v>269.12782243608956</v>
      </c>
      <c r="T8230" s="12">
        <v>284.31511633965044</v>
      </c>
      <c r="U8230" s="12">
        <v>365.57471037097946</v>
      </c>
      <c r="V8230" s="12">
        <v>447.87423104719653</v>
      </c>
      <c r="W8230" s="12">
        <v>596.66441204646435</v>
      </c>
      <c r="X8230" s="12">
        <v>769.35302492760968</v>
      </c>
      <c r="Y8230" s="12">
        <v>890.52773722047232</v>
      </c>
      <c r="Z8230" s="12">
        <v>890.52773722047232</v>
      </c>
      <c r="AA8230" s="12">
        <v>890.52773722047232</v>
      </c>
      <c r="AB8230" s="12">
        <v>890.52773722047232</v>
      </c>
      <c r="AC8230" s="12">
        <v>890.52773722047232</v>
      </c>
      <c r="AD8230" s="12">
        <v>890.52773722047232</v>
      </c>
      <c r="AE8230" s="12">
        <v>890.52773722047232</v>
      </c>
      <c r="AF8230" s="13">
        <v>890.52773722047232</v>
      </c>
    </row>
    <row r="8231" spans="2:32" x14ac:dyDescent="0.35">
      <c r="B8231" s="9" t="s">
        <v>65</v>
      </c>
      <c r="C8231" s="2" t="s">
        <v>68</v>
      </c>
      <c r="D8231" s="10" t="s">
        <v>54</v>
      </c>
      <c r="E8231" s="10">
        <v>8</v>
      </c>
      <c r="F8231" s="10">
        <v>7</v>
      </c>
      <c r="G8231" s="10">
        <v>16</v>
      </c>
      <c r="H8231" s="14" t="s">
        <v>36</v>
      </c>
      <c r="I8231" s="12">
        <v>881.6122778704131</v>
      </c>
      <c r="J8231" s="12">
        <v>883.53977426019537</v>
      </c>
      <c r="K8231" s="12">
        <v>851.60223787796144</v>
      </c>
      <c r="L8231" s="12">
        <v>699.13127730054669</v>
      </c>
      <c r="M8231" s="12">
        <v>623.91323014535214</v>
      </c>
      <c r="N8231" s="12">
        <v>578.61805266090687</v>
      </c>
      <c r="O8231" s="12">
        <v>604.7683845201351</v>
      </c>
      <c r="P8231" s="12">
        <v>555.5246081138871</v>
      </c>
      <c r="Q8231" s="12">
        <v>428.79135409000395</v>
      </c>
      <c r="R8231" s="12">
        <v>236.04373825341824</v>
      </c>
      <c r="S8231" s="12">
        <v>176.89007264293463</v>
      </c>
      <c r="T8231" s="12">
        <v>161.26313573162858</v>
      </c>
      <c r="U8231" s="12">
        <v>185.34712315210442</v>
      </c>
      <c r="V8231" s="12">
        <v>264.37783641566921</v>
      </c>
      <c r="W8231" s="12">
        <v>624.19328392012471</v>
      </c>
      <c r="X8231" s="12">
        <v>890.52773722047232</v>
      </c>
      <c r="Y8231" s="12">
        <v>890.52773722047232</v>
      </c>
      <c r="Z8231" s="12">
        <v>890.52773722047232</v>
      </c>
      <c r="AA8231" s="12">
        <v>890.52773722047232</v>
      </c>
      <c r="AB8231" s="12">
        <v>890.52773722047232</v>
      </c>
      <c r="AC8231" s="12">
        <v>890.52773722047232</v>
      </c>
      <c r="AD8231" s="12">
        <v>890.52773722047232</v>
      </c>
      <c r="AE8231" s="12">
        <v>890.52773722047232</v>
      </c>
      <c r="AF8231" s="13">
        <v>890.52773722047232</v>
      </c>
    </row>
    <row r="8232" spans="2:32" x14ac:dyDescent="0.35">
      <c r="B8232" s="9" t="s">
        <v>65</v>
      </c>
      <c r="C8232" s="2" t="s">
        <v>68</v>
      </c>
      <c r="D8232" s="10" t="s">
        <v>54</v>
      </c>
      <c r="E8232" s="10">
        <v>8</v>
      </c>
      <c r="F8232" s="10">
        <v>7</v>
      </c>
      <c r="G8232" s="10">
        <v>17</v>
      </c>
      <c r="H8232" s="14" t="s">
        <v>36</v>
      </c>
      <c r="I8232" s="12">
        <v>890.52773722047232</v>
      </c>
      <c r="J8232" s="12">
        <v>890.52773722047232</v>
      </c>
      <c r="K8232" s="12">
        <v>890.52773722047232</v>
      </c>
      <c r="L8232" s="12">
        <v>890.52773722047232</v>
      </c>
      <c r="M8232" s="12">
        <v>890.52773722047232</v>
      </c>
      <c r="N8232" s="12">
        <v>890.52773722047232</v>
      </c>
      <c r="O8232" s="12">
        <v>890.52773722047232</v>
      </c>
      <c r="P8232" s="12">
        <v>890.52773722047232</v>
      </c>
      <c r="Q8232" s="12">
        <v>890.52773722047232</v>
      </c>
      <c r="R8232" s="12">
        <v>890.52773722047232</v>
      </c>
      <c r="S8232" s="12">
        <v>890.52773722047232</v>
      </c>
      <c r="T8232" s="12">
        <v>890.52773722047232</v>
      </c>
      <c r="U8232" s="12">
        <v>890.52773722047232</v>
      </c>
      <c r="V8232" s="12">
        <v>890.52773722047232</v>
      </c>
      <c r="W8232" s="12">
        <v>890.52773722047232</v>
      </c>
      <c r="X8232" s="12">
        <v>890.52773722047232</v>
      </c>
      <c r="Y8232" s="12">
        <v>890.52773722047232</v>
      </c>
      <c r="Z8232" s="12">
        <v>890.52773722047232</v>
      </c>
      <c r="AA8232" s="12">
        <v>890.52773722047232</v>
      </c>
      <c r="AB8232" s="12">
        <v>890.52773722047232</v>
      </c>
      <c r="AC8232" s="12">
        <v>890.52773722047232</v>
      </c>
      <c r="AD8232" s="12">
        <v>720.00289818004296</v>
      </c>
      <c r="AE8232" s="12">
        <v>376.64314285303453</v>
      </c>
      <c r="AF8232" s="13">
        <v>420.19099506218527</v>
      </c>
    </row>
    <row r="8233" spans="2:32" x14ac:dyDescent="0.35">
      <c r="B8233" s="9" t="s">
        <v>65</v>
      </c>
      <c r="C8233" s="2" t="s">
        <v>68</v>
      </c>
      <c r="D8233" s="10" t="s">
        <v>54</v>
      </c>
      <c r="E8233" s="10">
        <v>8</v>
      </c>
      <c r="F8233" s="10">
        <v>7</v>
      </c>
      <c r="G8233" s="10">
        <v>18</v>
      </c>
      <c r="H8233" s="14" t="s">
        <v>36</v>
      </c>
      <c r="I8233" s="12">
        <v>361.76174158788001</v>
      </c>
      <c r="J8233" s="12">
        <v>280.90550145741872</v>
      </c>
      <c r="K8233" s="12">
        <v>867.71791482396736</v>
      </c>
      <c r="L8233" s="12">
        <v>755.54162661717214</v>
      </c>
      <c r="M8233" s="12">
        <v>709.73030907000577</v>
      </c>
      <c r="N8233" s="12">
        <v>461.58867786313687</v>
      </c>
      <c r="O8233" s="12">
        <v>463.88307974441824</v>
      </c>
      <c r="P8233" s="12">
        <v>414.17136820846741</v>
      </c>
      <c r="Q8233" s="12">
        <v>353.42811864679624</v>
      </c>
      <c r="R8233" s="12">
        <v>383.09648666192635</v>
      </c>
      <c r="S8233" s="12">
        <v>515.96027393201621</v>
      </c>
      <c r="T8233" s="12">
        <v>400.8058257028265</v>
      </c>
      <c r="U8233" s="12">
        <v>255.9214231164535</v>
      </c>
      <c r="V8233" s="12">
        <v>154.12579482788999</v>
      </c>
      <c r="W8233" s="12">
        <v>102.50593418938465</v>
      </c>
      <c r="X8233" s="12">
        <v>59.110793328266936</v>
      </c>
      <c r="Y8233" s="12">
        <v>1.4523770912137728</v>
      </c>
      <c r="Z8233" s="12">
        <v>0</v>
      </c>
      <c r="AA8233" s="12">
        <v>0</v>
      </c>
      <c r="AB8233" s="12">
        <v>0</v>
      </c>
      <c r="AC8233" s="12">
        <v>0</v>
      </c>
      <c r="AD8233" s="12">
        <v>31.479955914283792</v>
      </c>
      <c r="AE8233" s="12">
        <v>75.35010095303106</v>
      </c>
      <c r="AF8233" s="13">
        <v>322.12495663424318</v>
      </c>
    </row>
    <row r="8234" spans="2:32" x14ac:dyDescent="0.35">
      <c r="B8234" s="9" t="s">
        <v>65</v>
      </c>
      <c r="C8234" s="2" t="s">
        <v>68</v>
      </c>
      <c r="D8234" s="10" t="s">
        <v>54</v>
      </c>
      <c r="E8234" s="10">
        <v>8</v>
      </c>
      <c r="F8234" s="10">
        <v>7</v>
      </c>
      <c r="G8234" s="10">
        <v>19</v>
      </c>
      <c r="H8234" s="14" t="s">
        <v>36</v>
      </c>
      <c r="I8234" s="12">
        <v>847.75890604055473</v>
      </c>
      <c r="J8234" s="12">
        <v>642.46757330621949</v>
      </c>
      <c r="K8234" s="12">
        <v>448.39728483791748</v>
      </c>
      <c r="L8234" s="12">
        <v>230.4230685518846</v>
      </c>
      <c r="M8234" s="12">
        <v>144.23044994085538</v>
      </c>
      <c r="N8234" s="12">
        <v>109.2707621540291</v>
      </c>
      <c r="O8234" s="12">
        <v>107.86703641616684</v>
      </c>
      <c r="P8234" s="12">
        <v>80.754230781954647</v>
      </c>
      <c r="Q8234" s="12">
        <v>61.378930211757755</v>
      </c>
      <c r="R8234" s="12">
        <v>54.857858949882932</v>
      </c>
      <c r="S8234" s="12">
        <v>48.25340080040602</v>
      </c>
      <c r="T8234" s="12">
        <v>47.973972287900878</v>
      </c>
      <c r="U8234" s="12">
        <v>44.371896104194548</v>
      </c>
      <c r="V8234" s="12">
        <v>25.652768457947762</v>
      </c>
      <c r="W8234" s="12">
        <v>6.5049533347811392</v>
      </c>
      <c r="X8234" s="12">
        <v>0</v>
      </c>
      <c r="Y8234" s="12">
        <v>0</v>
      </c>
      <c r="Z8234" s="12">
        <v>0.78478118319813317</v>
      </c>
      <c r="AA8234" s="12">
        <v>23.581766412687156</v>
      </c>
      <c r="AB8234" s="12">
        <v>36.853734636587099</v>
      </c>
      <c r="AC8234" s="12">
        <v>43.566462722368946</v>
      </c>
      <c r="AD8234" s="12">
        <v>57.667333567211855</v>
      </c>
      <c r="AE8234" s="12">
        <v>55.698494199103536</v>
      </c>
      <c r="AF8234" s="13">
        <v>49.636779627925598</v>
      </c>
    </row>
    <row r="8235" spans="2:32" x14ac:dyDescent="0.35">
      <c r="B8235" s="9" t="s">
        <v>65</v>
      </c>
      <c r="C8235" s="2" t="s">
        <v>68</v>
      </c>
      <c r="D8235" s="10" t="s">
        <v>54</v>
      </c>
      <c r="E8235" s="10">
        <v>8</v>
      </c>
      <c r="F8235" s="10">
        <v>7</v>
      </c>
      <c r="G8235" s="10">
        <v>20</v>
      </c>
      <c r="H8235" s="14" t="s">
        <v>36</v>
      </c>
      <c r="I8235" s="12">
        <v>26.798179236873938</v>
      </c>
      <c r="J8235" s="12">
        <v>0</v>
      </c>
      <c r="K8235" s="12">
        <v>0</v>
      </c>
      <c r="L8235" s="12">
        <v>0</v>
      </c>
      <c r="M8235" s="12">
        <v>0</v>
      </c>
      <c r="N8235" s="12">
        <v>0</v>
      </c>
      <c r="O8235" s="12">
        <v>0</v>
      </c>
      <c r="P8235" s="12">
        <v>0</v>
      </c>
      <c r="Q8235" s="12">
        <v>1.5320129030321938</v>
      </c>
      <c r="R8235" s="12">
        <v>5.8928987371992116</v>
      </c>
      <c r="S8235" s="12">
        <v>7.7073142555236389</v>
      </c>
      <c r="T8235" s="12">
        <v>6.3441170620151146</v>
      </c>
      <c r="U8235" s="12">
        <v>18.616805666606009</v>
      </c>
      <c r="V8235" s="12">
        <v>39.268628937602934</v>
      </c>
      <c r="W8235" s="12">
        <v>53.361988670113348</v>
      </c>
      <c r="X8235" s="12">
        <v>62.079693893518417</v>
      </c>
      <c r="Y8235" s="12">
        <v>72.987461850803399</v>
      </c>
      <c r="Z8235" s="12">
        <v>81.277419979791006</v>
      </c>
      <c r="AA8235" s="12">
        <v>96.681094453473051</v>
      </c>
      <c r="AB8235" s="12">
        <v>128.52668940447262</v>
      </c>
      <c r="AC8235" s="12">
        <v>172.6764103105273</v>
      </c>
      <c r="AD8235" s="12">
        <v>185.24542444344979</v>
      </c>
      <c r="AE8235" s="12">
        <v>184.34377235857397</v>
      </c>
      <c r="AF8235" s="13">
        <v>170.18313520261012</v>
      </c>
    </row>
    <row r="8236" spans="2:32" x14ac:dyDescent="0.35">
      <c r="B8236" s="9" t="s">
        <v>65</v>
      </c>
      <c r="C8236" s="2" t="s">
        <v>68</v>
      </c>
      <c r="D8236" s="10" t="s">
        <v>54</v>
      </c>
      <c r="E8236" s="10">
        <v>8</v>
      </c>
      <c r="F8236" s="10">
        <v>7</v>
      </c>
      <c r="G8236" s="10">
        <v>21</v>
      </c>
      <c r="H8236" s="14" t="s">
        <v>36</v>
      </c>
      <c r="I8236" s="12">
        <v>148.85777304513644</v>
      </c>
      <c r="J8236" s="12">
        <v>125.86428284452163</v>
      </c>
      <c r="K8236" s="12">
        <v>108.21500084178409</v>
      </c>
      <c r="L8236" s="12">
        <v>91.833001995513484</v>
      </c>
      <c r="M8236" s="12">
        <v>77.840397104413356</v>
      </c>
      <c r="N8236" s="12">
        <v>114.81257712375809</v>
      </c>
      <c r="O8236" s="12">
        <v>215.82482746002739</v>
      </c>
      <c r="P8236" s="12">
        <v>375.07468241182011</v>
      </c>
      <c r="Q8236" s="12">
        <v>557.09819809523015</v>
      </c>
      <c r="R8236" s="12">
        <v>801.81791626775419</v>
      </c>
      <c r="S8236" s="12">
        <v>890.52773722047232</v>
      </c>
      <c r="T8236" s="12">
        <v>890.52773722047232</v>
      </c>
      <c r="U8236" s="12">
        <v>890.52773722047232</v>
      </c>
      <c r="V8236" s="12">
        <v>890.52773722047232</v>
      </c>
      <c r="W8236" s="12">
        <v>890.52773722047232</v>
      </c>
      <c r="X8236" s="12">
        <v>890.52773722047232</v>
      </c>
      <c r="Y8236" s="12">
        <v>890.52773722047232</v>
      </c>
      <c r="Z8236" s="12">
        <v>890.52773722047232</v>
      </c>
      <c r="AA8236" s="12">
        <v>890.52773722047232</v>
      </c>
      <c r="AB8236" s="12">
        <v>890.52773722047232</v>
      </c>
      <c r="AC8236" s="12">
        <v>890.52773722047232</v>
      </c>
      <c r="AD8236" s="12">
        <v>890.52773722047232</v>
      </c>
      <c r="AE8236" s="12">
        <v>890.52773722047232</v>
      </c>
      <c r="AF8236" s="13">
        <v>890.52773722047232</v>
      </c>
    </row>
    <row r="8237" spans="2:32" x14ac:dyDescent="0.35">
      <c r="B8237" s="9" t="s">
        <v>65</v>
      </c>
      <c r="C8237" s="2" t="s">
        <v>68</v>
      </c>
      <c r="D8237" s="10" t="s">
        <v>54</v>
      </c>
      <c r="E8237" s="10">
        <v>8</v>
      </c>
      <c r="F8237" s="10">
        <v>7</v>
      </c>
      <c r="G8237" s="10">
        <v>22</v>
      </c>
      <c r="H8237" s="14" t="s">
        <v>36</v>
      </c>
      <c r="I8237" s="12">
        <v>890.52773722047232</v>
      </c>
      <c r="J8237" s="12">
        <v>890.52773722047232</v>
      </c>
      <c r="K8237" s="12">
        <v>890.52773722047232</v>
      </c>
      <c r="L8237" s="12">
        <v>890.52773722047232</v>
      </c>
      <c r="M8237" s="12">
        <v>890.52773722047232</v>
      </c>
      <c r="N8237" s="12">
        <v>890.52773722047232</v>
      </c>
      <c r="O8237" s="12">
        <v>890.52773722047232</v>
      </c>
      <c r="P8237" s="12">
        <v>888.3970982973633</v>
      </c>
      <c r="Q8237" s="12">
        <v>709.86769153608248</v>
      </c>
      <c r="R8237" s="12">
        <v>453.61663971043714</v>
      </c>
      <c r="S8237" s="12">
        <v>327.46009255539985</v>
      </c>
      <c r="T8237" s="12">
        <v>706.53565696574742</v>
      </c>
      <c r="U8237" s="12">
        <v>890.52773722047232</v>
      </c>
      <c r="V8237" s="12">
        <v>890.52773722047232</v>
      </c>
      <c r="W8237" s="12">
        <v>890.52773722047232</v>
      </c>
      <c r="X8237" s="12">
        <v>890.52773722047232</v>
      </c>
      <c r="Y8237" s="12">
        <v>890.52773722047232</v>
      </c>
      <c r="Z8237" s="12">
        <v>890.52773722047232</v>
      </c>
      <c r="AA8237" s="12">
        <v>890.52773722047232</v>
      </c>
      <c r="AB8237" s="12">
        <v>890.52773722047232</v>
      </c>
      <c r="AC8237" s="12">
        <v>890.52773722047232</v>
      </c>
      <c r="AD8237" s="12">
        <v>890.52773722047232</v>
      </c>
      <c r="AE8237" s="12">
        <v>890.52773722047232</v>
      </c>
      <c r="AF8237" s="13">
        <v>890.52773722047232</v>
      </c>
    </row>
    <row r="8238" spans="2:32" x14ac:dyDescent="0.35">
      <c r="B8238" s="9" t="s">
        <v>65</v>
      </c>
      <c r="C8238" s="2" t="s">
        <v>68</v>
      </c>
      <c r="D8238" s="10" t="s">
        <v>54</v>
      </c>
      <c r="E8238" s="10">
        <v>8</v>
      </c>
      <c r="F8238" s="10">
        <v>7</v>
      </c>
      <c r="G8238" s="10">
        <v>23</v>
      </c>
      <c r="H8238" s="14" t="s">
        <v>36</v>
      </c>
      <c r="I8238" s="12">
        <v>890.52773722047232</v>
      </c>
      <c r="J8238" s="12">
        <v>890.52773722047232</v>
      </c>
      <c r="K8238" s="12">
        <v>890.52773722047232</v>
      </c>
      <c r="L8238" s="12">
        <v>890.52773722047232</v>
      </c>
      <c r="M8238" s="12">
        <v>890.52773722047232</v>
      </c>
      <c r="N8238" s="12">
        <v>890.52773722047232</v>
      </c>
      <c r="O8238" s="12">
        <v>890.52773722047232</v>
      </c>
      <c r="P8238" s="12">
        <v>890.52773722047232</v>
      </c>
      <c r="Q8238" s="12">
        <v>890.52773722047232</v>
      </c>
      <c r="R8238" s="12">
        <v>890.52773722047232</v>
      </c>
      <c r="S8238" s="12">
        <v>890.52773722047232</v>
      </c>
      <c r="T8238" s="12">
        <v>890.52773722047232</v>
      </c>
      <c r="U8238" s="12">
        <v>890.52773722047232</v>
      </c>
      <c r="V8238" s="12">
        <v>890.52773722047232</v>
      </c>
      <c r="W8238" s="12">
        <v>890.52773722047232</v>
      </c>
      <c r="X8238" s="12">
        <v>890.52773722047232</v>
      </c>
      <c r="Y8238" s="12">
        <v>890.52773722047232</v>
      </c>
      <c r="Z8238" s="12">
        <v>890.52773722047232</v>
      </c>
      <c r="AA8238" s="12">
        <v>890.52773722047232</v>
      </c>
      <c r="AB8238" s="12">
        <v>890.52773722047232</v>
      </c>
      <c r="AC8238" s="12">
        <v>890.52773722047232</v>
      </c>
      <c r="AD8238" s="12">
        <v>890.52773722047232</v>
      </c>
      <c r="AE8238" s="12">
        <v>890.52773722047232</v>
      </c>
      <c r="AF8238" s="13">
        <v>890.52773722047232</v>
      </c>
    </row>
    <row r="8239" spans="2:32" x14ac:dyDescent="0.35">
      <c r="B8239" s="9" t="s">
        <v>65</v>
      </c>
      <c r="C8239" s="2" t="s">
        <v>68</v>
      </c>
      <c r="D8239" s="10" t="s">
        <v>54</v>
      </c>
      <c r="E8239" s="10">
        <v>8</v>
      </c>
      <c r="F8239" s="10">
        <v>7</v>
      </c>
      <c r="G8239" s="10">
        <v>24</v>
      </c>
      <c r="H8239" s="14" t="s">
        <v>36</v>
      </c>
      <c r="I8239" s="12">
        <v>890.52773722047232</v>
      </c>
      <c r="J8239" s="12">
        <v>890.52773722047232</v>
      </c>
      <c r="K8239" s="12">
        <v>890.52773722047232</v>
      </c>
      <c r="L8239" s="12">
        <v>890.52773722047232</v>
      </c>
      <c r="M8239" s="12">
        <v>890.52773722047232</v>
      </c>
      <c r="N8239" s="12">
        <v>890.52773722047232</v>
      </c>
      <c r="O8239" s="12">
        <v>890.52773722047232</v>
      </c>
      <c r="P8239" s="12">
        <v>890.52773722047232</v>
      </c>
      <c r="Q8239" s="12">
        <v>890.52773722047232</v>
      </c>
      <c r="R8239" s="12">
        <v>890.52773722047232</v>
      </c>
      <c r="S8239" s="12">
        <v>890.52773722047232</v>
      </c>
      <c r="T8239" s="12">
        <v>890.52773722047232</v>
      </c>
      <c r="U8239" s="12">
        <v>890.52773722047232</v>
      </c>
      <c r="V8239" s="12">
        <v>890.52773722047232</v>
      </c>
      <c r="W8239" s="12">
        <v>890.52773722047232</v>
      </c>
      <c r="X8239" s="12">
        <v>890.52773722047232</v>
      </c>
      <c r="Y8239" s="12">
        <v>890.52773722047232</v>
      </c>
      <c r="Z8239" s="12">
        <v>890.52773722047232</v>
      </c>
      <c r="AA8239" s="12">
        <v>890.52773722047232</v>
      </c>
      <c r="AB8239" s="12">
        <v>890.52773722047232</v>
      </c>
      <c r="AC8239" s="12">
        <v>890.52773722047232</v>
      </c>
      <c r="AD8239" s="12">
        <v>890.52773722047232</v>
      </c>
      <c r="AE8239" s="12">
        <v>890.52773722047232</v>
      </c>
      <c r="AF8239" s="13">
        <v>890.52773722047232</v>
      </c>
    </row>
    <row r="8240" spans="2:32" x14ac:dyDescent="0.35">
      <c r="B8240" s="9" t="s">
        <v>65</v>
      </c>
      <c r="C8240" s="2" t="s">
        <v>68</v>
      </c>
      <c r="D8240" s="10" t="s">
        <v>54</v>
      </c>
      <c r="E8240" s="10">
        <v>8</v>
      </c>
      <c r="F8240" s="10">
        <v>7</v>
      </c>
      <c r="G8240" s="10">
        <v>25</v>
      </c>
      <c r="H8240" s="14" t="s">
        <v>36</v>
      </c>
      <c r="I8240" s="12">
        <v>890.52773722047232</v>
      </c>
      <c r="J8240" s="12">
        <v>890.52773722047232</v>
      </c>
      <c r="K8240" s="12">
        <v>890.52773722047232</v>
      </c>
      <c r="L8240" s="12">
        <v>890.52773722047232</v>
      </c>
      <c r="M8240" s="12">
        <v>890.52773722047232</v>
      </c>
      <c r="N8240" s="12">
        <v>890.52773722047232</v>
      </c>
      <c r="O8240" s="12">
        <v>890.52773722047232</v>
      </c>
      <c r="P8240" s="12">
        <v>890.52773722047232</v>
      </c>
      <c r="Q8240" s="12">
        <v>890.52773722047232</v>
      </c>
      <c r="R8240" s="12">
        <v>890.52773722047232</v>
      </c>
      <c r="S8240" s="12">
        <v>890.52773722047232</v>
      </c>
      <c r="T8240" s="12">
        <v>890.52773722047232</v>
      </c>
      <c r="U8240" s="12">
        <v>890.52773722047232</v>
      </c>
      <c r="V8240" s="12">
        <v>890.52773722047232</v>
      </c>
      <c r="W8240" s="12">
        <v>884.11695903650673</v>
      </c>
      <c r="X8240" s="12">
        <v>810.99979309957143</v>
      </c>
      <c r="Y8240" s="12">
        <v>890.52773722047232</v>
      </c>
      <c r="Z8240" s="12">
        <v>754.83101007649793</v>
      </c>
      <c r="AA8240" s="12">
        <v>868.46000953636735</v>
      </c>
      <c r="AB8240" s="12">
        <v>884.10255809154637</v>
      </c>
      <c r="AC8240" s="12">
        <v>890.52773722047232</v>
      </c>
      <c r="AD8240" s="12">
        <v>880.39692732519438</v>
      </c>
      <c r="AE8240" s="12">
        <v>886.82815994868338</v>
      </c>
      <c r="AF8240" s="13">
        <v>792.65834178432704</v>
      </c>
    </row>
    <row r="8241" spans="2:32" x14ac:dyDescent="0.35">
      <c r="B8241" s="9" t="s">
        <v>65</v>
      </c>
      <c r="C8241" s="2" t="s">
        <v>68</v>
      </c>
      <c r="D8241" s="10" t="s">
        <v>54</v>
      </c>
      <c r="E8241" s="10">
        <v>8</v>
      </c>
      <c r="F8241" s="10">
        <v>7</v>
      </c>
      <c r="G8241" s="10">
        <v>26</v>
      </c>
      <c r="H8241" s="14" t="s">
        <v>36</v>
      </c>
      <c r="I8241" s="12">
        <v>890.52773722047232</v>
      </c>
      <c r="J8241" s="12">
        <v>890.52773722047232</v>
      </c>
      <c r="K8241" s="12">
        <v>890.52773722047232</v>
      </c>
      <c r="L8241" s="12">
        <v>890.52773722047232</v>
      </c>
      <c r="M8241" s="12">
        <v>890.52773722047232</v>
      </c>
      <c r="N8241" s="12">
        <v>712.37084339828664</v>
      </c>
      <c r="O8241" s="12">
        <v>706.72497204307319</v>
      </c>
      <c r="P8241" s="12">
        <v>460.60817104645645</v>
      </c>
      <c r="Q8241" s="12">
        <v>507.01821106637931</v>
      </c>
      <c r="R8241" s="12">
        <v>425.33525474162889</v>
      </c>
      <c r="S8241" s="12">
        <v>446.26572196037512</v>
      </c>
      <c r="T8241" s="12">
        <v>399.41259799895539</v>
      </c>
      <c r="U8241" s="12">
        <v>423.67573699799169</v>
      </c>
      <c r="V8241" s="12">
        <v>506.18225532775801</v>
      </c>
      <c r="W8241" s="12">
        <v>572.83970535626167</v>
      </c>
      <c r="X8241" s="12">
        <v>788.73618707561434</v>
      </c>
      <c r="Y8241" s="12">
        <v>880.75663234421404</v>
      </c>
      <c r="Z8241" s="12">
        <v>890.52773722047232</v>
      </c>
      <c r="AA8241" s="12">
        <v>890.52773722047232</v>
      </c>
      <c r="AB8241" s="12">
        <v>879.88626726807877</v>
      </c>
      <c r="AC8241" s="12">
        <v>886.79362316917752</v>
      </c>
      <c r="AD8241" s="12">
        <v>890.52773722047232</v>
      </c>
      <c r="AE8241" s="12">
        <v>890.52773722047232</v>
      </c>
      <c r="AF8241" s="13">
        <v>890.52773722047232</v>
      </c>
    </row>
    <row r="8242" spans="2:32" x14ac:dyDescent="0.35">
      <c r="B8242" s="9" t="s">
        <v>65</v>
      </c>
      <c r="C8242" s="2" t="s">
        <v>68</v>
      </c>
      <c r="D8242" s="10" t="s">
        <v>54</v>
      </c>
      <c r="E8242" s="10">
        <v>8</v>
      </c>
      <c r="F8242" s="10">
        <v>7</v>
      </c>
      <c r="G8242" s="10">
        <v>27</v>
      </c>
      <c r="H8242" s="14" t="s">
        <v>36</v>
      </c>
      <c r="I8242" s="12">
        <v>790.31468357360336</v>
      </c>
      <c r="J8242" s="12">
        <v>624.46849489924693</v>
      </c>
      <c r="K8242" s="12">
        <v>497.44046755065477</v>
      </c>
      <c r="L8242" s="12">
        <v>370.07656683532167</v>
      </c>
      <c r="M8242" s="12">
        <v>245.34188997158682</v>
      </c>
      <c r="N8242" s="12">
        <v>191.67794741709463</v>
      </c>
      <c r="O8242" s="12">
        <v>113.7313114831052</v>
      </c>
      <c r="P8242" s="12">
        <v>59.523522180581587</v>
      </c>
      <c r="Q8242" s="12">
        <v>27.172263296761038</v>
      </c>
      <c r="R8242" s="12">
        <v>13.015069065830016</v>
      </c>
      <c r="S8242" s="12">
        <v>37.045236140567894</v>
      </c>
      <c r="T8242" s="12">
        <v>62.268690365867691</v>
      </c>
      <c r="U8242" s="12">
        <v>108.65604571142809</v>
      </c>
      <c r="V8242" s="12">
        <v>178.09494108441089</v>
      </c>
      <c r="W8242" s="12">
        <v>317.15608899463143</v>
      </c>
      <c r="X8242" s="12">
        <v>589.36950505135701</v>
      </c>
      <c r="Y8242" s="12">
        <v>817.58440215898156</v>
      </c>
      <c r="Z8242" s="12">
        <v>890.52773722047232</v>
      </c>
      <c r="AA8242" s="12">
        <v>890.52773722047232</v>
      </c>
      <c r="AB8242" s="12">
        <v>890.52773722047232</v>
      </c>
      <c r="AC8242" s="12">
        <v>851.32275759214747</v>
      </c>
      <c r="AD8242" s="12">
        <v>794.7055699244612</v>
      </c>
      <c r="AE8242" s="12">
        <v>857.85071868664886</v>
      </c>
      <c r="AF8242" s="13">
        <v>665.63002769125558</v>
      </c>
    </row>
    <row r="8243" spans="2:32" x14ac:dyDescent="0.35">
      <c r="B8243" s="9" t="s">
        <v>65</v>
      </c>
      <c r="C8243" s="2" t="s">
        <v>68</v>
      </c>
      <c r="D8243" s="10" t="s">
        <v>54</v>
      </c>
      <c r="E8243" s="10">
        <v>8</v>
      </c>
      <c r="F8243" s="10">
        <v>7</v>
      </c>
      <c r="G8243" s="10">
        <v>28</v>
      </c>
      <c r="H8243" s="14" t="s">
        <v>36</v>
      </c>
      <c r="I8243" s="12">
        <v>514.19466073104275</v>
      </c>
      <c r="J8243" s="12">
        <v>458.03495794981382</v>
      </c>
      <c r="K8243" s="12">
        <v>512.50573574802934</v>
      </c>
      <c r="L8243" s="12">
        <v>231.58522799619493</v>
      </c>
      <c r="M8243" s="12">
        <v>0</v>
      </c>
      <c r="N8243" s="12">
        <v>6.414678730287773E-3</v>
      </c>
      <c r="O8243" s="12">
        <v>0</v>
      </c>
      <c r="P8243" s="12">
        <v>0</v>
      </c>
      <c r="Q8243" s="12">
        <v>0</v>
      </c>
      <c r="R8243" s="12">
        <v>0</v>
      </c>
      <c r="S8243" s="12">
        <v>0</v>
      </c>
      <c r="T8243" s="12">
        <v>0</v>
      </c>
      <c r="U8243" s="12">
        <v>39.587325513521797</v>
      </c>
      <c r="V8243" s="12">
        <v>109.5520664533359</v>
      </c>
      <c r="W8243" s="12">
        <v>129.26234033121409</v>
      </c>
      <c r="X8243" s="12">
        <v>192.35397938751643</v>
      </c>
      <c r="Y8243" s="12">
        <v>276.34575446875749</v>
      </c>
      <c r="Z8243" s="12">
        <v>307.28405006166344</v>
      </c>
      <c r="AA8243" s="12">
        <v>390.69693582996524</v>
      </c>
      <c r="AB8243" s="12">
        <v>610.15873468380391</v>
      </c>
      <c r="AC8243" s="12">
        <v>502.30279368596155</v>
      </c>
      <c r="AD8243" s="12">
        <v>266.59809891880462</v>
      </c>
      <c r="AE8243" s="12">
        <v>223.70423121566915</v>
      </c>
      <c r="AF8243" s="13">
        <v>292.6357401976735</v>
      </c>
    </row>
    <row r="8244" spans="2:32" x14ac:dyDescent="0.35">
      <c r="B8244" s="9" t="s">
        <v>65</v>
      </c>
      <c r="C8244" s="2" t="s">
        <v>68</v>
      </c>
      <c r="D8244" s="10" t="s">
        <v>54</v>
      </c>
      <c r="E8244" s="10">
        <v>8</v>
      </c>
      <c r="F8244" s="10">
        <v>7</v>
      </c>
      <c r="G8244" s="10">
        <v>29</v>
      </c>
      <c r="H8244" s="14" t="s">
        <v>36</v>
      </c>
      <c r="I8244" s="12">
        <v>301.87461545987316</v>
      </c>
      <c r="J8244" s="12">
        <v>246.57240611370966</v>
      </c>
      <c r="K8244" s="12">
        <v>327.11762406563588</v>
      </c>
      <c r="L8244" s="12">
        <v>243.93958202587129</v>
      </c>
      <c r="M8244" s="12">
        <v>251.92350414421313</v>
      </c>
      <c r="N8244" s="12">
        <v>165.32425000105499</v>
      </c>
      <c r="O8244" s="12">
        <v>137.09309310686888</v>
      </c>
      <c r="P8244" s="12">
        <v>118.08312093353499</v>
      </c>
      <c r="Q8244" s="12">
        <v>122.34356244168893</v>
      </c>
      <c r="R8244" s="12">
        <v>107.46995903334599</v>
      </c>
      <c r="S8244" s="12">
        <v>69.751645983518074</v>
      </c>
      <c r="T8244" s="12">
        <v>32.686540840072723</v>
      </c>
      <c r="U8244" s="12">
        <v>0</v>
      </c>
      <c r="V8244" s="12">
        <v>0</v>
      </c>
      <c r="W8244" s="12">
        <v>0</v>
      </c>
      <c r="X8244" s="12">
        <v>0</v>
      </c>
      <c r="Y8244" s="12">
        <v>0</v>
      </c>
      <c r="Z8244" s="12">
        <v>3.2918251287790063</v>
      </c>
      <c r="AA8244" s="12">
        <v>27.494719411408415</v>
      </c>
      <c r="AB8244" s="12">
        <v>42.989297858868618</v>
      </c>
      <c r="AC8244" s="12">
        <v>35.559222702273821</v>
      </c>
      <c r="AD8244" s="12">
        <v>33.611192221725098</v>
      </c>
      <c r="AE8244" s="12">
        <v>30.536686054288698</v>
      </c>
      <c r="AF8244" s="13">
        <v>14.738114650597604</v>
      </c>
    </row>
    <row r="8245" spans="2:32" x14ac:dyDescent="0.35">
      <c r="B8245" s="9" t="s">
        <v>65</v>
      </c>
      <c r="C8245" s="2" t="s">
        <v>68</v>
      </c>
      <c r="D8245" s="10" t="s">
        <v>54</v>
      </c>
      <c r="E8245" s="10">
        <v>8</v>
      </c>
      <c r="F8245" s="10">
        <v>7</v>
      </c>
      <c r="G8245" s="10">
        <v>30</v>
      </c>
      <c r="H8245" s="14" t="s">
        <v>36</v>
      </c>
      <c r="I8245" s="12">
        <v>1.7322760438802038</v>
      </c>
      <c r="J8245" s="12">
        <v>0</v>
      </c>
      <c r="K8245" s="12">
        <v>3.2630374267371649</v>
      </c>
      <c r="L8245" s="12">
        <v>0</v>
      </c>
      <c r="M8245" s="12">
        <v>0</v>
      </c>
      <c r="N8245" s="12">
        <v>0</v>
      </c>
      <c r="O8245" s="12">
        <v>0</v>
      </c>
      <c r="P8245" s="12">
        <v>0</v>
      </c>
      <c r="Q8245" s="12">
        <v>2.3116309432321569</v>
      </c>
      <c r="R8245" s="12">
        <v>48.012304449194716</v>
      </c>
      <c r="S8245" s="12">
        <v>106.09142698403954</v>
      </c>
      <c r="T8245" s="12">
        <v>189.08421615993319</v>
      </c>
      <c r="U8245" s="12">
        <v>250.14960721383773</v>
      </c>
      <c r="V8245" s="12">
        <v>112.72765004972175</v>
      </c>
      <c r="W8245" s="12">
        <v>311.97318253147967</v>
      </c>
      <c r="X8245" s="12">
        <v>309.64574131408432</v>
      </c>
      <c r="Y8245" s="12">
        <v>135.29088812428699</v>
      </c>
      <c r="Z8245" s="12">
        <v>215.19822705178524</v>
      </c>
      <c r="AA8245" s="12">
        <v>99.790177226036946</v>
      </c>
      <c r="AB8245" s="12">
        <v>132.27974452164909</v>
      </c>
      <c r="AC8245" s="12">
        <v>136.89127278419585</v>
      </c>
      <c r="AD8245" s="12">
        <v>90.531293571282546</v>
      </c>
      <c r="AE8245" s="12">
        <v>89.799553520634205</v>
      </c>
      <c r="AF8245" s="13">
        <v>74.66717118485731</v>
      </c>
    </row>
    <row r="8246" spans="2:32" x14ac:dyDescent="0.35">
      <c r="B8246" s="9" t="s">
        <v>65</v>
      </c>
      <c r="C8246" s="2" t="s">
        <v>68</v>
      </c>
      <c r="D8246" s="10" t="s">
        <v>54</v>
      </c>
      <c r="E8246" s="10">
        <v>8</v>
      </c>
      <c r="F8246" s="10">
        <v>7</v>
      </c>
      <c r="G8246" s="10">
        <v>31</v>
      </c>
      <c r="H8246" s="14" t="s">
        <v>36</v>
      </c>
      <c r="I8246" s="12">
        <v>66.014548993126439</v>
      </c>
      <c r="J8246" s="12">
        <v>48.030608305122705</v>
      </c>
      <c r="K8246" s="12">
        <v>15.416036346789353</v>
      </c>
      <c r="L8246" s="12">
        <v>24.526288788498007</v>
      </c>
      <c r="M8246" s="12">
        <v>58.303324857150798</v>
      </c>
      <c r="N8246" s="12">
        <v>134.44258644280794</v>
      </c>
      <c r="O8246" s="12">
        <v>176.20746147973873</v>
      </c>
      <c r="P8246" s="12">
        <v>184.6178841505255</v>
      </c>
      <c r="Q8246" s="12">
        <v>206.17151084376229</v>
      </c>
      <c r="R8246" s="12">
        <v>177.78406227811456</v>
      </c>
      <c r="S8246" s="12">
        <v>127.25391827727654</v>
      </c>
      <c r="T8246" s="12">
        <v>79.008339229055878</v>
      </c>
      <c r="U8246" s="12">
        <v>53.298466802826347</v>
      </c>
      <c r="V8246" s="12">
        <v>27.697330272680574</v>
      </c>
      <c r="W8246" s="12">
        <v>20.317007274523554</v>
      </c>
      <c r="X8246" s="12">
        <v>39.222785663976602</v>
      </c>
      <c r="Y8246" s="12">
        <v>44.109361620594271</v>
      </c>
      <c r="Z8246" s="12">
        <v>31.199430205889136</v>
      </c>
      <c r="AA8246" s="12">
        <v>42.381622586259411</v>
      </c>
      <c r="AB8246" s="12">
        <v>48.1160342645776</v>
      </c>
      <c r="AC8246" s="12">
        <v>51.512211981905466</v>
      </c>
      <c r="AD8246" s="12">
        <v>66.301803240378817</v>
      </c>
      <c r="AE8246" s="12">
        <v>68.876119506755032</v>
      </c>
      <c r="AF8246" s="13">
        <v>150.84851252284955</v>
      </c>
    </row>
    <row r="8247" spans="2:32" x14ac:dyDescent="0.35">
      <c r="B8247" s="9" t="s">
        <v>65</v>
      </c>
      <c r="C8247" s="2" t="s">
        <v>68</v>
      </c>
      <c r="D8247" s="10" t="s">
        <v>54</v>
      </c>
      <c r="E8247" s="10">
        <v>8</v>
      </c>
      <c r="F8247" s="10">
        <v>8</v>
      </c>
      <c r="G8247" s="10">
        <v>1</v>
      </c>
      <c r="H8247" s="14" t="s">
        <v>36</v>
      </c>
      <c r="I8247" s="12">
        <v>247.73862777147582</v>
      </c>
      <c r="J8247" s="12">
        <v>276.0775846596261</v>
      </c>
      <c r="K8247" s="12">
        <v>417.5112404612367</v>
      </c>
      <c r="L8247" s="12">
        <v>564.10291967729734</v>
      </c>
      <c r="M8247" s="12">
        <v>626.91684670540894</v>
      </c>
      <c r="N8247" s="12">
        <v>796.46618102729678</v>
      </c>
      <c r="O8247" s="12">
        <v>832.96384672416445</v>
      </c>
      <c r="P8247" s="12">
        <v>780.92979165045028</v>
      </c>
      <c r="Q8247" s="12">
        <v>719.15209544949448</v>
      </c>
      <c r="R8247" s="12">
        <v>786.71145244685545</v>
      </c>
      <c r="S8247" s="12">
        <v>876.6329281270589</v>
      </c>
      <c r="T8247" s="12">
        <v>890.52773722047232</v>
      </c>
      <c r="U8247" s="12">
        <v>890.52773722047232</v>
      </c>
      <c r="V8247" s="12">
        <v>890.52773722047232</v>
      </c>
      <c r="W8247" s="12">
        <v>890.52773722047232</v>
      </c>
      <c r="X8247" s="12">
        <v>890.52773722047232</v>
      </c>
      <c r="Y8247" s="12">
        <v>890.52773722047232</v>
      </c>
      <c r="Z8247" s="12">
        <v>890.52773722047232</v>
      </c>
      <c r="AA8247" s="12">
        <v>890.52773722047232</v>
      </c>
      <c r="AB8247" s="12">
        <v>890.52773722047232</v>
      </c>
      <c r="AC8247" s="12">
        <v>890.52773722047232</v>
      </c>
      <c r="AD8247" s="12">
        <v>890.52773722047232</v>
      </c>
      <c r="AE8247" s="12">
        <v>890.52773722047232</v>
      </c>
      <c r="AF8247" s="13">
        <v>890.52773722047232</v>
      </c>
    </row>
    <row r="8248" spans="2:32" x14ac:dyDescent="0.35">
      <c r="B8248" s="9" t="s">
        <v>65</v>
      </c>
      <c r="C8248" s="2" t="s">
        <v>68</v>
      </c>
      <c r="D8248" s="10" t="s">
        <v>54</v>
      </c>
      <c r="E8248" s="10">
        <v>8</v>
      </c>
      <c r="F8248" s="10">
        <v>8</v>
      </c>
      <c r="G8248" s="10">
        <v>2</v>
      </c>
      <c r="H8248" s="14" t="s">
        <v>36</v>
      </c>
      <c r="I8248" s="12">
        <v>890.52773722047232</v>
      </c>
      <c r="J8248" s="12">
        <v>890.52773722047232</v>
      </c>
      <c r="K8248" s="12">
        <v>890.52773722047232</v>
      </c>
      <c r="L8248" s="12">
        <v>890.52773722047232</v>
      </c>
      <c r="M8248" s="12">
        <v>890.52773722047232</v>
      </c>
      <c r="N8248" s="12">
        <v>890.52773722047232</v>
      </c>
      <c r="O8248" s="12">
        <v>890.52773722047232</v>
      </c>
      <c r="P8248" s="12">
        <v>890.52773722047232</v>
      </c>
      <c r="Q8248" s="12">
        <v>890.52773722047232</v>
      </c>
      <c r="R8248" s="12">
        <v>844.17982517106248</v>
      </c>
      <c r="S8248" s="12">
        <v>795.59033594555706</v>
      </c>
      <c r="T8248" s="12">
        <v>864.49121105902384</v>
      </c>
      <c r="U8248" s="12">
        <v>882.72172412128066</v>
      </c>
      <c r="V8248" s="12">
        <v>890.52773722047232</v>
      </c>
      <c r="W8248" s="12">
        <v>890.52773722047232</v>
      </c>
      <c r="X8248" s="12">
        <v>890.52773722047232</v>
      </c>
      <c r="Y8248" s="12">
        <v>890.52773722047232</v>
      </c>
      <c r="Z8248" s="12">
        <v>890.52773722047232</v>
      </c>
      <c r="AA8248" s="12">
        <v>890.52773722047232</v>
      </c>
      <c r="AB8248" s="12">
        <v>890.52773722047232</v>
      </c>
      <c r="AC8248" s="12">
        <v>890.52773722047232</v>
      </c>
      <c r="AD8248" s="12">
        <v>890.52773722047232</v>
      </c>
      <c r="AE8248" s="12">
        <v>890.52773722047232</v>
      </c>
      <c r="AF8248" s="13">
        <v>890.52773722047232</v>
      </c>
    </row>
    <row r="8249" spans="2:32" x14ac:dyDescent="0.35">
      <c r="B8249" s="9" t="s">
        <v>65</v>
      </c>
      <c r="C8249" s="2" t="s">
        <v>68</v>
      </c>
      <c r="D8249" s="10" t="s">
        <v>54</v>
      </c>
      <c r="E8249" s="10">
        <v>8</v>
      </c>
      <c r="F8249" s="10">
        <v>8</v>
      </c>
      <c r="G8249" s="10">
        <v>3</v>
      </c>
      <c r="H8249" s="14" t="s">
        <v>36</v>
      </c>
      <c r="I8249" s="12">
        <v>890.52773722047232</v>
      </c>
      <c r="J8249" s="12">
        <v>890.52773722047232</v>
      </c>
      <c r="K8249" s="12">
        <v>890.52773722047232</v>
      </c>
      <c r="L8249" s="12">
        <v>890.52773722047232</v>
      </c>
      <c r="M8249" s="12">
        <v>890.52773722047232</v>
      </c>
      <c r="N8249" s="12">
        <v>890.52773722047232</v>
      </c>
      <c r="O8249" s="12">
        <v>890.52773722047232</v>
      </c>
      <c r="P8249" s="12">
        <v>753.91680495552828</v>
      </c>
      <c r="Q8249" s="12">
        <v>752.72872699634092</v>
      </c>
      <c r="R8249" s="12">
        <v>700.45877679766465</v>
      </c>
      <c r="S8249" s="12">
        <v>719.22703134008202</v>
      </c>
      <c r="T8249" s="12">
        <v>535.32479768886731</v>
      </c>
      <c r="U8249" s="12">
        <v>727.45251975197573</v>
      </c>
      <c r="V8249" s="12">
        <v>884.03794500221363</v>
      </c>
      <c r="W8249" s="12">
        <v>890.52773722047232</v>
      </c>
      <c r="X8249" s="12">
        <v>890.52773722047232</v>
      </c>
      <c r="Y8249" s="12">
        <v>890.52773722047232</v>
      </c>
      <c r="Z8249" s="12">
        <v>890.52773722047232</v>
      </c>
      <c r="AA8249" s="12">
        <v>890.52773722047232</v>
      </c>
      <c r="AB8249" s="12">
        <v>890.52773722047232</v>
      </c>
      <c r="AC8249" s="12">
        <v>890.52773722047232</v>
      </c>
      <c r="AD8249" s="12">
        <v>890.52773722047232</v>
      </c>
      <c r="AE8249" s="12">
        <v>890.52773722047232</v>
      </c>
      <c r="AF8249" s="13">
        <v>890.52773722047232</v>
      </c>
    </row>
    <row r="8250" spans="2:32" x14ac:dyDescent="0.35">
      <c r="B8250" s="9" t="s">
        <v>65</v>
      </c>
      <c r="C8250" s="2" t="s">
        <v>68</v>
      </c>
      <c r="D8250" s="10" t="s">
        <v>54</v>
      </c>
      <c r="E8250" s="10">
        <v>8</v>
      </c>
      <c r="F8250" s="10">
        <v>8</v>
      </c>
      <c r="G8250" s="10">
        <v>4</v>
      </c>
      <c r="H8250" s="14" t="s">
        <v>36</v>
      </c>
      <c r="I8250" s="12">
        <v>880.53787816701447</v>
      </c>
      <c r="J8250" s="12">
        <v>890.52773722047232</v>
      </c>
      <c r="K8250" s="12">
        <v>890.52773722047232</v>
      </c>
      <c r="L8250" s="12">
        <v>890.52773722047232</v>
      </c>
      <c r="M8250" s="12">
        <v>890.52773722047232</v>
      </c>
      <c r="N8250" s="12">
        <v>890.52773722047232</v>
      </c>
      <c r="O8250" s="12">
        <v>890.52773722047232</v>
      </c>
      <c r="P8250" s="12">
        <v>890.52773722047232</v>
      </c>
      <c r="Q8250" s="12">
        <v>890.52773722047232</v>
      </c>
      <c r="R8250" s="12">
        <v>890.52773722047232</v>
      </c>
      <c r="S8250" s="12">
        <v>890.52773722047232</v>
      </c>
      <c r="T8250" s="12">
        <v>890.52773722047232</v>
      </c>
      <c r="U8250" s="12">
        <v>890.52773722047232</v>
      </c>
      <c r="V8250" s="12">
        <v>890.52773722047232</v>
      </c>
      <c r="W8250" s="12">
        <v>888.7306777082689</v>
      </c>
      <c r="X8250" s="12">
        <v>890.52773722047232</v>
      </c>
      <c r="Y8250" s="12">
        <v>890.52773722047232</v>
      </c>
      <c r="Z8250" s="12">
        <v>890.52773722047232</v>
      </c>
      <c r="AA8250" s="12">
        <v>887.18869334064323</v>
      </c>
      <c r="AB8250" s="12">
        <v>856.51353359823122</v>
      </c>
      <c r="AC8250" s="12">
        <v>710.34757435242182</v>
      </c>
      <c r="AD8250" s="12">
        <v>645.83860512573926</v>
      </c>
      <c r="AE8250" s="12">
        <v>648.14517771714111</v>
      </c>
      <c r="AF8250" s="13">
        <v>659.04733026170663</v>
      </c>
    </row>
    <row r="8251" spans="2:32" x14ac:dyDescent="0.35">
      <c r="B8251" s="9" t="s">
        <v>65</v>
      </c>
      <c r="C8251" s="2" t="s">
        <v>68</v>
      </c>
      <c r="D8251" s="10" t="s">
        <v>54</v>
      </c>
      <c r="E8251" s="10">
        <v>8</v>
      </c>
      <c r="F8251" s="10">
        <v>8</v>
      </c>
      <c r="G8251" s="10">
        <v>5</v>
      </c>
      <c r="H8251" s="14" t="s">
        <v>36</v>
      </c>
      <c r="I8251" s="12">
        <v>616.73563350277152</v>
      </c>
      <c r="J8251" s="12">
        <v>601.79854008763937</v>
      </c>
      <c r="K8251" s="12">
        <v>610.34040324168268</v>
      </c>
      <c r="L8251" s="12">
        <v>541.45832582185801</v>
      </c>
      <c r="M8251" s="12">
        <v>437.11589678924321</v>
      </c>
      <c r="N8251" s="12">
        <v>424.17467239195469</v>
      </c>
      <c r="O8251" s="12">
        <v>288.2158926544073</v>
      </c>
      <c r="P8251" s="12">
        <v>168.53894235836572</v>
      </c>
      <c r="Q8251" s="12">
        <v>97.182849501482494</v>
      </c>
      <c r="R8251" s="12">
        <v>51.12310768863442</v>
      </c>
      <c r="S8251" s="12">
        <v>10.150680889436195</v>
      </c>
      <c r="T8251" s="12">
        <v>0</v>
      </c>
      <c r="U8251" s="12">
        <v>0</v>
      </c>
      <c r="V8251" s="12">
        <v>0</v>
      </c>
      <c r="W8251" s="12">
        <v>0</v>
      </c>
      <c r="X8251" s="12">
        <v>0.35875262660286927</v>
      </c>
      <c r="Y8251" s="12">
        <v>26.619820188193824</v>
      </c>
      <c r="Z8251" s="12">
        <v>61.862532741203388</v>
      </c>
      <c r="AA8251" s="12">
        <v>93.998034325888824</v>
      </c>
      <c r="AB8251" s="12">
        <v>113.9896204681975</v>
      </c>
      <c r="AC8251" s="12">
        <v>164.18635232574226</v>
      </c>
      <c r="AD8251" s="12">
        <v>259.97689807778698</v>
      </c>
      <c r="AE8251" s="12">
        <v>326.91642502266802</v>
      </c>
      <c r="AF8251" s="13">
        <v>364.23577295518726</v>
      </c>
    </row>
    <row r="8252" spans="2:32" x14ac:dyDescent="0.35">
      <c r="B8252" s="9" t="s">
        <v>65</v>
      </c>
      <c r="C8252" s="2" t="s">
        <v>68</v>
      </c>
      <c r="D8252" s="10" t="s">
        <v>54</v>
      </c>
      <c r="E8252" s="10">
        <v>8</v>
      </c>
      <c r="F8252" s="10">
        <v>8</v>
      </c>
      <c r="G8252" s="10">
        <v>6</v>
      </c>
      <c r="H8252" s="14" t="s">
        <v>36</v>
      </c>
      <c r="I8252" s="12">
        <v>358.55612947241281</v>
      </c>
      <c r="J8252" s="12">
        <v>377.19560388313164</v>
      </c>
      <c r="K8252" s="12">
        <v>304.93112044611007</v>
      </c>
      <c r="L8252" s="12">
        <v>234.91976361559944</v>
      </c>
      <c r="M8252" s="12">
        <v>217.75893490308252</v>
      </c>
      <c r="N8252" s="12">
        <v>172.99902971022513</v>
      </c>
      <c r="O8252" s="12">
        <v>95.646607988566743</v>
      </c>
      <c r="P8252" s="12">
        <v>64.082325301998523</v>
      </c>
      <c r="Q8252" s="12">
        <v>66.169598105177599</v>
      </c>
      <c r="R8252" s="12">
        <v>53.099454186513064</v>
      </c>
      <c r="S8252" s="12">
        <v>58.395788004034941</v>
      </c>
      <c r="T8252" s="12">
        <v>52.606779380347639</v>
      </c>
      <c r="U8252" s="12">
        <v>58.802730193455062</v>
      </c>
      <c r="V8252" s="12">
        <v>65.160615968678812</v>
      </c>
      <c r="W8252" s="12">
        <v>97.456021408751852</v>
      </c>
      <c r="X8252" s="12">
        <v>147.2974370308346</v>
      </c>
      <c r="Y8252" s="12">
        <v>228.07576231417428</v>
      </c>
      <c r="Z8252" s="12">
        <v>381.22073172040683</v>
      </c>
      <c r="AA8252" s="12">
        <v>586.11055846274201</v>
      </c>
      <c r="AB8252" s="12">
        <v>676.96134113982396</v>
      </c>
      <c r="AC8252" s="12">
        <v>799.64694195455888</v>
      </c>
      <c r="AD8252" s="12">
        <v>738.22793123669533</v>
      </c>
      <c r="AE8252" s="12">
        <v>789.22556432026738</v>
      </c>
      <c r="AF8252" s="13">
        <v>714.53104886326025</v>
      </c>
    </row>
    <row r="8253" spans="2:32" x14ac:dyDescent="0.35">
      <c r="B8253" s="9" t="s">
        <v>65</v>
      </c>
      <c r="C8253" s="2" t="s">
        <v>68</v>
      </c>
      <c r="D8253" s="10" t="s">
        <v>54</v>
      </c>
      <c r="E8253" s="10">
        <v>8</v>
      </c>
      <c r="F8253" s="10">
        <v>8</v>
      </c>
      <c r="G8253" s="10">
        <v>7</v>
      </c>
      <c r="H8253" s="14" t="s">
        <v>36</v>
      </c>
      <c r="I8253" s="12">
        <v>641.66902179189708</v>
      </c>
      <c r="J8253" s="12">
        <v>515.77768141970512</v>
      </c>
      <c r="K8253" s="12">
        <v>433.8811641788792</v>
      </c>
      <c r="L8253" s="12">
        <v>373.81351647091179</v>
      </c>
      <c r="M8253" s="12">
        <v>304.63790828578743</v>
      </c>
      <c r="N8253" s="12">
        <v>226.23851078412429</v>
      </c>
      <c r="O8253" s="12">
        <v>191.76946669673504</v>
      </c>
      <c r="P8253" s="12">
        <v>209.09926755879818</v>
      </c>
      <c r="Q8253" s="12">
        <v>208.57874667764344</v>
      </c>
      <c r="R8253" s="12">
        <v>175.7898818666489</v>
      </c>
      <c r="S8253" s="12">
        <v>220.99709251694833</v>
      </c>
      <c r="T8253" s="12">
        <v>281.17819545722261</v>
      </c>
      <c r="U8253" s="12">
        <v>341.41327008059778</v>
      </c>
      <c r="V8253" s="12">
        <v>424.43032102549</v>
      </c>
      <c r="W8253" s="12">
        <v>574.22684770507192</v>
      </c>
      <c r="X8253" s="12">
        <v>722.47788536228131</v>
      </c>
      <c r="Y8253" s="12">
        <v>854.59425721685545</v>
      </c>
      <c r="Z8253" s="12">
        <v>890.52773722047232</v>
      </c>
      <c r="AA8253" s="12">
        <v>890.52773722047232</v>
      </c>
      <c r="AB8253" s="12">
        <v>890.52773722047232</v>
      </c>
      <c r="AC8253" s="12">
        <v>815.38653758572832</v>
      </c>
      <c r="AD8253" s="12">
        <v>704.37640731570377</v>
      </c>
      <c r="AE8253" s="12">
        <v>639.43388043633581</v>
      </c>
      <c r="AF8253" s="13">
        <v>632.4218946607931</v>
      </c>
    </row>
    <row r="8254" spans="2:32" x14ac:dyDescent="0.35">
      <c r="B8254" s="9" t="s">
        <v>65</v>
      </c>
      <c r="C8254" s="2" t="s">
        <v>68</v>
      </c>
      <c r="D8254" s="10" t="s">
        <v>54</v>
      </c>
      <c r="E8254" s="10">
        <v>8</v>
      </c>
      <c r="F8254" s="10">
        <v>8</v>
      </c>
      <c r="G8254" s="10">
        <v>8</v>
      </c>
      <c r="H8254" s="14" t="s">
        <v>36</v>
      </c>
      <c r="I8254" s="12">
        <v>554.36087157494057</v>
      </c>
      <c r="J8254" s="12">
        <v>426.75712503293033</v>
      </c>
      <c r="K8254" s="12">
        <v>346.39389424385985</v>
      </c>
      <c r="L8254" s="12">
        <v>253.44737581889831</v>
      </c>
      <c r="M8254" s="12">
        <v>192.49824372109728</v>
      </c>
      <c r="N8254" s="12">
        <v>98.405862496397944</v>
      </c>
      <c r="O8254" s="12">
        <v>48.591030477082356</v>
      </c>
      <c r="P8254" s="12">
        <v>11.77187344126351</v>
      </c>
      <c r="Q8254" s="12">
        <v>0</v>
      </c>
      <c r="R8254" s="12">
        <v>0</v>
      </c>
      <c r="S8254" s="12">
        <v>0</v>
      </c>
      <c r="T8254" s="12">
        <v>0</v>
      </c>
      <c r="U8254" s="12">
        <v>0</v>
      </c>
      <c r="V8254" s="12">
        <v>17.656950426277692</v>
      </c>
      <c r="W8254" s="12">
        <v>62.050903951285342</v>
      </c>
      <c r="X8254" s="12">
        <v>118.8319143155768</v>
      </c>
      <c r="Y8254" s="12">
        <v>180.06205600308135</v>
      </c>
      <c r="Z8254" s="12">
        <v>291.36781983125184</v>
      </c>
      <c r="AA8254" s="12">
        <v>547.98061574776966</v>
      </c>
      <c r="AB8254" s="12">
        <v>708.95463339303012</v>
      </c>
      <c r="AC8254" s="12">
        <v>623.78457745564435</v>
      </c>
      <c r="AD8254" s="12">
        <v>735.37323064288364</v>
      </c>
      <c r="AE8254" s="12">
        <v>713.09662553586509</v>
      </c>
      <c r="AF8254" s="13">
        <v>607.75791874020933</v>
      </c>
    </row>
    <row r="8255" spans="2:32" x14ac:dyDescent="0.35">
      <c r="B8255" s="9" t="s">
        <v>65</v>
      </c>
      <c r="C8255" s="2" t="s">
        <v>68</v>
      </c>
      <c r="D8255" s="10" t="s">
        <v>54</v>
      </c>
      <c r="E8255" s="10">
        <v>8</v>
      </c>
      <c r="F8255" s="10">
        <v>8</v>
      </c>
      <c r="G8255" s="10">
        <v>9</v>
      </c>
      <c r="H8255" s="14" t="s">
        <v>36</v>
      </c>
      <c r="I8255" s="12">
        <v>580.78106184967817</v>
      </c>
      <c r="J8255" s="12">
        <v>601.95076954564422</v>
      </c>
      <c r="K8255" s="12">
        <v>350.69407375776967</v>
      </c>
      <c r="L8255" s="12">
        <v>180.21584662547261</v>
      </c>
      <c r="M8255" s="12">
        <v>75.864990491216858</v>
      </c>
      <c r="N8255" s="12">
        <v>55.887335351526573</v>
      </c>
      <c r="O8255" s="12">
        <v>52.237229467539301</v>
      </c>
      <c r="P8255" s="12">
        <v>114.02825928678175</v>
      </c>
      <c r="Q8255" s="12">
        <v>102.8926887709507</v>
      </c>
      <c r="R8255" s="12">
        <v>111.98322952098975</v>
      </c>
      <c r="S8255" s="12">
        <v>86.089677342964094</v>
      </c>
      <c r="T8255" s="12">
        <v>62.300451299511188</v>
      </c>
      <c r="U8255" s="12">
        <v>32.356890226788828</v>
      </c>
      <c r="V8255" s="12">
        <v>49.627082088938501</v>
      </c>
      <c r="W8255" s="12">
        <v>54.31355022463449</v>
      </c>
      <c r="X8255" s="12">
        <v>34.202439425208262</v>
      </c>
      <c r="Y8255" s="12">
        <v>2.9933079466799777</v>
      </c>
      <c r="Z8255" s="12">
        <v>10.725029085811871</v>
      </c>
      <c r="AA8255" s="12">
        <v>0.57012412910167443</v>
      </c>
      <c r="AB8255" s="12">
        <v>0</v>
      </c>
      <c r="AC8255" s="12">
        <v>127.62721976368925</v>
      </c>
      <c r="AD8255" s="12">
        <v>254.41599866993667</v>
      </c>
      <c r="AE8255" s="12">
        <v>52.85022146070196</v>
      </c>
      <c r="AF8255" s="13">
        <v>47.667004357697394</v>
      </c>
    </row>
    <row r="8256" spans="2:32" x14ac:dyDescent="0.35">
      <c r="B8256" s="9" t="s">
        <v>65</v>
      </c>
      <c r="C8256" s="2" t="s">
        <v>68</v>
      </c>
      <c r="D8256" s="10" t="s">
        <v>54</v>
      </c>
      <c r="E8256" s="10">
        <v>8</v>
      </c>
      <c r="F8256" s="10">
        <v>8</v>
      </c>
      <c r="G8256" s="10">
        <v>10</v>
      </c>
      <c r="H8256" s="14" t="s">
        <v>36</v>
      </c>
      <c r="I8256" s="12">
        <v>116.6357463138247</v>
      </c>
      <c r="J8256" s="12">
        <v>74.112846315644759</v>
      </c>
      <c r="K8256" s="12">
        <v>46.378593708693472</v>
      </c>
      <c r="L8256" s="12">
        <v>55.437214222600147</v>
      </c>
      <c r="M8256" s="12">
        <v>55.567698890925556</v>
      </c>
      <c r="N8256" s="12">
        <v>46.923997638550404</v>
      </c>
      <c r="O8256" s="12">
        <v>25.961612174953284</v>
      </c>
      <c r="P8256" s="12">
        <v>16.63951928404531</v>
      </c>
      <c r="Q8256" s="12">
        <v>1.2882552046225593</v>
      </c>
      <c r="R8256" s="12">
        <v>0</v>
      </c>
      <c r="S8256" s="12">
        <v>0</v>
      </c>
      <c r="T8256" s="12">
        <v>0</v>
      </c>
      <c r="U8256" s="12">
        <v>0</v>
      </c>
      <c r="V8256" s="12">
        <v>0</v>
      </c>
      <c r="W8256" s="12">
        <v>0</v>
      </c>
      <c r="X8256" s="12">
        <v>20.813128988283687</v>
      </c>
      <c r="Y8256" s="12">
        <v>54.919660350294222</v>
      </c>
      <c r="Z8256" s="12">
        <v>79.734137296883361</v>
      </c>
      <c r="AA8256" s="12">
        <v>104.98841655370639</v>
      </c>
      <c r="AB8256" s="12">
        <v>149.25172809918175</v>
      </c>
      <c r="AC8256" s="12">
        <v>157.81063661949364</v>
      </c>
      <c r="AD8256" s="12">
        <v>163.67349389428435</v>
      </c>
      <c r="AE8256" s="12">
        <v>151.71167712650563</v>
      </c>
      <c r="AF8256" s="13">
        <v>128.11615096137541</v>
      </c>
    </row>
    <row r="8257" spans="2:32" x14ac:dyDescent="0.35">
      <c r="B8257" s="9" t="s">
        <v>65</v>
      </c>
      <c r="C8257" s="2" t="s">
        <v>68</v>
      </c>
      <c r="D8257" s="10" t="s">
        <v>54</v>
      </c>
      <c r="E8257" s="10">
        <v>8</v>
      </c>
      <c r="F8257" s="10">
        <v>8</v>
      </c>
      <c r="G8257" s="10">
        <v>11</v>
      </c>
      <c r="H8257" s="14" t="s">
        <v>36</v>
      </c>
      <c r="I8257" s="12">
        <v>134.71262009105382</v>
      </c>
      <c r="J8257" s="12">
        <v>136.35557037588799</v>
      </c>
      <c r="K8257" s="12">
        <v>139.18443210606688</v>
      </c>
      <c r="L8257" s="12">
        <v>130.87883843783328</v>
      </c>
      <c r="M8257" s="12">
        <v>113.3709931495043</v>
      </c>
      <c r="N8257" s="12">
        <v>105.04567783319631</v>
      </c>
      <c r="O8257" s="12">
        <v>88.350458434048676</v>
      </c>
      <c r="P8257" s="12">
        <v>69.718638507902114</v>
      </c>
      <c r="Q8257" s="12">
        <v>56.507683137095377</v>
      </c>
      <c r="R8257" s="12">
        <v>97.867029794191538</v>
      </c>
      <c r="S8257" s="12">
        <v>123.88058453679929</v>
      </c>
      <c r="T8257" s="12">
        <v>156.73749540575423</v>
      </c>
      <c r="U8257" s="12">
        <v>137.89570683464805</v>
      </c>
      <c r="V8257" s="12">
        <v>239.16565284143033</v>
      </c>
      <c r="W8257" s="12">
        <v>328.73613734873413</v>
      </c>
      <c r="X8257" s="12">
        <v>252.69499016574127</v>
      </c>
      <c r="Y8257" s="12">
        <v>307.56082220517288</v>
      </c>
      <c r="Z8257" s="12">
        <v>474.18523539632008</v>
      </c>
      <c r="AA8257" s="12">
        <v>560.60081377024528</v>
      </c>
      <c r="AB8257" s="12">
        <v>731.43884150305428</v>
      </c>
      <c r="AC8257" s="12">
        <v>693.15979165885165</v>
      </c>
      <c r="AD8257" s="12">
        <v>835.30718632991113</v>
      </c>
      <c r="AE8257" s="12">
        <v>306.56935537728367</v>
      </c>
      <c r="AF8257" s="13">
        <v>277.46784933721102</v>
      </c>
    </row>
    <row r="8258" spans="2:32" x14ac:dyDescent="0.35">
      <c r="B8258" s="9" t="s">
        <v>65</v>
      </c>
      <c r="C8258" s="2" t="s">
        <v>68</v>
      </c>
      <c r="D8258" s="10" t="s">
        <v>54</v>
      </c>
      <c r="E8258" s="10">
        <v>8</v>
      </c>
      <c r="F8258" s="10">
        <v>8</v>
      </c>
      <c r="G8258" s="10">
        <v>12</v>
      </c>
      <c r="H8258" s="14" t="s">
        <v>36</v>
      </c>
      <c r="I8258" s="12">
        <v>162.41011364878489</v>
      </c>
      <c r="J8258" s="12">
        <v>93.931390129827321</v>
      </c>
      <c r="K8258" s="12">
        <v>52.405261732402735</v>
      </c>
      <c r="L8258" s="12">
        <v>7.9438749661952786</v>
      </c>
      <c r="M8258" s="12">
        <v>0</v>
      </c>
      <c r="N8258" s="12">
        <v>23.03839558083973</v>
      </c>
      <c r="O8258" s="12">
        <v>75.826192370144213</v>
      </c>
      <c r="P8258" s="12">
        <v>62.357246619221513</v>
      </c>
      <c r="Q8258" s="12">
        <v>3.5427800638367626</v>
      </c>
      <c r="R8258" s="12">
        <v>8.0388436425312548</v>
      </c>
      <c r="S8258" s="12">
        <v>11.421569260346343</v>
      </c>
      <c r="T8258" s="12">
        <v>0</v>
      </c>
      <c r="U8258" s="12">
        <v>0</v>
      </c>
      <c r="V8258" s="12">
        <v>0.88084487745989537</v>
      </c>
      <c r="W8258" s="12">
        <v>0</v>
      </c>
      <c r="X8258" s="12">
        <v>7.5195673120684958</v>
      </c>
      <c r="Y8258" s="12">
        <v>22.313067455353316</v>
      </c>
      <c r="Z8258" s="12">
        <v>28.851815319607578</v>
      </c>
      <c r="AA8258" s="12">
        <v>39.843758711812818</v>
      </c>
      <c r="AB8258" s="12">
        <v>27.25377838012345</v>
      </c>
      <c r="AC8258" s="12">
        <v>0</v>
      </c>
      <c r="AD8258" s="12">
        <v>1.0754756174715561</v>
      </c>
      <c r="AE8258" s="12">
        <v>0</v>
      </c>
      <c r="AF8258" s="13">
        <v>0</v>
      </c>
    </row>
    <row r="8259" spans="2:32" x14ac:dyDescent="0.35">
      <c r="B8259" s="9" t="s">
        <v>65</v>
      </c>
      <c r="C8259" s="2" t="s">
        <v>68</v>
      </c>
      <c r="D8259" s="10" t="s">
        <v>54</v>
      </c>
      <c r="E8259" s="10">
        <v>8</v>
      </c>
      <c r="F8259" s="10">
        <v>8</v>
      </c>
      <c r="G8259" s="10">
        <v>13</v>
      </c>
      <c r="H8259" s="14" t="s">
        <v>36</v>
      </c>
      <c r="I8259" s="12">
        <v>0</v>
      </c>
      <c r="J8259" s="12">
        <v>0</v>
      </c>
      <c r="K8259" s="12">
        <v>0</v>
      </c>
      <c r="L8259" s="12">
        <v>0</v>
      </c>
      <c r="M8259" s="12">
        <v>0</v>
      </c>
      <c r="N8259" s="12">
        <v>2.3929879686567301</v>
      </c>
      <c r="O8259" s="12">
        <v>29.287386157491138</v>
      </c>
      <c r="P8259" s="12">
        <v>2.9651460047257525</v>
      </c>
      <c r="Q8259" s="12">
        <v>0</v>
      </c>
      <c r="R8259" s="12">
        <v>0</v>
      </c>
      <c r="S8259" s="12">
        <v>4.2205451955515043</v>
      </c>
      <c r="T8259" s="12">
        <v>16.420951291628846</v>
      </c>
      <c r="U8259" s="12">
        <v>0.13110977502393029</v>
      </c>
      <c r="V8259" s="12">
        <v>0</v>
      </c>
      <c r="W8259" s="12">
        <v>0.81482059209780011</v>
      </c>
      <c r="X8259" s="12">
        <v>43.329587887102804</v>
      </c>
      <c r="Y8259" s="12">
        <v>80.745469145087512</v>
      </c>
      <c r="Z8259" s="12">
        <v>262.12470980915634</v>
      </c>
      <c r="AA8259" s="12">
        <v>440.47813511139782</v>
      </c>
      <c r="AB8259" s="12">
        <v>485.82005194596718</v>
      </c>
      <c r="AC8259" s="12">
        <v>421.77493970528093</v>
      </c>
      <c r="AD8259" s="12">
        <v>337.61546689440354</v>
      </c>
      <c r="AE8259" s="12">
        <v>382.64760410984815</v>
      </c>
      <c r="AF8259" s="13">
        <v>280.64733584456519</v>
      </c>
    </row>
    <row r="8260" spans="2:32" x14ac:dyDescent="0.35">
      <c r="B8260" s="9" t="s">
        <v>65</v>
      </c>
      <c r="C8260" s="2" t="s">
        <v>68</v>
      </c>
      <c r="D8260" s="10" t="s">
        <v>54</v>
      </c>
      <c r="E8260" s="10">
        <v>8</v>
      </c>
      <c r="F8260" s="10">
        <v>8</v>
      </c>
      <c r="G8260" s="10">
        <v>14</v>
      </c>
      <c r="H8260" s="14" t="s">
        <v>36</v>
      </c>
      <c r="I8260" s="12">
        <v>300.05206754951081</v>
      </c>
      <c r="J8260" s="12">
        <v>223.59862959604629</v>
      </c>
      <c r="K8260" s="12">
        <v>223.64133859321123</v>
      </c>
      <c r="L8260" s="12">
        <v>221.4597228737841</v>
      </c>
      <c r="M8260" s="12">
        <v>194.33393408676</v>
      </c>
      <c r="N8260" s="12">
        <v>183.22073760543734</v>
      </c>
      <c r="O8260" s="12">
        <v>193.14236740307348</v>
      </c>
      <c r="P8260" s="12">
        <v>223.2891685818976</v>
      </c>
      <c r="Q8260" s="12">
        <v>227.6498989716834</v>
      </c>
      <c r="R8260" s="12">
        <v>345.51868637207411</v>
      </c>
      <c r="S8260" s="12">
        <v>506.45154025430799</v>
      </c>
      <c r="T8260" s="12">
        <v>573.80769099734687</v>
      </c>
      <c r="U8260" s="12">
        <v>594.25378306957816</v>
      </c>
      <c r="V8260" s="12">
        <v>607.71363264840727</v>
      </c>
      <c r="W8260" s="12">
        <v>671.37963682697546</v>
      </c>
      <c r="X8260" s="12">
        <v>687.99144544314788</v>
      </c>
      <c r="Y8260" s="12">
        <v>702.89667836058106</v>
      </c>
      <c r="Z8260" s="12">
        <v>580.7082924729342</v>
      </c>
      <c r="AA8260" s="12">
        <v>561.84292713353102</v>
      </c>
      <c r="AB8260" s="12">
        <v>633.27722158201504</v>
      </c>
      <c r="AC8260" s="12">
        <v>877.78067069616009</v>
      </c>
      <c r="AD8260" s="12">
        <v>890.20072107209182</v>
      </c>
      <c r="AE8260" s="12">
        <v>890.52773722047232</v>
      </c>
      <c r="AF8260" s="13">
        <v>890.52773722047232</v>
      </c>
    </row>
    <row r="8261" spans="2:32" x14ac:dyDescent="0.35">
      <c r="B8261" s="9" t="s">
        <v>65</v>
      </c>
      <c r="C8261" s="2" t="s">
        <v>68</v>
      </c>
      <c r="D8261" s="10" t="s">
        <v>54</v>
      </c>
      <c r="E8261" s="10">
        <v>8</v>
      </c>
      <c r="F8261" s="10">
        <v>8</v>
      </c>
      <c r="G8261" s="10">
        <v>15</v>
      </c>
      <c r="H8261" s="14" t="s">
        <v>36</v>
      </c>
      <c r="I8261" s="12">
        <v>890.52773722047232</v>
      </c>
      <c r="J8261" s="12">
        <v>880.65353177366069</v>
      </c>
      <c r="K8261" s="12">
        <v>889.2354117128134</v>
      </c>
      <c r="L8261" s="12">
        <v>890.52773722047232</v>
      </c>
      <c r="M8261" s="12">
        <v>890.52773722047232</v>
      </c>
      <c r="N8261" s="12">
        <v>744.62679359452204</v>
      </c>
      <c r="O8261" s="12">
        <v>769.36710726759316</v>
      </c>
      <c r="P8261" s="12">
        <v>639.63523878179217</v>
      </c>
      <c r="Q8261" s="12">
        <v>469.67538194705509</v>
      </c>
      <c r="R8261" s="12">
        <v>318.19620680250671</v>
      </c>
      <c r="S8261" s="12">
        <v>248.82661597714343</v>
      </c>
      <c r="T8261" s="12">
        <v>284.92922743279513</v>
      </c>
      <c r="U8261" s="12">
        <v>386.48437268472759</v>
      </c>
      <c r="V8261" s="12">
        <v>533.40991805617409</v>
      </c>
      <c r="W8261" s="12">
        <v>811.16846257438863</v>
      </c>
      <c r="X8261" s="12">
        <v>890.52773722047232</v>
      </c>
      <c r="Y8261" s="12">
        <v>890.52773722047232</v>
      </c>
      <c r="Z8261" s="12">
        <v>890.52773722047232</v>
      </c>
      <c r="AA8261" s="12">
        <v>890.52773722047232</v>
      </c>
      <c r="AB8261" s="12">
        <v>851.39380650201565</v>
      </c>
      <c r="AC8261" s="12">
        <v>783.67750469299017</v>
      </c>
      <c r="AD8261" s="12">
        <v>734.97146976690192</v>
      </c>
      <c r="AE8261" s="12">
        <v>724.79465331294716</v>
      </c>
      <c r="AF8261" s="13">
        <v>699.47339532483602</v>
      </c>
    </row>
    <row r="8262" spans="2:32" x14ac:dyDescent="0.35">
      <c r="B8262" s="9" t="s">
        <v>65</v>
      </c>
      <c r="C8262" s="2" t="s">
        <v>68</v>
      </c>
      <c r="D8262" s="10" t="s">
        <v>54</v>
      </c>
      <c r="E8262" s="10">
        <v>8</v>
      </c>
      <c r="F8262" s="10">
        <v>8</v>
      </c>
      <c r="G8262" s="10">
        <v>16</v>
      </c>
      <c r="H8262" s="14" t="s">
        <v>36</v>
      </c>
      <c r="I8262" s="12">
        <v>657.99281150887191</v>
      </c>
      <c r="J8262" s="12">
        <v>619.73243191632048</v>
      </c>
      <c r="K8262" s="12">
        <v>471.24387424876721</v>
      </c>
      <c r="L8262" s="12">
        <v>466.68161028078771</v>
      </c>
      <c r="M8262" s="12">
        <v>505.72072415809299</v>
      </c>
      <c r="N8262" s="12">
        <v>400.91176185767421</v>
      </c>
      <c r="O8262" s="12">
        <v>356.57647744789836</v>
      </c>
      <c r="P8262" s="12">
        <v>310.08070082866863</v>
      </c>
      <c r="Q8262" s="12">
        <v>217.67428156069647</v>
      </c>
      <c r="R8262" s="12">
        <v>143.07486968932011</v>
      </c>
      <c r="S8262" s="12">
        <v>101.09955606508935</v>
      </c>
      <c r="T8262" s="12">
        <v>79.949888622175166</v>
      </c>
      <c r="U8262" s="12">
        <v>96.273686304274392</v>
      </c>
      <c r="V8262" s="12">
        <v>170.84900367426565</v>
      </c>
      <c r="W8262" s="12">
        <v>239.32992556756489</v>
      </c>
      <c r="X8262" s="12">
        <v>317.03842817663008</v>
      </c>
      <c r="Y8262" s="12">
        <v>340.5371382543787</v>
      </c>
      <c r="Z8262" s="12">
        <v>322.39720458707927</v>
      </c>
      <c r="AA8262" s="12">
        <v>421.59126393604805</v>
      </c>
      <c r="AB8262" s="12">
        <v>506.62129298604691</v>
      </c>
      <c r="AC8262" s="12">
        <v>404.59990121078982</v>
      </c>
      <c r="AD8262" s="12">
        <v>345.36502319167272</v>
      </c>
      <c r="AE8262" s="12">
        <v>392.02523183952559</v>
      </c>
      <c r="AF8262" s="13">
        <v>340.98210196523985</v>
      </c>
    </row>
    <row r="8263" spans="2:32" x14ac:dyDescent="0.35">
      <c r="B8263" s="9" t="s">
        <v>65</v>
      </c>
      <c r="C8263" s="2" t="s">
        <v>68</v>
      </c>
      <c r="D8263" s="10" t="s">
        <v>54</v>
      </c>
      <c r="E8263" s="10">
        <v>8</v>
      </c>
      <c r="F8263" s="10">
        <v>8</v>
      </c>
      <c r="G8263" s="10">
        <v>17</v>
      </c>
      <c r="H8263" s="14" t="s">
        <v>36</v>
      </c>
      <c r="I8263" s="12">
        <v>345.85099136307275</v>
      </c>
      <c r="J8263" s="12">
        <v>299.02803929297403</v>
      </c>
      <c r="K8263" s="12">
        <v>280.57615949270621</v>
      </c>
      <c r="L8263" s="12">
        <v>230.23923348016223</v>
      </c>
      <c r="M8263" s="12">
        <v>197.73184023608789</v>
      </c>
      <c r="N8263" s="12">
        <v>153.46633031627218</v>
      </c>
      <c r="O8263" s="12">
        <v>89.115213925437317</v>
      </c>
      <c r="P8263" s="12">
        <v>77.000235780096091</v>
      </c>
      <c r="Q8263" s="12">
        <v>82.941007902009389</v>
      </c>
      <c r="R8263" s="12">
        <v>104.82820604102859</v>
      </c>
      <c r="S8263" s="12">
        <v>117.60358061754545</v>
      </c>
      <c r="T8263" s="12">
        <v>159.77899409757438</v>
      </c>
      <c r="U8263" s="12">
        <v>223.70721017220407</v>
      </c>
      <c r="V8263" s="12">
        <v>318.64868959082497</v>
      </c>
      <c r="W8263" s="12">
        <v>409.43782220485934</v>
      </c>
      <c r="X8263" s="12">
        <v>581.27343398111498</v>
      </c>
      <c r="Y8263" s="12">
        <v>794.19975266299514</v>
      </c>
      <c r="Z8263" s="12">
        <v>890.52773722047232</v>
      </c>
      <c r="AA8263" s="12">
        <v>890.52773722047232</v>
      </c>
      <c r="AB8263" s="12">
        <v>890.52773722047232</v>
      </c>
      <c r="AC8263" s="12">
        <v>890.52773722047232</v>
      </c>
      <c r="AD8263" s="12">
        <v>890.52773722047232</v>
      </c>
      <c r="AE8263" s="12">
        <v>890.52773722047232</v>
      </c>
      <c r="AF8263" s="13">
        <v>890.52773722047232</v>
      </c>
    </row>
    <row r="8264" spans="2:32" x14ac:dyDescent="0.35">
      <c r="B8264" s="9" t="s">
        <v>65</v>
      </c>
      <c r="C8264" s="2" t="s">
        <v>68</v>
      </c>
      <c r="D8264" s="10" t="s">
        <v>54</v>
      </c>
      <c r="E8264" s="10">
        <v>8</v>
      </c>
      <c r="F8264" s="10">
        <v>8</v>
      </c>
      <c r="G8264" s="10">
        <v>18</v>
      </c>
      <c r="H8264" s="14" t="s">
        <v>36</v>
      </c>
      <c r="I8264" s="12">
        <v>890.52773722047232</v>
      </c>
      <c r="J8264" s="12">
        <v>890.52773722047232</v>
      </c>
      <c r="K8264" s="12">
        <v>890.52773722047232</v>
      </c>
      <c r="L8264" s="12">
        <v>890.52773722047232</v>
      </c>
      <c r="M8264" s="12">
        <v>890.52773722047232</v>
      </c>
      <c r="N8264" s="12">
        <v>890.52773722047232</v>
      </c>
      <c r="O8264" s="12">
        <v>886.87040696863164</v>
      </c>
      <c r="P8264" s="12">
        <v>721.19792172772895</v>
      </c>
      <c r="Q8264" s="12">
        <v>571.41171784940184</v>
      </c>
      <c r="R8264" s="12">
        <v>452.99096325662828</v>
      </c>
      <c r="S8264" s="12">
        <v>336.73869785823047</v>
      </c>
      <c r="T8264" s="12">
        <v>245.61178024759309</v>
      </c>
      <c r="U8264" s="12">
        <v>276.98895419630043</v>
      </c>
      <c r="V8264" s="12">
        <v>465.41040828310383</v>
      </c>
      <c r="W8264" s="12">
        <v>621.41504852078924</v>
      </c>
      <c r="X8264" s="12">
        <v>706.03672157178346</v>
      </c>
      <c r="Y8264" s="12">
        <v>746.24314036377768</v>
      </c>
      <c r="Z8264" s="12">
        <v>644.19753461026949</v>
      </c>
      <c r="AA8264" s="12">
        <v>468.27278725686119</v>
      </c>
      <c r="AB8264" s="12">
        <v>346.79173627862457</v>
      </c>
      <c r="AC8264" s="12">
        <v>278.65723357680508</v>
      </c>
      <c r="AD8264" s="12">
        <v>239.29409843790313</v>
      </c>
      <c r="AE8264" s="12">
        <v>103.65729292497565</v>
      </c>
      <c r="AF8264" s="13">
        <v>72.852596364044331</v>
      </c>
    </row>
    <row r="8265" spans="2:32" x14ac:dyDescent="0.35">
      <c r="B8265" s="9" t="s">
        <v>65</v>
      </c>
      <c r="C8265" s="2" t="s">
        <v>68</v>
      </c>
      <c r="D8265" s="10" t="s">
        <v>54</v>
      </c>
      <c r="E8265" s="10">
        <v>8</v>
      </c>
      <c r="F8265" s="10">
        <v>8</v>
      </c>
      <c r="G8265" s="10">
        <v>19</v>
      </c>
      <c r="H8265" s="14" t="s">
        <v>36</v>
      </c>
      <c r="I8265" s="12">
        <v>44.929502604670105</v>
      </c>
      <c r="J8265" s="12">
        <v>9.9036373594049695E-2</v>
      </c>
      <c r="K8265" s="12">
        <v>10.69577218815942</v>
      </c>
      <c r="L8265" s="12">
        <v>7.3948727913795498</v>
      </c>
      <c r="M8265" s="12">
        <v>22.638807192544729</v>
      </c>
      <c r="N8265" s="12">
        <v>71.607679276961562</v>
      </c>
      <c r="O8265" s="12">
        <v>130.25097953993199</v>
      </c>
      <c r="P8265" s="12">
        <v>167.68469869406562</v>
      </c>
      <c r="Q8265" s="12">
        <v>238.25335935032274</v>
      </c>
      <c r="R8265" s="12">
        <v>457.28301834362361</v>
      </c>
      <c r="S8265" s="12">
        <v>809.18807775842697</v>
      </c>
      <c r="T8265" s="12">
        <v>757.33129449390913</v>
      </c>
      <c r="U8265" s="12">
        <v>754.33303049746587</v>
      </c>
      <c r="V8265" s="12">
        <v>780.90366604233725</v>
      </c>
      <c r="W8265" s="12">
        <v>558.59143590137774</v>
      </c>
      <c r="X8265" s="12">
        <v>545.41144893433398</v>
      </c>
      <c r="Y8265" s="12">
        <v>495.27229696125607</v>
      </c>
      <c r="Z8265" s="12">
        <v>721.17632031028927</v>
      </c>
      <c r="AA8265" s="12">
        <v>675.09514434761434</v>
      </c>
      <c r="AB8265" s="12">
        <v>830.08333912721571</v>
      </c>
      <c r="AC8265" s="12">
        <v>882.85063169497005</v>
      </c>
      <c r="AD8265" s="12">
        <v>890.52773722047232</v>
      </c>
      <c r="AE8265" s="12">
        <v>879.27843269298103</v>
      </c>
      <c r="AF8265" s="13">
        <v>841.96392755611112</v>
      </c>
    </row>
    <row r="8266" spans="2:32" x14ac:dyDescent="0.35">
      <c r="B8266" s="9" t="s">
        <v>65</v>
      </c>
      <c r="C8266" s="2" t="s">
        <v>68</v>
      </c>
      <c r="D8266" s="10" t="s">
        <v>54</v>
      </c>
      <c r="E8266" s="10">
        <v>8</v>
      </c>
      <c r="F8266" s="10">
        <v>8</v>
      </c>
      <c r="G8266" s="10">
        <v>20</v>
      </c>
      <c r="H8266" s="14" t="s">
        <v>36</v>
      </c>
      <c r="I8266" s="12">
        <v>658.26286108736656</v>
      </c>
      <c r="J8266" s="12">
        <v>611.17113385868106</v>
      </c>
      <c r="K8266" s="12">
        <v>451.99465363308866</v>
      </c>
      <c r="L8266" s="12">
        <v>401.45922078963338</v>
      </c>
      <c r="M8266" s="12">
        <v>389.33967862799653</v>
      </c>
      <c r="N8266" s="12">
        <v>355.32671756516567</v>
      </c>
      <c r="O8266" s="12">
        <v>364.65317733553883</v>
      </c>
      <c r="P8266" s="12">
        <v>362.19275040074945</v>
      </c>
      <c r="Q8266" s="12">
        <v>379.77509349782213</v>
      </c>
      <c r="R8266" s="12">
        <v>304.16497105794662</v>
      </c>
      <c r="S8266" s="12">
        <v>227.74720093165539</v>
      </c>
      <c r="T8266" s="12">
        <v>282.44643442862036</v>
      </c>
      <c r="U8266" s="12">
        <v>274.69936325017176</v>
      </c>
      <c r="V8266" s="12">
        <v>296.32088466400438</v>
      </c>
      <c r="W8266" s="12">
        <v>303.28036433933937</v>
      </c>
      <c r="X8266" s="12">
        <v>303.90976847137915</v>
      </c>
      <c r="Y8266" s="12">
        <v>342.48171187092737</v>
      </c>
      <c r="Z8266" s="12">
        <v>307.28561122605078</v>
      </c>
      <c r="AA8266" s="12">
        <v>261.14390031774775</v>
      </c>
      <c r="AB8266" s="12">
        <v>204.31125603437383</v>
      </c>
      <c r="AC8266" s="12">
        <v>179.72535426340011</v>
      </c>
      <c r="AD8266" s="12">
        <v>192.34851531216182</v>
      </c>
      <c r="AE8266" s="12">
        <v>202.87343956397353</v>
      </c>
      <c r="AF8266" s="13">
        <v>148.3845012820689</v>
      </c>
    </row>
    <row r="8267" spans="2:32" x14ac:dyDescent="0.35">
      <c r="B8267" s="9" t="s">
        <v>65</v>
      </c>
      <c r="C8267" s="2" t="s">
        <v>68</v>
      </c>
      <c r="D8267" s="10" t="s">
        <v>54</v>
      </c>
      <c r="E8267" s="10">
        <v>8</v>
      </c>
      <c r="F8267" s="10">
        <v>8</v>
      </c>
      <c r="G8267" s="10">
        <v>21</v>
      </c>
      <c r="H8267" s="14" t="s">
        <v>36</v>
      </c>
      <c r="I8267" s="12">
        <v>77.124459860623645</v>
      </c>
      <c r="J8267" s="12">
        <v>60.710548743345733</v>
      </c>
      <c r="K8267" s="12">
        <v>58.308020297999192</v>
      </c>
      <c r="L8267" s="12">
        <v>59.240178809421792</v>
      </c>
      <c r="M8267" s="12">
        <v>54.31073455315039</v>
      </c>
      <c r="N8267" s="12">
        <v>60.828516218637787</v>
      </c>
      <c r="O8267" s="12">
        <v>71.942493282153805</v>
      </c>
      <c r="P8267" s="12">
        <v>100.67102440591559</v>
      </c>
      <c r="Q8267" s="12">
        <v>112.89239271819784</v>
      </c>
      <c r="R8267" s="12">
        <v>135.29088812428699</v>
      </c>
      <c r="S8267" s="12">
        <v>110.32949445768413</v>
      </c>
      <c r="T8267" s="12">
        <v>119.88001317812495</v>
      </c>
      <c r="U8267" s="12">
        <v>128.51776846511754</v>
      </c>
      <c r="V8267" s="12">
        <v>194.87245614911336</v>
      </c>
      <c r="W8267" s="12">
        <v>258.88515033339172</v>
      </c>
      <c r="X8267" s="12">
        <v>391.13374325341613</v>
      </c>
      <c r="Y8267" s="12">
        <v>550.77745767776105</v>
      </c>
      <c r="Z8267" s="12">
        <v>574.41444231552191</v>
      </c>
      <c r="AA8267" s="12">
        <v>766.50023596366009</v>
      </c>
      <c r="AB8267" s="12">
        <v>866.95549311403488</v>
      </c>
      <c r="AC8267" s="12">
        <v>763.28194337010837</v>
      </c>
      <c r="AD8267" s="12">
        <v>829.39942168361313</v>
      </c>
      <c r="AE8267" s="12">
        <v>536.71346934156634</v>
      </c>
      <c r="AF8267" s="13">
        <v>888.63541482014978</v>
      </c>
    </row>
    <row r="8268" spans="2:32" x14ac:dyDescent="0.35">
      <c r="B8268" s="9" t="s">
        <v>65</v>
      </c>
      <c r="C8268" s="2" t="s">
        <v>68</v>
      </c>
      <c r="D8268" s="10" t="s">
        <v>54</v>
      </c>
      <c r="E8268" s="10">
        <v>8</v>
      </c>
      <c r="F8268" s="10">
        <v>8</v>
      </c>
      <c r="G8268" s="10">
        <v>22</v>
      </c>
      <c r="H8268" s="14" t="s">
        <v>36</v>
      </c>
      <c r="I8268" s="12">
        <v>890.52773722047232</v>
      </c>
      <c r="J8268" s="12">
        <v>886.67548444371062</v>
      </c>
      <c r="K8268" s="12">
        <v>890.52773722047232</v>
      </c>
      <c r="L8268" s="12">
        <v>890.52773722047232</v>
      </c>
      <c r="M8268" s="12">
        <v>890.52773722047232</v>
      </c>
      <c r="N8268" s="12">
        <v>890.52773722047232</v>
      </c>
      <c r="O8268" s="12">
        <v>890.52773722047232</v>
      </c>
      <c r="P8268" s="12">
        <v>890.52773722047232</v>
      </c>
      <c r="Q8268" s="12">
        <v>886.3719813426319</v>
      </c>
      <c r="R8268" s="12">
        <v>693.19394611238408</v>
      </c>
      <c r="S8268" s="12">
        <v>557.57355672089614</v>
      </c>
      <c r="T8268" s="12">
        <v>609.83076272049254</v>
      </c>
      <c r="U8268" s="12">
        <v>890.52773722047232</v>
      </c>
      <c r="V8268" s="12">
        <v>890.52773722047232</v>
      </c>
      <c r="W8268" s="12">
        <v>890.52773722047232</v>
      </c>
      <c r="X8268" s="12">
        <v>890.52773722047232</v>
      </c>
      <c r="Y8268" s="12">
        <v>889.37030906007033</v>
      </c>
      <c r="Z8268" s="12">
        <v>881.76119383665707</v>
      </c>
      <c r="AA8268" s="12">
        <v>876.34395341293032</v>
      </c>
      <c r="AB8268" s="12">
        <v>890.34702447752454</v>
      </c>
      <c r="AC8268" s="12">
        <v>890.52773722047232</v>
      </c>
      <c r="AD8268" s="12">
        <v>887.76485858102819</v>
      </c>
      <c r="AE8268" s="12">
        <v>885.4240040941022</v>
      </c>
      <c r="AF8268" s="13">
        <v>455.32796262333261</v>
      </c>
    </row>
    <row r="8269" spans="2:32" x14ac:dyDescent="0.35">
      <c r="B8269" s="9" t="s">
        <v>65</v>
      </c>
      <c r="C8269" s="2" t="s">
        <v>68</v>
      </c>
      <c r="D8269" s="10" t="s">
        <v>54</v>
      </c>
      <c r="E8269" s="10">
        <v>8</v>
      </c>
      <c r="F8269" s="10">
        <v>8</v>
      </c>
      <c r="G8269" s="10">
        <v>23</v>
      </c>
      <c r="H8269" s="14" t="s">
        <v>36</v>
      </c>
      <c r="I8269" s="12">
        <v>327.78287125758624</v>
      </c>
      <c r="J8269" s="12">
        <v>544.41376930939418</v>
      </c>
      <c r="K8269" s="12">
        <v>541.58506688170382</v>
      </c>
      <c r="L8269" s="12">
        <v>455.71672441625378</v>
      </c>
      <c r="M8269" s="12">
        <v>386.35858743981271</v>
      </c>
      <c r="N8269" s="12">
        <v>361.49685341001265</v>
      </c>
      <c r="O8269" s="12">
        <v>395.90533069127611</v>
      </c>
      <c r="P8269" s="12">
        <v>345.11797689251642</v>
      </c>
      <c r="Q8269" s="12">
        <v>286.2739634591677</v>
      </c>
      <c r="R8269" s="12">
        <v>321.1649361175829</v>
      </c>
      <c r="S8269" s="12">
        <v>347.57732057038402</v>
      </c>
      <c r="T8269" s="12">
        <v>260.23114484942346</v>
      </c>
      <c r="U8269" s="12">
        <v>179.0555828807754</v>
      </c>
      <c r="V8269" s="12">
        <v>109.61402715623559</v>
      </c>
      <c r="W8269" s="12">
        <v>114.78456378115585</v>
      </c>
      <c r="X8269" s="12">
        <v>109.42111184266969</v>
      </c>
      <c r="Y8269" s="12">
        <v>105.98472617724605</v>
      </c>
      <c r="Z8269" s="12">
        <v>138.48633674098787</v>
      </c>
      <c r="AA8269" s="12">
        <v>181.32339717672704</v>
      </c>
      <c r="AB8269" s="12">
        <v>122.6397296631728</v>
      </c>
      <c r="AC8269" s="12">
        <v>127.24468669806845</v>
      </c>
      <c r="AD8269" s="12">
        <v>133.57019025994376</v>
      </c>
      <c r="AE8269" s="12">
        <v>60.358836726686476</v>
      </c>
      <c r="AF8269" s="13">
        <v>46.643003979095795</v>
      </c>
    </row>
    <row r="8270" spans="2:32" x14ac:dyDescent="0.35">
      <c r="B8270" s="9" t="s">
        <v>65</v>
      </c>
      <c r="C8270" s="2" t="s">
        <v>68</v>
      </c>
      <c r="D8270" s="10" t="s">
        <v>54</v>
      </c>
      <c r="E8270" s="10">
        <v>8</v>
      </c>
      <c r="F8270" s="10">
        <v>8</v>
      </c>
      <c r="G8270" s="10">
        <v>24</v>
      </c>
      <c r="H8270" s="14" t="s">
        <v>36</v>
      </c>
      <c r="I8270" s="12">
        <v>45.157771122995371</v>
      </c>
      <c r="J8270" s="12">
        <v>32.686698151280098</v>
      </c>
      <c r="K8270" s="12">
        <v>30.501952137953737</v>
      </c>
      <c r="L8270" s="12">
        <v>15.58047136233448</v>
      </c>
      <c r="M8270" s="12">
        <v>4.3471179921438452</v>
      </c>
      <c r="N8270" s="12">
        <v>0</v>
      </c>
      <c r="O8270" s="12">
        <v>0</v>
      </c>
      <c r="P8270" s="12">
        <v>0.1062333379967173</v>
      </c>
      <c r="Q8270" s="12">
        <v>0</v>
      </c>
      <c r="R8270" s="12">
        <v>0</v>
      </c>
      <c r="S8270" s="12">
        <v>0</v>
      </c>
      <c r="T8270" s="12">
        <v>0</v>
      </c>
      <c r="U8270" s="12">
        <v>0</v>
      </c>
      <c r="V8270" s="12">
        <v>0</v>
      </c>
      <c r="W8270" s="12">
        <v>0</v>
      </c>
      <c r="X8270" s="12">
        <v>0</v>
      </c>
      <c r="Y8270" s="12">
        <v>0</v>
      </c>
      <c r="Z8270" s="12">
        <v>0</v>
      </c>
      <c r="AA8270" s="12">
        <v>0</v>
      </c>
      <c r="AB8270" s="12">
        <v>0</v>
      </c>
      <c r="AC8270" s="12">
        <v>16.354300126083476</v>
      </c>
      <c r="AD8270" s="12">
        <v>38.111168916703335</v>
      </c>
      <c r="AE8270" s="12">
        <v>49.447938475502568</v>
      </c>
      <c r="AF8270" s="13">
        <v>56.541634479955661</v>
      </c>
    </row>
    <row r="8271" spans="2:32" x14ac:dyDescent="0.35">
      <c r="B8271" s="9" t="s">
        <v>65</v>
      </c>
      <c r="C8271" s="2" t="s">
        <v>68</v>
      </c>
      <c r="D8271" s="10" t="s">
        <v>54</v>
      </c>
      <c r="E8271" s="10">
        <v>8</v>
      </c>
      <c r="F8271" s="10">
        <v>8</v>
      </c>
      <c r="G8271" s="10">
        <v>25</v>
      </c>
      <c r="H8271" s="14" t="s">
        <v>36</v>
      </c>
      <c r="I8271" s="12">
        <v>76.481427400693292</v>
      </c>
      <c r="J8271" s="12">
        <v>52.893874325111504</v>
      </c>
      <c r="K8271" s="12">
        <v>54.592668097287053</v>
      </c>
      <c r="L8271" s="12">
        <v>34.025016278648131</v>
      </c>
      <c r="M8271" s="12">
        <v>32.361583676356091</v>
      </c>
      <c r="N8271" s="12">
        <v>7.9582689416712675</v>
      </c>
      <c r="O8271" s="12">
        <v>4.0329550654834678</v>
      </c>
      <c r="P8271" s="12">
        <v>0.54947199270172331</v>
      </c>
      <c r="Q8271" s="12">
        <v>3.6776445549552244</v>
      </c>
      <c r="R8271" s="12">
        <v>5.0494473186742193</v>
      </c>
      <c r="S8271" s="12">
        <v>20.87930921584741</v>
      </c>
      <c r="T8271" s="12">
        <v>31.019038059199701</v>
      </c>
      <c r="U8271" s="12">
        <v>35.380238391326387</v>
      </c>
      <c r="V8271" s="12">
        <v>48.455854350470808</v>
      </c>
      <c r="W8271" s="12">
        <v>51.231218322450857</v>
      </c>
      <c r="X8271" s="12">
        <v>34.067888560864034</v>
      </c>
      <c r="Y8271" s="12">
        <v>15.798414092483725</v>
      </c>
      <c r="Z8271" s="12">
        <v>5.1644418112747141</v>
      </c>
      <c r="AA8271" s="12">
        <v>0</v>
      </c>
      <c r="AB8271" s="12">
        <v>0.1527006448966062</v>
      </c>
      <c r="AC8271" s="12">
        <v>0.18743376783054969</v>
      </c>
      <c r="AD8271" s="12">
        <v>8.7754364452353038</v>
      </c>
      <c r="AE8271" s="12">
        <v>1.7729545565924858</v>
      </c>
      <c r="AF8271" s="13">
        <v>0</v>
      </c>
    </row>
    <row r="8272" spans="2:32" x14ac:dyDescent="0.35">
      <c r="B8272" s="9" t="s">
        <v>65</v>
      </c>
      <c r="C8272" s="2" t="s">
        <v>68</v>
      </c>
      <c r="D8272" s="10" t="s">
        <v>54</v>
      </c>
      <c r="E8272" s="10">
        <v>8</v>
      </c>
      <c r="F8272" s="10">
        <v>8</v>
      </c>
      <c r="G8272" s="10">
        <v>26</v>
      </c>
      <c r="H8272" s="14" t="s">
        <v>36</v>
      </c>
      <c r="I8272" s="12">
        <v>0</v>
      </c>
      <c r="J8272" s="12">
        <v>0</v>
      </c>
      <c r="K8272" s="12">
        <v>0</v>
      </c>
      <c r="L8272" s="12">
        <v>0</v>
      </c>
      <c r="M8272" s="12">
        <v>0</v>
      </c>
      <c r="N8272" s="12">
        <v>4.3964017639289338E-2</v>
      </c>
      <c r="O8272" s="12">
        <v>0</v>
      </c>
      <c r="P8272" s="12">
        <v>4.325527028929872</v>
      </c>
      <c r="Q8272" s="12">
        <v>3.9655228199242361</v>
      </c>
      <c r="R8272" s="12">
        <v>14.054246989022925</v>
      </c>
      <c r="S8272" s="12">
        <v>35.923292609477947</v>
      </c>
      <c r="T8272" s="12">
        <v>51.81698950289217</v>
      </c>
      <c r="U8272" s="12">
        <v>90.310850787704524</v>
      </c>
      <c r="V8272" s="12">
        <v>150.38978507698297</v>
      </c>
      <c r="W8272" s="12">
        <v>245.91139636795248</v>
      </c>
      <c r="X8272" s="12">
        <v>336.7152166714265</v>
      </c>
      <c r="Y8272" s="12">
        <v>408.02875983363236</v>
      </c>
      <c r="Z8272" s="12">
        <v>504.11814112384377</v>
      </c>
      <c r="AA8272" s="12">
        <v>569.12916807326383</v>
      </c>
      <c r="AB8272" s="12">
        <v>628.60092889277189</v>
      </c>
      <c r="AC8272" s="12">
        <v>711.1780500854386</v>
      </c>
      <c r="AD8272" s="12">
        <v>744.72212020363668</v>
      </c>
      <c r="AE8272" s="12">
        <v>776.66297007763148</v>
      </c>
      <c r="AF8272" s="13">
        <v>778.01430122702891</v>
      </c>
    </row>
    <row r="8273" spans="2:32" x14ac:dyDescent="0.35">
      <c r="B8273" s="9" t="s">
        <v>65</v>
      </c>
      <c r="C8273" s="2" t="s">
        <v>68</v>
      </c>
      <c r="D8273" s="10" t="s">
        <v>54</v>
      </c>
      <c r="E8273" s="10">
        <v>8</v>
      </c>
      <c r="F8273" s="10">
        <v>8</v>
      </c>
      <c r="G8273" s="10">
        <v>27</v>
      </c>
      <c r="H8273" s="14" t="s">
        <v>36</v>
      </c>
      <c r="I8273" s="12">
        <v>756.24720919920969</v>
      </c>
      <c r="J8273" s="12">
        <v>756.06464854739534</v>
      </c>
      <c r="K8273" s="12">
        <v>714.23359925674458</v>
      </c>
      <c r="L8273" s="12">
        <v>523.45465950321659</v>
      </c>
      <c r="M8273" s="12">
        <v>474.65473169041013</v>
      </c>
      <c r="N8273" s="12">
        <v>339.46197389903443</v>
      </c>
      <c r="O8273" s="12">
        <v>274.51036677782196</v>
      </c>
      <c r="P8273" s="12">
        <v>188.73908731861124</v>
      </c>
      <c r="Q8273" s="12">
        <v>95.636595827164996</v>
      </c>
      <c r="R8273" s="12">
        <v>55.552210706481759</v>
      </c>
      <c r="S8273" s="12">
        <v>17.456999916563294</v>
      </c>
      <c r="T8273" s="12">
        <v>3.8014009333330225</v>
      </c>
      <c r="U8273" s="12">
        <v>0.10732852704822934</v>
      </c>
      <c r="V8273" s="12">
        <v>16.328172526689396</v>
      </c>
      <c r="W8273" s="12">
        <v>55.436433640406491</v>
      </c>
      <c r="X8273" s="12">
        <v>114.55817901475704</v>
      </c>
      <c r="Y8273" s="12">
        <v>179.14084157261775</v>
      </c>
      <c r="Z8273" s="12">
        <v>235.65338343561208</v>
      </c>
      <c r="AA8273" s="12">
        <v>302.91785559652209</v>
      </c>
      <c r="AB8273" s="12">
        <v>385.81928479526573</v>
      </c>
      <c r="AC8273" s="12">
        <v>503.58699476670699</v>
      </c>
      <c r="AD8273" s="12">
        <v>571.82692385541202</v>
      </c>
      <c r="AE8273" s="12">
        <v>642.50873706924699</v>
      </c>
      <c r="AF8273" s="13">
        <v>559.00543120847533</v>
      </c>
    </row>
    <row r="8274" spans="2:32" x14ac:dyDescent="0.35">
      <c r="B8274" s="9" t="s">
        <v>65</v>
      </c>
      <c r="C8274" s="2" t="s">
        <v>68</v>
      </c>
      <c r="D8274" s="10" t="s">
        <v>54</v>
      </c>
      <c r="E8274" s="10">
        <v>8</v>
      </c>
      <c r="F8274" s="10">
        <v>8</v>
      </c>
      <c r="G8274" s="10">
        <v>28</v>
      </c>
      <c r="H8274" s="14" t="s">
        <v>36</v>
      </c>
      <c r="I8274" s="12">
        <v>521.39083204378164</v>
      </c>
      <c r="J8274" s="12">
        <v>530.96169369200288</v>
      </c>
      <c r="K8274" s="12">
        <v>437.01687436239541</v>
      </c>
      <c r="L8274" s="12">
        <v>301.26913856160519</v>
      </c>
      <c r="M8274" s="12">
        <v>363.88390561860177</v>
      </c>
      <c r="N8274" s="12">
        <v>242.61643148668949</v>
      </c>
      <c r="O8274" s="12">
        <v>204.07923195988212</v>
      </c>
      <c r="P8274" s="12">
        <v>147.32607961826594</v>
      </c>
      <c r="Q8274" s="12">
        <v>85.719657487814601</v>
      </c>
      <c r="R8274" s="12">
        <v>90.774428994346451</v>
      </c>
      <c r="S8274" s="12">
        <v>124.2577968993042</v>
      </c>
      <c r="T8274" s="12">
        <v>184.65950989076862</v>
      </c>
      <c r="U8274" s="12">
        <v>259.1555025866146</v>
      </c>
      <c r="V8274" s="12">
        <v>352.74158864238228</v>
      </c>
      <c r="W8274" s="12">
        <v>478.46569326215359</v>
      </c>
      <c r="X8274" s="12">
        <v>792.77584329983983</v>
      </c>
      <c r="Y8274" s="12">
        <v>863.89898812779813</v>
      </c>
      <c r="Z8274" s="12">
        <v>890.52773722047232</v>
      </c>
      <c r="AA8274" s="12">
        <v>890.52773722047232</v>
      </c>
      <c r="AB8274" s="12">
        <v>890.52773722047232</v>
      </c>
      <c r="AC8274" s="12">
        <v>890.52773722047232</v>
      </c>
      <c r="AD8274" s="12">
        <v>890.52773722047232</v>
      </c>
      <c r="AE8274" s="12">
        <v>890.52773722047232</v>
      </c>
      <c r="AF8274" s="13">
        <v>890.52773722047232</v>
      </c>
    </row>
    <row r="8275" spans="2:32" x14ac:dyDescent="0.35">
      <c r="B8275" s="9" t="s">
        <v>65</v>
      </c>
      <c r="C8275" s="2" t="s">
        <v>68</v>
      </c>
      <c r="D8275" s="10" t="s">
        <v>54</v>
      </c>
      <c r="E8275" s="10">
        <v>8</v>
      </c>
      <c r="F8275" s="10">
        <v>8</v>
      </c>
      <c r="G8275" s="10">
        <v>29</v>
      </c>
      <c r="H8275" s="14" t="s">
        <v>36</v>
      </c>
      <c r="I8275" s="12">
        <v>890.52773722047232</v>
      </c>
      <c r="J8275" s="12">
        <v>890.52773722047232</v>
      </c>
      <c r="K8275" s="12">
        <v>890.52773722047232</v>
      </c>
      <c r="L8275" s="12">
        <v>804.59672515604836</v>
      </c>
      <c r="M8275" s="12">
        <v>674.59404243980782</v>
      </c>
      <c r="N8275" s="12">
        <v>619.07139031006568</v>
      </c>
      <c r="O8275" s="12">
        <v>603.26182902594985</v>
      </c>
      <c r="P8275" s="12">
        <v>593.57598284153391</v>
      </c>
      <c r="Q8275" s="12">
        <v>613.76770070013788</v>
      </c>
      <c r="R8275" s="12">
        <v>640.49234989088529</v>
      </c>
      <c r="S8275" s="12">
        <v>548.59972893905331</v>
      </c>
      <c r="T8275" s="12">
        <v>464.1589279334944</v>
      </c>
      <c r="U8275" s="12">
        <v>410.96668004743361</v>
      </c>
      <c r="V8275" s="12">
        <v>439.97856250747992</v>
      </c>
      <c r="W8275" s="12">
        <v>638.96890833291911</v>
      </c>
      <c r="X8275" s="12">
        <v>873.73738237519672</v>
      </c>
      <c r="Y8275" s="12">
        <v>890.52773722047232</v>
      </c>
      <c r="Z8275" s="12">
        <v>890.52773722047232</v>
      </c>
      <c r="AA8275" s="12">
        <v>890.52773722047232</v>
      </c>
      <c r="AB8275" s="12">
        <v>890.52773722047232</v>
      </c>
      <c r="AC8275" s="12">
        <v>890.52773722047232</v>
      </c>
      <c r="AD8275" s="12">
        <v>890.52773722047232</v>
      </c>
      <c r="AE8275" s="12">
        <v>890.52773722047232</v>
      </c>
      <c r="AF8275" s="13">
        <v>890.52773722047232</v>
      </c>
    </row>
    <row r="8276" spans="2:32" x14ac:dyDescent="0.35">
      <c r="B8276" s="9" t="s">
        <v>65</v>
      </c>
      <c r="C8276" s="2" t="s">
        <v>68</v>
      </c>
      <c r="D8276" s="10" t="s">
        <v>54</v>
      </c>
      <c r="E8276" s="10">
        <v>8</v>
      </c>
      <c r="F8276" s="10">
        <v>8</v>
      </c>
      <c r="G8276" s="10">
        <v>30</v>
      </c>
      <c r="H8276" s="14" t="s">
        <v>36</v>
      </c>
      <c r="I8276" s="12">
        <v>890.52773722047232</v>
      </c>
      <c r="J8276" s="12">
        <v>890.52773722047232</v>
      </c>
      <c r="K8276" s="12">
        <v>890.52773722047232</v>
      </c>
      <c r="L8276" s="12">
        <v>890.52773722047232</v>
      </c>
      <c r="M8276" s="12">
        <v>890.52773722047232</v>
      </c>
      <c r="N8276" s="12">
        <v>890.52773722047232</v>
      </c>
      <c r="O8276" s="12">
        <v>853.81246432432215</v>
      </c>
      <c r="P8276" s="12">
        <v>611.50566908451879</v>
      </c>
      <c r="Q8276" s="12">
        <v>345.07340405623603</v>
      </c>
      <c r="R8276" s="12">
        <v>184.3661543582073</v>
      </c>
      <c r="S8276" s="12">
        <v>120.09513525858679</v>
      </c>
      <c r="T8276" s="12">
        <v>81.588139483598567</v>
      </c>
      <c r="U8276" s="12">
        <v>45.997625790022326</v>
      </c>
      <c r="V8276" s="12">
        <v>1.8020552631332039</v>
      </c>
      <c r="W8276" s="12">
        <v>0</v>
      </c>
      <c r="X8276" s="12">
        <v>0</v>
      </c>
      <c r="Y8276" s="12">
        <v>0</v>
      </c>
      <c r="Z8276" s="12">
        <v>0</v>
      </c>
      <c r="AA8276" s="12">
        <v>0</v>
      </c>
      <c r="AB8276" s="12">
        <v>0</v>
      </c>
      <c r="AC8276" s="12">
        <v>0</v>
      </c>
      <c r="AD8276" s="12">
        <v>0</v>
      </c>
      <c r="AE8276" s="12">
        <v>0</v>
      </c>
      <c r="AF8276" s="13">
        <v>0</v>
      </c>
    </row>
    <row r="8277" spans="2:32" x14ac:dyDescent="0.35">
      <c r="B8277" s="9" t="s">
        <v>65</v>
      </c>
      <c r="C8277" s="2" t="s">
        <v>68</v>
      </c>
      <c r="D8277" s="10" t="s">
        <v>54</v>
      </c>
      <c r="E8277" s="10">
        <v>8</v>
      </c>
      <c r="F8277" s="10">
        <v>8</v>
      </c>
      <c r="G8277" s="10">
        <v>31</v>
      </c>
      <c r="H8277" s="14" t="s">
        <v>36</v>
      </c>
      <c r="I8277" s="12">
        <v>0</v>
      </c>
      <c r="J8277" s="12">
        <v>0</v>
      </c>
      <c r="K8277" s="12">
        <v>348.12943113500643</v>
      </c>
      <c r="L8277" s="12">
        <v>260.73728071586669</v>
      </c>
      <c r="M8277" s="12">
        <v>229.47620642077345</v>
      </c>
      <c r="N8277" s="12">
        <v>291.54321187108366</v>
      </c>
      <c r="O8277" s="12">
        <v>634.92440931304327</v>
      </c>
      <c r="P8277" s="12">
        <v>575.77839022200772</v>
      </c>
      <c r="Q8277" s="12">
        <v>466.7210535769384</v>
      </c>
      <c r="R8277" s="12">
        <v>372.55779867510824</v>
      </c>
      <c r="S8277" s="12">
        <v>389.32231465675096</v>
      </c>
      <c r="T8277" s="12">
        <v>377.87413690262287</v>
      </c>
      <c r="U8277" s="12">
        <v>418.03362518150692</v>
      </c>
      <c r="V8277" s="12">
        <v>624.97628751157049</v>
      </c>
      <c r="W8277" s="12">
        <v>784.94026365878346</v>
      </c>
      <c r="X8277" s="12">
        <v>877.12918723921518</v>
      </c>
      <c r="Y8277" s="12">
        <v>794.07097253129643</v>
      </c>
      <c r="Z8277" s="12">
        <v>803.70112656573554</v>
      </c>
      <c r="AA8277" s="12">
        <v>820.03243536016657</v>
      </c>
      <c r="AB8277" s="12">
        <v>822.70846228288428</v>
      </c>
      <c r="AC8277" s="12">
        <v>865.13829776728608</v>
      </c>
      <c r="AD8277" s="12">
        <v>848.83700156168652</v>
      </c>
      <c r="AE8277" s="12">
        <v>879.57556369451981</v>
      </c>
      <c r="AF8277" s="13">
        <v>876.25194029557656</v>
      </c>
    </row>
    <row r="8278" spans="2:32" x14ac:dyDescent="0.35">
      <c r="B8278" s="9" t="s">
        <v>65</v>
      </c>
      <c r="C8278" s="2" t="s">
        <v>68</v>
      </c>
      <c r="D8278" s="10" t="s">
        <v>54</v>
      </c>
      <c r="E8278" s="10">
        <v>8</v>
      </c>
      <c r="F8278" s="10">
        <v>9</v>
      </c>
      <c r="G8278" s="10">
        <v>1</v>
      </c>
      <c r="H8278" s="14" t="s">
        <v>36</v>
      </c>
      <c r="I8278" s="12">
        <v>775.02865398767403</v>
      </c>
      <c r="J8278" s="12">
        <v>735.66845001456045</v>
      </c>
      <c r="K8278" s="12">
        <v>653.57815722673081</v>
      </c>
      <c r="L8278" s="12">
        <v>524.93958171946451</v>
      </c>
      <c r="M8278" s="12">
        <v>401.68418776388455</v>
      </c>
      <c r="N8278" s="12">
        <v>337.22074718841247</v>
      </c>
      <c r="O8278" s="12">
        <v>462.94013645452515</v>
      </c>
      <c r="P8278" s="12">
        <v>398.3164694361264</v>
      </c>
      <c r="Q8278" s="12">
        <v>572.25659452737807</v>
      </c>
      <c r="R8278" s="12">
        <v>522.42422728664212</v>
      </c>
      <c r="S8278" s="12">
        <v>524.08454154272181</v>
      </c>
      <c r="T8278" s="12">
        <v>444.89033613521514</v>
      </c>
      <c r="U8278" s="12">
        <v>466.46040284526515</v>
      </c>
      <c r="V8278" s="12">
        <v>382.79263309537282</v>
      </c>
      <c r="W8278" s="12">
        <v>351.21601243107114</v>
      </c>
      <c r="X8278" s="12">
        <v>312.02215211644261</v>
      </c>
      <c r="Y8278" s="12">
        <v>262.36457156608225</v>
      </c>
      <c r="Z8278" s="12">
        <v>246.01652008010984</v>
      </c>
      <c r="AA8278" s="12">
        <v>197.31174364368067</v>
      </c>
      <c r="AB8278" s="12">
        <v>193.54226443993986</v>
      </c>
      <c r="AC8278" s="12">
        <v>129.32977307459331</v>
      </c>
      <c r="AD8278" s="12">
        <v>124.32115946410269</v>
      </c>
      <c r="AE8278" s="12">
        <v>109.36886062644359</v>
      </c>
      <c r="AF8278" s="13">
        <v>66.245322543083233</v>
      </c>
    </row>
    <row r="8279" spans="2:32" x14ac:dyDescent="0.35">
      <c r="B8279" s="9" t="s">
        <v>65</v>
      </c>
      <c r="C8279" s="2" t="s">
        <v>68</v>
      </c>
      <c r="D8279" s="10" t="s">
        <v>54</v>
      </c>
      <c r="E8279" s="10">
        <v>8</v>
      </c>
      <c r="F8279" s="10">
        <v>9</v>
      </c>
      <c r="G8279" s="10">
        <v>2</v>
      </c>
      <c r="H8279" s="14" t="s">
        <v>36</v>
      </c>
      <c r="I8279" s="12">
        <v>45.380093675937616</v>
      </c>
      <c r="J8279" s="12">
        <v>38.165459204782046</v>
      </c>
      <c r="K8279" s="12">
        <v>14.338527257943168</v>
      </c>
      <c r="L8279" s="12">
        <v>15.876016308472424</v>
      </c>
      <c r="M8279" s="12">
        <v>2.3773424730055082</v>
      </c>
      <c r="N8279" s="12">
        <v>0</v>
      </c>
      <c r="O8279" s="12">
        <v>0</v>
      </c>
      <c r="P8279" s="12">
        <v>0</v>
      </c>
      <c r="Q8279" s="12">
        <v>0</v>
      </c>
      <c r="R8279" s="12">
        <v>0</v>
      </c>
      <c r="S8279" s="12">
        <v>4.4276928796864422E-2</v>
      </c>
      <c r="T8279" s="12">
        <v>1.033076140063258</v>
      </c>
      <c r="U8279" s="12">
        <v>33.774063085961323</v>
      </c>
      <c r="V8279" s="12">
        <v>57.693303855398575</v>
      </c>
      <c r="W8279" s="12">
        <v>82.320819418928977</v>
      </c>
      <c r="X8279" s="12">
        <v>93.676832718338346</v>
      </c>
      <c r="Y8279" s="12">
        <v>85.863125308952377</v>
      </c>
      <c r="Z8279" s="12">
        <v>95.261884513729541</v>
      </c>
      <c r="AA8279" s="12">
        <v>93.4272853701125</v>
      </c>
      <c r="AB8279" s="12">
        <v>97.858268157324048</v>
      </c>
      <c r="AC8279" s="12">
        <v>105.60109392445459</v>
      </c>
      <c r="AD8279" s="12">
        <v>108.1059503232857</v>
      </c>
      <c r="AE8279" s="12">
        <v>113.851154745199</v>
      </c>
      <c r="AF8279" s="13">
        <v>112.29363838494454</v>
      </c>
    </row>
    <row r="8280" spans="2:32" x14ac:dyDescent="0.35">
      <c r="B8280" s="9" t="s">
        <v>65</v>
      </c>
      <c r="C8280" s="2" t="s">
        <v>68</v>
      </c>
      <c r="D8280" s="10" t="s">
        <v>54</v>
      </c>
      <c r="E8280" s="10">
        <v>8</v>
      </c>
      <c r="F8280" s="10">
        <v>9</v>
      </c>
      <c r="G8280" s="10">
        <v>3</v>
      </c>
      <c r="H8280" s="14" t="s">
        <v>36</v>
      </c>
      <c r="I8280" s="12">
        <v>95.346999833331296</v>
      </c>
      <c r="J8280" s="12">
        <v>83.480939791386433</v>
      </c>
      <c r="K8280" s="12">
        <v>60.870603936097865</v>
      </c>
      <c r="L8280" s="12">
        <v>62.917043528913766</v>
      </c>
      <c r="M8280" s="12">
        <v>56.309610405464149</v>
      </c>
      <c r="N8280" s="12">
        <v>48.98404962900814</v>
      </c>
      <c r="O8280" s="12">
        <v>20.082010217340578</v>
      </c>
      <c r="P8280" s="12">
        <v>7.0156243439435642</v>
      </c>
      <c r="Q8280" s="12">
        <v>4.2917324994566979</v>
      </c>
      <c r="R8280" s="12">
        <v>0.3168225314878178</v>
      </c>
      <c r="S8280" s="12">
        <v>6.8555701468319894</v>
      </c>
      <c r="T8280" s="12">
        <v>39.798230060601234</v>
      </c>
      <c r="U8280" s="12">
        <v>60.122276513835168</v>
      </c>
      <c r="V8280" s="12">
        <v>82.807241602420959</v>
      </c>
      <c r="W8280" s="12">
        <v>144.97893268304512</v>
      </c>
      <c r="X8280" s="12">
        <v>171.74737412787928</v>
      </c>
      <c r="Y8280" s="12">
        <v>200.57526221371475</v>
      </c>
      <c r="Z8280" s="12">
        <v>249.82652583692223</v>
      </c>
      <c r="AA8280" s="12">
        <v>293.68541615485782</v>
      </c>
      <c r="AB8280" s="12">
        <v>347.77600263403366</v>
      </c>
      <c r="AC8280" s="12">
        <v>324.17342733378774</v>
      </c>
      <c r="AD8280" s="12">
        <v>251.96137034572862</v>
      </c>
      <c r="AE8280" s="12">
        <v>241.85558687139314</v>
      </c>
      <c r="AF8280" s="13">
        <v>273.16343237710805</v>
      </c>
    </row>
    <row r="8281" spans="2:32" x14ac:dyDescent="0.35">
      <c r="B8281" s="9" t="s">
        <v>65</v>
      </c>
      <c r="C8281" s="2" t="s">
        <v>68</v>
      </c>
      <c r="D8281" s="10" t="s">
        <v>54</v>
      </c>
      <c r="E8281" s="10">
        <v>8</v>
      </c>
      <c r="F8281" s="10">
        <v>9</v>
      </c>
      <c r="G8281" s="10">
        <v>4</v>
      </c>
      <c r="H8281" s="14" t="s">
        <v>36</v>
      </c>
      <c r="I8281" s="12">
        <v>317.25887096020784</v>
      </c>
      <c r="J8281" s="12">
        <v>343.28166524714857</v>
      </c>
      <c r="K8281" s="12">
        <v>285.52422222731985</v>
      </c>
      <c r="L8281" s="12">
        <v>226.25775452473414</v>
      </c>
      <c r="M8281" s="12">
        <v>171.79181952216891</v>
      </c>
      <c r="N8281" s="12">
        <v>117.52410460603659</v>
      </c>
      <c r="O8281" s="12">
        <v>119.68162582407859</v>
      </c>
      <c r="P8281" s="12">
        <v>90.050040753542191</v>
      </c>
      <c r="Q8281" s="12">
        <v>69.93204012148864</v>
      </c>
      <c r="R8281" s="12">
        <v>55.146208401743692</v>
      </c>
      <c r="S8281" s="12">
        <v>43.665652416829772</v>
      </c>
      <c r="T8281" s="12">
        <v>45.150104690736548</v>
      </c>
      <c r="U8281" s="12">
        <v>20.9406386826365</v>
      </c>
      <c r="V8281" s="12">
        <v>5.7156348931275245</v>
      </c>
      <c r="W8281" s="12">
        <v>0.20010668526922079</v>
      </c>
      <c r="X8281" s="12">
        <v>0</v>
      </c>
      <c r="Y8281" s="12">
        <v>0</v>
      </c>
      <c r="Z8281" s="12">
        <v>0</v>
      </c>
      <c r="AA8281" s="12">
        <v>0</v>
      </c>
      <c r="AB8281" s="12">
        <v>0</v>
      </c>
      <c r="AC8281" s="12">
        <v>0</v>
      </c>
      <c r="AD8281" s="12">
        <v>0.89680331538245361</v>
      </c>
      <c r="AE8281" s="12">
        <v>31.665043501821618</v>
      </c>
      <c r="AF8281" s="13">
        <v>25.789509731508769</v>
      </c>
    </row>
    <row r="8282" spans="2:32" x14ac:dyDescent="0.35">
      <c r="B8282" s="9" t="s">
        <v>65</v>
      </c>
      <c r="C8282" s="2" t="s">
        <v>68</v>
      </c>
      <c r="D8282" s="10" t="s">
        <v>54</v>
      </c>
      <c r="E8282" s="10">
        <v>8</v>
      </c>
      <c r="F8282" s="10">
        <v>9</v>
      </c>
      <c r="G8282" s="10">
        <v>5</v>
      </c>
      <c r="H8282" s="14" t="s">
        <v>36</v>
      </c>
      <c r="I8282" s="12">
        <v>29.801501087326773</v>
      </c>
      <c r="J8282" s="12">
        <v>33.920195241219027</v>
      </c>
      <c r="K8282" s="12">
        <v>30.966155606862991</v>
      </c>
      <c r="L8282" s="12">
        <v>34.619863718371299</v>
      </c>
      <c r="M8282" s="12">
        <v>27.267388786484169</v>
      </c>
      <c r="N8282" s="12">
        <v>1.5758204650926948</v>
      </c>
      <c r="O8282" s="12">
        <v>0</v>
      </c>
      <c r="P8282" s="12">
        <v>0</v>
      </c>
      <c r="Q8282" s="12">
        <v>0</v>
      </c>
      <c r="R8282" s="12">
        <v>0</v>
      </c>
      <c r="S8282" s="12">
        <v>0</v>
      </c>
      <c r="T8282" s="12">
        <v>0.68011241654617538</v>
      </c>
      <c r="U8282" s="12">
        <v>18.011478114421049</v>
      </c>
      <c r="V8282" s="12">
        <v>52.912958763233142</v>
      </c>
      <c r="W8282" s="12">
        <v>79.103936652401117</v>
      </c>
      <c r="X8282" s="12">
        <v>115.5831152954792</v>
      </c>
      <c r="Y8282" s="12">
        <v>116.80909928180374</v>
      </c>
      <c r="Z8282" s="12">
        <v>154.71406705740094</v>
      </c>
      <c r="AA8282" s="12">
        <v>173.36654055118041</v>
      </c>
      <c r="AB8282" s="12">
        <v>167.25287743850481</v>
      </c>
      <c r="AC8282" s="12">
        <v>142.03897339739009</v>
      </c>
      <c r="AD8282" s="12">
        <v>119.28516972096385</v>
      </c>
      <c r="AE8282" s="12">
        <v>115.37127484627949</v>
      </c>
      <c r="AF8282" s="13">
        <v>101.76386337235755</v>
      </c>
    </row>
    <row r="8283" spans="2:32" x14ac:dyDescent="0.35">
      <c r="B8283" s="9" t="s">
        <v>65</v>
      </c>
      <c r="C8283" s="2" t="s">
        <v>68</v>
      </c>
      <c r="D8283" s="10" t="s">
        <v>54</v>
      </c>
      <c r="E8283" s="10">
        <v>8</v>
      </c>
      <c r="F8283" s="10">
        <v>9</v>
      </c>
      <c r="G8283" s="10">
        <v>6</v>
      </c>
      <c r="H8283" s="14" t="s">
        <v>36</v>
      </c>
      <c r="I8283" s="12">
        <v>108.86694627594565</v>
      </c>
      <c r="J8283" s="12">
        <v>101.57095602391655</v>
      </c>
      <c r="K8283" s="12">
        <v>111.9555347833645</v>
      </c>
      <c r="L8283" s="12">
        <v>115.30509262743455</v>
      </c>
      <c r="M8283" s="12">
        <v>104.73667879626424</v>
      </c>
      <c r="N8283" s="12">
        <v>100.26501811861574</v>
      </c>
      <c r="O8283" s="12">
        <v>103.39100288520855</v>
      </c>
      <c r="P8283" s="12">
        <v>92.692725665417896</v>
      </c>
      <c r="Q8283" s="12">
        <v>101.4345293727699</v>
      </c>
      <c r="R8283" s="12">
        <v>112.58495484565309</v>
      </c>
      <c r="S8283" s="12">
        <v>102.25200602272609</v>
      </c>
      <c r="T8283" s="12">
        <v>97.765331085536943</v>
      </c>
      <c r="U8283" s="12">
        <v>96.822531167882545</v>
      </c>
      <c r="V8283" s="12">
        <v>99.013059861541748</v>
      </c>
      <c r="W8283" s="12">
        <v>110.50128626127589</v>
      </c>
      <c r="X8283" s="12">
        <v>171.93214908428283</v>
      </c>
      <c r="Y8283" s="12">
        <v>277.30749545229259</v>
      </c>
      <c r="Z8283" s="12">
        <v>397.00929693653927</v>
      </c>
      <c r="AA8283" s="12">
        <v>450.63943550297273</v>
      </c>
      <c r="AB8283" s="12">
        <v>423.81168574167191</v>
      </c>
      <c r="AC8283" s="12">
        <v>335.9695535832833</v>
      </c>
      <c r="AD8283" s="12">
        <v>356.09474672269243</v>
      </c>
      <c r="AE8283" s="12">
        <v>285.16671558264142</v>
      </c>
      <c r="AF8283" s="13">
        <v>177.25540103979839</v>
      </c>
    </row>
    <row r="8284" spans="2:32" x14ac:dyDescent="0.35">
      <c r="B8284" s="9" t="s">
        <v>65</v>
      </c>
      <c r="C8284" s="2" t="s">
        <v>68</v>
      </c>
      <c r="D8284" s="10" t="s">
        <v>54</v>
      </c>
      <c r="E8284" s="10">
        <v>8</v>
      </c>
      <c r="F8284" s="10">
        <v>9</v>
      </c>
      <c r="G8284" s="10">
        <v>7</v>
      </c>
      <c r="H8284" s="14" t="s">
        <v>36</v>
      </c>
      <c r="I8284" s="12">
        <v>244.68962593244734</v>
      </c>
      <c r="J8284" s="12">
        <v>303.97798179695201</v>
      </c>
      <c r="K8284" s="12">
        <v>275.08175294355289</v>
      </c>
      <c r="L8284" s="12">
        <v>196.05103967998804</v>
      </c>
      <c r="M8284" s="12">
        <v>135.6785825905352</v>
      </c>
      <c r="N8284" s="12">
        <v>67.809565450914533</v>
      </c>
      <c r="O8284" s="12">
        <v>24.991430150808288</v>
      </c>
      <c r="P8284" s="12">
        <v>0.333719733996868</v>
      </c>
      <c r="Q8284" s="12">
        <v>0.17585607055715699</v>
      </c>
      <c r="R8284" s="12">
        <v>8.7928035278578787E-2</v>
      </c>
      <c r="S8284" s="12">
        <v>3.305280464123566</v>
      </c>
      <c r="T8284" s="12">
        <v>0</v>
      </c>
      <c r="U8284" s="12">
        <v>4.3964017639289338E-2</v>
      </c>
      <c r="V8284" s="12">
        <v>1.9766596268325183</v>
      </c>
      <c r="W8284" s="12">
        <v>0</v>
      </c>
      <c r="X8284" s="12">
        <v>0</v>
      </c>
      <c r="Y8284" s="12">
        <v>0</v>
      </c>
      <c r="Z8284" s="12">
        <v>11.71680057971002</v>
      </c>
      <c r="AA8284" s="12">
        <v>88.007352734330283</v>
      </c>
      <c r="AB8284" s="12">
        <v>82.478839522390572</v>
      </c>
      <c r="AC8284" s="12">
        <v>131.21443302521899</v>
      </c>
      <c r="AD8284" s="12">
        <v>140.96943241989078</v>
      </c>
      <c r="AE8284" s="12">
        <v>164.2584844925322</v>
      </c>
      <c r="AF8284" s="13">
        <v>156.83043247754134</v>
      </c>
    </row>
    <row r="8285" spans="2:32" x14ac:dyDescent="0.35">
      <c r="B8285" s="9" t="s">
        <v>65</v>
      </c>
      <c r="C8285" s="2" t="s">
        <v>68</v>
      </c>
      <c r="D8285" s="10" t="s">
        <v>54</v>
      </c>
      <c r="E8285" s="10">
        <v>8</v>
      </c>
      <c r="F8285" s="10">
        <v>9</v>
      </c>
      <c r="G8285" s="10">
        <v>8</v>
      </c>
      <c r="H8285" s="14" t="s">
        <v>36</v>
      </c>
      <c r="I8285" s="12">
        <v>115.89039386553449</v>
      </c>
      <c r="J8285" s="12">
        <v>130.5926833777512</v>
      </c>
      <c r="K8285" s="12">
        <v>165.63184717608729</v>
      </c>
      <c r="L8285" s="12">
        <v>241.91597844478159</v>
      </c>
      <c r="M8285" s="12">
        <v>398.42116303156388</v>
      </c>
      <c r="N8285" s="12">
        <v>880.57515494932159</v>
      </c>
      <c r="O8285" s="12">
        <v>890.52773722047232</v>
      </c>
      <c r="P8285" s="12">
        <v>890.52773722047232</v>
      </c>
      <c r="Q8285" s="12">
        <v>877.17098821219554</v>
      </c>
      <c r="R8285" s="12">
        <v>863.9330788603362</v>
      </c>
      <c r="S8285" s="12">
        <v>879.81885045494744</v>
      </c>
      <c r="T8285" s="12">
        <v>773.65948095956549</v>
      </c>
      <c r="U8285" s="12">
        <v>710.7741864166087</v>
      </c>
      <c r="V8285" s="12">
        <v>641.47174159014628</v>
      </c>
      <c r="W8285" s="12">
        <v>889.62309024881279</v>
      </c>
      <c r="X8285" s="12">
        <v>890.52773722047232</v>
      </c>
      <c r="Y8285" s="12">
        <v>890.02784601157828</v>
      </c>
      <c r="Z8285" s="12">
        <v>888.47502907473461</v>
      </c>
      <c r="AA8285" s="12">
        <v>890.52773722047232</v>
      </c>
      <c r="AB8285" s="12">
        <v>890.52773722047232</v>
      </c>
      <c r="AC8285" s="12">
        <v>890.52773722047232</v>
      </c>
      <c r="AD8285" s="12">
        <v>890.52773722047232</v>
      </c>
      <c r="AE8285" s="12">
        <v>890.52773722047232</v>
      </c>
      <c r="AF8285" s="13">
        <v>890.52773722047232</v>
      </c>
    </row>
    <row r="8286" spans="2:32" x14ac:dyDescent="0.35">
      <c r="B8286" s="9" t="s">
        <v>65</v>
      </c>
      <c r="C8286" s="2" t="s">
        <v>68</v>
      </c>
      <c r="D8286" s="10" t="s">
        <v>54</v>
      </c>
      <c r="E8286" s="10">
        <v>8</v>
      </c>
      <c r="F8286" s="10">
        <v>9</v>
      </c>
      <c r="G8286" s="10">
        <v>9</v>
      </c>
      <c r="H8286" s="14" t="s">
        <v>36</v>
      </c>
      <c r="I8286" s="12">
        <v>890.52773722047232</v>
      </c>
      <c r="J8286" s="12">
        <v>890.52773722047232</v>
      </c>
      <c r="K8286" s="12">
        <v>890.49109764811828</v>
      </c>
      <c r="L8286" s="12">
        <v>890.52773722047232</v>
      </c>
      <c r="M8286" s="12">
        <v>890.52773722047232</v>
      </c>
      <c r="N8286" s="12">
        <v>890.52773722047232</v>
      </c>
      <c r="O8286" s="12">
        <v>890.52773722047232</v>
      </c>
      <c r="P8286" s="12">
        <v>890.52773722047232</v>
      </c>
      <c r="Q8286" s="12">
        <v>890.52773722047232</v>
      </c>
      <c r="R8286" s="12">
        <v>890.52773722047232</v>
      </c>
      <c r="S8286" s="12">
        <v>890.52773722047232</v>
      </c>
      <c r="T8286" s="12">
        <v>890.52773722047232</v>
      </c>
      <c r="U8286" s="12">
        <v>890.52773722047232</v>
      </c>
      <c r="V8286" s="12">
        <v>890.52773722047232</v>
      </c>
      <c r="W8286" s="12">
        <v>890.52773722047232</v>
      </c>
      <c r="X8286" s="12">
        <v>890.52773722047232</v>
      </c>
      <c r="Y8286" s="12">
        <v>890.52773722047232</v>
      </c>
      <c r="Z8286" s="12">
        <v>890.52773722047232</v>
      </c>
      <c r="AA8286" s="12">
        <v>890.52773722047232</v>
      </c>
      <c r="AB8286" s="12">
        <v>890.52773722047232</v>
      </c>
      <c r="AC8286" s="12">
        <v>890.52773722047232</v>
      </c>
      <c r="AD8286" s="12">
        <v>890.52773722047232</v>
      </c>
      <c r="AE8286" s="12">
        <v>890.52773722047232</v>
      </c>
      <c r="AF8286" s="13">
        <v>890.52773722047232</v>
      </c>
    </row>
    <row r="8287" spans="2:32" x14ac:dyDescent="0.35">
      <c r="B8287" s="9" t="s">
        <v>65</v>
      </c>
      <c r="C8287" s="2" t="s">
        <v>68</v>
      </c>
      <c r="D8287" s="10" t="s">
        <v>54</v>
      </c>
      <c r="E8287" s="10">
        <v>8</v>
      </c>
      <c r="F8287" s="10">
        <v>9</v>
      </c>
      <c r="G8287" s="10">
        <v>10</v>
      </c>
      <c r="H8287" s="14" t="s">
        <v>36</v>
      </c>
      <c r="I8287" s="12">
        <v>890.52773722047232</v>
      </c>
      <c r="J8287" s="12">
        <v>890.52773722047232</v>
      </c>
      <c r="K8287" s="12">
        <v>890.52773722047232</v>
      </c>
      <c r="L8287" s="12">
        <v>890.52773722047232</v>
      </c>
      <c r="M8287" s="12">
        <v>890.52773722047232</v>
      </c>
      <c r="N8287" s="12">
        <v>890.52773722047232</v>
      </c>
      <c r="O8287" s="12">
        <v>890.52773722047232</v>
      </c>
      <c r="P8287" s="12">
        <v>890.52773722047232</v>
      </c>
      <c r="Q8287" s="12">
        <v>890.52773722047232</v>
      </c>
      <c r="R8287" s="12">
        <v>890.52773722047232</v>
      </c>
      <c r="S8287" s="12">
        <v>890.52773722047232</v>
      </c>
      <c r="T8287" s="12">
        <v>890.52773722047232</v>
      </c>
      <c r="U8287" s="12">
        <v>890.52773722047232</v>
      </c>
      <c r="V8287" s="12">
        <v>890.52773722047232</v>
      </c>
      <c r="W8287" s="12">
        <v>890.52773722047232</v>
      </c>
      <c r="X8287" s="12">
        <v>890.52773722047232</v>
      </c>
      <c r="Y8287" s="12">
        <v>890.52773722047232</v>
      </c>
      <c r="Z8287" s="12">
        <v>890.52773722047232</v>
      </c>
      <c r="AA8287" s="12">
        <v>843.60340504669591</v>
      </c>
      <c r="AB8287" s="12">
        <v>810.67016439037957</v>
      </c>
      <c r="AC8287" s="12">
        <v>567.57654229940647</v>
      </c>
      <c r="AD8287" s="12">
        <v>260.61195744816848</v>
      </c>
      <c r="AE8287" s="12">
        <v>161.48749735642343</v>
      </c>
      <c r="AF8287" s="13">
        <v>171.13501536210808</v>
      </c>
    </row>
    <row r="8288" spans="2:32" x14ac:dyDescent="0.35">
      <c r="B8288" s="9" t="s">
        <v>65</v>
      </c>
      <c r="C8288" s="2" t="s">
        <v>68</v>
      </c>
      <c r="D8288" s="10" t="s">
        <v>54</v>
      </c>
      <c r="E8288" s="10">
        <v>8</v>
      </c>
      <c r="F8288" s="10">
        <v>9</v>
      </c>
      <c r="G8288" s="10">
        <v>11</v>
      </c>
      <c r="H8288" s="14" t="s">
        <v>36</v>
      </c>
      <c r="I8288" s="12">
        <v>205.34105104099427</v>
      </c>
      <c r="J8288" s="12">
        <v>185.98342508189523</v>
      </c>
      <c r="K8288" s="12">
        <v>99.383708961520441</v>
      </c>
      <c r="L8288" s="12">
        <v>54.686385751267991</v>
      </c>
      <c r="M8288" s="12">
        <v>60.455529354640106</v>
      </c>
      <c r="N8288" s="12">
        <v>44.418830599867107</v>
      </c>
      <c r="O8288" s="12">
        <v>20.994928970715304</v>
      </c>
      <c r="P8288" s="12">
        <v>25.342829536333841</v>
      </c>
      <c r="Q8288" s="12">
        <v>33.73557560474115</v>
      </c>
      <c r="R8288" s="12">
        <v>28.451601669045264</v>
      </c>
      <c r="S8288" s="12">
        <v>45.469115889070252</v>
      </c>
      <c r="T8288" s="12">
        <v>54.183850121064893</v>
      </c>
      <c r="U8288" s="12">
        <v>66.096844658682414</v>
      </c>
      <c r="V8288" s="12">
        <v>47.465020749973682</v>
      </c>
      <c r="W8288" s="12">
        <v>48.382475641708204</v>
      </c>
      <c r="X8288" s="12">
        <v>59.206072146635179</v>
      </c>
      <c r="Y8288" s="12">
        <v>68.603576844315072</v>
      </c>
      <c r="Z8288" s="12">
        <v>41.797575855256163</v>
      </c>
      <c r="AA8288" s="12">
        <v>33.540473864520351</v>
      </c>
      <c r="AB8288" s="12">
        <v>0.18258366044502039</v>
      </c>
      <c r="AC8288" s="12">
        <v>17.778984097588467</v>
      </c>
      <c r="AD8288" s="12">
        <v>24.383756869480212</v>
      </c>
      <c r="AE8288" s="12">
        <v>6.5586173649519974</v>
      </c>
      <c r="AF8288" s="13">
        <v>0</v>
      </c>
    </row>
    <row r="8289" spans="2:32" x14ac:dyDescent="0.35">
      <c r="B8289" s="9" t="s">
        <v>65</v>
      </c>
      <c r="C8289" s="2" t="s">
        <v>68</v>
      </c>
      <c r="D8289" s="10" t="s">
        <v>54</v>
      </c>
      <c r="E8289" s="10">
        <v>8</v>
      </c>
      <c r="F8289" s="10">
        <v>9</v>
      </c>
      <c r="G8289" s="10">
        <v>12</v>
      </c>
      <c r="H8289" s="14" t="s">
        <v>36</v>
      </c>
      <c r="I8289" s="12">
        <v>0</v>
      </c>
      <c r="J8289" s="12">
        <v>0</v>
      </c>
      <c r="K8289" s="12">
        <v>0</v>
      </c>
      <c r="L8289" s="12">
        <v>0</v>
      </c>
      <c r="M8289" s="12">
        <v>0</v>
      </c>
      <c r="N8289" s="12">
        <v>0</v>
      </c>
      <c r="O8289" s="12">
        <v>0</v>
      </c>
      <c r="P8289" s="12">
        <v>0</v>
      </c>
      <c r="Q8289" s="12">
        <v>4.0678450484751775E-3</v>
      </c>
      <c r="R8289" s="12">
        <v>0</v>
      </c>
      <c r="S8289" s="12">
        <v>7.1423529582824656</v>
      </c>
      <c r="T8289" s="12">
        <v>6.8640186547452169</v>
      </c>
      <c r="U8289" s="12">
        <v>14.516103733148505</v>
      </c>
      <c r="V8289" s="12">
        <v>34.098554289899141</v>
      </c>
      <c r="W8289" s="12">
        <v>62.867444699121187</v>
      </c>
      <c r="X8289" s="12">
        <v>85.752362288702415</v>
      </c>
      <c r="Y8289" s="12">
        <v>153.71915929576105</v>
      </c>
      <c r="Z8289" s="12">
        <v>236.72979035036576</v>
      </c>
      <c r="AA8289" s="12">
        <v>360.64276904820008</v>
      </c>
      <c r="AB8289" s="12">
        <v>436.82988510140075</v>
      </c>
      <c r="AC8289" s="12">
        <v>407.31422445174104</v>
      </c>
      <c r="AD8289" s="12">
        <v>398.21808421923168</v>
      </c>
      <c r="AE8289" s="12">
        <v>384.07167277549092</v>
      </c>
      <c r="AF8289" s="13">
        <v>455.94860511850493</v>
      </c>
    </row>
    <row r="8290" spans="2:32" x14ac:dyDescent="0.35">
      <c r="B8290" s="9" t="s">
        <v>65</v>
      </c>
      <c r="C8290" s="2" t="s">
        <v>68</v>
      </c>
      <c r="D8290" s="10" t="s">
        <v>54</v>
      </c>
      <c r="E8290" s="10">
        <v>8</v>
      </c>
      <c r="F8290" s="10">
        <v>9</v>
      </c>
      <c r="G8290" s="10">
        <v>13</v>
      </c>
      <c r="H8290" s="14" t="s">
        <v>36</v>
      </c>
      <c r="I8290" s="12">
        <v>391.67103868660797</v>
      </c>
      <c r="J8290" s="12">
        <v>270.89075935525722</v>
      </c>
      <c r="K8290" s="12">
        <v>401.53804366094033</v>
      </c>
      <c r="L8290" s="12">
        <v>470.37147010077905</v>
      </c>
      <c r="M8290" s="12">
        <v>656.00739273427371</v>
      </c>
      <c r="N8290" s="12">
        <v>661.0757607081988</v>
      </c>
      <c r="O8290" s="12">
        <v>858.48627189474473</v>
      </c>
      <c r="P8290" s="12">
        <v>694.33608123389104</v>
      </c>
      <c r="Q8290" s="12">
        <v>607.35928019300115</v>
      </c>
      <c r="R8290" s="12">
        <v>678.12475907379337</v>
      </c>
      <c r="S8290" s="12">
        <v>619.89810650435481</v>
      </c>
      <c r="T8290" s="12">
        <v>625.59183232711075</v>
      </c>
      <c r="U8290" s="12">
        <v>643.56013349330703</v>
      </c>
      <c r="V8290" s="12">
        <v>681.77030094148506</v>
      </c>
      <c r="W8290" s="12">
        <v>723.00575008815497</v>
      </c>
      <c r="X8290" s="12">
        <v>759.76734814795896</v>
      </c>
      <c r="Y8290" s="12">
        <v>797.06885420176718</v>
      </c>
      <c r="Z8290" s="12">
        <v>827.33110189400247</v>
      </c>
      <c r="AA8290" s="12">
        <v>882.78366092880651</v>
      </c>
      <c r="AB8290" s="12">
        <v>890.52773722047232</v>
      </c>
      <c r="AC8290" s="12">
        <v>890.52773722047232</v>
      </c>
      <c r="AD8290" s="12">
        <v>890.52773722047232</v>
      </c>
      <c r="AE8290" s="12">
        <v>890.52773722047232</v>
      </c>
      <c r="AF8290" s="13">
        <v>890.52773722047232</v>
      </c>
    </row>
    <row r="8291" spans="2:32" x14ac:dyDescent="0.35">
      <c r="B8291" s="9" t="s">
        <v>65</v>
      </c>
      <c r="C8291" s="2" t="s">
        <v>68</v>
      </c>
      <c r="D8291" s="10" t="s">
        <v>54</v>
      </c>
      <c r="E8291" s="10">
        <v>8</v>
      </c>
      <c r="F8291" s="10">
        <v>9</v>
      </c>
      <c r="G8291" s="10">
        <v>14</v>
      </c>
      <c r="H8291" s="14" t="s">
        <v>36</v>
      </c>
      <c r="I8291" s="12">
        <v>890.52773722047232</v>
      </c>
      <c r="J8291" s="12">
        <v>890.52773722047232</v>
      </c>
      <c r="K8291" s="12">
        <v>890.52773722047232</v>
      </c>
      <c r="L8291" s="12">
        <v>890.52773722047232</v>
      </c>
      <c r="M8291" s="12">
        <v>890.52773722047232</v>
      </c>
      <c r="N8291" s="12">
        <v>890.52773722047232</v>
      </c>
      <c r="O8291" s="12">
        <v>890.52773722047232</v>
      </c>
      <c r="P8291" s="12">
        <v>890.52773722047232</v>
      </c>
      <c r="Q8291" s="12">
        <v>890.52773722047232</v>
      </c>
      <c r="R8291" s="12">
        <v>890.52773722047232</v>
      </c>
      <c r="S8291" s="12">
        <v>890.52773722047232</v>
      </c>
      <c r="T8291" s="12">
        <v>890.52773722047232</v>
      </c>
      <c r="U8291" s="12">
        <v>890.52773722047232</v>
      </c>
      <c r="V8291" s="12">
        <v>890.52773722047232</v>
      </c>
      <c r="W8291" s="12">
        <v>890.52773722047232</v>
      </c>
      <c r="X8291" s="12">
        <v>890.52773722047232</v>
      </c>
      <c r="Y8291" s="12">
        <v>890.52773722047232</v>
      </c>
      <c r="Z8291" s="12">
        <v>876.70850122760044</v>
      </c>
      <c r="AA8291" s="12">
        <v>870.95188278238561</v>
      </c>
      <c r="AB8291" s="12">
        <v>822.03646066542149</v>
      </c>
      <c r="AC8291" s="12">
        <v>743.62656512976628</v>
      </c>
      <c r="AD8291" s="12">
        <v>709.56291401509566</v>
      </c>
      <c r="AE8291" s="12">
        <v>606.81777917411284</v>
      </c>
      <c r="AF8291" s="13">
        <v>523.84657548540906</v>
      </c>
    </row>
    <row r="8292" spans="2:32" x14ac:dyDescent="0.35">
      <c r="B8292" s="9" t="s">
        <v>65</v>
      </c>
      <c r="C8292" s="2" t="s">
        <v>68</v>
      </c>
      <c r="D8292" s="10" t="s">
        <v>54</v>
      </c>
      <c r="E8292" s="10">
        <v>8</v>
      </c>
      <c r="F8292" s="10">
        <v>9</v>
      </c>
      <c r="G8292" s="10">
        <v>15</v>
      </c>
      <c r="H8292" s="14" t="s">
        <v>36</v>
      </c>
      <c r="I8292" s="12">
        <v>506.30523684887532</v>
      </c>
      <c r="J8292" s="12">
        <v>429.7274473728915</v>
      </c>
      <c r="K8292" s="12">
        <v>363.67518749817668</v>
      </c>
      <c r="L8292" s="12">
        <v>343.17292536850226</v>
      </c>
      <c r="M8292" s="12">
        <v>302.45332954007415</v>
      </c>
      <c r="N8292" s="12">
        <v>341.31612742311427</v>
      </c>
      <c r="O8292" s="12">
        <v>428.3255854741447</v>
      </c>
      <c r="P8292" s="12">
        <v>351.05986413184911</v>
      </c>
      <c r="Q8292" s="12">
        <v>377.14383057437101</v>
      </c>
      <c r="R8292" s="12">
        <v>344.62875895035097</v>
      </c>
      <c r="S8292" s="12">
        <v>333.83830931071793</v>
      </c>
      <c r="T8292" s="12">
        <v>317.84449876840972</v>
      </c>
      <c r="U8292" s="12">
        <v>261.34854029446723</v>
      </c>
      <c r="V8292" s="12">
        <v>243.60523796301985</v>
      </c>
      <c r="W8292" s="12">
        <v>245.09250192584867</v>
      </c>
      <c r="X8292" s="12">
        <v>220.05287480714725</v>
      </c>
      <c r="Y8292" s="12">
        <v>195.10916371676694</v>
      </c>
      <c r="Z8292" s="12">
        <v>166.09073392444327</v>
      </c>
      <c r="AA8292" s="12">
        <v>200.48200653695065</v>
      </c>
      <c r="AB8292" s="12">
        <v>186.55621310952492</v>
      </c>
      <c r="AC8292" s="12">
        <v>134.53098339367278</v>
      </c>
      <c r="AD8292" s="12">
        <v>119.76001061354265</v>
      </c>
      <c r="AE8292" s="12">
        <v>103.94907932802575</v>
      </c>
      <c r="AF8292" s="13">
        <v>105.4829711292366</v>
      </c>
    </row>
    <row r="8293" spans="2:32" x14ac:dyDescent="0.35">
      <c r="B8293" s="9" t="s">
        <v>65</v>
      </c>
      <c r="C8293" s="2" t="s">
        <v>68</v>
      </c>
      <c r="D8293" s="10" t="s">
        <v>54</v>
      </c>
      <c r="E8293" s="10">
        <v>8</v>
      </c>
      <c r="F8293" s="10">
        <v>9</v>
      </c>
      <c r="G8293" s="10">
        <v>16</v>
      </c>
      <c r="H8293" s="14" t="s">
        <v>36</v>
      </c>
      <c r="I8293" s="12">
        <v>80.155317146212653</v>
      </c>
      <c r="J8293" s="12">
        <v>71.131277219995837</v>
      </c>
      <c r="K8293" s="12">
        <v>64.281803878090713</v>
      </c>
      <c r="L8293" s="12">
        <v>66.603920409807657</v>
      </c>
      <c r="M8293" s="12">
        <v>95.759258743305239</v>
      </c>
      <c r="N8293" s="12">
        <v>103.8469106770296</v>
      </c>
      <c r="O8293" s="12">
        <v>188.33120922707104</v>
      </c>
      <c r="P8293" s="12">
        <v>206.98024178709983</v>
      </c>
      <c r="Q8293" s="12">
        <v>222.62922616281332</v>
      </c>
      <c r="R8293" s="12">
        <v>204.479288299237</v>
      </c>
      <c r="S8293" s="12">
        <v>176.34012859215585</v>
      </c>
      <c r="T8293" s="12">
        <v>141.33820175050519</v>
      </c>
      <c r="U8293" s="12">
        <v>119.15609487966195</v>
      </c>
      <c r="V8293" s="12">
        <v>119.95260732213154</v>
      </c>
      <c r="W8293" s="12">
        <v>97.642827471885184</v>
      </c>
      <c r="X8293" s="12">
        <v>111.60632779833695</v>
      </c>
      <c r="Y8293" s="12">
        <v>104.34788514284539</v>
      </c>
      <c r="Z8293" s="12">
        <v>105.26220974068184</v>
      </c>
      <c r="AA8293" s="12">
        <v>120.8506591707682</v>
      </c>
      <c r="AB8293" s="12">
        <v>130.42840268649175</v>
      </c>
      <c r="AC8293" s="12">
        <v>142.56091207069156</v>
      </c>
      <c r="AD8293" s="12">
        <v>142.99897798380152</v>
      </c>
      <c r="AE8293" s="12">
        <v>166.32822207429055</v>
      </c>
      <c r="AF8293" s="13">
        <v>176.82561885609039</v>
      </c>
    </row>
    <row r="8294" spans="2:32" x14ac:dyDescent="0.35">
      <c r="B8294" s="9" t="s">
        <v>65</v>
      </c>
      <c r="C8294" s="2" t="s">
        <v>68</v>
      </c>
      <c r="D8294" s="10" t="s">
        <v>54</v>
      </c>
      <c r="E8294" s="10">
        <v>8</v>
      </c>
      <c r="F8294" s="10">
        <v>9</v>
      </c>
      <c r="G8294" s="10">
        <v>17</v>
      </c>
      <c r="H8294" s="14" t="s">
        <v>36</v>
      </c>
      <c r="I8294" s="12">
        <v>150.75635603325608</v>
      </c>
      <c r="J8294" s="12">
        <v>138.95320454401769</v>
      </c>
      <c r="K8294" s="12">
        <v>126.38074151221869</v>
      </c>
      <c r="L8294" s="12">
        <v>115.25784350934734</v>
      </c>
      <c r="M8294" s="12">
        <v>140.6146020570192</v>
      </c>
      <c r="N8294" s="12">
        <v>174.74866487160395</v>
      </c>
      <c r="O8294" s="12">
        <v>265.29685247179054</v>
      </c>
      <c r="P8294" s="12">
        <v>356.36371304426535</v>
      </c>
      <c r="Q8294" s="12">
        <v>399.66716337556898</v>
      </c>
      <c r="R8294" s="12">
        <v>494.06758782226933</v>
      </c>
      <c r="S8294" s="12">
        <v>431.6800179743629</v>
      </c>
      <c r="T8294" s="12">
        <v>503.10070799032997</v>
      </c>
      <c r="U8294" s="12">
        <v>527.91395034263348</v>
      </c>
      <c r="V8294" s="12">
        <v>582.06497618594437</v>
      </c>
      <c r="W8294" s="12">
        <v>550.48516947187261</v>
      </c>
      <c r="X8294" s="12">
        <v>553.98587351702577</v>
      </c>
      <c r="Y8294" s="12">
        <v>555.14349284041396</v>
      </c>
      <c r="Z8294" s="12">
        <v>603.80785423551151</v>
      </c>
      <c r="AA8294" s="12">
        <v>726.08194486196851</v>
      </c>
      <c r="AB8294" s="12">
        <v>777.38786012127434</v>
      </c>
      <c r="AC8294" s="12">
        <v>890.52773722047232</v>
      </c>
      <c r="AD8294" s="12">
        <v>890.52773722047232</v>
      </c>
      <c r="AE8294" s="12">
        <v>890.52773722047232</v>
      </c>
      <c r="AF8294" s="13">
        <v>890.52773722047232</v>
      </c>
    </row>
    <row r="8295" spans="2:32" x14ac:dyDescent="0.35">
      <c r="B8295" s="9" t="s">
        <v>65</v>
      </c>
      <c r="C8295" s="2" t="s">
        <v>68</v>
      </c>
      <c r="D8295" s="10" t="s">
        <v>54</v>
      </c>
      <c r="E8295" s="10">
        <v>8</v>
      </c>
      <c r="F8295" s="10">
        <v>9</v>
      </c>
      <c r="G8295" s="10">
        <v>18</v>
      </c>
      <c r="H8295" s="14" t="s">
        <v>36</v>
      </c>
      <c r="I8295" s="12">
        <v>890.52773722047232</v>
      </c>
      <c r="J8295" s="12">
        <v>890.52773722047232</v>
      </c>
      <c r="K8295" s="12">
        <v>890.52773722047232</v>
      </c>
      <c r="L8295" s="12">
        <v>890.52773722047232</v>
      </c>
      <c r="M8295" s="12">
        <v>890.52773722047232</v>
      </c>
      <c r="N8295" s="12">
        <v>890.52773722047232</v>
      </c>
      <c r="O8295" s="12">
        <v>890.52773722047232</v>
      </c>
      <c r="P8295" s="12">
        <v>890.52773722047232</v>
      </c>
      <c r="Q8295" s="12">
        <v>890.52773722047232</v>
      </c>
      <c r="R8295" s="12">
        <v>890.52773722047232</v>
      </c>
      <c r="S8295" s="12">
        <v>890.52773722047232</v>
      </c>
      <c r="T8295" s="12">
        <v>890.52773722047232</v>
      </c>
      <c r="U8295" s="12">
        <v>890.52773722047232</v>
      </c>
      <c r="V8295" s="12">
        <v>890.52773722047232</v>
      </c>
      <c r="W8295" s="12">
        <v>890.52773722047232</v>
      </c>
      <c r="X8295" s="12">
        <v>890.52773722047232</v>
      </c>
      <c r="Y8295" s="12">
        <v>890.52773722047232</v>
      </c>
      <c r="Z8295" s="12">
        <v>890.52773722047232</v>
      </c>
      <c r="AA8295" s="12">
        <v>625.23684266175155</v>
      </c>
      <c r="AB8295" s="12">
        <v>584.87704743383529</v>
      </c>
      <c r="AC8295" s="12">
        <v>71.007674419173341</v>
      </c>
      <c r="AD8295" s="12">
        <v>172.52324096784025</v>
      </c>
      <c r="AE8295" s="12">
        <v>350.48959308353869</v>
      </c>
      <c r="AF8295" s="13">
        <v>479.59138836684815</v>
      </c>
    </row>
    <row r="8296" spans="2:32" x14ac:dyDescent="0.35">
      <c r="B8296" s="9" t="s">
        <v>65</v>
      </c>
      <c r="C8296" s="2" t="s">
        <v>68</v>
      </c>
      <c r="D8296" s="10" t="s">
        <v>54</v>
      </c>
      <c r="E8296" s="10">
        <v>8</v>
      </c>
      <c r="F8296" s="10">
        <v>9</v>
      </c>
      <c r="G8296" s="10">
        <v>19</v>
      </c>
      <c r="H8296" s="14" t="s">
        <v>36</v>
      </c>
      <c r="I8296" s="12">
        <v>560.71799668078108</v>
      </c>
      <c r="J8296" s="12">
        <v>526.94484958412875</v>
      </c>
      <c r="K8296" s="12">
        <v>389.69718527267491</v>
      </c>
      <c r="L8296" s="12">
        <v>568.4716311217569</v>
      </c>
      <c r="M8296" s="12">
        <v>585.0143024579221</v>
      </c>
      <c r="N8296" s="12">
        <v>634.21895417299652</v>
      </c>
      <c r="O8296" s="12">
        <v>672.29396938993591</v>
      </c>
      <c r="P8296" s="12">
        <v>699.12860101873991</v>
      </c>
      <c r="Q8296" s="12">
        <v>739.89761247909883</v>
      </c>
      <c r="R8296" s="12">
        <v>722.05280260198299</v>
      </c>
      <c r="S8296" s="12">
        <v>677.06603473526229</v>
      </c>
      <c r="T8296" s="12">
        <v>559.62486300473597</v>
      </c>
      <c r="U8296" s="12">
        <v>599.78151569932379</v>
      </c>
      <c r="V8296" s="12">
        <v>557.20684239238346</v>
      </c>
      <c r="W8296" s="12">
        <v>428.69513538695276</v>
      </c>
      <c r="X8296" s="12">
        <v>329.01214484029873</v>
      </c>
      <c r="Y8296" s="12">
        <v>350.66262744654074</v>
      </c>
      <c r="Z8296" s="12">
        <v>376.18537122209801</v>
      </c>
      <c r="AA8296" s="12">
        <v>273.64251868100496</v>
      </c>
      <c r="AB8296" s="12">
        <v>301.1287930692414</v>
      </c>
      <c r="AC8296" s="12">
        <v>314.16496174967307</v>
      </c>
      <c r="AD8296" s="12">
        <v>323.45452706371157</v>
      </c>
      <c r="AE8296" s="12">
        <v>338.41213863936167</v>
      </c>
      <c r="AF8296" s="13">
        <v>351.07675019562919</v>
      </c>
    </row>
    <row r="8297" spans="2:32" x14ac:dyDescent="0.35">
      <c r="B8297" s="9" t="s">
        <v>65</v>
      </c>
      <c r="C8297" s="2" t="s">
        <v>68</v>
      </c>
      <c r="D8297" s="10" t="s">
        <v>54</v>
      </c>
      <c r="E8297" s="10">
        <v>8</v>
      </c>
      <c r="F8297" s="10">
        <v>9</v>
      </c>
      <c r="G8297" s="10">
        <v>20</v>
      </c>
      <c r="H8297" s="14" t="s">
        <v>36</v>
      </c>
      <c r="I8297" s="12">
        <v>329.10396679466737</v>
      </c>
      <c r="J8297" s="12">
        <v>326.38948425122669</v>
      </c>
      <c r="K8297" s="12">
        <v>326.26398575079116</v>
      </c>
      <c r="L8297" s="12">
        <v>326.00629804540398</v>
      </c>
      <c r="M8297" s="12">
        <v>355.66934535741819</v>
      </c>
      <c r="N8297" s="12">
        <v>307.13870247116171</v>
      </c>
      <c r="O8297" s="12">
        <v>289.4852148827278</v>
      </c>
      <c r="P8297" s="12">
        <v>226.861972933343</v>
      </c>
      <c r="Q8297" s="12">
        <v>346.10679929909656</v>
      </c>
      <c r="R8297" s="12">
        <v>288.40017377309744</v>
      </c>
      <c r="S8297" s="12">
        <v>268.70946224080706</v>
      </c>
      <c r="T8297" s="12">
        <v>284.18308643718638</v>
      </c>
      <c r="U8297" s="12">
        <v>286.45920039278889</v>
      </c>
      <c r="V8297" s="12">
        <v>255.08906761407326</v>
      </c>
      <c r="W8297" s="12">
        <v>213.52101080167662</v>
      </c>
      <c r="X8297" s="12">
        <v>189.46862899491828</v>
      </c>
      <c r="Y8297" s="12">
        <v>167.55499460793362</v>
      </c>
      <c r="Z8297" s="12">
        <v>146.75735380409392</v>
      </c>
      <c r="AA8297" s="12">
        <v>156.82370991252665</v>
      </c>
      <c r="AB8297" s="12">
        <v>151.67052929372801</v>
      </c>
      <c r="AC8297" s="12">
        <v>152.72598793124484</v>
      </c>
      <c r="AD8297" s="12">
        <v>189.80877166835114</v>
      </c>
      <c r="AE8297" s="12">
        <v>181.35234243888655</v>
      </c>
      <c r="AF8297" s="13">
        <v>133.44783798365557</v>
      </c>
    </row>
    <row r="8298" spans="2:32" x14ac:dyDescent="0.35">
      <c r="B8298" s="9" t="s">
        <v>65</v>
      </c>
      <c r="C8298" s="2" t="s">
        <v>68</v>
      </c>
      <c r="D8298" s="10" t="s">
        <v>54</v>
      </c>
      <c r="E8298" s="10">
        <v>8</v>
      </c>
      <c r="F8298" s="10">
        <v>9</v>
      </c>
      <c r="G8298" s="10">
        <v>21</v>
      </c>
      <c r="H8298" s="14" t="s">
        <v>36</v>
      </c>
      <c r="I8298" s="12">
        <v>93.140660367689705</v>
      </c>
      <c r="J8298" s="12">
        <v>107.26484114916195</v>
      </c>
      <c r="K8298" s="12">
        <v>75.20788365642801</v>
      </c>
      <c r="L8298" s="12">
        <v>41.995333964472557</v>
      </c>
      <c r="M8298" s="12">
        <v>9.3876468605637911</v>
      </c>
      <c r="N8298" s="12">
        <v>13.469573004471135</v>
      </c>
      <c r="O8298" s="12">
        <v>16.308458843738183</v>
      </c>
      <c r="P8298" s="12">
        <v>20.769163492740525</v>
      </c>
      <c r="Q8298" s="12">
        <v>35.652781053766354</v>
      </c>
      <c r="R8298" s="12">
        <v>60.351329596916244</v>
      </c>
      <c r="S8298" s="12">
        <v>86.06621208640891</v>
      </c>
      <c r="T8298" s="12">
        <v>109.10820192964545</v>
      </c>
      <c r="U8298" s="12">
        <v>167.14321360542522</v>
      </c>
      <c r="V8298" s="12">
        <v>192.83508883301727</v>
      </c>
      <c r="W8298" s="12">
        <v>250.43624018138433</v>
      </c>
      <c r="X8298" s="12">
        <v>311.90232478459768</v>
      </c>
      <c r="Y8298" s="12">
        <v>370.71004911106701</v>
      </c>
      <c r="Z8298" s="12">
        <v>547.09087948903266</v>
      </c>
      <c r="AA8298" s="12">
        <v>711.60701982645526</v>
      </c>
      <c r="AB8298" s="12">
        <v>890.52773722047232</v>
      </c>
      <c r="AC8298" s="12">
        <v>890.52773722047232</v>
      </c>
      <c r="AD8298" s="12">
        <v>890.52773722047232</v>
      </c>
      <c r="AE8298" s="12">
        <v>890.52773722047232</v>
      </c>
      <c r="AF8298" s="13">
        <v>890.52773722047232</v>
      </c>
    </row>
    <row r="8299" spans="2:32" x14ac:dyDescent="0.35">
      <c r="B8299" s="9" t="s">
        <v>65</v>
      </c>
      <c r="C8299" s="2" t="s">
        <v>68</v>
      </c>
      <c r="D8299" s="10" t="s">
        <v>54</v>
      </c>
      <c r="E8299" s="10">
        <v>8</v>
      </c>
      <c r="F8299" s="10">
        <v>9</v>
      </c>
      <c r="G8299" s="10">
        <v>22</v>
      </c>
      <c r="H8299" s="14" t="s">
        <v>36</v>
      </c>
      <c r="I8299" s="12">
        <v>890.52773722047232</v>
      </c>
      <c r="J8299" s="12">
        <v>890.52773722047232</v>
      </c>
      <c r="K8299" s="12">
        <v>890.52773722047232</v>
      </c>
      <c r="L8299" s="12">
        <v>890.52773722047232</v>
      </c>
      <c r="M8299" s="12">
        <v>890.52773722047232</v>
      </c>
      <c r="N8299" s="12">
        <v>890.52773722047232</v>
      </c>
      <c r="O8299" s="12">
        <v>890.52773722047232</v>
      </c>
      <c r="P8299" s="12">
        <v>711.20385708857475</v>
      </c>
      <c r="Q8299" s="12">
        <v>843.43276022102145</v>
      </c>
      <c r="R8299" s="12">
        <v>867.77252371702332</v>
      </c>
      <c r="S8299" s="12">
        <v>828.80770852035164</v>
      </c>
      <c r="T8299" s="12">
        <v>725.6970700497676</v>
      </c>
      <c r="U8299" s="12">
        <v>474.79319741340868</v>
      </c>
      <c r="V8299" s="12">
        <v>320.63095417615079</v>
      </c>
      <c r="W8299" s="12">
        <v>304.6354231669668</v>
      </c>
      <c r="X8299" s="12">
        <v>278.87251495975545</v>
      </c>
      <c r="Y8299" s="12">
        <v>308.01438825041299</v>
      </c>
      <c r="Z8299" s="12">
        <v>286.33433910230735</v>
      </c>
      <c r="AA8299" s="12">
        <v>238.29762951187499</v>
      </c>
      <c r="AB8299" s="12">
        <v>223.27070542348139</v>
      </c>
      <c r="AC8299" s="12">
        <v>242.99098349763642</v>
      </c>
      <c r="AD8299" s="12">
        <v>214.37979458689898</v>
      </c>
      <c r="AE8299" s="12">
        <v>159.13236936652874</v>
      </c>
      <c r="AF8299" s="13">
        <v>121.1685791470553</v>
      </c>
    </row>
    <row r="8300" spans="2:32" x14ac:dyDescent="0.35">
      <c r="B8300" s="9" t="s">
        <v>65</v>
      </c>
      <c r="C8300" s="2" t="s">
        <v>68</v>
      </c>
      <c r="D8300" s="10" t="s">
        <v>54</v>
      </c>
      <c r="E8300" s="10">
        <v>8</v>
      </c>
      <c r="F8300" s="10">
        <v>9</v>
      </c>
      <c r="G8300" s="10">
        <v>23</v>
      </c>
      <c r="H8300" s="14" t="s">
        <v>36</v>
      </c>
      <c r="I8300" s="12">
        <v>95.365614329112049</v>
      </c>
      <c r="J8300" s="12">
        <v>86.211089734569725</v>
      </c>
      <c r="K8300" s="12">
        <v>63.418953896849644</v>
      </c>
      <c r="L8300" s="12">
        <v>47.123480197204763</v>
      </c>
      <c r="M8300" s="12">
        <v>71.516000694833238</v>
      </c>
      <c r="N8300" s="12">
        <v>50.084555027708916</v>
      </c>
      <c r="O8300" s="12">
        <v>103.28915283919035</v>
      </c>
      <c r="P8300" s="12">
        <v>108.90903399340544</v>
      </c>
      <c r="Q8300" s="12">
        <v>97.276567155464193</v>
      </c>
      <c r="R8300" s="12">
        <v>112.81119623981225</v>
      </c>
      <c r="S8300" s="12">
        <v>121.53077725001954</v>
      </c>
      <c r="T8300" s="12">
        <v>140.30528441511015</v>
      </c>
      <c r="U8300" s="12">
        <v>58.869378372078728</v>
      </c>
      <c r="V8300" s="12">
        <v>101.50399322287795</v>
      </c>
      <c r="W8300" s="12">
        <v>124.85483076568171</v>
      </c>
      <c r="X8300" s="12">
        <v>163.77643516234923</v>
      </c>
      <c r="Y8300" s="12">
        <v>194.5113492681958</v>
      </c>
      <c r="Z8300" s="12">
        <v>227.52707675305464</v>
      </c>
      <c r="AA8300" s="12">
        <v>241.2358683306542</v>
      </c>
      <c r="AB8300" s="12">
        <v>253.25587829747911</v>
      </c>
      <c r="AC8300" s="12">
        <v>240.55355984218551</v>
      </c>
      <c r="AD8300" s="12">
        <v>323.12266811968067</v>
      </c>
      <c r="AE8300" s="12">
        <v>384.87678755233952</v>
      </c>
      <c r="AF8300" s="13">
        <v>383.55769922661443</v>
      </c>
    </row>
    <row r="8301" spans="2:32" x14ac:dyDescent="0.35">
      <c r="B8301" s="9" t="s">
        <v>65</v>
      </c>
      <c r="C8301" s="2" t="s">
        <v>68</v>
      </c>
      <c r="D8301" s="10" t="s">
        <v>54</v>
      </c>
      <c r="E8301" s="10">
        <v>8</v>
      </c>
      <c r="F8301" s="10">
        <v>9</v>
      </c>
      <c r="G8301" s="10">
        <v>24</v>
      </c>
      <c r="H8301" s="14" t="s">
        <v>36</v>
      </c>
      <c r="I8301" s="12">
        <v>399.49584947944265</v>
      </c>
      <c r="J8301" s="12">
        <v>534.43283119529144</v>
      </c>
      <c r="K8301" s="12">
        <v>562.89598030347145</v>
      </c>
      <c r="L8301" s="12">
        <v>627.46440121886019</v>
      </c>
      <c r="M8301" s="12">
        <v>718.59338976184824</v>
      </c>
      <c r="N8301" s="12">
        <v>829.7772871863209</v>
      </c>
      <c r="O8301" s="12">
        <v>888.86525645054894</v>
      </c>
      <c r="P8301" s="12">
        <v>886.43735908390943</v>
      </c>
      <c r="Q8301" s="12">
        <v>890.52773722047232</v>
      </c>
      <c r="R8301" s="12">
        <v>887.95748715011484</v>
      </c>
      <c r="S8301" s="12">
        <v>890.52773722047232</v>
      </c>
      <c r="T8301" s="12">
        <v>890.52773722047232</v>
      </c>
      <c r="U8301" s="12">
        <v>890.52773722047232</v>
      </c>
      <c r="V8301" s="12">
        <v>890.52773722047232</v>
      </c>
      <c r="W8301" s="12">
        <v>890.52773722047232</v>
      </c>
      <c r="X8301" s="12">
        <v>890.52773722047232</v>
      </c>
      <c r="Y8301" s="12">
        <v>890.52773722047232</v>
      </c>
      <c r="Z8301" s="12">
        <v>890.52773722047232</v>
      </c>
      <c r="AA8301" s="12">
        <v>890.52773722047232</v>
      </c>
      <c r="AB8301" s="12">
        <v>890.52773722047232</v>
      </c>
      <c r="AC8301" s="12">
        <v>890.52773722047232</v>
      </c>
      <c r="AD8301" s="12">
        <v>890.52773722047232</v>
      </c>
      <c r="AE8301" s="12">
        <v>890.52773722047232</v>
      </c>
      <c r="AF8301" s="13">
        <v>890.52773722047232</v>
      </c>
    </row>
    <row r="8302" spans="2:32" x14ac:dyDescent="0.35">
      <c r="B8302" s="9" t="s">
        <v>65</v>
      </c>
      <c r="C8302" s="2" t="s">
        <v>68</v>
      </c>
      <c r="D8302" s="10" t="s">
        <v>54</v>
      </c>
      <c r="E8302" s="10">
        <v>8</v>
      </c>
      <c r="F8302" s="10">
        <v>9</v>
      </c>
      <c r="G8302" s="10">
        <v>25</v>
      </c>
      <c r="H8302" s="14" t="s">
        <v>36</v>
      </c>
      <c r="I8302" s="12">
        <v>890.52773722047232</v>
      </c>
      <c r="J8302" s="12">
        <v>890.52773722047232</v>
      </c>
      <c r="K8302" s="12">
        <v>890.52773722047232</v>
      </c>
      <c r="L8302" s="12">
        <v>890.52773722047232</v>
      </c>
      <c r="M8302" s="12">
        <v>890.52773722047232</v>
      </c>
      <c r="N8302" s="12">
        <v>890.52773722047232</v>
      </c>
      <c r="O8302" s="12">
        <v>890.52773722047232</v>
      </c>
      <c r="P8302" s="12">
        <v>890.52773722047232</v>
      </c>
      <c r="Q8302" s="12">
        <v>890.52773722047232</v>
      </c>
      <c r="R8302" s="12">
        <v>890.52773722047232</v>
      </c>
      <c r="S8302" s="12">
        <v>890.52773722047232</v>
      </c>
      <c r="T8302" s="12">
        <v>890.52773722047232</v>
      </c>
      <c r="U8302" s="12">
        <v>890.52773722047232</v>
      </c>
      <c r="V8302" s="12">
        <v>890.52773722047232</v>
      </c>
      <c r="W8302" s="12">
        <v>890.52773722047232</v>
      </c>
      <c r="X8302" s="12">
        <v>890.52773722047232</v>
      </c>
      <c r="Y8302" s="12">
        <v>879.74155688753012</v>
      </c>
      <c r="Z8302" s="12">
        <v>890.52773722047232</v>
      </c>
      <c r="AA8302" s="12">
        <v>890.52773722047232</v>
      </c>
      <c r="AB8302" s="12">
        <v>890.52773722047232</v>
      </c>
      <c r="AC8302" s="12">
        <v>890.33090306568931</v>
      </c>
      <c r="AD8302" s="12">
        <v>890.18039407456024</v>
      </c>
      <c r="AE8302" s="12">
        <v>817.23705901306937</v>
      </c>
      <c r="AF8302" s="13">
        <v>718.02824825366645</v>
      </c>
    </row>
    <row r="8303" spans="2:32" x14ac:dyDescent="0.35">
      <c r="B8303" s="9" t="s">
        <v>65</v>
      </c>
      <c r="C8303" s="2" t="s">
        <v>68</v>
      </c>
      <c r="D8303" s="10" t="s">
        <v>54</v>
      </c>
      <c r="E8303" s="10">
        <v>8</v>
      </c>
      <c r="F8303" s="10">
        <v>9</v>
      </c>
      <c r="G8303" s="10">
        <v>26</v>
      </c>
      <c r="H8303" s="14" t="s">
        <v>36</v>
      </c>
      <c r="I8303" s="12">
        <v>699.96124326560039</v>
      </c>
      <c r="J8303" s="12">
        <v>871.6148997394979</v>
      </c>
      <c r="K8303" s="12">
        <v>890.52773722047232</v>
      </c>
      <c r="L8303" s="12">
        <v>890.52773722047232</v>
      </c>
      <c r="M8303" s="12">
        <v>890.52773722047232</v>
      </c>
      <c r="N8303" s="12">
        <v>890.52773722047232</v>
      </c>
      <c r="O8303" s="12">
        <v>890.52773722047232</v>
      </c>
      <c r="P8303" s="12">
        <v>890.52773722047232</v>
      </c>
      <c r="Q8303" s="12">
        <v>877.02251829291936</v>
      </c>
      <c r="R8303" s="12">
        <v>787.73799768271044</v>
      </c>
      <c r="S8303" s="12">
        <v>738.06206548567582</v>
      </c>
      <c r="T8303" s="12">
        <v>786.87578889398628</v>
      </c>
      <c r="U8303" s="12">
        <v>868.75599355998895</v>
      </c>
      <c r="V8303" s="12">
        <v>858.17697018308547</v>
      </c>
      <c r="W8303" s="12">
        <v>816.78565948167295</v>
      </c>
      <c r="X8303" s="12">
        <v>890.52773722047232</v>
      </c>
      <c r="Y8303" s="12">
        <v>890.52773722047232</v>
      </c>
      <c r="Z8303" s="12">
        <v>890.52773722047232</v>
      </c>
      <c r="AA8303" s="12">
        <v>890.52773722047232</v>
      </c>
      <c r="AB8303" s="12">
        <v>890.52773722047232</v>
      </c>
      <c r="AC8303" s="12">
        <v>890.52773722047232</v>
      </c>
      <c r="AD8303" s="12">
        <v>890.52773722047232</v>
      </c>
      <c r="AE8303" s="12">
        <v>624.98176751717483</v>
      </c>
      <c r="AF8303" s="13">
        <v>406.22453170944743</v>
      </c>
    </row>
    <row r="8304" spans="2:32" x14ac:dyDescent="0.35">
      <c r="B8304" s="9" t="s">
        <v>65</v>
      </c>
      <c r="C8304" s="2" t="s">
        <v>68</v>
      </c>
      <c r="D8304" s="10" t="s">
        <v>54</v>
      </c>
      <c r="E8304" s="10">
        <v>8</v>
      </c>
      <c r="F8304" s="10">
        <v>9</v>
      </c>
      <c r="G8304" s="10">
        <v>27</v>
      </c>
      <c r="H8304" s="14" t="s">
        <v>36</v>
      </c>
      <c r="I8304" s="12">
        <v>509.09984854402768</v>
      </c>
      <c r="J8304" s="12">
        <v>479.6804065974182</v>
      </c>
      <c r="K8304" s="12">
        <v>890.52773722047232</v>
      </c>
      <c r="L8304" s="12">
        <v>890.52773722047232</v>
      </c>
      <c r="M8304" s="12">
        <v>890.52773722047232</v>
      </c>
      <c r="N8304" s="12">
        <v>884.81413044715157</v>
      </c>
      <c r="O8304" s="12">
        <v>881.06453219397554</v>
      </c>
      <c r="P8304" s="12">
        <v>834.62021027852927</v>
      </c>
      <c r="Q8304" s="12">
        <v>663.19104287141738</v>
      </c>
      <c r="R8304" s="12">
        <v>568.54981678310889</v>
      </c>
      <c r="S8304" s="12">
        <v>473.68442023299275</v>
      </c>
      <c r="T8304" s="12">
        <v>407.36086822037191</v>
      </c>
      <c r="U8304" s="12">
        <v>372.69890881941683</v>
      </c>
      <c r="V8304" s="12">
        <v>320.98189755830305</v>
      </c>
      <c r="W8304" s="12">
        <v>227.45134435002458</v>
      </c>
      <c r="X8304" s="12">
        <v>194.35614085365594</v>
      </c>
      <c r="Y8304" s="12">
        <v>191.08841669792548</v>
      </c>
      <c r="Z8304" s="12">
        <v>171.87019634650804</v>
      </c>
      <c r="AA8304" s="12">
        <v>224.38199958321559</v>
      </c>
      <c r="AB8304" s="12">
        <v>275.4750707876442</v>
      </c>
      <c r="AC8304" s="12">
        <v>465.13303079013809</v>
      </c>
      <c r="AD8304" s="12">
        <v>572.62439211281264</v>
      </c>
      <c r="AE8304" s="12">
        <v>592.26396754629729</v>
      </c>
      <c r="AF8304" s="13">
        <v>515.63249313169183</v>
      </c>
    </row>
    <row r="8305" spans="2:32" x14ac:dyDescent="0.35">
      <c r="B8305" s="9" t="s">
        <v>65</v>
      </c>
      <c r="C8305" s="2" t="s">
        <v>68</v>
      </c>
      <c r="D8305" s="10" t="s">
        <v>54</v>
      </c>
      <c r="E8305" s="10">
        <v>8</v>
      </c>
      <c r="F8305" s="10">
        <v>9</v>
      </c>
      <c r="G8305" s="10">
        <v>28</v>
      </c>
      <c r="H8305" s="14" t="s">
        <v>36</v>
      </c>
      <c r="I8305" s="12">
        <v>624.94939725151266</v>
      </c>
      <c r="J8305" s="12">
        <v>869.61680048681512</v>
      </c>
      <c r="K8305" s="12">
        <v>890.52773722047232</v>
      </c>
      <c r="L8305" s="12">
        <v>890.52773722047232</v>
      </c>
      <c r="M8305" s="12">
        <v>890.52773722047232</v>
      </c>
      <c r="N8305" s="12">
        <v>890.52773722047232</v>
      </c>
      <c r="O8305" s="12">
        <v>890.52773722047232</v>
      </c>
      <c r="P8305" s="12">
        <v>890.52773722047232</v>
      </c>
      <c r="Q8305" s="12">
        <v>890.52773722047232</v>
      </c>
      <c r="R8305" s="12">
        <v>885.34594587473998</v>
      </c>
      <c r="S8305" s="12">
        <v>716.80792747080761</v>
      </c>
      <c r="T8305" s="12">
        <v>451.90735586939439</v>
      </c>
      <c r="U8305" s="12">
        <v>447.34792748571022</v>
      </c>
      <c r="V8305" s="12">
        <v>531.14552876372522</v>
      </c>
      <c r="W8305" s="12">
        <v>337.97189028216013</v>
      </c>
      <c r="X8305" s="12">
        <v>248.50525506710477</v>
      </c>
      <c r="Y8305" s="12">
        <v>193.43760270499914</v>
      </c>
      <c r="Z8305" s="12">
        <v>148.9591531488131</v>
      </c>
      <c r="AA8305" s="12">
        <v>129.8662560650948</v>
      </c>
      <c r="AB8305" s="12">
        <v>128.04965013755344</v>
      </c>
      <c r="AC8305" s="12">
        <v>97.069728804403397</v>
      </c>
      <c r="AD8305" s="12">
        <v>50.324404836947657</v>
      </c>
      <c r="AE8305" s="12">
        <v>25.956918725386021</v>
      </c>
      <c r="AF8305" s="13">
        <v>7.0104609520352525</v>
      </c>
    </row>
    <row r="8306" spans="2:32" x14ac:dyDescent="0.35">
      <c r="B8306" s="9" t="s">
        <v>65</v>
      </c>
      <c r="C8306" s="2" t="s">
        <v>68</v>
      </c>
      <c r="D8306" s="10" t="s">
        <v>54</v>
      </c>
      <c r="E8306" s="10">
        <v>8</v>
      </c>
      <c r="F8306" s="10">
        <v>9</v>
      </c>
      <c r="G8306" s="10">
        <v>29</v>
      </c>
      <c r="H8306" s="14" t="s">
        <v>36</v>
      </c>
      <c r="I8306" s="12">
        <v>7.5729192089259598</v>
      </c>
      <c r="J8306" s="12">
        <v>29.145326172095551</v>
      </c>
      <c r="K8306" s="12">
        <v>43.66581171931827</v>
      </c>
      <c r="L8306" s="12">
        <v>36.358240176375318</v>
      </c>
      <c r="M8306" s="12">
        <v>42.291349848592048</v>
      </c>
      <c r="N8306" s="12">
        <v>54.953611693154507</v>
      </c>
      <c r="O8306" s="12">
        <v>74.452359744247559</v>
      </c>
      <c r="P8306" s="12">
        <v>80.405493739267982</v>
      </c>
      <c r="Q8306" s="12">
        <v>94.165604613535606</v>
      </c>
      <c r="R8306" s="12">
        <v>108.35502772916989</v>
      </c>
      <c r="S8306" s="12">
        <v>92.047972738611733</v>
      </c>
      <c r="T8306" s="12">
        <v>59.862402381792641</v>
      </c>
      <c r="U8306" s="12">
        <v>31.548796493405376</v>
      </c>
      <c r="V8306" s="12">
        <v>10.649773594606755</v>
      </c>
      <c r="W8306" s="12">
        <v>0</v>
      </c>
      <c r="X8306" s="12">
        <v>0</v>
      </c>
      <c r="Y8306" s="12">
        <v>0</v>
      </c>
      <c r="Z8306" s="12">
        <v>0</v>
      </c>
      <c r="AA8306" s="12">
        <v>5.4473137466326671</v>
      </c>
      <c r="AB8306" s="12">
        <v>12.359520408506764</v>
      </c>
      <c r="AC8306" s="12">
        <v>1.9990329146110886</v>
      </c>
      <c r="AD8306" s="12">
        <v>2.4610462232137142</v>
      </c>
      <c r="AE8306" s="12">
        <v>0</v>
      </c>
      <c r="AF8306" s="13">
        <v>0</v>
      </c>
    </row>
    <row r="8307" spans="2:32" x14ac:dyDescent="0.35">
      <c r="B8307" s="9" t="s">
        <v>65</v>
      </c>
      <c r="C8307" s="2" t="s">
        <v>68</v>
      </c>
      <c r="D8307" s="10" t="s">
        <v>54</v>
      </c>
      <c r="E8307" s="10">
        <v>8</v>
      </c>
      <c r="F8307" s="10">
        <v>9</v>
      </c>
      <c r="G8307" s="10">
        <v>30</v>
      </c>
      <c r="H8307" s="14" t="s">
        <v>36</v>
      </c>
      <c r="I8307" s="12">
        <v>73.693386933191277</v>
      </c>
      <c r="J8307" s="12">
        <v>240.27882677052884</v>
      </c>
      <c r="K8307" s="12">
        <v>254.06601110271544</v>
      </c>
      <c r="L8307" s="12">
        <v>190.7143266641952</v>
      </c>
      <c r="M8307" s="12">
        <v>180.51374227895715</v>
      </c>
      <c r="N8307" s="12">
        <v>170.56628954793609</v>
      </c>
      <c r="O8307" s="12">
        <v>153.41391979755758</v>
      </c>
      <c r="P8307" s="12">
        <v>163.67473645369463</v>
      </c>
      <c r="Q8307" s="12">
        <v>134.61327905922906</v>
      </c>
      <c r="R8307" s="12">
        <v>119.93180241713439</v>
      </c>
      <c r="S8307" s="12">
        <v>85.890668709212989</v>
      </c>
      <c r="T8307" s="12">
        <v>58.709482481815108</v>
      </c>
      <c r="U8307" s="12">
        <v>33.770777472136153</v>
      </c>
      <c r="V8307" s="12">
        <v>9.3770084412540555</v>
      </c>
      <c r="W8307" s="12">
        <v>0</v>
      </c>
      <c r="X8307" s="12">
        <v>0</v>
      </c>
      <c r="Y8307" s="12">
        <v>0</v>
      </c>
      <c r="Z8307" s="12">
        <v>2.379689197789141</v>
      </c>
      <c r="AA8307" s="12">
        <v>6.881698244046385</v>
      </c>
      <c r="AB8307" s="12">
        <v>11.060939291253064</v>
      </c>
      <c r="AC8307" s="12">
        <v>9.6196709350553302</v>
      </c>
      <c r="AD8307" s="12">
        <v>7.1878816094940552</v>
      </c>
      <c r="AE8307" s="12">
        <v>9.3266290292678331</v>
      </c>
      <c r="AF8307" s="13">
        <v>17.118273043997437</v>
      </c>
    </row>
    <row r="8308" spans="2:32" x14ac:dyDescent="0.35">
      <c r="B8308" s="9" t="s">
        <v>65</v>
      </c>
      <c r="C8308" s="2" t="s">
        <v>68</v>
      </c>
      <c r="D8308" s="10" t="s">
        <v>54</v>
      </c>
      <c r="E8308" s="10">
        <v>8</v>
      </c>
      <c r="F8308" s="10">
        <v>10</v>
      </c>
      <c r="G8308" s="10">
        <v>1</v>
      </c>
      <c r="H8308" s="14" t="s">
        <v>37</v>
      </c>
      <c r="I8308" s="12">
        <v>25.383820057904504</v>
      </c>
      <c r="J8308" s="12">
        <v>31.88642816136284</v>
      </c>
      <c r="K8308" s="12">
        <v>39.203227300951724</v>
      </c>
      <c r="L8308" s="12">
        <v>36.756731368780891</v>
      </c>
      <c r="M8308" s="12">
        <v>39.638644810190179</v>
      </c>
      <c r="N8308" s="12">
        <v>46.752524439935463</v>
      </c>
      <c r="O8308" s="12">
        <v>56.768652473746293</v>
      </c>
      <c r="P8308" s="12">
        <v>73.571042622027832</v>
      </c>
      <c r="Q8308" s="12">
        <v>94.15167361091676</v>
      </c>
      <c r="R8308" s="12">
        <v>120.41993710237804</v>
      </c>
      <c r="S8308" s="12">
        <v>165.09550755782638</v>
      </c>
      <c r="T8308" s="12">
        <v>198.85237394015414</v>
      </c>
      <c r="U8308" s="12">
        <v>205.41098483344294</v>
      </c>
      <c r="V8308" s="12">
        <v>208.82735414118704</v>
      </c>
      <c r="W8308" s="12">
        <v>213.27976311310175</v>
      </c>
      <c r="X8308" s="12">
        <v>218.69343516108609</v>
      </c>
      <c r="Y8308" s="12">
        <v>256.21492202125546</v>
      </c>
      <c r="Z8308" s="12">
        <v>293.98659343960452</v>
      </c>
      <c r="AA8308" s="12">
        <v>329.43754620557303</v>
      </c>
      <c r="AB8308" s="12">
        <v>378.64267582811379</v>
      </c>
      <c r="AC8308" s="12">
        <v>329.50920046489841</v>
      </c>
      <c r="AD8308" s="12">
        <v>331.91017571098155</v>
      </c>
      <c r="AE8308" s="12">
        <v>313.62693352503317</v>
      </c>
      <c r="AF8308" s="13">
        <v>234.55411661375965</v>
      </c>
    </row>
    <row r="8309" spans="2:32" x14ac:dyDescent="0.35">
      <c r="B8309" s="9" t="s">
        <v>65</v>
      </c>
      <c r="C8309" s="2" t="s">
        <v>68</v>
      </c>
      <c r="D8309" s="10" t="s">
        <v>54</v>
      </c>
      <c r="E8309" s="10">
        <v>8</v>
      </c>
      <c r="F8309" s="10">
        <v>10</v>
      </c>
      <c r="G8309" s="10">
        <v>2</v>
      </c>
      <c r="H8309" s="14" t="s">
        <v>37</v>
      </c>
      <c r="I8309" s="12">
        <v>197.49667790257274</v>
      </c>
      <c r="J8309" s="12">
        <v>172.186857833136</v>
      </c>
      <c r="K8309" s="12">
        <v>160.97275915560124</v>
      </c>
      <c r="L8309" s="12">
        <v>151.72841981804697</v>
      </c>
      <c r="M8309" s="12">
        <v>133.96837479505919</v>
      </c>
      <c r="N8309" s="12">
        <v>130.91357434544929</v>
      </c>
      <c r="O8309" s="12">
        <v>142.9443850209945</v>
      </c>
      <c r="P8309" s="12">
        <v>165.50870635248154</v>
      </c>
      <c r="Q8309" s="12">
        <v>211.80438311591408</v>
      </c>
      <c r="R8309" s="12">
        <v>295.44115260154524</v>
      </c>
      <c r="S8309" s="12">
        <v>341.65907382034379</v>
      </c>
      <c r="T8309" s="12">
        <v>410.1295136099007</v>
      </c>
      <c r="U8309" s="12">
        <v>491.89881188341434</v>
      </c>
      <c r="V8309" s="12">
        <v>622.95633195746655</v>
      </c>
      <c r="W8309" s="12">
        <v>771.6925412736324</v>
      </c>
      <c r="X8309" s="12">
        <v>885.37532125361849</v>
      </c>
      <c r="Y8309" s="12">
        <v>890.52773722047232</v>
      </c>
      <c r="Z8309" s="12">
        <v>890.52773722047232</v>
      </c>
      <c r="AA8309" s="12">
        <v>890.52773722047232</v>
      </c>
      <c r="AB8309" s="12">
        <v>890.52773722047232</v>
      </c>
      <c r="AC8309" s="12">
        <v>890.52773722047232</v>
      </c>
      <c r="AD8309" s="12">
        <v>890.52773722047232</v>
      </c>
      <c r="AE8309" s="12">
        <v>890.52773722047232</v>
      </c>
      <c r="AF8309" s="13">
        <v>890.52773722047232</v>
      </c>
    </row>
    <row r="8310" spans="2:32" x14ac:dyDescent="0.35">
      <c r="B8310" s="9" t="s">
        <v>65</v>
      </c>
      <c r="C8310" s="2" t="s">
        <v>68</v>
      </c>
      <c r="D8310" s="10" t="s">
        <v>54</v>
      </c>
      <c r="E8310" s="10">
        <v>8</v>
      </c>
      <c r="F8310" s="10">
        <v>10</v>
      </c>
      <c r="G8310" s="10">
        <v>3</v>
      </c>
      <c r="H8310" s="14" t="s">
        <v>37</v>
      </c>
      <c r="I8310" s="12">
        <v>890.52773722047232</v>
      </c>
      <c r="J8310" s="12">
        <v>890.52773722047232</v>
      </c>
      <c r="K8310" s="12">
        <v>890.52773722047232</v>
      </c>
      <c r="L8310" s="12">
        <v>890.52773722047232</v>
      </c>
      <c r="M8310" s="12">
        <v>890.52773722047232</v>
      </c>
      <c r="N8310" s="12">
        <v>890.52773722047232</v>
      </c>
      <c r="O8310" s="12">
        <v>607.37380857995242</v>
      </c>
      <c r="P8310" s="12">
        <v>318.88665564813681</v>
      </c>
      <c r="Q8310" s="12">
        <v>217.30552816033094</v>
      </c>
      <c r="R8310" s="12">
        <v>193.95077974143402</v>
      </c>
      <c r="S8310" s="12">
        <v>136.46883444520677</v>
      </c>
      <c r="T8310" s="12">
        <v>105.02393304351605</v>
      </c>
      <c r="U8310" s="12">
        <v>56.341060699255074</v>
      </c>
      <c r="V8310" s="12">
        <v>4.7010204180198851</v>
      </c>
      <c r="W8310" s="12">
        <v>0</v>
      </c>
      <c r="X8310" s="12">
        <v>0</v>
      </c>
      <c r="Y8310" s="12">
        <v>0</v>
      </c>
      <c r="Z8310" s="12">
        <v>0</v>
      </c>
      <c r="AA8310" s="12">
        <v>0</v>
      </c>
      <c r="AB8310" s="12">
        <v>0</v>
      </c>
      <c r="AC8310" s="12">
        <v>0</v>
      </c>
      <c r="AD8310" s="12">
        <v>0</v>
      </c>
      <c r="AE8310" s="12">
        <v>0</v>
      </c>
      <c r="AF8310" s="13">
        <v>0</v>
      </c>
    </row>
    <row r="8311" spans="2:32" x14ac:dyDescent="0.35">
      <c r="B8311" s="9" t="s">
        <v>65</v>
      </c>
      <c r="C8311" s="2" t="s">
        <v>68</v>
      </c>
      <c r="D8311" s="10" t="s">
        <v>54</v>
      </c>
      <c r="E8311" s="10">
        <v>8</v>
      </c>
      <c r="F8311" s="10">
        <v>10</v>
      </c>
      <c r="G8311" s="10">
        <v>4</v>
      </c>
      <c r="H8311" s="14" t="s">
        <v>37</v>
      </c>
      <c r="I8311" s="12">
        <v>0</v>
      </c>
      <c r="J8311" s="12">
        <v>0</v>
      </c>
      <c r="K8311" s="12">
        <v>0</v>
      </c>
      <c r="L8311" s="12">
        <v>0</v>
      </c>
      <c r="M8311" s="12">
        <v>0</v>
      </c>
      <c r="N8311" s="12">
        <v>0</v>
      </c>
      <c r="O8311" s="12">
        <v>0</v>
      </c>
      <c r="P8311" s="12">
        <v>0</v>
      </c>
      <c r="Q8311" s="12">
        <v>0.57825981919862457</v>
      </c>
      <c r="R8311" s="12">
        <v>26.94837758815056</v>
      </c>
      <c r="S8311" s="12">
        <v>58.189738200292403</v>
      </c>
      <c r="T8311" s="12">
        <v>85.61186545897516</v>
      </c>
      <c r="U8311" s="12">
        <v>123.56391508504643</v>
      </c>
      <c r="V8311" s="12">
        <v>173.68634029683273</v>
      </c>
      <c r="W8311" s="12">
        <v>241.1321305501468</v>
      </c>
      <c r="X8311" s="12">
        <v>308.44526962129163</v>
      </c>
      <c r="Y8311" s="12">
        <v>356.16671958699385</v>
      </c>
      <c r="Z8311" s="12">
        <v>365.2039178987601</v>
      </c>
      <c r="AA8311" s="12">
        <v>357.15082663991444</v>
      </c>
      <c r="AB8311" s="12">
        <v>348.3653899809641</v>
      </c>
      <c r="AC8311" s="12">
        <v>367.05447118659987</v>
      </c>
      <c r="AD8311" s="12">
        <v>377.05978258144222</v>
      </c>
      <c r="AE8311" s="12">
        <v>210.19445623694503</v>
      </c>
      <c r="AF8311" s="13">
        <v>133.16590443951969</v>
      </c>
    </row>
    <row r="8312" spans="2:32" x14ac:dyDescent="0.35">
      <c r="B8312" s="9" t="s">
        <v>65</v>
      </c>
      <c r="C8312" s="2" t="s">
        <v>68</v>
      </c>
      <c r="D8312" s="10" t="s">
        <v>54</v>
      </c>
      <c r="E8312" s="10">
        <v>8</v>
      </c>
      <c r="F8312" s="10">
        <v>10</v>
      </c>
      <c r="G8312" s="10">
        <v>5</v>
      </c>
      <c r="H8312" s="14" t="s">
        <v>37</v>
      </c>
      <c r="I8312" s="12">
        <v>461.80255738418936</v>
      </c>
      <c r="J8312" s="12">
        <v>882.53444811580664</v>
      </c>
      <c r="K8312" s="12">
        <v>890.52773722047232</v>
      </c>
      <c r="L8312" s="12">
        <v>890.52773722047232</v>
      </c>
      <c r="M8312" s="12">
        <v>890.52773722047232</v>
      </c>
      <c r="N8312" s="12">
        <v>890.52773722047232</v>
      </c>
      <c r="O8312" s="12">
        <v>890.52773722047232</v>
      </c>
      <c r="P8312" s="12">
        <v>890.52773722047232</v>
      </c>
      <c r="Q8312" s="12">
        <v>890.52773722047232</v>
      </c>
      <c r="R8312" s="12">
        <v>890.52773722047232</v>
      </c>
      <c r="S8312" s="12">
        <v>890.52773722047232</v>
      </c>
      <c r="T8312" s="12">
        <v>890.52773722047232</v>
      </c>
      <c r="U8312" s="12">
        <v>883.46643139449191</v>
      </c>
      <c r="V8312" s="12">
        <v>768.83452718805984</v>
      </c>
      <c r="W8312" s="12">
        <v>665.30823666449794</v>
      </c>
      <c r="X8312" s="12">
        <v>596.84028199376166</v>
      </c>
      <c r="Y8312" s="12">
        <v>492.35738002679329</v>
      </c>
      <c r="Z8312" s="12">
        <v>402.3063914234441</v>
      </c>
      <c r="AA8312" s="12">
        <v>331.94426644351961</v>
      </c>
      <c r="AB8312" s="12">
        <v>287.72976518051968</v>
      </c>
      <c r="AC8312" s="12">
        <v>217.38954429276203</v>
      </c>
      <c r="AD8312" s="12">
        <v>198.06900395298578</v>
      </c>
      <c r="AE8312" s="12">
        <v>204.0193182939592</v>
      </c>
      <c r="AF8312" s="13">
        <v>202.94775417485596</v>
      </c>
    </row>
    <row r="8313" spans="2:32" x14ac:dyDescent="0.35">
      <c r="B8313" s="9" t="s">
        <v>65</v>
      </c>
      <c r="C8313" s="2" t="s">
        <v>68</v>
      </c>
      <c r="D8313" s="10" t="s">
        <v>54</v>
      </c>
      <c r="E8313" s="10">
        <v>8</v>
      </c>
      <c r="F8313" s="10">
        <v>10</v>
      </c>
      <c r="G8313" s="10">
        <v>6</v>
      </c>
      <c r="H8313" s="14" t="s">
        <v>37</v>
      </c>
      <c r="I8313" s="12">
        <v>184.59895901489168</v>
      </c>
      <c r="J8313" s="12">
        <v>173.40424745020741</v>
      </c>
      <c r="K8313" s="12">
        <v>157.43544739859269</v>
      </c>
      <c r="L8313" s="12">
        <v>125.57061667210726</v>
      </c>
      <c r="M8313" s="12">
        <v>97.489809466561738</v>
      </c>
      <c r="N8313" s="12">
        <v>83.727508183077418</v>
      </c>
      <c r="O8313" s="12">
        <v>77.201904765405061</v>
      </c>
      <c r="P8313" s="12">
        <v>63.546774231054933</v>
      </c>
      <c r="Q8313" s="12">
        <v>50.895779054991301</v>
      </c>
      <c r="R8313" s="12">
        <v>48.976853139090395</v>
      </c>
      <c r="S8313" s="12">
        <v>45.014303301857687</v>
      </c>
      <c r="T8313" s="12">
        <v>38.967917612635048</v>
      </c>
      <c r="U8313" s="12">
        <v>36.591829397816291</v>
      </c>
      <c r="V8313" s="12">
        <v>36.162513173887199</v>
      </c>
      <c r="W8313" s="12">
        <v>36.661607870338898</v>
      </c>
      <c r="X8313" s="12">
        <v>49.92278335064325</v>
      </c>
      <c r="Y8313" s="12">
        <v>49.151926573945239</v>
      </c>
      <c r="Z8313" s="12">
        <v>56.051930665200757</v>
      </c>
      <c r="AA8313" s="12">
        <v>49.524132855749265</v>
      </c>
      <c r="AB8313" s="12">
        <v>54.741456621540451</v>
      </c>
      <c r="AC8313" s="12">
        <v>56.837335741660411</v>
      </c>
      <c r="AD8313" s="12">
        <v>58.958089945358793</v>
      </c>
      <c r="AE8313" s="12">
        <v>67.267602454809122</v>
      </c>
      <c r="AF8313" s="13">
        <v>73.331196795351346</v>
      </c>
    </row>
    <row r="8314" spans="2:32" x14ac:dyDescent="0.35">
      <c r="B8314" s="9" t="s">
        <v>65</v>
      </c>
      <c r="C8314" s="2" t="s">
        <v>68</v>
      </c>
      <c r="D8314" s="10" t="s">
        <v>54</v>
      </c>
      <c r="E8314" s="10">
        <v>8</v>
      </c>
      <c r="F8314" s="10">
        <v>10</v>
      </c>
      <c r="G8314" s="10">
        <v>7</v>
      </c>
      <c r="H8314" s="14" t="s">
        <v>37</v>
      </c>
      <c r="I8314" s="12">
        <v>94.876380456698129</v>
      </c>
      <c r="J8314" s="12">
        <v>119.48010817613465</v>
      </c>
      <c r="K8314" s="12">
        <v>117.46778321122885</v>
      </c>
      <c r="L8314" s="12">
        <v>128.21001995271973</v>
      </c>
      <c r="M8314" s="12">
        <v>146.63438821322555</v>
      </c>
      <c r="N8314" s="12">
        <v>141.31645696082589</v>
      </c>
      <c r="O8314" s="12">
        <v>102.66911569347344</v>
      </c>
      <c r="P8314" s="12">
        <v>85.749853274508638</v>
      </c>
      <c r="Q8314" s="12">
        <v>87.172352810640234</v>
      </c>
      <c r="R8314" s="12">
        <v>94.363203420263517</v>
      </c>
      <c r="S8314" s="12">
        <v>129.9355685778383</v>
      </c>
      <c r="T8314" s="12">
        <v>177.92032962677268</v>
      </c>
      <c r="U8314" s="12">
        <v>258.63702077731364</v>
      </c>
      <c r="V8314" s="12">
        <v>279.86474643958951</v>
      </c>
      <c r="W8314" s="12">
        <v>310.75470965748644</v>
      </c>
      <c r="X8314" s="12">
        <v>306.37379564240865</v>
      </c>
      <c r="Y8314" s="12">
        <v>315.22403655367884</v>
      </c>
      <c r="Z8314" s="12">
        <v>300.11556552142497</v>
      </c>
      <c r="AA8314" s="12">
        <v>312.08988753455003</v>
      </c>
      <c r="AB8314" s="12">
        <v>301.51866997958211</v>
      </c>
      <c r="AC8314" s="12">
        <v>296.90354944592013</v>
      </c>
      <c r="AD8314" s="12">
        <v>245.42794517587075</v>
      </c>
      <c r="AE8314" s="12">
        <v>190.39656599039563</v>
      </c>
      <c r="AF8314" s="13">
        <v>182.76701225770876</v>
      </c>
    </row>
    <row r="8315" spans="2:32" x14ac:dyDescent="0.35">
      <c r="B8315" s="9" t="s">
        <v>65</v>
      </c>
      <c r="C8315" s="2" t="s">
        <v>68</v>
      </c>
      <c r="D8315" s="10" t="s">
        <v>54</v>
      </c>
      <c r="E8315" s="10">
        <v>8</v>
      </c>
      <c r="F8315" s="10">
        <v>10</v>
      </c>
      <c r="G8315" s="10">
        <v>8</v>
      </c>
      <c r="H8315" s="14" t="s">
        <v>37</v>
      </c>
      <c r="I8315" s="12">
        <v>180.054552855873</v>
      </c>
      <c r="J8315" s="12">
        <v>145.84584089517998</v>
      </c>
      <c r="K8315" s="12">
        <v>104.63560933243875</v>
      </c>
      <c r="L8315" s="12">
        <v>57.80297963616448</v>
      </c>
      <c r="M8315" s="12">
        <v>11.51387808294472</v>
      </c>
      <c r="N8315" s="12">
        <v>0</v>
      </c>
      <c r="O8315" s="12">
        <v>0</v>
      </c>
      <c r="P8315" s="12">
        <v>2.7739571318785865</v>
      </c>
      <c r="Q8315" s="12">
        <v>15.455932659392095</v>
      </c>
      <c r="R8315" s="12">
        <v>161.03267282152419</v>
      </c>
      <c r="S8315" s="12">
        <v>336.46316827413136</v>
      </c>
      <c r="T8315" s="12">
        <v>430.94716280629501</v>
      </c>
      <c r="U8315" s="12">
        <v>409.82190050461855</v>
      </c>
      <c r="V8315" s="12">
        <v>391.53805296921388</v>
      </c>
      <c r="W8315" s="12">
        <v>372.27618373594834</v>
      </c>
      <c r="X8315" s="12">
        <v>344.36559123935945</v>
      </c>
      <c r="Y8315" s="12">
        <v>253.42250870044438</v>
      </c>
      <c r="Z8315" s="12">
        <v>198.24970076568374</v>
      </c>
      <c r="AA8315" s="12">
        <v>256.65770328802409</v>
      </c>
      <c r="AB8315" s="12">
        <v>312.86843065631774</v>
      </c>
      <c r="AC8315" s="12">
        <v>241.2150634256561</v>
      </c>
      <c r="AD8315" s="12">
        <v>206.26272744867362</v>
      </c>
      <c r="AE8315" s="12">
        <v>173.12449635016299</v>
      </c>
      <c r="AF8315" s="13">
        <v>171.67744033542968</v>
      </c>
    </row>
    <row r="8316" spans="2:32" x14ac:dyDescent="0.35">
      <c r="B8316" s="9" t="s">
        <v>65</v>
      </c>
      <c r="C8316" s="2" t="s">
        <v>68</v>
      </c>
      <c r="D8316" s="10" t="s">
        <v>54</v>
      </c>
      <c r="E8316" s="10">
        <v>8</v>
      </c>
      <c r="F8316" s="10">
        <v>10</v>
      </c>
      <c r="G8316" s="10">
        <v>9</v>
      </c>
      <c r="H8316" s="14" t="s">
        <v>37</v>
      </c>
      <c r="I8316" s="12">
        <v>186.4360512424532</v>
      </c>
      <c r="J8316" s="12">
        <v>95.381106496118193</v>
      </c>
      <c r="K8316" s="12">
        <v>56.873162871322734</v>
      </c>
      <c r="L8316" s="12">
        <v>48.16312806273865</v>
      </c>
      <c r="M8316" s="12">
        <v>29.368431298512476</v>
      </c>
      <c r="N8316" s="12">
        <v>6.8017493032740246</v>
      </c>
      <c r="O8316" s="12">
        <v>14.490132449321225</v>
      </c>
      <c r="P8316" s="12">
        <v>11.798627298565474</v>
      </c>
      <c r="Q8316" s="12">
        <v>12.519418290051524</v>
      </c>
      <c r="R8316" s="12">
        <v>17.164426957476344</v>
      </c>
      <c r="S8316" s="12">
        <v>9.6290578341897639</v>
      </c>
      <c r="T8316" s="12">
        <v>1.3254916634877556</v>
      </c>
      <c r="U8316" s="12">
        <v>1.9653948251598214</v>
      </c>
      <c r="V8316" s="12">
        <v>5.3664263524114769E-2</v>
      </c>
      <c r="W8316" s="12">
        <v>0</v>
      </c>
      <c r="X8316" s="12">
        <v>10.313238126898245</v>
      </c>
      <c r="Y8316" s="12">
        <v>48.581643577947823</v>
      </c>
      <c r="Z8316" s="12">
        <v>68.70276653877589</v>
      </c>
      <c r="AA8316" s="12">
        <v>111.51730160264204</v>
      </c>
      <c r="AB8316" s="12">
        <v>126.97167409328759</v>
      </c>
      <c r="AC8316" s="12">
        <v>204.47772713484969</v>
      </c>
      <c r="AD8316" s="12">
        <v>200.69650733770735</v>
      </c>
      <c r="AE8316" s="12">
        <v>216.02978604172387</v>
      </c>
      <c r="AF8316" s="13">
        <v>230.06462202252402</v>
      </c>
    </row>
    <row r="8317" spans="2:32" x14ac:dyDescent="0.35">
      <c r="B8317" s="9" t="s">
        <v>65</v>
      </c>
      <c r="C8317" s="2" t="s">
        <v>68</v>
      </c>
      <c r="D8317" s="10" t="s">
        <v>54</v>
      </c>
      <c r="E8317" s="10">
        <v>8</v>
      </c>
      <c r="F8317" s="10">
        <v>10</v>
      </c>
      <c r="G8317" s="10">
        <v>10</v>
      </c>
      <c r="H8317" s="14" t="s">
        <v>37</v>
      </c>
      <c r="I8317" s="12">
        <v>199.3084410344637</v>
      </c>
      <c r="J8317" s="12">
        <v>193.68715005322582</v>
      </c>
      <c r="K8317" s="12">
        <v>165.31236603541291</v>
      </c>
      <c r="L8317" s="12">
        <v>115.98552134653895</v>
      </c>
      <c r="M8317" s="12">
        <v>87.555666458454397</v>
      </c>
      <c r="N8317" s="12">
        <v>87.701173351444879</v>
      </c>
      <c r="O8317" s="12">
        <v>58.425203208535329</v>
      </c>
      <c r="P8317" s="12">
        <v>46.596690763128393</v>
      </c>
      <c r="Q8317" s="12">
        <v>33.857453956125681</v>
      </c>
      <c r="R8317" s="12">
        <v>15.840657129870049</v>
      </c>
      <c r="S8317" s="12">
        <v>20.759619282398624</v>
      </c>
      <c r="T8317" s="12">
        <v>38.734017751341497</v>
      </c>
      <c r="U8317" s="12">
        <v>56.228409944516578</v>
      </c>
      <c r="V8317" s="12">
        <v>73.2105649859392</v>
      </c>
      <c r="W8317" s="12">
        <v>76.281630219624077</v>
      </c>
      <c r="X8317" s="12">
        <v>137.8285926962449</v>
      </c>
      <c r="Y8317" s="12">
        <v>238.16340123507058</v>
      </c>
      <c r="Z8317" s="12">
        <v>364.71434949112091</v>
      </c>
      <c r="AA8317" s="12">
        <v>480.91767716505342</v>
      </c>
      <c r="AB8317" s="12">
        <v>592.13021717695756</v>
      </c>
      <c r="AC8317" s="12">
        <v>633.61608983553981</v>
      </c>
      <c r="AD8317" s="12">
        <v>741.55040765772139</v>
      </c>
      <c r="AE8317" s="12">
        <v>758.0247063658253</v>
      </c>
      <c r="AF8317" s="13">
        <v>890.52773722047232</v>
      </c>
    </row>
    <row r="8318" spans="2:32" x14ac:dyDescent="0.35">
      <c r="B8318" s="9" t="s">
        <v>65</v>
      </c>
      <c r="C8318" s="2" t="s">
        <v>68</v>
      </c>
      <c r="D8318" s="10" t="s">
        <v>54</v>
      </c>
      <c r="E8318" s="10">
        <v>8</v>
      </c>
      <c r="F8318" s="10">
        <v>10</v>
      </c>
      <c r="G8318" s="10">
        <v>11</v>
      </c>
      <c r="H8318" s="14" t="s">
        <v>37</v>
      </c>
      <c r="I8318" s="12">
        <v>883.28444423163717</v>
      </c>
      <c r="J8318" s="12">
        <v>879.2108247168635</v>
      </c>
      <c r="K8318" s="12">
        <v>889.54770831125734</v>
      </c>
      <c r="L8318" s="12">
        <v>890.52773722047232</v>
      </c>
      <c r="M8318" s="12">
        <v>890.52773722047232</v>
      </c>
      <c r="N8318" s="12">
        <v>890.52773722047232</v>
      </c>
      <c r="O8318" s="12">
        <v>890.52773722047232</v>
      </c>
      <c r="P8318" s="12">
        <v>890.52773722047232</v>
      </c>
      <c r="Q8318" s="12">
        <v>890.52773722047232</v>
      </c>
      <c r="R8318" s="12">
        <v>890.52773722047232</v>
      </c>
      <c r="S8318" s="12">
        <v>890.52773722047232</v>
      </c>
      <c r="T8318" s="12">
        <v>890.52773722047232</v>
      </c>
      <c r="U8318" s="12">
        <v>890.52773722047232</v>
      </c>
      <c r="V8318" s="12">
        <v>890.52773722047232</v>
      </c>
      <c r="W8318" s="12">
        <v>890.52773722047232</v>
      </c>
      <c r="X8318" s="12">
        <v>890.52773722047232</v>
      </c>
      <c r="Y8318" s="12">
        <v>890.52773722047232</v>
      </c>
      <c r="Z8318" s="12">
        <v>890.52773722047232</v>
      </c>
      <c r="AA8318" s="12">
        <v>890.52773722047232</v>
      </c>
      <c r="AB8318" s="12">
        <v>890.52773722047232</v>
      </c>
      <c r="AC8318" s="12">
        <v>890.52773722047232</v>
      </c>
      <c r="AD8318" s="12">
        <v>890.52773722047232</v>
      </c>
      <c r="AE8318" s="12">
        <v>890.52773722047232</v>
      </c>
      <c r="AF8318" s="13">
        <v>890.52773722047232</v>
      </c>
    </row>
    <row r="8319" spans="2:32" x14ac:dyDescent="0.35">
      <c r="B8319" s="9" t="s">
        <v>65</v>
      </c>
      <c r="C8319" s="2" t="s">
        <v>68</v>
      </c>
      <c r="D8319" s="10" t="s">
        <v>54</v>
      </c>
      <c r="E8319" s="10">
        <v>8</v>
      </c>
      <c r="F8319" s="10">
        <v>10</v>
      </c>
      <c r="G8319" s="10">
        <v>12</v>
      </c>
      <c r="H8319" s="14" t="s">
        <v>37</v>
      </c>
      <c r="I8319" s="12">
        <v>890.52773722047232</v>
      </c>
      <c r="J8319" s="12">
        <v>890.52773722047232</v>
      </c>
      <c r="K8319" s="12">
        <v>234.68616244647254</v>
      </c>
      <c r="L8319" s="12">
        <v>572.13769114996649</v>
      </c>
      <c r="M8319" s="12">
        <v>0</v>
      </c>
      <c r="N8319" s="12">
        <v>0</v>
      </c>
      <c r="O8319" s="12">
        <v>890.52773722047232</v>
      </c>
      <c r="P8319" s="12">
        <v>890.52773722047232</v>
      </c>
      <c r="Q8319" s="12">
        <v>890.52773722047232</v>
      </c>
      <c r="R8319" s="12">
        <v>890.52773722047232</v>
      </c>
      <c r="S8319" s="12">
        <v>890.52773722047232</v>
      </c>
      <c r="T8319" s="12">
        <v>890.52773722047232</v>
      </c>
      <c r="U8319" s="12">
        <v>890.52773722047232</v>
      </c>
      <c r="V8319" s="12">
        <v>890.52773722047232</v>
      </c>
      <c r="W8319" s="12">
        <v>890.52773722047232</v>
      </c>
      <c r="X8319" s="12">
        <v>801.80931393337619</v>
      </c>
      <c r="Y8319" s="12">
        <v>692.15299993156964</v>
      </c>
      <c r="Z8319" s="12">
        <v>633.0840195239698</v>
      </c>
      <c r="AA8319" s="12">
        <v>612.27102196023873</v>
      </c>
      <c r="AB8319" s="12">
        <v>518.66038739099417</v>
      </c>
      <c r="AC8319" s="12">
        <v>384.47094853265207</v>
      </c>
      <c r="AD8319" s="12">
        <v>332.33994196444064</v>
      </c>
      <c r="AE8319" s="12">
        <v>236.69866264411473</v>
      </c>
      <c r="AF8319" s="13">
        <v>159.96830917490018</v>
      </c>
    </row>
    <row r="8320" spans="2:32" x14ac:dyDescent="0.35">
      <c r="B8320" s="9" t="s">
        <v>65</v>
      </c>
      <c r="C8320" s="2" t="s">
        <v>68</v>
      </c>
      <c r="D8320" s="10" t="s">
        <v>54</v>
      </c>
      <c r="E8320" s="10">
        <v>8</v>
      </c>
      <c r="F8320" s="10">
        <v>10</v>
      </c>
      <c r="G8320" s="10">
        <v>13</v>
      </c>
      <c r="H8320" s="14" t="s">
        <v>37</v>
      </c>
      <c r="I8320" s="12">
        <v>138.4852375538172</v>
      </c>
      <c r="J8320" s="12">
        <v>86.654635653283563</v>
      </c>
      <c r="K8320" s="12">
        <v>46.946526992985611</v>
      </c>
      <c r="L8320" s="12">
        <v>12.187576271910183</v>
      </c>
      <c r="M8320" s="12">
        <v>4.0496960146532155</v>
      </c>
      <c r="N8320" s="12">
        <v>0.38003058531796968</v>
      </c>
      <c r="O8320" s="12">
        <v>55.408113640514493</v>
      </c>
      <c r="P8320" s="12">
        <v>145.04494763427664</v>
      </c>
      <c r="Q8320" s="12">
        <v>122.19430397509505</v>
      </c>
      <c r="R8320" s="12">
        <v>370.82786923155686</v>
      </c>
      <c r="S8320" s="12">
        <v>256.974046169676</v>
      </c>
      <c r="T8320" s="12">
        <v>439.97168063997759</v>
      </c>
      <c r="U8320" s="12">
        <v>617.58159343766965</v>
      </c>
      <c r="V8320" s="12">
        <v>612.49901568177131</v>
      </c>
      <c r="W8320" s="12">
        <v>565.34235675877608</v>
      </c>
      <c r="X8320" s="12">
        <v>527.60681514481701</v>
      </c>
      <c r="Y8320" s="12">
        <v>573.71803555682197</v>
      </c>
      <c r="Z8320" s="12">
        <v>564.23654260464627</v>
      </c>
      <c r="AA8320" s="12">
        <v>482.440449652567</v>
      </c>
      <c r="AB8320" s="12">
        <v>427.65925502527256</v>
      </c>
      <c r="AC8320" s="12">
        <v>429.53373554688312</v>
      </c>
      <c r="AD8320" s="12">
        <v>241.37745638242728</v>
      </c>
      <c r="AE8320" s="12">
        <v>247.13831227383523</v>
      </c>
      <c r="AF8320" s="13">
        <v>161.56697336793326</v>
      </c>
    </row>
    <row r="8321" spans="2:32" x14ac:dyDescent="0.35">
      <c r="B8321" s="9" t="s">
        <v>65</v>
      </c>
      <c r="C8321" s="2" t="s">
        <v>68</v>
      </c>
      <c r="D8321" s="10" t="s">
        <v>54</v>
      </c>
      <c r="E8321" s="10">
        <v>8</v>
      </c>
      <c r="F8321" s="10">
        <v>10</v>
      </c>
      <c r="G8321" s="10">
        <v>14</v>
      </c>
      <c r="H8321" s="14" t="s">
        <v>37</v>
      </c>
      <c r="I8321" s="12">
        <v>80.374198765403392</v>
      </c>
      <c r="J8321" s="12">
        <v>78.912590468346565</v>
      </c>
      <c r="K8321" s="12">
        <v>55.190641848346893</v>
      </c>
      <c r="L8321" s="12">
        <v>22.218099276837552</v>
      </c>
      <c r="M8321" s="12">
        <v>13.014131172428995</v>
      </c>
      <c r="N8321" s="12">
        <v>1.0247840099444006</v>
      </c>
      <c r="O8321" s="12">
        <v>0</v>
      </c>
      <c r="P8321" s="12">
        <v>0</v>
      </c>
      <c r="Q8321" s="12">
        <v>0</v>
      </c>
      <c r="R8321" s="12">
        <v>0</v>
      </c>
      <c r="S8321" s="12">
        <v>0</v>
      </c>
      <c r="T8321" s="12">
        <v>0.12672901103943884</v>
      </c>
      <c r="U8321" s="12">
        <v>14.55177653852515</v>
      </c>
      <c r="V8321" s="12">
        <v>21.627479326902833</v>
      </c>
      <c r="W8321" s="12">
        <v>7.3358885559132645</v>
      </c>
      <c r="X8321" s="12">
        <v>17.408340971452773</v>
      </c>
      <c r="Y8321" s="12">
        <v>25.666848806649554</v>
      </c>
      <c r="Z8321" s="12">
        <v>12.058969381667945</v>
      </c>
      <c r="AA8321" s="12">
        <v>52.13068398067233</v>
      </c>
      <c r="AB8321" s="12">
        <v>52.96333817521937</v>
      </c>
      <c r="AC8321" s="12">
        <v>46.944336583768838</v>
      </c>
      <c r="AD8321" s="12">
        <v>51.873470200187661</v>
      </c>
      <c r="AE8321" s="12">
        <v>52.036966326691292</v>
      </c>
      <c r="AF8321" s="13">
        <v>40.034320331111559</v>
      </c>
    </row>
    <row r="8322" spans="2:32" x14ac:dyDescent="0.35">
      <c r="B8322" s="9" t="s">
        <v>65</v>
      </c>
      <c r="C8322" s="2" t="s">
        <v>68</v>
      </c>
      <c r="D8322" s="10" t="s">
        <v>54</v>
      </c>
      <c r="E8322" s="10">
        <v>8</v>
      </c>
      <c r="F8322" s="10">
        <v>10</v>
      </c>
      <c r="G8322" s="10">
        <v>15</v>
      </c>
      <c r="H8322" s="14" t="s">
        <v>37</v>
      </c>
      <c r="I8322" s="12">
        <v>52.369904545081496</v>
      </c>
      <c r="J8322" s="12">
        <v>72.247111500651997</v>
      </c>
      <c r="K8322" s="12">
        <v>92.939771964574376</v>
      </c>
      <c r="L8322" s="12">
        <v>104.6033744738922</v>
      </c>
      <c r="M8322" s="12">
        <v>160.51715403850929</v>
      </c>
      <c r="N8322" s="12">
        <v>226.84194861053948</v>
      </c>
      <c r="O8322" s="12">
        <v>408.61390973436869</v>
      </c>
      <c r="P8322" s="12">
        <v>573.18233314851409</v>
      </c>
      <c r="Q8322" s="12">
        <v>854.55373066378183</v>
      </c>
      <c r="R8322" s="12">
        <v>890.52773722047232</v>
      </c>
      <c r="S8322" s="12">
        <v>890.52773722047232</v>
      </c>
      <c r="T8322" s="12">
        <v>890.52773722047232</v>
      </c>
      <c r="U8322" s="12">
        <v>890.52773722047232</v>
      </c>
      <c r="V8322" s="12">
        <v>890.52773722047232</v>
      </c>
      <c r="W8322" s="12">
        <v>890.52773722047232</v>
      </c>
      <c r="X8322" s="12">
        <v>890.52773722047232</v>
      </c>
      <c r="Y8322" s="12">
        <v>890.52773722047232</v>
      </c>
      <c r="Z8322" s="12">
        <v>890.52773722047232</v>
      </c>
      <c r="AA8322" s="12">
        <v>890.52773722047232</v>
      </c>
      <c r="AB8322" s="12">
        <v>890.52773722047232</v>
      </c>
      <c r="AC8322" s="12">
        <v>890.52773722047232</v>
      </c>
      <c r="AD8322" s="12">
        <v>890.52773722047232</v>
      </c>
      <c r="AE8322" s="12">
        <v>890.52773722047232</v>
      </c>
      <c r="AF8322" s="13">
        <v>890.52773722047232</v>
      </c>
    </row>
    <row r="8323" spans="2:32" x14ac:dyDescent="0.35">
      <c r="B8323" s="9" t="s">
        <v>65</v>
      </c>
      <c r="C8323" s="2" t="s">
        <v>68</v>
      </c>
      <c r="D8323" s="10" t="s">
        <v>54</v>
      </c>
      <c r="E8323" s="10">
        <v>8</v>
      </c>
      <c r="F8323" s="10">
        <v>10</v>
      </c>
      <c r="G8323" s="10">
        <v>16</v>
      </c>
      <c r="H8323" s="14" t="s">
        <v>37</v>
      </c>
      <c r="I8323" s="12">
        <v>890.52773722047232</v>
      </c>
      <c r="J8323" s="12">
        <v>890.52773722047232</v>
      </c>
      <c r="K8323" s="12">
        <v>890.52773722047232</v>
      </c>
      <c r="L8323" s="12">
        <v>890.52773722047232</v>
      </c>
      <c r="M8323" s="12">
        <v>890.52773722047232</v>
      </c>
      <c r="N8323" s="12">
        <v>890.52773722047232</v>
      </c>
      <c r="O8323" s="12">
        <v>887.64238682787413</v>
      </c>
      <c r="P8323" s="12">
        <v>887.24750781939463</v>
      </c>
      <c r="Q8323" s="12">
        <v>407.87120967251155</v>
      </c>
      <c r="R8323" s="12">
        <v>225.37206454920604</v>
      </c>
      <c r="S8323" s="12">
        <v>169.18400592502405</v>
      </c>
      <c r="T8323" s="12">
        <v>85.385472727451941</v>
      </c>
      <c r="U8323" s="12">
        <v>69.320143332934364</v>
      </c>
      <c r="V8323" s="12">
        <v>51.445878425696534</v>
      </c>
      <c r="W8323" s="12">
        <v>49.084649150492098</v>
      </c>
      <c r="X8323" s="12">
        <v>58.584003894190566</v>
      </c>
      <c r="Y8323" s="12">
        <v>113.17479620467529</v>
      </c>
      <c r="Z8323" s="12">
        <v>198.26862590131753</v>
      </c>
      <c r="AA8323" s="12">
        <v>228.97147241623</v>
      </c>
      <c r="AB8323" s="12">
        <v>297.90502047008715</v>
      </c>
      <c r="AC8323" s="12">
        <v>313.86849981858597</v>
      </c>
      <c r="AD8323" s="12">
        <v>245.06793748212289</v>
      </c>
      <c r="AE8323" s="12">
        <v>254.57058580477135</v>
      </c>
      <c r="AF8323" s="13">
        <v>227.06662884031132</v>
      </c>
    </row>
    <row r="8324" spans="2:32" x14ac:dyDescent="0.35">
      <c r="B8324" s="9" t="s">
        <v>65</v>
      </c>
      <c r="C8324" s="2" t="s">
        <v>68</v>
      </c>
      <c r="D8324" s="10" t="s">
        <v>54</v>
      </c>
      <c r="E8324" s="10">
        <v>8</v>
      </c>
      <c r="F8324" s="10">
        <v>10</v>
      </c>
      <c r="G8324" s="10">
        <v>17</v>
      </c>
      <c r="H8324" s="14" t="s">
        <v>37</v>
      </c>
      <c r="I8324" s="12">
        <v>238.83693215642296</v>
      </c>
      <c r="J8324" s="12">
        <v>195.04189027587623</v>
      </c>
      <c r="K8324" s="12">
        <v>164.81437052613202</v>
      </c>
      <c r="L8324" s="12">
        <v>175.85433565349408</v>
      </c>
      <c r="M8324" s="12">
        <v>218.0297491335221</v>
      </c>
      <c r="N8324" s="12">
        <v>259.91666580688798</v>
      </c>
      <c r="O8324" s="12">
        <v>333.14209371500317</v>
      </c>
      <c r="P8324" s="12">
        <v>425.26688211356753</v>
      </c>
      <c r="Q8324" s="12">
        <v>413.47419679782263</v>
      </c>
      <c r="R8324" s="12">
        <v>518.46511440059851</v>
      </c>
      <c r="S8324" s="12">
        <v>604.48438004364868</v>
      </c>
      <c r="T8324" s="12">
        <v>671.72933764971822</v>
      </c>
      <c r="U8324" s="12">
        <v>817.4805369364833</v>
      </c>
      <c r="V8324" s="12">
        <v>890.52773722047232</v>
      </c>
      <c r="W8324" s="12">
        <v>890.52773722047232</v>
      </c>
      <c r="X8324" s="12">
        <v>890.52773722047232</v>
      </c>
      <c r="Y8324" s="12">
        <v>890.52773722047232</v>
      </c>
      <c r="Z8324" s="12">
        <v>890.52773722047232</v>
      </c>
      <c r="AA8324" s="12">
        <v>890.52773722047232</v>
      </c>
      <c r="AB8324" s="12">
        <v>890.52773722047232</v>
      </c>
      <c r="AC8324" s="12">
        <v>890.52773722047232</v>
      </c>
      <c r="AD8324" s="12">
        <v>890.52773722047232</v>
      </c>
      <c r="AE8324" s="12">
        <v>890.52773722047232</v>
      </c>
      <c r="AF8324" s="13">
        <v>890.52773722047232</v>
      </c>
    </row>
    <row r="8325" spans="2:32" x14ac:dyDescent="0.35">
      <c r="B8325" s="9" t="s">
        <v>65</v>
      </c>
      <c r="C8325" s="2" t="s">
        <v>68</v>
      </c>
      <c r="D8325" s="10" t="s">
        <v>54</v>
      </c>
      <c r="E8325" s="10">
        <v>8</v>
      </c>
      <c r="F8325" s="10">
        <v>10</v>
      </c>
      <c r="G8325" s="10">
        <v>18</v>
      </c>
      <c r="H8325" s="14" t="s">
        <v>37</v>
      </c>
      <c r="I8325" s="12">
        <v>890.52773722047232</v>
      </c>
      <c r="J8325" s="12">
        <v>890.52773722047232</v>
      </c>
      <c r="K8325" s="12">
        <v>890.52773722047232</v>
      </c>
      <c r="L8325" s="12">
        <v>890.52773722047232</v>
      </c>
      <c r="M8325" s="12">
        <v>890.52773722047232</v>
      </c>
      <c r="N8325" s="12">
        <v>890.52773722047232</v>
      </c>
      <c r="O8325" s="12">
        <v>890.52773722047232</v>
      </c>
      <c r="P8325" s="12">
        <v>890.52773722047232</v>
      </c>
      <c r="Q8325" s="12">
        <v>890.52773722047232</v>
      </c>
      <c r="R8325" s="12">
        <v>890.52773722047232</v>
      </c>
      <c r="S8325" s="12">
        <v>889.83184022973546</v>
      </c>
      <c r="T8325" s="12">
        <v>741.52823275132312</v>
      </c>
      <c r="U8325" s="12">
        <v>531.55108103893235</v>
      </c>
      <c r="V8325" s="12">
        <v>358.3951065170437</v>
      </c>
      <c r="W8325" s="12">
        <v>301.23985876421983</v>
      </c>
      <c r="X8325" s="12">
        <v>362.50628955860276</v>
      </c>
      <c r="Y8325" s="12">
        <v>466.56551062717364</v>
      </c>
      <c r="Z8325" s="12">
        <v>412.41279617748478</v>
      </c>
      <c r="AA8325" s="12">
        <v>510.22853853550509</v>
      </c>
      <c r="AB8325" s="12">
        <v>474.47841569614502</v>
      </c>
      <c r="AC8325" s="12">
        <v>353.47552706737196</v>
      </c>
      <c r="AD8325" s="12">
        <v>273.22116359893857</v>
      </c>
      <c r="AE8325" s="12">
        <v>184.65277139550508</v>
      </c>
      <c r="AF8325" s="13">
        <v>146.28032250229876</v>
      </c>
    </row>
    <row r="8326" spans="2:32" x14ac:dyDescent="0.35">
      <c r="B8326" s="9" t="s">
        <v>65</v>
      </c>
      <c r="C8326" s="2" t="s">
        <v>68</v>
      </c>
      <c r="D8326" s="10" t="s">
        <v>54</v>
      </c>
      <c r="E8326" s="10">
        <v>8</v>
      </c>
      <c r="F8326" s="10">
        <v>10</v>
      </c>
      <c r="G8326" s="10">
        <v>19</v>
      </c>
      <c r="H8326" s="14" t="s">
        <v>37</v>
      </c>
      <c r="I8326" s="12">
        <v>103.94203815803404</v>
      </c>
      <c r="J8326" s="12">
        <v>96.590196453538752</v>
      </c>
      <c r="K8326" s="12">
        <v>99.400602990425398</v>
      </c>
      <c r="L8326" s="12">
        <v>104.5289085256462</v>
      </c>
      <c r="M8326" s="12">
        <v>136.23900874505728</v>
      </c>
      <c r="N8326" s="12">
        <v>201.1884015616796</v>
      </c>
      <c r="O8326" s="12">
        <v>220.80777743962253</v>
      </c>
      <c r="P8326" s="12">
        <v>233.90467222866752</v>
      </c>
      <c r="Q8326" s="12">
        <v>296.51147416123916</v>
      </c>
      <c r="R8326" s="12">
        <v>325.62282509510106</v>
      </c>
      <c r="S8326" s="12">
        <v>296.79809119853792</v>
      </c>
      <c r="T8326" s="12">
        <v>303.16926678386426</v>
      </c>
      <c r="U8326" s="12">
        <v>294.65560017028349</v>
      </c>
      <c r="V8326" s="12">
        <v>407.79063447383106</v>
      </c>
      <c r="W8326" s="12">
        <v>508.05096909928585</v>
      </c>
      <c r="X8326" s="12">
        <v>568.15933452331296</v>
      </c>
      <c r="Y8326" s="12">
        <v>738.15924000365692</v>
      </c>
      <c r="Z8326" s="12">
        <v>883.04287793808419</v>
      </c>
      <c r="AA8326" s="12">
        <v>890.52773722047232</v>
      </c>
      <c r="AB8326" s="12">
        <v>890.52773722047232</v>
      </c>
      <c r="AC8326" s="12">
        <v>890.52773722047232</v>
      </c>
      <c r="AD8326" s="12">
        <v>890.52773722047232</v>
      </c>
      <c r="AE8326" s="12">
        <v>890.52773722047232</v>
      </c>
      <c r="AF8326" s="13">
        <v>890.52773722047232</v>
      </c>
    </row>
    <row r="8327" spans="2:32" x14ac:dyDescent="0.35">
      <c r="B8327" s="9" t="s">
        <v>65</v>
      </c>
      <c r="C8327" s="2" t="s">
        <v>68</v>
      </c>
      <c r="D8327" s="10" t="s">
        <v>54</v>
      </c>
      <c r="E8327" s="10">
        <v>8</v>
      </c>
      <c r="F8327" s="10">
        <v>10</v>
      </c>
      <c r="G8327" s="10">
        <v>20</v>
      </c>
      <c r="H8327" s="14" t="s">
        <v>37</v>
      </c>
      <c r="I8327" s="12">
        <v>890.52773722047232</v>
      </c>
      <c r="J8327" s="12">
        <v>890.52773722047232</v>
      </c>
      <c r="K8327" s="12">
        <v>890.52773722047232</v>
      </c>
      <c r="L8327" s="12">
        <v>890.52773722047232</v>
      </c>
      <c r="M8327" s="12">
        <v>890.52773722047232</v>
      </c>
      <c r="N8327" s="12">
        <v>890.52773722047232</v>
      </c>
      <c r="O8327" s="12">
        <v>890.52773722047232</v>
      </c>
      <c r="P8327" s="12">
        <v>890.52773722047232</v>
      </c>
      <c r="Q8327" s="12">
        <v>890.52773722047232</v>
      </c>
      <c r="R8327" s="12">
        <v>890.52773722047232</v>
      </c>
      <c r="S8327" s="12">
        <v>890.52773722047232</v>
      </c>
      <c r="T8327" s="12">
        <v>812.11624865993213</v>
      </c>
      <c r="U8327" s="12">
        <v>615.02765594213452</v>
      </c>
      <c r="V8327" s="12">
        <v>551.92596489880691</v>
      </c>
      <c r="W8327" s="12">
        <v>632.83334112807574</v>
      </c>
      <c r="X8327" s="12">
        <v>526.64118718056147</v>
      </c>
      <c r="Y8327" s="12">
        <v>552.71088012011467</v>
      </c>
      <c r="Z8327" s="12">
        <v>596.69149346950837</v>
      </c>
      <c r="AA8327" s="12">
        <v>579.43724977773797</v>
      </c>
      <c r="AB8327" s="12">
        <v>432.69993622669631</v>
      </c>
      <c r="AC8327" s="12">
        <v>302.03324887791581</v>
      </c>
      <c r="AD8327" s="12">
        <v>327.25545257868038</v>
      </c>
      <c r="AE8327" s="12">
        <v>798.01383656351311</v>
      </c>
      <c r="AF8327" s="13">
        <v>795.75881425738805</v>
      </c>
    </row>
    <row r="8328" spans="2:32" x14ac:dyDescent="0.35">
      <c r="B8328" s="9" t="s">
        <v>65</v>
      </c>
      <c r="C8328" s="2" t="s">
        <v>68</v>
      </c>
      <c r="D8328" s="10" t="s">
        <v>54</v>
      </c>
      <c r="E8328" s="10">
        <v>8</v>
      </c>
      <c r="F8328" s="10">
        <v>10</v>
      </c>
      <c r="G8328" s="10">
        <v>21</v>
      </c>
      <c r="H8328" s="14" t="s">
        <v>37</v>
      </c>
      <c r="I8328" s="12">
        <v>890.52773722047232</v>
      </c>
      <c r="J8328" s="12">
        <v>890.52773722047232</v>
      </c>
      <c r="K8328" s="12">
        <v>890.52773722047232</v>
      </c>
      <c r="L8328" s="12">
        <v>890.52773722047232</v>
      </c>
      <c r="M8328" s="12">
        <v>890.52773722047232</v>
      </c>
      <c r="N8328" s="12">
        <v>890.52773722047232</v>
      </c>
      <c r="O8328" s="12">
        <v>890.52773722047232</v>
      </c>
      <c r="P8328" s="12">
        <v>890.52773722047232</v>
      </c>
      <c r="Q8328" s="12">
        <v>890.52773722047232</v>
      </c>
      <c r="R8328" s="12">
        <v>890.52773722047232</v>
      </c>
      <c r="S8328" s="12">
        <v>890.52773722047232</v>
      </c>
      <c r="T8328" s="12">
        <v>890.52773722047232</v>
      </c>
      <c r="U8328" s="12">
        <v>890.52773722047232</v>
      </c>
      <c r="V8328" s="12">
        <v>890.52773722047232</v>
      </c>
      <c r="W8328" s="12">
        <v>890.52773722047232</v>
      </c>
      <c r="X8328" s="12">
        <v>890.52773722047232</v>
      </c>
      <c r="Y8328" s="12">
        <v>890.52773722047232</v>
      </c>
      <c r="Z8328" s="12">
        <v>890.52773722047232</v>
      </c>
      <c r="AA8328" s="12">
        <v>890.52773722047232</v>
      </c>
      <c r="AB8328" s="12">
        <v>890.52773722047232</v>
      </c>
      <c r="AC8328" s="12">
        <v>890.52773722047232</v>
      </c>
      <c r="AD8328" s="12">
        <v>890.52773722047232</v>
      </c>
      <c r="AE8328" s="12">
        <v>890.52773722047232</v>
      </c>
      <c r="AF8328" s="13">
        <v>890.52773722047232</v>
      </c>
    </row>
    <row r="8329" spans="2:32" x14ac:dyDescent="0.35">
      <c r="B8329" s="9" t="s">
        <v>65</v>
      </c>
      <c r="C8329" s="2" t="s">
        <v>68</v>
      </c>
      <c r="D8329" s="10" t="s">
        <v>54</v>
      </c>
      <c r="E8329" s="10">
        <v>8</v>
      </c>
      <c r="F8329" s="10">
        <v>10</v>
      </c>
      <c r="G8329" s="10">
        <v>22</v>
      </c>
      <c r="H8329" s="14" t="s">
        <v>37</v>
      </c>
      <c r="I8329" s="12">
        <v>824.84814958734012</v>
      </c>
      <c r="J8329" s="12">
        <v>694.50628001259781</v>
      </c>
      <c r="K8329" s="12">
        <v>522.03747270507608</v>
      </c>
      <c r="L8329" s="12">
        <v>405.82181501853461</v>
      </c>
      <c r="M8329" s="12">
        <v>289.44688670399563</v>
      </c>
      <c r="N8329" s="12">
        <v>266.67819621001951</v>
      </c>
      <c r="O8329" s="12">
        <v>224.98811369143758</v>
      </c>
      <c r="P8329" s="12">
        <v>126.16530082677983</v>
      </c>
      <c r="Q8329" s="12">
        <v>78.715142998982742</v>
      </c>
      <c r="R8329" s="12">
        <v>59.839092445163786</v>
      </c>
      <c r="S8329" s="12">
        <v>54.653059670675127</v>
      </c>
      <c r="T8329" s="12">
        <v>68.336195582502413</v>
      </c>
      <c r="U8329" s="12">
        <v>122.8593918645569</v>
      </c>
      <c r="V8329" s="12">
        <v>165.40514380471245</v>
      </c>
      <c r="W8329" s="12">
        <v>251.02937113679451</v>
      </c>
      <c r="X8329" s="12">
        <v>337.78021752800362</v>
      </c>
      <c r="Y8329" s="12">
        <v>366.55741556200115</v>
      </c>
      <c r="Z8329" s="12">
        <v>401.93875314049802</v>
      </c>
      <c r="AA8329" s="12">
        <v>371.1900593693972</v>
      </c>
      <c r="AB8329" s="12">
        <v>452.10495467612225</v>
      </c>
      <c r="AC8329" s="12">
        <v>585.48475456694234</v>
      </c>
      <c r="AD8329" s="12">
        <v>613.84607752447698</v>
      </c>
      <c r="AE8329" s="12">
        <v>564.50627357816404</v>
      </c>
      <c r="AF8329" s="13">
        <v>522.50980458346055</v>
      </c>
    </row>
    <row r="8330" spans="2:32" x14ac:dyDescent="0.35">
      <c r="B8330" s="9" t="s">
        <v>65</v>
      </c>
      <c r="C8330" s="2" t="s">
        <v>68</v>
      </c>
      <c r="D8330" s="10" t="s">
        <v>54</v>
      </c>
      <c r="E8330" s="10">
        <v>8</v>
      </c>
      <c r="F8330" s="10">
        <v>10</v>
      </c>
      <c r="G8330" s="10">
        <v>23</v>
      </c>
      <c r="H8330" s="14" t="s">
        <v>37</v>
      </c>
      <c r="I8330" s="12">
        <v>482.22752594644641</v>
      </c>
      <c r="J8330" s="12">
        <v>402.71258090860618</v>
      </c>
      <c r="K8330" s="12">
        <v>362.85003246827574</v>
      </c>
      <c r="L8330" s="12">
        <v>346.40890053827661</v>
      </c>
      <c r="M8330" s="12">
        <v>365.98338497496115</v>
      </c>
      <c r="N8330" s="12">
        <v>390.84792272855981</v>
      </c>
      <c r="O8330" s="12">
        <v>475.02115927444362</v>
      </c>
      <c r="P8330" s="12">
        <v>587.70606846650276</v>
      </c>
      <c r="Q8330" s="12">
        <v>684.87472411626084</v>
      </c>
      <c r="R8330" s="12">
        <v>774.87763522858177</v>
      </c>
      <c r="S8330" s="12">
        <v>696.27938043053166</v>
      </c>
      <c r="T8330" s="12">
        <v>475.95005208485196</v>
      </c>
      <c r="U8330" s="12">
        <v>345.73004891380833</v>
      </c>
      <c r="V8330" s="12">
        <v>244.11589802013646</v>
      </c>
      <c r="W8330" s="12">
        <v>318.87961447814604</v>
      </c>
      <c r="X8330" s="12">
        <v>407.5509479496435</v>
      </c>
      <c r="Y8330" s="12">
        <v>537.72497642250801</v>
      </c>
      <c r="Z8330" s="12">
        <v>662.9522803016622</v>
      </c>
      <c r="AA8330" s="12">
        <v>890.52773722047232</v>
      </c>
      <c r="AB8330" s="12">
        <v>890.52773722047232</v>
      </c>
      <c r="AC8330" s="12">
        <v>890.52773722047232</v>
      </c>
      <c r="AD8330" s="12">
        <v>890.52773722047232</v>
      </c>
      <c r="AE8330" s="12">
        <v>890.52773722047232</v>
      </c>
      <c r="AF8330" s="13">
        <v>890.52773722047232</v>
      </c>
    </row>
    <row r="8331" spans="2:32" x14ac:dyDescent="0.35">
      <c r="B8331" s="9" t="s">
        <v>65</v>
      </c>
      <c r="C8331" s="2" t="s">
        <v>68</v>
      </c>
      <c r="D8331" s="10" t="s">
        <v>54</v>
      </c>
      <c r="E8331" s="10">
        <v>8</v>
      </c>
      <c r="F8331" s="10">
        <v>10</v>
      </c>
      <c r="G8331" s="10">
        <v>24</v>
      </c>
      <c r="H8331" s="14" t="s">
        <v>37</v>
      </c>
      <c r="I8331" s="12">
        <v>890.52773722047232</v>
      </c>
      <c r="J8331" s="12">
        <v>890.52773722047232</v>
      </c>
      <c r="K8331" s="12">
        <v>890.52773722047232</v>
      </c>
      <c r="L8331" s="12">
        <v>890.52773722047232</v>
      </c>
      <c r="M8331" s="12">
        <v>890.52773722047232</v>
      </c>
      <c r="N8331" s="12">
        <v>890.52773722047232</v>
      </c>
      <c r="O8331" s="12">
        <v>890.52773722047232</v>
      </c>
      <c r="P8331" s="12">
        <v>890.52773722047232</v>
      </c>
      <c r="Q8331" s="12">
        <v>890.52773722047232</v>
      </c>
      <c r="R8331" s="12">
        <v>890.52773722047232</v>
      </c>
      <c r="S8331" s="12">
        <v>890.52773722047232</v>
      </c>
      <c r="T8331" s="12">
        <v>890.52773722047232</v>
      </c>
      <c r="U8331" s="12">
        <v>874.57990137634317</v>
      </c>
      <c r="V8331" s="12">
        <v>757.35200381741311</v>
      </c>
      <c r="W8331" s="12">
        <v>755.77975197697242</v>
      </c>
      <c r="X8331" s="12">
        <v>827.68265062561102</v>
      </c>
      <c r="Y8331" s="12">
        <v>890.52773722047232</v>
      </c>
      <c r="Z8331" s="12">
        <v>890.52773722047232</v>
      </c>
      <c r="AA8331" s="12">
        <v>890.52773722047232</v>
      </c>
      <c r="AB8331" s="12">
        <v>890.52773722047232</v>
      </c>
      <c r="AC8331" s="12">
        <v>890.52773722047232</v>
      </c>
      <c r="AD8331" s="12">
        <v>890.52773722047232</v>
      </c>
      <c r="AE8331" s="12">
        <v>890.52773722047232</v>
      </c>
      <c r="AF8331" s="13">
        <v>890.52773722047232</v>
      </c>
    </row>
    <row r="8332" spans="2:32" x14ac:dyDescent="0.35">
      <c r="B8332" s="9" t="s">
        <v>65</v>
      </c>
      <c r="C8332" s="2" t="s">
        <v>68</v>
      </c>
      <c r="D8332" s="10" t="s">
        <v>54</v>
      </c>
      <c r="E8332" s="10">
        <v>8</v>
      </c>
      <c r="F8332" s="10">
        <v>10</v>
      </c>
      <c r="G8332" s="10">
        <v>25</v>
      </c>
      <c r="H8332" s="14" t="s">
        <v>37</v>
      </c>
      <c r="I8332" s="12">
        <v>845.51216746383079</v>
      </c>
      <c r="J8332" s="12">
        <v>832.61867009209493</v>
      </c>
      <c r="K8332" s="12">
        <v>713.60339861226225</v>
      </c>
      <c r="L8332" s="12">
        <v>612.50086359063801</v>
      </c>
      <c r="M8332" s="12">
        <v>638.51177391193664</v>
      </c>
      <c r="N8332" s="12">
        <v>592.16762140125638</v>
      </c>
      <c r="O8332" s="12">
        <v>621.87352108267521</v>
      </c>
      <c r="P8332" s="12">
        <v>650.41988981084478</v>
      </c>
      <c r="Q8332" s="12">
        <v>570.57047326816235</v>
      </c>
      <c r="R8332" s="12">
        <v>518.94200233015397</v>
      </c>
      <c r="S8332" s="12">
        <v>414.25898457713959</v>
      </c>
      <c r="T8332" s="12">
        <v>376.72467386664596</v>
      </c>
      <c r="U8332" s="12">
        <v>387.74117373745293</v>
      </c>
      <c r="V8332" s="12">
        <v>298.29145644667528</v>
      </c>
      <c r="W8332" s="12">
        <v>238.8162865539143</v>
      </c>
      <c r="X8332" s="12">
        <v>278.8229081648384</v>
      </c>
      <c r="Y8332" s="12">
        <v>373.36431531385563</v>
      </c>
      <c r="Z8332" s="12">
        <v>459.53565111242216</v>
      </c>
      <c r="AA8332" s="12">
        <v>535.2469943534868</v>
      </c>
      <c r="AB8332" s="12">
        <v>505.54753049260245</v>
      </c>
      <c r="AC8332" s="12">
        <v>585.7166352691944</v>
      </c>
      <c r="AD8332" s="12">
        <v>528.93106487116938</v>
      </c>
      <c r="AE8332" s="12">
        <v>443.05306867491629</v>
      </c>
      <c r="AF8332" s="13">
        <v>369.64300918263621</v>
      </c>
    </row>
    <row r="8333" spans="2:32" x14ac:dyDescent="0.35">
      <c r="B8333" s="9" t="s">
        <v>65</v>
      </c>
      <c r="C8333" s="2" t="s">
        <v>68</v>
      </c>
      <c r="D8333" s="10" t="s">
        <v>54</v>
      </c>
      <c r="E8333" s="10">
        <v>8</v>
      </c>
      <c r="F8333" s="10">
        <v>10</v>
      </c>
      <c r="G8333" s="10">
        <v>26</v>
      </c>
      <c r="H8333" s="14" t="s">
        <v>37</v>
      </c>
      <c r="I8333" s="12">
        <v>304.27511279849176</v>
      </c>
      <c r="J8333" s="12">
        <v>201.7333435143195</v>
      </c>
      <c r="K8333" s="12">
        <v>124.55959546375604</v>
      </c>
      <c r="L8333" s="12">
        <v>88.065083956160507</v>
      </c>
      <c r="M8333" s="12">
        <v>65.206455259742981</v>
      </c>
      <c r="N8333" s="12">
        <v>63.615461481531405</v>
      </c>
      <c r="O8333" s="12">
        <v>45.005071722649397</v>
      </c>
      <c r="P8333" s="12">
        <v>23.243664802388611</v>
      </c>
      <c r="Q8333" s="12">
        <v>41.916168592815424</v>
      </c>
      <c r="R8333" s="12">
        <v>58.38483994051321</v>
      </c>
      <c r="S8333" s="12">
        <v>52.580805109598664</v>
      </c>
      <c r="T8333" s="12">
        <v>41.384532380526686</v>
      </c>
      <c r="U8333" s="12">
        <v>21.63467581682049</v>
      </c>
      <c r="V8333" s="12">
        <v>31.87140792797889</v>
      </c>
      <c r="W8333" s="12">
        <v>41.953246247012473</v>
      </c>
      <c r="X8333" s="12">
        <v>102.1276226397091</v>
      </c>
      <c r="Y8333" s="12">
        <v>196.77260030162125</v>
      </c>
      <c r="Z8333" s="12">
        <v>387.37570196834952</v>
      </c>
      <c r="AA8333" s="12">
        <v>652.95464728676552</v>
      </c>
      <c r="AB8333" s="12">
        <v>890.52773722047232</v>
      </c>
      <c r="AC8333" s="12">
        <v>890.52773722047232</v>
      </c>
      <c r="AD8333" s="12">
        <v>890.52773722047232</v>
      </c>
      <c r="AE8333" s="12">
        <v>890.52773722047232</v>
      </c>
      <c r="AF8333" s="13">
        <v>890.52773722047232</v>
      </c>
    </row>
    <row r="8334" spans="2:32" x14ac:dyDescent="0.35">
      <c r="B8334" s="9" t="s">
        <v>65</v>
      </c>
      <c r="C8334" s="2" t="s">
        <v>68</v>
      </c>
      <c r="D8334" s="10" t="s">
        <v>54</v>
      </c>
      <c r="E8334" s="10">
        <v>8</v>
      </c>
      <c r="F8334" s="10">
        <v>10</v>
      </c>
      <c r="G8334" s="10">
        <v>27</v>
      </c>
      <c r="H8334" s="14" t="s">
        <v>37</v>
      </c>
      <c r="I8334" s="12">
        <v>890.52773722047232</v>
      </c>
      <c r="J8334" s="12">
        <v>890.52773722047232</v>
      </c>
      <c r="K8334" s="12">
        <v>890.52773722047232</v>
      </c>
      <c r="L8334" s="12">
        <v>885.3146588659996</v>
      </c>
      <c r="M8334" s="12">
        <v>602.50399522768612</v>
      </c>
      <c r="N8334" s="12">
        <v>890.52773722047232</v>
      </c>
      <c r="O8334" s="12">
        <v>341.58834351545266</v>
      </c>
      <c r="P8334" s="12">
        <v>890.52773722047232</v>
      </c>
      <c r="Q8334" s="12">
        <v>890.52773722047232</v>
      </c>
      <c r="R8334" s="12">
        <v>890.52773722047232</v>
      </c>
      <c r="S8334" s="12">
        <v>890.52773722047232</v>
      </c>
      <c r="T8334" s="12">
        <v>890.52773722047232</v>
      </c>
      <c r="U8334" s="12">
        <v>890.52773722047232</v>
      </c>
      <c r="V8334" s="12">
        <v>890.52773722047232</v>
      </c>
      <c r="W8334" s="12">
        <v>890.52773722047232</v>
      </c>
      <c r="X8334" s="12">
        <v>890.52773722047232</v>
      </c>
      <c r="Y8334" s="12">
        <v>890.52773722047232</v>
      </c>
      <c r="Z8334" s="12">
        <v>890.52773722047232</v>
      </c>
      <c r="AA8334" s="12">
        <v>890.52773722047232</v>
      </c>
      <c r="AB8334" s="12">
        <v>890.52773722047232</v>
      </c>
      <c r="AC8334" s="12">
        <v>890.52773722047232</v>
      </c>
      <c r="AD8334" s="12">
        <v>890.52773722047232</v>
      </c>
      <c r="AE8334" s="12">
        <v>890.52773722047232</v>
      </c>
      <c r="AF8334" s="13">
        <v>890.52773722047232</v>
      </c>
    </row>
    <row r="8335" spans="2:32" x14ac:dyDescent="0.35">
      <c r="B8335" s="9" t="s">
        <v>65</v>
      </c>
      <c r="C8335" s="2" t="s">
        <v>68</v>
      </c>
      <c r="D8335" s="10" t="s">
        <v>54</v>
      </c>
      <c r="E8335" s="10">
        <v>8</v>
      </c>
      <c r="F8335" s="10">
        <v>10</v>
      </c>
      <c r="G8335" s="10">
        <v>28</v>
      </c>
      <c r="H8335" s="14" t="s">
        <v>37</v>
      </c>
      <c r="I8335" s="12">
        <v>890.52773722047232</v>
      </c>
      <c r="J8335" s="12">
        <v>890.52773722047232</v>
      </c>
      <c r="K8335" s="12">
        <v>890.52773722047232</v>
      </c>
      <c r="L8335" s="12">
        <v>808.06410312060814</v>
      </c>
      <c r="M8335" s="12">
        <v>647.61482787244688</v>
      </c>
      <c r="N8335" s="12">
        <v>473.12523663788096</v>
      </c>
      <c r="O8335" s="12">
        <v>388.78004898591695</v>
      </c>
      <c r="P8335" s="12">
        <v>509.82206230586377</v>
      </c>
      <c r="Q8335" s="12">
        <v>420.26609025526136</v>
      </c>
      <c r="R8335" s="12">
        <v>500.9635376651924</v>
      </c>
      <c r="S8335" s="12">
        <v>356.93194502072402</v>
      </c>
      <c r="T8335" s="12">
        <v>406.05289920834321</v>
      </c>
      <c r="U8335" s="12">
        <v>445.12642242316355</v>
      </c>
      <c r="V8335" s="12">
        <v>400.55709079729206</v>
      </c>
      <c r="W8335" s="12">
        <v>511.12423270731097</v>
      </c>
      <c r="X8335" s="12">
        <v>592.10969901643966</v>
      </c>
      <c r="Y8335" s="12">
        <v>486.37404227995387</v>
      </c>
      <c r="Z8335" s="12">
        <v>545.77051674339975</v>
      </c>
      <c r="AA8335" s="12">
        <v>320.12937436087873</v>
      </c>
      <c r="AB8335" s="12">
        <v>270.23038681945394</v>
      </c>
      <c r="AC8335" s="12">
        <v>523.0930747148326</v>
      </c>
      <c r="AD8335" s="12">
        <v>325.99785501351346</v>
      </c>
      <c r="AE8335" s="12">
        <v>344.78458864459594</v>
      </c>
      <c r="AF8335" s="13">
        <v>776.95583177247943</v>
      </c>
    </row>
    <row r="8336" spans="2:32" x14ac:dyDescent="0.35">
      <c r="B8336" s="9" t="s">
        <v>65</v>
      </c>
      <c r="C8336" s="2" t="s">
        <v>68</v>
      </c>
      <c r="D8336" s="10" t="s">
        <v>54</v>
      </c>
      <c r="E8336" s="10">
        <v>8</v>
      </c>
      <c r="F8336" s="10">
        <v>10</v>
      </c>
      <c r="G8336" s="10">
        <v>29</v>
      </c>
      <c r="H8336" s="14" t="s">
        <v>37</v>
      </c>
      <c r="I8336" s="12">
        <v>890.52773722047232</v>
      </c>
      <c r="J8336" s="12">
        <v>890.52773722047232</v>
      </c>
      <c r="K8336" s="12">
        <v>890.52773722047232</v>
      </c>
      <c r="L8336" s="12">
        <v>890.52773722047232</v>
      </c>
      <c r="M8336" s="12">
        <v>890.52773722047232</v>
      </c>
      <c r="N8336" s="12">
        <v>890.52773722047232</v>
      </c>
      <c r="O8336" s="12">
        <v>890.52773722047232</v>
      </c>
      <c r="P8336" s="12">
        <v>890.52773722047232</v>
      </c>
      <c r="Q8336" s="12">
        <v>890.52773722047232</v>
      </c>
      <c r="R8336" s="12">
        <v>890.52773722047232</v>
      </c>
      <c r="S8336" s="12">
        <v>890.52773722047232</v>
      </c>
      <c r="T8336" s="12">
        <v>890.52773722047232</v>
      </c>
      <c r="U8336" s="12">
        <v>890.52773722047232</v>
      </c>
      <c r="V8336" s="12">
        <v>890.52773722047232</v>
      </c>
      <c r="W8336" s="12">
        <v>890.52773722047232</v>
      </c>
      <c r="X8336" s="12">
        <v>890.52773722047232</v>
      </c>
      <c r="Y8336" s="12">
        <v>890.52773722047232</v>
      </c>
      <c r="Z8336" s="12">
        <v>890.52773722047232</v>
      </c>
      <c r="AA8336" s="12">
        <v>890.52773722047232</v>
      </c>
      <c r="AB8336" s="12">
        <v>890.52773722047232</v>
      </c>
      <c r="AC8336" s="12">
        <v>890.52773722047232</v>
      </c>
      <c r="AD8336" s="12">
        <v>890.52773722047232</v>
      </c>
      <c r="AE8336" s="12">
        <v>890.52773722047232</v>
      </c>
      <c r="AF8336" s="13">
        <v>890.52773722047232</v>
      </c>
    </row>
    <row r="8337" spans="2:32" x14ac:dyDescent="0.35">
      <c r="B8337" s="9" t="s">
        <v>65</v>
      </c>
      <c r="C8337" s="2" t="s">
        <v>68</v>
      </c>
      <c r="D8337" s="10" t="s">
        <v>54</v>
      </c>
      <c r="E8337" s="10">
        <v>8</v>
      </c>
      <c r="F8337" s="10">
        <v>10</v>
      </c>
      <c r="G8337" s="10">
        <v>30</v>
      </c>
      <c r="H8337" s="14" t="s">
        <v>37</v>
      </c>
      <c r="I8337" s="12">
        <v>890.52773722047232</v>
      </c>
      <c r="J8337" s="12">
        <v>890.52773722047232</v>
      </c>
      <c r="K8337" s="12">
        <v>890.52773722047232</v>
      </c>
      <c r="L8337" s="12">
        <v>890.52773722047232</v>
      </c>
      <c r="M8337" s="12">
        <v>890.52773722047232</v>
      </c>
      <c r="N8337" s="12">
        <v>890.52773722047232</v>
      </c>
      <c r="O8337" s="12">
        <v>890.52773722047232</v>
      </c>
      <c r="P8337" s="12">
        <v>890.52773722047232</v>
      </c>
      <c r="Q8337" s="12">
        <v>890.52773722047232</v>
      </c>
      <c r="R8337" s="12">
        <v>890.52773722047232</v>
      </c>
      <c r="S8337" s="12">
        <v>864.99543529560503</v>
      </c>
      <c r="T8337" s="12">
        <v>724.4223315368381</v>
      </c>
      <c r="U8337" s="12">
        <v>682.4285388239424</v>
      </c>
      <c r="V8337" s="12">
        <v>620.04969875240477</v>
      </c>
      <c r="W8337" s="12">
        <v>551.14449061125174</v>
      </c>
      <c r="X8337" s="12">
        <v>494.37848255881363</v>
      </c>
      <c r="Y8337" s="12">
        <v>475.56234168835493</v>
      </c>
      <c r="Z8337" s="12">
        <v>440.26957629346123</v>
      </c>
      <c r="AA8337" s="12">
        <v>386.99442739238788</v>
      </c>
      <c r="AB8337" s="12">
        <v>321.30544091243422</v>
      </c>
      <c r="AC8337" s="12">
        <v>258.14166968934097</v>
      </c>
      <c r="AD8337" s="12">
        <v>179.16666450600263</v>
      </c>
      <c r="AE8337" s="12">
        <v>91.758846687119586</v>
      </c>
      <c r="AF8337" s="13">
        <v>57.956933543607249</v>
      </c>
    </row>
    <row r="8338" spans="2:32" x14ac:dyDescent="0.35">
      <c r="B8338" s="9" t="s">
        <v>65</v>
      </c>
      <c r="C8338" s="2" t="s">
        <v>68</v>
      </c>
      <c r="D8338" s="10" t="s">
        <v>54</v>
      </c>
      <c r="E8338" s="10">
        <v>8</v>
      </c>
      <c r="F8338" s="10">
        <v>10</v>
      </c>
      <c r="G8338" s="10">
        <v>31</v>
      </c>
      <c r="H8338" s="14" t="s">
        <v>37</v>
      </c>
      <c r="I8338" s="12">
        <v>29.057554483497633</v>
      </c>
      <c r="J8338" s="12">
        <v>0.10513814894520429</v>
      </c>
      <c r="K8338" s="12">
        <v>0</v>
      </c>
      <c r="L8338" s="12">
        <v>0</v>
      </c>
      <c r="M8338" s="12">
        <v>0</v>
      </c>
      <c r="N8338" s="12">
        <v>0</v>
      </c>
      <c r="O8338" s="12">
        <v>36.968731120468618</v>
      </c>
      <c r="P8338" s="12">
        <v>93.944373282639603</v>
      </c>
      <c r="Q8338" s="12">
        <v>140.57361352672908</v>
      </c>
      <c r="R8338" s="12">
        <v>226.11020855989113</v>
      </c>
      <c r="S8338" s="12">
        <v>355.41477998080472</v>
      </c>
      <c r="T8338" s="12">
        <v>573.22489877344037</v>
      </c>
      <c r="U8338" s="12">
        <v>822.06137557462193</v>
      </c>
      <c r="V8338" s="12">
        <v>890.52773722047232</v>
      </c>
      <c r="W8338" s="12">
        <v>890.52773722047232</v>
      </c>
      <c r="X8338" s="12">
        <v>890.52773722047232</v>
      </c>
      <c r="Y8338" s="12">
        <v>890.52773722047232</v>
      </c>
      <c r="Z8338" s="12">
        <v>890.52773722047232</v>
      </c>
      <c r="AA8338" s="12">
        <v>890.52773722047232</v>
      </c>
      <c r="AB8338" s="12">
        <v>890.52773722047232</v>
      </c>
      <c r="AC8338" s="12">
        <v>890.52773722047232</v>
      </c>
      <c r="AD8338" s="12">
        <v>890.52773722047232</v>
      </c>
      <c r="AE8338" s="12">
        <v>890.52773722047232</v>
      </c>
      <c r="AF8338" s="13">
        <v>890.52773722047232</v>
      </c>
    </row>
    <row r="8339" spans="2:32" x14ac:dyDescent="0.35">
      <c r="B8339" s="9" t="s">
        <v>65</v>
      </c>
      <c r="C8339" s="2" t="s">
        <v>68</v>
      </c>
      <c r="D8339" s="10" t="s">
        <v>54</v>
      </c>
      <c r="E8339" s="10">
        <v>8</v>
      </c>
      <c r="F8339" s="10">
        <v>11</v>
      </c>
      <c r="G8339" s="10">
        <v>1</v>
      </c>
      <c r="H8339" s="14" t="s">
        <v>37</v>
      </c>
      <c r="I8339" s="12">
        <v>890.52773722047232</v>
      </c>
      <c r="J8339" s="12">
        <v>890.52773722047232</v>
      </c>
      <c r="K8339" s="12">
        <v>890.52773722047232</v>
      </c>
      <c r="L8339" s="12">
        <v>890.52773722047232</v>
      </c>
      <c r="M8339" s="12">
        <v>890.52773722047232</v>
      </c>
      <c r="N8339" s="12">
        <v>890.52773722047232</v>
      </c>
      <c r="O8339" s="12">
        <v>890.52773722047232</v>
      </c>
      <c r="P8339" s="12">
        <v>890.52773722047232</v>
      </c>
      <c r="Q8339" s="12">
        <v>890.52773722047232</v>
      </c>
      <c r="R8339" s="12">
        <v>890.52773722047232</v>
      </c>
      <c r="S8339" s="12">
        <v>890.52773722047232</v>
      </c>
      <c r="T8339" s="12">
        <v>890.52773722047232</v>
      </c>
      <c r="U8339" s="12">
        <v>890.52773722047232</v>
      </c>
      <c r="V8339" s="12">
        <v>890.52773722047232</v>
      </c>
      <c r="W8339" s="12">
        <v>890.52773722047232</v>
      </c>
      <c r="X8339" s="12">
        <v>890.52773722047232</v>
      </c>
      <c r="Y8339" s="12">
        <v>890.52773722047232</v>
      </c>
      <c r="Z8339" s="12">
        <v>890.52773722047232</v>
      </c>
      <c r="AA8339" s="12">
        <v>890.52773722047232</v>
      </c>
      <c r="AB8339" s="12">
        <v>890.52773722047232</v>
      </c>
      <c r="AC8339" s="12">
        <v>890.52773722047232</v>
      </c>
      <c r="AD8339" s="12">
        <v>890.52773722047232</v>
      </c>
      <c r="AE8339" s="12">
        <v>890.52773722047232</v>
      </c>
      <c r="AF8339" s="13">
        <v>890.52773722047232</v>
      </c>
    </row>
    <row r="8340" spans="2:32" x14ac:dyDescent="0.35">
      <c r="B8340" s="9" t="s">
        <v>65</v>
      </c>
      <c r="C8340" s="2" t="s">
        <v>68</v>
      </c>
      <c r="D8340" s="10" t="s">
        <v>54</v>
      </c>
      <c r="E8340" s="10">
        <v>8</v>
      </c>
      <c r="F8340" s="10">
        <v>11</v>
      </c>
      <c r="G8340" s="10">
        <v>2</v>
      </c>
      <c r="H8340" s="14" t="s">
        <v>37</v>
      </c>
      <c r="I8340" s="12">
        <v>890.52773722047232</v>
      </c>
      <c r="J8340" s="12">
        <v>890.52773722047232</v>
      </c>
      <c r="K8340" s="12">
        <v>890.52773722047232</v>
      </c>
      <c r="L8340" s="12">
        <v>890.52773722047232</v>
      </c>
      <c r="M8340" s="12">
        <v>890.52773722047232</v>
      </c>
      <c r="N8340" s="12">
        <v>890.52773722047232</v>
      </c>
      <c r="O8340" s="12">
        <v>866.80810645168037</v>
      </c>
      <c r="P8340" s="12">
        <v>890.52773722047232</v>
      </c>
      <c r="Q8340" s="12">
        <v>890.52773722047232</v>
      </c>
      <c r="R8340" s="12">
        <v>890.52773722047232</v>
      </c>
      <c r="S8340" s="12">
        <v>890.52773722047232</v>
      </c>
      <c r="T8340" s="12">
        <v>890.52773722047232</v>
      </c>
      <c r="U8340" s="12">
        <v>890.52773722047232</v>
      </c>
      <c r="V8340" s="12">
        <v>890.52773722047232</v>
      </c>
      <c r="W8340" s="12">
        <v>890.52773722047232</v>
      </c>
      <c r="X8340" s="12">
        <v>890.52773722047232</v>
      </c>
      <c r="Y8340" s="12">
        <v>890.52773722047232</v>
      </c>
      <c r="Z8340" s="12">
        <v>890.52773722047232</v>
      </c>
      <c r="AA8340" s="12">
        <v>890.52773722047232</v>
      </c>
      <c r="AB8340" s="12">
        <v>890.52773722047232</v>
      </c>
      <c r="AC8340" s="12">
        <v>890.52773722047232</v>
      </c>
      <c r="AD8340" s="12">
        <v>890.52773722047232</v>
      </c>
      <c r="AE8340" s="12">
        <v>890.52773722047232</v>
      </c>
      <c r="AF8340" s="13">
        <v>0</v>
      </c>
    </row>
    <row r="8341" spans="2:32" x14ac:dyDescent="0.35">
      <c r="B8341" s="9" t="s">
        <v>65</v>
      </c>
      <c r="C8341" s="2" t="s">
        <v>68</v>
      </c>
      <c r="D8341" s="10" t="s">
        <v>54</v>
      </c>
      <c r="E8341" s="10">
        <v>8</v>
      </c>
      <c r="F8341" s="10">
        <v>11</v>
      </c>
      <c r="G8341" s="10">
        <v>3</v>
      </c>
      <c r="H8341" s="14" t="s">
        <v>37</v>
      </c>
      <c r="I8341" s="12">
        <v>237.32636223952753</v>
      </c>
      <c r="J8341" s="12">
        <v>0</v>
      </c>
      <c r="K8341" s="12">
        <v>583.47614135001947</v>
      </c>
      <c r="L8341" s="12">
        <v>890.52773722047232</v>
      </c>
      <c r="M8341" s="12">
        <v>868.04352911044907</v>
      </c>
      <c r="N8341" s="12">
        <v>780.21872906280839</v>
      </c>
      <c r="O8341" s="12">
        <v>890.52773722047232</v>
      </c>
      <c r="P8341" s="12">
        <v>890.52773722047232</v>
      </c>
      <c r="Q8341" s="12">
        <v>890.52773722047232</v>
      </c>
      <c r="R8341" s="12">
        <v>890.52773722047232</v>
      </c>
      <c r="S8341" s="12">
        <v>890.52773722047232</v>
      </c>
      <c r="T8341" s="12">
        <v>890.52773722047232</v>
      </c>
      <c r="U8341" s="12">
        <v>890.52773722047232</v>
      </c>
      <c r="V8341" s="12">
        <v>890.52773722047232</v>
      </c>
      <c r="W8341" s="12">
        <v>890.52773722047232</v>
      </c>
      <c r="X8341" s="12">
        <v>890.52773722047232</v>
      </c>
      <c r="Y8341" s="12">
        <v>890.52773722047232</v>
      </c>
      <c r="Z8341" s="12">
        <v>890.52773722047232</v>
      </c>
      <c r="AA8341" s="12">
        <v>890.52773722047232</v>
      </c>
      <c r="AB8341" s="12">
        <v>890.52773722047232</v>
      </c>
      <c r="AC8341" s="12">
        <v>881.07498243722023</v>
      </c>
      <c r="AD8341" s="12">
        <v>888.94395187986515</v>
      </c>
      <c r="AE8341" s="12">
        <v>870.06539629441409</v>
      </c>
      <c r="AF8341" s="13">
        <v>776.57860347972473</v>
      </c>
    </row>
    <row r="8342" spans="2:32" x14ac:dyDescent="0.35">
      <c r="B8342" s="9" t="s">
        <v>65</v>
      </c>
      <c r="C8342" s="2" t="s">
        <v>68</v>
      </c>
      <c r="D8342" s="10" t="s">
        <v>54</v>
      </c>
      <c r="E8342" s="10">
        <v>8</v>
      </c>
      <c r="F8342" s="10">
        <v>11</v>
      </c>
      <c r="G8342" s="10">
        <v>4</v>
      </c>
      <c r="H8342" s="14" t="s">
        <v>37</v>
      </c>
      <c r="I8342" s="12">
        <v>760.54614615370826</v>
      </c>
      <c r="J8342" s="12">
        <v>543.12628659738562</v>
      </c>
      <c r="K8342" s="12">
        <v>547.12477905858452</v>
      </c>
      <c r="L8342" s="12">
        <v>477.99380743073692</v>
      </c>
      <c r="M8342" s="12">
        <v>383.99546246499534</v>
      </c>
      <c r="N8342" s="12">
        <v>309.20001295127844</v>
      </c>
      <c r="O8342" s="12">
        <v>222.70417798364974</v>
      </c>
      <c r="P8342" s="12">
        <v>185.61075284031261</v>
      </c>
      <c r="Q8342" s="12">
        <v>128.04041855834532</v>
      </c>
      <c r="R8342" s="12">
        <v>76.875382454738869</v>
      </c>
      <c r="S8342" s="12">
        <v>59.291968048431151</v>
      </c>
      <c r="T8342" s="12">
        <v>45.925812228209189</v>
      </c>
      <c r="U8342" s="12">
        <v>23.928002406304461</v>
      </c>
      <c r="V8342" s="12">
        <v>19.954655842914004</v>
      </c>
      <c r="W8342" s="12">
        <v>20.464857905375929</v>
      </c>
      <c r="X8342" s="12">
        <v>28.242264260196428</v>
      </c>
      <c r="Y8342" s="12">
        <v>29.441027433800297</v>
      </c>
      <c r="Z8342" s="12">
        <v>41.701823111984588</v>
      </c>
      <c r="AA8342" s="12">
        <v>52.405106412476499</v>
      </c>
      <c r="AB8342" s="12">
        <v>100.24218210688974</v>
      </c>
      <c r="AC8342" s="12">
        <v>173.4273941017855</v>
      </c>
      <c r="AD8342" s="12">
        <v>202.72761406600634</v>
      </c>
      <c r="AE8342" s="12">
        <v>266.8675112873463</v>
      </c>
      <c r="AF8342" s="13">
        <v>277.18279346429955</v>
      </c>
    </row>
    <row r="8343" spans="2:32" x14ac:dyDescent="0.35">
      <c r="B8343" s="9" t="s">
        <v>65</v>
      </c>
      <c r="C8343" s="2" t="s">
        <v>68</v>
      </c>
      <c r="D8343" s="10" t="s">
        <v>54</v>
      </c>
      <c r="E8343" s="10">
        <v>8</v>
      </c>
      <c r="F8343" s="10">
        <v>11</v>
      </c>
      <c r="G8343" s="10">
        <v>5</v>
      </c>
      <c r="H8343" s="14" t="s">
        <v>37</v>
      </c>
      <c r="I8343" s="12">
        <v>350.70720028282113</v>
      </c>
      <c r="J8343" s="12">
        <v>495.5763098302981</v>
      </c>
      <c r="K8343" s="12">
        <v>703.59697210000047</v>
      </c>
      <c r="L8343" s="12">
        <v>868.52035331900925</v>
      </c>
      <c r="M8343" s="12">
        <v>890.52773722047232</v>
      </c>
      <c r="N8343" s="12">
        <v>890.52773722047232</v>
      </c>
      <c r="O8343" s="12">
        <v>890.52773722047232</v>
      </c>
      <c r="P8343" s="12">
        <v>890.52773722047232</v>
      </c>
      <c r="Q8343" s="12">
        <v>890.52773722047232</v>
      </c>
      <c r="R8343" s="12">
        <v>890.52773722047232</v>
      </c>
      <c r="S8343" s="12">
        <v>890.52773722047232</v>
      </c>
      <c r="T8343" s="12">
        <v>890.52773722047232</v>
      </c>
      <c r="U8343" s="12">
        <v>890.52773722047232</v>
      </c>
      <c r="V8343" s="12">
        <v>890.52773722047232</v>
      </c>
      <c r="W8343" s="12">
        <v>890.52773722047232</v>
      </c>
      <c r="X8343" s="12">
        <v>890.52773722047232</v>
      </c>
      <c r="Y8343" s="12">
        <v>890.52773722047232</v>
      </c>
      <c r="Z8343" s="12">
        <v>890.52773722047232</v>
      </c>
      <c r="AA8343" s="12">
        <v>890.52773722047232</v>
      </c>
      <c r="AB8343" s="12">
        <v>890.52773722047232</v>
      </c>
      <c r="AC8343" s="12">
        <v>890.52773722047232</v>
      </c>
      <c r="AD8343" s="12">
        <v>890.52773722047232</v>
      </c>
      <c r="AE8343" s="12">
        <v>876.74679754583394</v>
      </c>
      <c r="AF8343" s="13">
        <v>733.36404393700127</v>
      </c>
    </row>
    <row r="8344" spans="2:32" x14ac:dyDescent="0.35">
      <c r="B8344" s="9" t="s">
        <v>65</v>
      </c>
      <c r="C8344" s="2" t="s">
        <v>68</v>
      </c>
      <c r="D8344" s="10" t="s">
        <v>54</v>
      </c>
      <c r="E8344" s="10">
        <v>8</v>
      </c>
      <c r="F8344" s="10">
        <v>11</v>
      </c>
      <c r="G8344" s="10">
        <v>6</v>
      </c>
      <c r="H8344" s="14" t="s">
        <v>37</v>
      </c>
      <c r="I8344" s="12">
        <v>528.53883028399991</v>
      </c>
      <c r="J8344" s="12">
        <v>424.42296125052127</v>
      </c>
      <c r="K8344" s="12">
        <v>324.20630736741225</v>
      </c>
      <c r="L8344" s="12">
        <v>266.31898502871513</v>
      </c>
      <c r="M8344" s="12">
        <v>211.98275411228087</v>
      </c>
      <c r="N8344" s="12">
        <v>224.7205810922602</v>
      </c>
      <c r="O8344" s="12">
        <v>104.94241796015439</v>
      </c>
      <c r="P8344" s="12">
        <v>131.42283254066709</v>
      </c>
      <c r="Q8344" s="12">
        <v>324.745418848974</v>
      </c>
      <c r="R8344" s="12">
        <v>890.52773722047232</v>
      </c>
      <c r="S8344" s="12">
        <v>890.52773722047232</v>
      </c>
      <c r="T8344" s="12">
        <v>890.52773722047232</v>
      </c>
      <c r="U8344" s="12">
        <v>890.52773722047232</v>
      </c>
      <c r="V8344" s="12">
        <v>890.52773722047232</v>
      </c>
      <c r="W8344" s="12">
        <v>890.52773722047232</v>
      </c>
      <c r="X8344" s="12">
        <v>890.52773722047232</v>
      </c>
      <c r="Y8344" s="12">
        <v>890.52773722047232</v>
      </c>
      <c r="Z8344" s="12">
        <v>890.52773722047232</v>
      </c>
      <c r="AA8344" s="12">
        <v>890.52773722047232</v>
      </c>
      <c r="AB8344" s="12">
        <v>890.52773722047232</v>
      </c>
      <c r="AC8344" s="12">
        <v>890.52773722047232</v>
      </c>
      <c r="AD8344" s="12">
        <v>890.52773722047232</v>
      </c>
      <c r="AE8344" s="12">
        <v>890.52773722047232</v>
      </c>
      <c r="AF8344" s="13">
        <v>890.52773722047232</v>
      </c>
    </row>
    <row r="8345" spans="2:32" x14ac:dyDescent="0.35">
      <c r="B8345" s="9" t="s">
        <v>65</v>
      </c>
      <c r="C8345" s="2" t="s">
        <v>68</v>
      </c>
      <c r="D8345" s="10" t="s">
        <v>54</v>
      </c>
      <c r="E8345" s="10">
        <v>8</v>
      </c>
      <c r="F8345" s="10">
        <v>11</v>
      </c>
      <c r="G8345" s="10">
        <v>7</v>
      </c>
      <c r="H8345" s="14" t="s">
        <v>37</v>
      </c>
      <c r="I8345" s="12">
        <v>890.52773722047232</v>
      </c>
      <c r="J8345" s="12">
        <v>890.52773722047232</v>
      </c>
      <c r="K8345" s="12">
        <v>890.52773722047232</v>
      </c>
      <c r="L8345" s="12">
        <v>890.52773722047232</v>
      </c>
      <c r="M8345" s="12">
        <v>890.52773722047232</v>
      </c>
      <c r="N8345" s="12">
        <v>792.46157135053943</v>
      </c>
      <c r="O8345" s="12">
        <v>610.02198942768121</v>
      </c>
      <c r="P8345" s="12">
        <v>411.70734103743797</v>
      </c>
      <c r="Q8345" s="12">
        <v>224.00604571036985</v>
      </c>
      <c r="R8345" s="12">
        <v>206.8571009634941</v>
      </c>
      <c r="S8345" s="12">
        <v>147.84519863752189</v>
      </c>
      <c r="T8345" s="12">
        <v>111.52873155619145</v>
      </c>
      <c r="U8345" s="12">
        <v>89.888261111352094</v>
      </c>
      <c r="V8345" s="12">
        <v>195.193179849199</v>
      </c>
      <c r="W8345" s="12">
        <v>310.86953489119344</v>
      </c>
      <c r="X8345" s="12">
        <v>424.15010794822894</v>
      </c>
      <c r="Y8345" s="12">
        <v>478.79895406808322</v>
      </c>
      <c r="Z8345" s="12">
        <v>435.02642162916061</v>
      </c>
      <c r="AA8345" s="12">
        <v>377.63085014219519</v>
      </c>
      <c r="AB8345" s="12">
        <v>299.05700048538239</v>
      </c>
      <c r="AC8345" s="12">
        <v>303.36078023553131</v>
      </c>
      <c r="AD8345" s="12">
        <v>263.40687181804896</v>
      </c>
      <c r="AE8345" s="12">
        <v>228.1065873456981</v>
      </c>
      <c r="AF8345" s="13">
        <v>222.33900888927542</v>
      </c>
    </row>
    <row r="8346" spans="2:32" x14ac:dyDescent="0.35">
      <c r="B8346" s="9" t="s">
        <v>65</v>
      </c>
      <c r="C8346" s="2" t="s">
        <v>68</v>
      </c>
      <c r="D8346" s="10" t="s">
        <v>54</v>
      </c>
      <c r="E8346" s="10">
        <v>8</v>
      </c>
      <c r="F8346" s="10">
        <v>11</v>
      </c>
      <c r="G8346" s="10">
        <v>8</v>
      </c>
      <c r="H8346" s="14" t="s">
        <v>37</v>
      </c>
      <c r="I8346" s="12">
        <v>440.65601227005027</v>
      </c>
      <c r="J8346" s="12">
        <v>567.75833829927592</v>
      </c>
      <c r="K8346" s="12">
        <v>788.00817470319703</v>
      </c>
      <c r="L8346" s="12">
        <v>849.45847242979994</v>
      </c>
      <c r="M8346" s="12">
        <v>733.87738027592479</v>
      </c>
      <c r="N8346" s="12">
        <v>580.82394607958042</v>
      </c>
      <c r="O8346" s="12">
        <v>432.22648923089235</v>
      </c>
      <c r="P8346" s="12">
        <v>413.08792012372209</v>
      </c>
      <c r="Q8346" s="12">
        <v>320.51284731118164</v>
      </c>
      <c r="R8346" s="12">
        <v>308.03551176038712</v>
      </c>
      <c r="S8346" s="12">
        <v>199.4001196165926</v>
      </c>
      <c r="T8346" s="12">
        <v>159.07322035255061</v>
      </c>
      <c r="U8346" s="12">
        <v>137.87412134745725</v>
      </c>
      <c r="V8346" s="12">
        <v>102.9651315775937</v>
      </c>
      <c r="W8346" s="12">
        <v>105.16865138918865</v>
      </c>
      <c r="X8346" s="12">
        <v>100.41725554174459</v>
      </c>
      <c r="Y8346" s="12">
        <v>125.2991652317137</v>
      </c>
      <c r="Z8346" s="12">
        <v>144.97423325963436</v>
      </c>
      <c r="AA8346" s="12">
        <v>188.52990722096951</v>
      </c>
      <c r="AB8346" s="12">
        <v>196.59518512018542</v>
      </c>
      <c r="AC8346" s="12">
        <v>221.85571699968219</v>
      </c>
      <c r="AD8346" s="12">
        <v>266.42912676925926</v>
      </c>
      <c r="AE8346" s="12">
        <v>359.74407998961038</v>
      </c>
      <c r="AF8346" s="13">
        <v>489.67074355834148</v>
      </c>
    </row>
    <row r="8347" spans="2:32" x14ac:dyDescent="0.35">
      <c r="B8347" s="9" t="s">
        <v>65</v>
      </c>
      <c r="C8347" s="2" t="s">
        <v>68</v>
      </c>
      <c r="D8347" s="10" t="s">
        <v>54</v>
      </c>
      <c r="E8347" s="10">
        <v>8</v>
      </c>
      <c r="F8347" s="10">
        <v>11</v>
      </c>
      <c r="G8347" s="10">
        <v>9</v>
      </c>
      <c r="H8347" s="14" t="s">
        <v>37</v>
      </c>
      <c r="I8347" s="12">
        <v>471.22851748887581</v>
      </c>
      <c r="J8347" s="12">
        <v>603.53175116245382</v>
      </c>
      <c r="K8347" s="12">
        <v>608.42851849577335</v>
      </c>
      <c r="L8347" s="12">
        <v>716.45382989938321</v>
      </c>
      <c r="M8347" s="12">
        <v>853.99502497613651</v>
      </c>
      <c r="N8347" s="12">
        <v>875.83170033092972</v>
      </c>
      <c r="O8347" s="12">
        <v>881.13806622266429</v>
      </c>
      <c r="P8347" s="12">
        <v>883.24582930842564</v>
      </c>
      <c r="Q8347" s="12">
        <v>890.3418630768972</v>
      </c>
      <c r="R8347" s="12">
        <v>890.52773722047232</v>
      </c>
      <c r="S8347" s="12">
        <v>890.52773722047232</v>
      </c>
      <c r="T8347" s="12">
        <v>890.52773722047232</v>
      </c>
      <c r="U8347" s="12">
        <v>890.52773722047232</v>
      </c>
      <c r="V8347" s="12">
        <v>890.52773722047232</v>
      </c>
      <c r="W8347" s="12">
        <v>890.52773722047232</v>
      </c>
      <c r="X8347" s="12">
        <v>890.52773722047232</v>
      </c>
      <c r="Y8347" s="12">
        <v>890.52773722047232</v>
      </c>
      <c r="Z8347" s="12">
        <v>890.52773722047232</v>
      </c>
      <c r="AA8347" s="12">
        <v>890.52773722047232</v>
      </c>
      <c r="AB8347" s="12">
        <v>890.52773722047232</v>
      </c>
      <c r="AC8347" s="12">
        <v>890.52773722047232</v>
      </c>
      <c r="AD8347" s="12">
        <v>890.52773722047232</v>
      </c>
      <c r="AE8347" s="12">
        <v>890.52773722047232</v>
      </c>
      <c r="AF8347" s="13">
        <v>890.52773722047232</v>
      </c>
    </row>
    <row r="8348" spans="2:32" x14ac:dyDescent="0.35">
      <c r="B8348" s="9" t="s">
        <v>65</v>
      </c>
      <c r="C8348" s="2" t="s">
        <v>68</v>
      </c>
      <c r="D8348" s="10" t="s">
        <v>54</v>
      </c>
      <c r="E8348" s="10">
        <v>8</v>
      </c>
      <c r="F8348" s="10">
        <v>11</v>
      </c>
      <c r="G8348" s="10">
        <v>10</v>
      </c>
      <c r="H8348" s="14" t="s">
        <v>37</v>
      </c>
      <c r="I8348" s="12">
        <v>890.52773722047232</v>
      </c>
      <c r="J8348" s="12">
        <v>890.52773722047232</v>
      </c>
      <c r="K8348" s="12">
        <v>890.52773722047232</v>
      </c>
      <c r="L8348" s="12">
        <v>890.52773722047232</v>
      </c>
      <c r="M8348" s="12">
        <v>890.52773722047232</v>
      </c>
      <c r="N8348" s="12">
        <v>890.52773722047232</v>
      </c>
      <c r="O8348" s="12">
        <v>890.52773722047232</v>
      </c>
      <c r="P8348" s="12">
        <v>890.52773722047232</v>
      </c>
      <c r="Q8348" s="12">
        <v>890.52773722047232</v>
      </c>
      <c r="R8348" s="12">
        <v>890.52773722047232</v>
      </c>
      <c r="S8348" s="12">
        <v>890.52773722047232</v>
      </c>
      <c r="T8348" s="12">
        <v>890.52773722047232</v>
      </c>
      <c r="U8348" s="12">
        <v>890.52773722047232</v>
      </c>
      <c r="V8348" s="12">
        <v>890.52773722047232</v>
      </c>
      <c r="W8348" s="12">
        <v>890.52773722047232</v>
      </c>
      <c r="X8348" s="12">
        <v>890.52773722047232</v>
      </c>
      <c r="Y8348" s="12">
        <v>890.52773722047232</v>
      </c>
      <c r="Z8348" s="12">
        <v>890.52773722047232</v>
      </c>
      <c r="AA8348" s="12">
        <v>890.52773722047232</v>
      </c>
      <c r="AB8348" s="12">
        <v>890.52773722047232</v>
      </c>
      <c r="AC8348" s="12">
        <v>890.52773722047232</v>
      </c>
      <c r="AD8348" s="12">
        <v>890.52773722047232</v>
      </c>
      <c r="AE8348" s="12">
        <v>890.52773722047232</v>
      </c>
      <c r="AF8348" s="13">
        <v>890.52773722047232</v>
      </c>
    </row>
    <row r="8349" spans="2:32" x14ac:dyDescent="0.35">
      <c r="B8349" s="9" t="s">
        <v>65</v>
      </c>
      <c r="C8349" s="2" t="s">
        <v>68</v>
      </c>
      <c r="D8349" s="10" t="s">
        <v>54</v>
      </c>
      <c r="E8349" s="10">
        <v>8</v>
      </c>
      <c r="F8349" s="10">
        <v>11</v>
      </c>
      <c r="G8349" s="10">
        <v>11</v>
      </c>
      <c r="H8349" s="14" t="s">
        <v>37</v>
      </c>
      <c r="I8349" s="12">
        <v>890.52773722047232</v>
      </c>
      <c r="J8349" s="12">
        <v>809.27907133985434</v>
      </c>
      <c r="K8349" s="12">
        <v>725.68394352471523</v>
      </c>
      <c r="L8349" s="12">
        <v>645.46226892692027</v>
      </c>
      <c r="M8349" s="12">
        <v>733.39724257560374</v>
      </c>
      <c r="N8349" s="12">
        <v>808.04339379710416</v>
      </c>
      <c r="O8349" s="12">
        <v>778.88243606832532</v>
      </c>
      <c r="P8349" s="12">
        <v>676.83491868495503</v>
      </c>
      <c r="Q8349" s="12">
        <v>603.74247649423387</v>
      </c>
      <c r="R8349" s="12">
        <v>499.45577147209468</v>
      </c>
      <c r="S8349" s="12">
        <v>349.40783360517145</v>
      </c>
      <c r="T8349" s="12">
        <v>212.03092718480141</v>
      </c>
      <c r="U8349" s="12">
        <v>109.751545029428</v>
      </c>
      <c r="V8349" s="12">
        <v>66.557607193840255</v>
      </c>
      <c r="W8349" s="12">
        <v>60.623091677162563</v>
      </c>
      <c r="X8349" s="12">
        <v>61.776166897066339</v>
      </c>
      <c r="Y8349" s="12">
        <v>59.177286186964366</v>
      </c>
      <c r="Z8349" s="12">
        <v>68.577451236202123</v>
      </c>
      <c r="AA8349" s="12">
        <v>59.812182272294919</v>
      </c>
      <c r="AB8349" s="12">
        <v>61.453714764981228</v>
      </c>
      <c r="AC8349" s="12">
        <v>56.646148860094357</v>
      </c>
      <c r="AD8349" s="12">
        <v>41.623908264862187</v>
      </c>
      <c r="AE8349" s="12">
        <v>24.237001443236228</v>
      </c>
      <c r="AF8349" s="13">
        <v>11.89891518455638</v>
      </c>
    </row>
    <row r="8350" spans="2:32" x14ac:dyDescent="0.35">
      <c r="B8350" s="9" t="s">
        <v>65</v>
      </c>
      <c r="C8350" s="2" t="s">
        <v>68</v>
      </c>
      <c r="D8350" s="10" t="s">
        <v>54</v>
      </c>
      <c r="E8350" s="10">
        <v>8</v>
      </c>
      <c r="F8350" s="10">
        <v>11</v>
      </c>
      <c r="G8350" s="10">
        <v>12</v>
      </c>
      <c r="H8350" s="14" t="s">
        <v>37</v>
      </c>
      <c r="I8350" s="12">
        <v>6.3391104834939185</v>
      </c>
      <c r="J8350" s="12">
        <v>0.35030402534834365</v>
      </c>
      <c r="K8350" s="12">
        <v>0</v>
      </c>
      <c r="L8350" s="12">
        <v>0</v>
      </c>
      <c r="M8350" s="12">
        <v>0</v>
      </c>
      <c r="N8350" s="12">
        <v>0</v>
      </c>
      <c r="O8350" s="12">
        <v>0</v>
      </c>
      <c r="P8350" s="12">
        <v>0</v>
      </c>
      <c r="Q8350" s="12">
        <v>0</v>
      </c>
      <c r="R8350" s="12">
        <v>8.1356900969503446E-3</v>
      </c>
      <c r="S8350" s="12">
        <v>2.2434163731083392</v>
      </c>
      <c r="T8350" s="12">
        <v>8.8411477260985176</v>
      </c>
      <c r="U8350" s="12">
        <v>9.8038186379110055</v>
      </c>
      <c r="V8350" s="12">
        <v>10.954706435519698</v>
      </c>
      <c r="W8350" s="12">
        <v>6.2291220715943467</v>
      </c>
      <c r="X8350" s="12">
        <v>26.912235836073403</v>
      </c>
      <c r="Y8350" s="12">
        <v>53.786609453194046</v>
      </c>
      <c r="Z8350" s="12">
        <v>81.74725080910639</v>
      </c>
      <c r="AA8350" s="12">
        <v>136.31192149404089</v>
      </c>
      <c r="AB8350" s="12">
        <v>216.46926974698152</v>
      </c>
      <c r="AC8350" s="12">
        <v>228.51242636538549</v>
      </c>
      <c r="AD8350" s="12">
        <v>233.39853636222435</v>
      </c>
      <c r="AE8350" s="12">
        <v>261.89566469119956</v>
      </c>
      <c r="AF8350" s="13">
        <v>445.21559995622204</v>
      </c>
    </row>
    <row r="8351" spans="2:32" x14ac:dyDescent="0.35">
      <c r="B8351" s="9" t="s">
        <v>65</v>
      </c>
      <c r="C8351" s="2" t="s">
        <v>68</v>
      </c>
      <c r="D8351" s="10" t="s">
        <v>54</v>
      </c>
      <c r="E8351" s="10">
        <v>8</v>
      </c>
      <c r="F8351" s="10">
        <v>11</v>
      </c>
      <c r="G8351" s="10">
        <v>13</v>
      </c>
      <c r="H8351" s="14" t="s">
        <v>37</v>
      </c>
      <c r="I8351" s="12">
        <v>488.95604887396269</v>
      </c>
      <c r="J8351" s="12">
        <v>826.45544797524894</v>
      </c>
      <c r="K8351" s="12">
        <v>619.74300960155688</v>
      </c>
      <c r="L8351" s="12">
        <v>890.52773722047232</v>
      </c>
      <c r="M8351" s="12">
        <v>890.52773722047232</v>
      </c>
      <c r="N8351" s="12">
        <v>890.52773722047232</v>
      </c>
      <c r="O8351" s="12">
        <v>890.52773722047232</v>
      </c>
      <c r="P8351" s="12">
        <v>890.52773722047232</v>
      </c>
      <c r="Q8351" s="12">
        <v>604.06789961772938</v>
      </c>
      <c r="R8351" s="12">
        <v>812.85254476175157</v>
      </c>
      <c r="S8351" s="12">
        <v>890.52773722047232</v>
      </c>
      <c r="T8351" s="12">
        <v>890.52773722047232</v>
      </c>
      <c r="U8351" s="12">
        <v>890.52773722047232</v>
      </c>
      <c r="V8351" s="12">
        <v>890.52773722047232</v>
      </c>
      <c r="W8351" s="12">
        <v>890.52773722047232</v>
      </c>
      <c r="X8351" s="12">
        <v>890.52773722047232</v>
      </c>
      <c r="Y8351" s="12">
        <v>890.52773722047232</v>
      </c>
      <c r="Z8351" s="12">
        <v>890.52773722047232</v>
      </c>
      <c r="AA8351" s="12">
        <v>890.52773722047232</v>
      </c>
      <c r="AB8351" s="12">
        <v>890.52773722047232</v>
      </c>
      <c r="AC8351" s="12">
        <v>890.52773722047232</v>
      </c>
      <c r="AD8351" s="12">
        <v>890.52773722047232</v>
      </c>
      <c r="AE8351" s="12">
        <v>890.52773722047232</v>
      </c>
      <c r="AF8351" s="13">
        <v>890.52773722047232</v>
      </c>
    </row>
    <row r="8352" spans="2:32" x14ac:dyDescent="0.35">
      <c r="B8352" s="9" t="s">
        <v>65</v>
      </c>
      <c r="C8352" s="2" t="s">
        <v>68</v>
      </c>
      <c r="D8352" s="10" t="s">
        <v>54</v>
      </c>
      <c r="E8352" s="10">
        <v>8</v>
      </c>
      <c r="F8352" s="10">
        <v>11</v>
      </c>
      <c r="G8352" s="10">
        <v>14</v>
      </c>
      <c r="H8352" s="14" t="s">
        <v>37</v>
      </c>
      <c r="I8352" s="12">
        <v>890.52773722047232</v>
      </c>
      <c r="J8352" s="12">
        <v>890.52773722047232</v>
      </c>
      <c r="K8352" s="12">
        <v>890.52773722047232</v>
      </c>
      <c r="L8352" s="12">
        <v>890.52773722047232</v>
      </c>
      <c r="M8352" s="12">
        <v>890.52773722047232</v>
      </c>
      <c r="N8352" s="12">
        <v>890.52773722047232</v>
      </c>
      <c r="O8352" s="12">
        <v>890.52773722047232</v>
      </c>
      <c r="P8352" s="12">
        <v>890.52773722047232</v>
      </c>
      <c r="Q8352" s="12">
        <v>890.52773722047232</v>
      </c>
      <c r="R8352" s="12">
        <v>889.96794827590429</v>
      </c>
      <c r="S8352" s="12">
        <v>868.95722446345542</v>
      </c>
      <c r="T8352" s="12">
        <v>721.2529766677527</v>
      </c>
      <c r="U8352" s="12">
        <v>846.86177814635244</v>
      </c>
      <c r="V8352" s="12">
        <v>733.89585936458968</v>
      </c>
      <c r="W8352" s="12">
        <v>610.56049555978564</v>
      </c>
      <c r="X8352" s="12">
        <v>583.848718010109</v>
      </c>
      <c r="Y8352" s="12">
        <v>580.20903847399325</v>
      </c>
      <c r="Z8352" s="12">
        <v>542.17505957809044</v>
      </c>
      <c r="AA8352" s="12">
        <v>510.2283792330166</v>
      </c>
      <c r="AB8352" s="12">
        <v>451.867147921298</v>
      </c>
      <c r="AC8352" s="12">
        <v>470.61051941501267</v>
      </c>
      <c r="AD8352" s="12">
        <v>522.25135222612857</v>
      </c>
      <c r="AE8352" s="12">
        <v>465.20828528570263</v>
      </c>
      <c r="AF8352" s="13">
        <v>514.9455170803102</v>
      </c>
    </row>
    <row r="8353" spans="2:32" x14ac:dyDescent="0.35">
      <c r="B8353" s="9" t="s">
        <v>65</v>
      </c>
      <c r="C8353" s="2" t="s">
        <v>68</v>
      </c>
      <c r="D8353" s="10" t="s">
        <v>54</v>
      </c>
      <c r="E8353" s="10">
        <v>8</v>
      </c>
      <c r="F8353" s="10">
        <v>11</v>
      </c>
      <c r="G8353" s="10">
        <v>15</v>
      </c>
      <c r="H8353" s="14" t="s">
        <v>37</v>
      </c>
      <c r="I8353" s="12">
        <v>558.10549959047535</v>
      </c>
      <c r="J8353" s="12">
        <v>429.39714959324795</v>
      </c>
      <c r="K8353" s="12">
        <v>634.2592895630828</v>
      </c>
      <c r="L8353" s="12">
        <v>485.20109805717306</v>
      </c>
      <c r="M8353" s="12">
        <v>386.64832680588603</v>
      </c>
      <c r="N8353" s="12">
        <v>508.7063713974469</v>
      </c>
      <c r="O8353" s="12">
        <v>486.25249448123316</v>
      </c>
      <c r="P8353" s="12">
        <v>478.41844414406643</v>
      </c>
      <c r="Q8353" s="12">
        <v>771.20201705106228</v>
      </c>
      <c r="R8353" s="12">
        <v>859.12915301731164</v>
      </c>
      <c r="S8353" s="12">
        <v>890.52773722047232</v>
      </c>
      <c r="T8353" s="12">
        <v>890.52773722047232</v>
      </c>
      <c r="U8353" s="12">
        <v>890.52773722047232</v>
      </c>
      <c r="V8353" s="12">
        <v>890.52773722047232</v>
      </c>
      <c r="W8353" s="12">
        <v>890.52773722047232</v>
      </c>
      <c r="X8353" s="12">
        <v>890.52773722047232</v>
      </c>
      <c r="Y8353" s="12">
        <v>890.52773722047232</v>
      </c>
      <c r="Z8353" s="12">
        <v>890.52773722047232</v>
      </c>
      <c r="AA8353" s="12">
        <v>846.73771336831339</v>
      </c>
      <c r="AB8353" s="12">
        <v>841.00326982949775</v>
      </c>
      <c r="AC8353" s="12">
        <v>678.87590216754018</v>
      </c>
      <c r="AD8353" s="12">
        <v>776.36086883845144</v>
      </c>
      <c r="AE8353" s="12">
        <v>82.757953412480873</v>
      </c>
      <c r="AF8353" s="13">
        <v>890.52773722047232</v>
      </c>
    </row>
    <row r="8354" spans="2:32" x14ac:dyDescent="0.35">
      <c r="B8354" s="9" t="s">
        <v>65</v>
      </c>
      <c r="C8354" s="2" t="s">
        <v>68</v>
      </c>
      <c r="D8354" s="10" t="s">
        <v>54</v>
      </c>
      <c r="E8354" s="10">
        <v>8</v>
      </c>
      <c r="F8354" s="10">
        <v>11</v>
      </c>
      <c r="G8354" s="10">
        <v>16</v>
      </c>
      <c r="H8354" s="14" t="s">
        <v>37</v>
      </c>
      <c r="I8354" s="12">
        <v>862.4595945627625</v>
      </c>
      <c r="J8354" s="12">
        <v>890.52773722047232</v>
      </c>
      <c r="K8354" s="12">
        <v>890.52773722047232</v>
      </c>
      <c r="L8354" s="12">
        <v>890.52773722047232</v>
      </c>
      <c r="M8354" s="12">
        <v>890.52773722047232</v>
      </c>
      <c r="N8354" s="12">
        <v>890.52773722047232</v>
      </c>
      <c r="O8354" s="12">
        <v>890.52773722047232</v>
      </c>
      <c r="P8354" s="12">
        <v>0</v>
      </c>
      <c r="Q8354" s="12">
        <v>712.23970558975816</v>
      </c>
      <c r="R8354" s="12">
        <v>890.52773722047232</v>
      </c>
      <c r="S8354" s="12">
        <v>890.52773722047232</v>
      </c>
      <c r="T8354" s="12">
        <v>890.52773722047232</v>
      </c>
      <c r="U8354" s="12">
        <v>890.52773722047232</v>
      </c>
      <c r="V8354" s="12">
        <v>890.52773722047232</v>
      </c>
      <c r="W8354" s="12">
        <v>890.52773722047232</v>
      </c>
      <c r="X8354" s="12">
        <v>890.52773722047232</v>
      </c>
      <c r="Y8354" s="12">
        <v>890.52773722047232</v>
      </c>
      <c r="Z8354" s="12">
        <v>890.52773722047232</v>
      </c>
      <c r="AA8354" s="12">
        <v>890.52773722047232</v>
      </c>
      <c r="AB8354" s="12">
        <v>890.52773722047232</v>
      </c>
      <c r="AC8354" s="12">
        <v>890.52773722047232</v>
      </c>
      <c r="AD8354" s="12">
        <v>890.52773722047232</v>
      </c>
      <c r="AE8354" s="12">
        <v>890.52773722047232</v>
      </c>
      <c r="AF8354" s="13">
        <v>890.52773722047232</v>
      </c>
    </row>
    <row r="8355" spans="2:32" x14ac:dyDescent="0.35">
      <c r="B8355" s="9" t="s">
        <v>65</v>
      </c>
      <c r="C8355" s="2" t="s">
        <v>68</v>
      </c>
      <c r="D8355" s="10" t="s">
        <v>54</v>
      </c>
      <c r="E8355" s="10">
        <v>8</v>
      </c>
      <c r="F8355" s="10">
        <v>11</v>
      </c>
      <c r="G8355" s="10">
        <v>17</v>
      </c>
      <c r="H8355" s="14" t="s">
        <v>37</v>
      </c>
      <c r="I8355" s="12">
        <v>890.52773722047232</v>
      </c>
      <c r="J8355" s="12">
        <v>890.52773722047232</v>
      </c>
      <c r="K8355" s="12">
        <v>890.52773722047232</v>
      </c>
      <c r="L8355" s="12">
        <v>890.52773722047232</v>
      </c>
      <c r="M8355" s="12">
        <v>890.52773722047232</v>
      </c>
      <c r="N8355" s="12">
        <v>890.52773722047232</v>
      </c>
      <c r="O8355" s="12">
        <v>890.52773722047232</v>
      </c>
      <c r="P8355" s="12">
        <v>890.52773722047232</v>
      </c>
      <c r="Q8355" s="12">
        <v>847.19656825617164</v>
      </c>
      <c r="R8355" s="12">
        <v>638.3983505401294</v>
      </c>
      <c r="S8355" s="12">
        <v>521.44544093683749</v>
      </c>
      <c r="T8355" s="12">
        <v>405.17613017217019</v>
      </c>
      <c r="U8355" s="12">
        <v>301.14615704048794</v>
      </c>
      <c r="V8355" s="12">
        <v>266.02688798581198</v>
      </c>
      <c r="W8355" s="12">
        <v>245.26883385036265</v>
      </c>
      <c r="X8355" s="12">
        <v>273.62327494039505</v>
      </c>
      <c r="Y8355" s="12">
        <v>294.41403387673159</v>
      </c>
      <c r="Z8355" s="12">
        <v>408.01439074917062</v>
      </c>
      <c r="AA8355" s="12">
        <v>462.56026374046223</v>
      </c>
      <c r="AB8355" s="12">
        <v>437.32522025912454</v>
      </c>
      <c r="AC8355" s="12">
        <v>401.31495645605349</v>
      </c>
      <c r="AD8355" s="12">
        <v>357.431517624641</v>
      </c>
      <c r="AE8355" s="12">
        <v>402.89906040163766</v>
      </c>
      <c r="AF8355" s="13">
        <v>369.80323562556384</v>
      </c>
    </row>
    <row r="8356" spans="2:32" x14ac:dyDescent="0.35">
      <c r="B8356" s="9" t="s">
        <v>65</v>
      </c>
      <c r="C8356" s="2" t="s">
        <v>68</v>
      </c>
      <c r="D8356" s="10" t="s">
        <v>54</v>
      </c>
      <c r="E8356" s="10">
        <v>8</v>
      </c>
      <c r="F8356" s="10">
        <v>11</v>
      </c>
      <c r="G8356" s="10">
        <v>18</v>
      </c>
      <c r="H8356" s="14" t="s">
        <v>37</v>
      </c>
      <c r="I8356" s="12">
        <v>333.00646357630001</v>
      </c>
      <c r="J8356" s="12">
        <v>215.96783330394911</v>
      </c>
      <c r="K8356" s="12">
        <v>143.48540813241826</v>
      </c>
      <c r="L8356" s="12">
        <v>87.674099893525252</v>
      </c>
      <c r="M8356" s="12">
        <v>66.248608156908404</v>
      </c>
      <c r="N8356" s="12">
        <v>56.68745201279863</v>
      </c>
      <c r="O8356" s="12">
        <v>44.07274992617613</v>
      </c>
      <c r="P8356" s="12">
        <v>29.996756156192681</v>
      </c>
      <c r="Q8356" s="12">
        <v>7.9455959308912956</v>
      </c>
      <c r="R8356" s="12">
        <v>8.4930339543981326</v>
      </c>
      <c r="S8356" s="12">
        <v>0.24172385366981405</v>
      </c>
      <c r="T8356" s="12">
        <v>0</v>
      </c>
      <c r="U8356" s="12">
        <v>0</v>
      </c>
      <c r="V8356" s="12">
        <v>0</v>
      </c>
      <c r="W8356" s="12">
        <v>0.97190205542799202</v>
      </c>
      <c r="X8356" s="12">
        <v>21.352586952757587</v>
      </c>
      <c r="Y8356" s="12">
        <v>45.751519375547986</v>
      </c>
      <c r="Z8356" s="12">
        <v>46.295828100796427</v>
      </c>
      <c r="AA8356" s="12">
        <v>48.661908136775509</v>
      </c>
      <c r="AB8356" s="12">
        <v>55.43564907565068</v>
      </c>
      <c r="AC8356" s="12">
        <v>66.618938651910383</v>
      </c>
      <c r="AD8356" s="12">
        <v>69.948153568199828</v>
      </c>
      <c r="AE8356" s="12">
        <v>75.343840365233206</v>
      </c>
      <c r="AF8356" s="13">
        <v>61.589360833933853</v>
      </c>
    </row>
    <row r="8357" spans="2:32" x14ac:dyDescent="0.35">
      <c r="B8357" s="9" t="s">
        <v>65</v>
      </c>
      <c r="C8357" s="2" t="s">
        <v>68</v>
      </c>
      <c r="D8357" s="10" t="s">
        <v>54</v>
      </c>
      <c r="E8357" s="10">
        <v>8</v>
      </c>
      <c r="F8357" s="10">
        <v>11</v>
      </c>
      <c r="G8357" s="10">
        <v>19</v>
      </c>
      <c r="H8357" s="14" t="s">
        <v>37</v>
      </c>
      <c r="I8357" s="12">
        <v>52.48630687342407</v>
      </c>
      <c r="J8357" s="12">
        <v>33.150744308981984</v>
      </c>
      <c r="K8357" s="12">
        <v>16.974647911652383</v>
      </c>
      <c r="L8357" s="12">
        <v>16.577406248140971</v>
      </c>
      <c r="M8357" s="12">
        <v>13.543419664293589</v>
      </c>
      <c r="N8357" s="12">
        <v>13.913281212595065</v>
      </c>
      <c r="O8357" s="12">
        <v>32.080120074560412</v>
      </c>
      <c r="P8357" s="12">
        <v>50.782037078206578</v>
      </c>
      <c r="Q8357" s="12">
        <v>54.534622253042002</v>
      </c>
      <c r="R8357" s="12">
        <v>37.741463683968661</v>
      </c>
      <c r="S8357" s="12">
        <v>41.090236963282898</v>
      </c>
      <c r="T8357" s="12">
        <v>52.002700361416274</v>
      </c>
      <c r="U8357" s="12">
        <v>59.612233753861744</v>
      </c>
      <c r="V8357" s="12">
        <v>63.098843511345372</v>
      </c>
      <c r="W8357" s="12">
        <v>58.78114072370191</v>
      </c>
      <c r="X8357" s="12">
        <v>47.639783544975955</v>
      </c>
      <c r="Y8357" s="12">
        <v>36.537224487322746</v>
      </c>
      <c r="Z8357" s="12">
        <v>44.395675983164487</v>
      </c>
      <c r="AA8357" s="12">
        <v>51.479670466068313</v>
      </c>
      <c r="AB8357" s="12">
        <v>83.002809302420573</v>
      </c>
      <c r="AC8357" s="12">
        <v>141.22633954308523</v>
      </c>
      <c r="AD8357" s="12">
        <v>182.99011539284444</v>
      </c>
      <c r="AE8357" s="12">
        <v>192.04498035058535</v>
      </c>
      <c r="AF8357" s="13">
        <v>202.06642908751178</v>
      </c>
    </row>
    <row r="8358" spans="2:32" x14ac:dyDescent="0.35">
      <c r="B8358" s="9" t="s">
        <v>65</v>
      </c>
      <c r="C8358" s="2" t="s">
        <v>68</v>
      </c>
      <c r="D8358" s="10" t="s">
        <v>54</v>
      </c>
      <c r="E8358" s="10">
        <v>8</v>
      </c>
      <c r="F8358" s="10">
        <v>11</v>
      </c>
      <c r="G8358" s="10">
        <v>20</v>
      </c>
      <c r="H8358" s="14" t="s">
        <v>37</v>
      </c>
      <c r="I8358" s="12">
        <v>208.26770856885955</v>
      </c>
      <c r="J8358" s="12">
        <v>183.16941034364456</v>
      </c>
      <c r="K8358" s="12">
        <v>191.58767069686547</v>
      </c>
      <c r="L8358" s="12">
        <v>210.25234676126405</v>
      </c>
      <c r="M8358" s="12">
        <v>258.95242377428241</v>
      </c>
      <c r="N8358" s="12">
        <v>306.57687445474085</v>
      </c>
      <c r="O8358" s="12">
        <v>389.36956377483818</v>
      </c>
      <c r="P8358" s="12">
        <v>445.20919599618537</v>
      </c>
      <c r="Q8358" s="12">
        <v>423.62988974180325</v>
      </c>
      <c r="R8358" s="12">
        <v>346.72807900422282</v>
      </c>
      <c r="S8358" s="12">
        <v>439.07942740192243</v>
      </c>
      <c r="T8358" s="12">
        <v>491.73265938791445</v>
      </c>
      <c r="U8358" s="12">
        <v>635.92145172802907</v>
      </c>
      <c r="V8358" s="12">
        <v>792.78744052100262</v>
      </c>
      <c r="W8358" s="12">
        <v>881.07268848138574</v>
      </c>
      <c r="X8358" s="12">
        <v>890.52773722047232</v>
      </c>
      <c r="Y8358" s="12">
        <v>878.3314112593813</v>
      </c>
      <c r="Z8358" s="12">
        <v>890.52773722047232</v>
      </c>
      <c r="AA8358" s="12">
        <v>890.52773722047232</v>
      </c>
      <c r="AB8358" s="12">
        <v>890.52773722047232</v>
      </c>
      <c r="AC8358" s="12">
        <v>890.52773722047232</v>
      </c>
      <c r="AD8358" s="12">
        <v>890.52773722047232</v>
      </c>
      <c r="AE8358" s="12">
        <v>890.52773722047232</v>
      </c>
      <c r="AF8358" s="13">
        <v>890.52773722047232</v>
      </c>
    </row>
    <row r="8359" spans="2:32" x14ac:dyDescent="0.35">
      <c r="B8359" s="9" t="s">
        <v>65</v>
      </c>
      <c r="C8359" s="2" t="s">
        <v>68</v>
      </c>
      <c r="D8359" s="10" t="s">
        <v>54</v>
      </c>
      <c r="E8359" s="10">
        <v>8</v>
      </c>
      <c r="F8359" s="10">
        <v>11</v>
      </c>
      <c r="G8359" s="10">
        <v>21</v>
      </c>
      <c r="H8359" s="14" t="s">
        <v>37</v>
      </c>
      <c r="I8359" s="12">
        <v>890.52773722047232</v>
      </c>
      <c r="J8359" s="12">
        <v>839.90510219481507</v>
      </c>
      <c r="K8359" s="12">
        <v>797.29710280728148</v>
      </c>
      <c r="L8359" s="12">
        <v>581.81397918507321</v>
      </c>
      <c r="M8359" s="12">
        <v>476.73264148982759</v>
      </c>
      <c r="N8359" s="12">
        <v>493.76532728060084</v>
      </c>
      <c r="O8359" s="12">
        <v>516.40211531410375</v>
      </c>
      <c r="P8359" s="12">
        <v>551.66910556636003</v>
      </c>
      <c r="Q8359" s="12">
        <v>563.39918500412625</v>
      </c>
      <c r="R8359" s="12">
        <v>553.52122001858606</v>
      </c>
      <c r="S8359" s="12">
        <v>520.86108754854365</v>
      </c>
      <c r="T8359" s="12">
        <v>749.62538707848705</v>
      </c>
      <c r="U8359" s="12">
        <v>890.26425090450277</v>
      </c>
      <c r="V8359" s="12">
        <v>890.52773722047232</v>
      </c>
      <c r="W8359" s="12">
        <v>890.52773722047232</v>
      </c>
      <c r="X8359" s="12">
        <v>890.52773722047232</v>
      </c>
      <c r="Y8359" s="12">
        <v>890.52773722047232</v>
      </c>
      <c r="Z8359" s="12">
        <v>890.52773722047232</v>
      </c>
      <c r="AA8359" s="12">
        <v>890.52773722047232</v>
      </c>
      <c r="AB8359" s="12">
        <v>890.52773722047232</v>
      </c>
      <c r="AC8359" s="12">
        <v>890.52773722047232</v>
      </c>
      <c r="AD8359" s="12">
        <v>890.52773722047232</v>
      </c>
      <c r="AE8359" s="12">
        <v>890.52773722047232</v>
      </c>
      <c r="AF8359" s="13">
        <v>890.52773722047232</v>
      </c>
    </row>
    <row r="8360" spans="2:32" x14ac:dyDescent="0.35">
      <c r="B8360" s="9" t="s">
        <v>65</v>
      </c>
      <c r="C8360" s="2" t="s">
        <v>68</v>
      </c>
      <c r="D8360" s="10" t="s">
        <v>54</v>
      </c>
      <c r="E8360" s="10">
        <v>8</v>
      </c>
      <c r="F8360" s="10">
        <v>11</v>
      </c>
      <c r="G8360" s="10">
        <v>22</v>
      </c>
      <c r="H8360" s="14" t="s">
        <v>37</v>
      </c>
      <c r="I8360" s="12">
        <v>890.52773722047232</v>
      </c>
      <c r="J8360" s="12">
        <v>890.52773722047232</v>
      </c>
      <c r="K8360" s="12">
        <v>890.52773722047232</v>
      </c>
      <c r="L8360" s="12">
        <v>890.52773722047232</v>
      </c>
      <c r="M8360" s="12">
        <v>890.52773722047232</v>
      </c>
      <c r="N8360" s="12">
        <v>890.52773722047232</v>
      </c>
      <c r="O8360" s="12">
        <v>890.52773722047232</v>
      </c>
      <c r="P8360" s="12">
        <v>890.52773722047232</v>
      </c>
      <c r="Q8360" s="12">
        <v>890.52773722047232</v>
      </c>
      <c r="R8360" s="12">
        <v>890.52773722047232</v>
      </c>
      <c r="S8360" s="12">
        <v>890.52773722047232</v>
      </c>
      <c r="T8360" s="12">
        <v>890.52773722047232</v>
      </c>
      <c r="U8360" s="12">
        <v>890.52773722047232</v>
      </c>
      <c r="V8360" s="12">
        <v>890.52773722047232</v>
      </c>
      <c r="W8360" s="12">
        <v>890.52773722047232</v>
      </c>
      <c r="X8360" s="12">
        <v>890.52773722047232</v>
      </c>
      <c r="Y8360" s="12">
        <v>890.52773722047232</v>
      </c>
      <c r="Z8360" s="12">
        <v>890.52773722047232</v>
      </c>
      <c r="AA8360" s="12">
        <v>890.52773722047232</v>
      </c>
      <c r="AB8360" s="12">
        <v>890.52773722047232</v>
      </c>
      <c r="AC8360" s="12">
        <v>890.52773722047232</v>
      </c>
      <c r="AD8360" s="12">
        <v>890.52773722047232</v>
      </c>
      <c r="AE8360" s="12">
        <v>890.52773722047232</v>
      </c>
      <c r="AF8360" s="13">
        <v>845.84810455156719</v>
      </c>
    </row>
    <row r="8361" spans="2:32" x14ac:dyDescent="0.35">
      <c r="B8361" s="9" t="s">
        <v>65</v>
      </c>
      <c r="C8361" s="2" t="s">
        <v>68</v>
      </c>
      <c r="D8361" s="10" t="s">
        <v>54</v>
      </c>
      <c r="E8361" s="10">
        <v>8</v>
      </c>
      <c r="F8361" s="10">
        <v>11</v>
      </c>
      <c r="G8361" s="10">
        <v>23</v>
      </c>
      <c r="H8361" s="14" t="s">
        <v>37</v>
      </c>
      <c r="I8361" s="12">
        <v>645.95776338713256</v>
      </c>
      <c r="J8361" s="12">
        <v>621.99191469212451</v>
      </c>
      <c r="K8361" s="12">
        <v>516.84503995311195</v>
      </c>
      <c r="L8361" s="12">
        <v>360.75839079434962</v>
      </c>
      <c r="M8361" s="12">
        <v>309.32111470303136</v>
      </c>
      <c r="N8361" s="12">
        <v>293.10902789098901</v>
      </c>
      <c r="O8361" s="12">
        <v>255.76699528410828</v>
      </c>
      <c r="P8361" s="12">
        <v>187.22944135614915</v>
      </c>
      <c r="Q8361" s="12">
        <v>137.28490923326413</v>
      </c>
      <c r="R8361" s="12">
        <v>86.805463249389646</v>
      </c>
      <c r="S8361" s="12">
        <v>60.508879758036763</v>
      </c>
      <c r="T8361" s="12">
        <v>47.596911262760052</v>
      </c>
      <c r="U8361" s="12">
        <v>27.209030311105508</v>
      </c>
      <c r="V8361" s="12">
        <v>11.49526060024256</v>
      </c>
      <c r="W8361" s="12">
        <v>1.4248409093471741</v>
      </c>
      <c r="X8361" s="12">
        <v>13.755261109133475</v>
      </c>
      <c r="Y8361" s="12">
        <v>30.681406391242142</v>
      </c>
      <c r="Z8361" s="12">
        <v>30.884797834707953</v>
      </c>
      <c r="AA8361" s="12">
        <v>42.718001738401114</v>
      </c>
      <c r="AB8361" s="12">
        <v>56.293341638826703</v>
      </c>
      <c r="AC8361" s="12">
        <v>76.501770328473881</v>
      </c>
      <c r="AD8361" s="12">
        <v>97.016067761153593</v>
      </c>
      <c r="AE8361" s="12">
        <v>87.161241462067736</v>
      </c>
      <c r="AF8361" s="13">
        <v>109.385284713007</v>
      </c>
    </row>
    <row r="8362" spans="2:32" x14ac:dyDescent="0.35">
      <c r="B8362" s="9" t="s">
        <v>65</v>
      </c>
      <c r="C8362" s="2" t="s">
        <v>68</v>
      </c>
      <c r="D8362" s="10" t="s">
        <v>54</v>
      </c>
      <c r="E8362" s="10">
        <v>8</v>
      </c>
      <c r="F8362" s="10">
        <v>11</v>
      </c>
      <c r="G8362" s="10">
        <v>24</v>
      </c>
      <c r="H8362" s="14" t="s">
        <v>37</v>
      </c>
      <c r="I8362" s="12">
        <v>89.057172063754521</v>
      </c>
      <c r="J8362" s="12">
        <v>123.31154808277425</v>
      </c>
      <c r="K8362" s="12">
        <v>129.98750915421132</v>
      </c>
      <c r="L8362" s="12">
        <v>161.05583540335113</v>
      </c>
      <c r="M8362" s="12">
        <v>179.15648507698748</v>
      </c>
      <c r="N8362" s="12">
        <v>168.96310116422964</v>
      </c>
      <c r="O8362" s="12">
        <v>225.5748247565603</v>
      </c>
      <c r="P8362" s="12">
        <v>225.66572275649554</v>
      </c>
      <c r="Q8362" s="12">
        <v>312.17925623059563</v>
      </c>
      <c r="R8362" s="12">
        <v>507.79563907072759</v>
      </c>
      <c r="S8362" s="12">
        <v>765.74380402729514</v>
      </c>
      <c r="T8362" s="12">
        <v>890.52773722047232</v>
      </c>
      <c r="U8362" s="12">
        <v>890.52773722047232</v>
      </c>
      <c r="V8362" s="12">
        <v>890.52773722047232</v>
      </c>
      <c r="W8362" s="12">
        <v>890.52773722047232</v>
      </c>
      <c r="X8362" s="12">
        <v>890.52773722047232</v>
      </c>
      <c r="Y8362" s="12">
        <v>890.52773722047232</v>
      </c>
      <c r="Z8362" s="12">
        <v>890.52773722047232</v>
      </c>
      <c r="AA8362" s="12">
        <v>890.52773722047232</v>
      </c>
      <c r="AB8362" s="12">
        <v>890.52773722047232</v>
      </c>
      <c r="AC8362" s="12">
        <v>890.52773722047232</v>
      </c>
      <c r="AD8362" s="12">
        <v>890.52773722047232</v>
      </c>
      <c r="AE8362" s="12">
        <v>890.52773722047232</v>
      </c>
      <c r="AF8362" s="13">
        <v>890.52773722047232</v>
      </c>
    </row>
    <row r="8363" spans="2:32" x14ac:dyDescent="0.35">
      <c r="B8363" s="9" t="s">
        <v>65</v>
      </c>
      <c r="C8363" s="2" t="s">
        <v>68</v>
      </c>
      <c r="D8363" s="10" t="s">
        <v>54</v>
      </c>
      <c r="E8363" s="10">
        <v>8</v>
      </c>
      <c r="F8363" s="10">
        <v>11</v>
      </c>
      <c r="G8363" s="10">
        <v>25</v>
      </c>
      <c r="H8363" s="14" t="s">
        <v>37</v>
      </c>
      <c r="I8363" s="12">
        <v>890.52773722047232</v>
      </c>
      <c r="J8363" s="12">
        <v>0</v>
      </c>
      <c r="K8363" s="12">
        <v>5.2130997607446501</v>
      </c>
      <c r="L8363" s="12">
        <v>890.52773722047232</v>
      </c>
      <c r="M8363" s="12">
        <v>890.52773722047232</v>
      </c>
      <c r="N8363" s="12">
        <v>890.52773722047232</v>
      </c>
      <c r="O8363" s="12">
        <v>890.52773722047232</v>
      </c>
      <c r="P8363" s="12">
        <v>890.52773722047232</v>
      </c>
      <c r="Q8363" s="12">
        <v>890.52773722047232</v>
      </c>
      <c r="R8363" s="12">
        <v>890.52773722047232</v>
      </c>
      <c r="S8363" s="12">
        <v>879.61169349890963</v>
      </c>
      <c r="T8363" s="12">
        <v>511.87069230789672</v>
      </c>
      <c r="U8363" s="12">
        <v>280.63605722837934</v>
      </c>
      <c r="V8363" s="12">
        <v>293.13999629475245</v>
      </c>
      <c r="W8363" s="12">
        <v>337.6830748705201</v>
      </c>
      <c r="X8363" s="12">
        <v>358.45959216438564</v>
      </c>
      <c r="Y8363" s="12">
        <v>287.69503723802762</v>
      </c>
      <c r="Z8363" s="12">
        <v>349.7176132242962</v>
      </c>
      <c r="AA8363" s="12">
        <v>256.53253932281439</v>
      </c>
      <c r="AB8363" s="12">
        <v>184.70800156826616</v>
      </c>
      <c r="AC8363" s="12">
        <v>130.67982980408181</v>
      </c>
      <c r="AD8363" s="12">
        <v>116.7662309821503</v>
      </c>
      <c r="AE8363" s="12">
        <v>85.524559730156071</v>
      </c>
      <c r="AF8363" s="13">
        <v>7.647078997702403</v>
      </c>
    </row>
    <row r="8364" spans="2:32" x14ac:dyDescent="0.35">
      <c r="B8364" s="9" t="s">
        <v>65</v>
      </c>
      <c r="C8364" s="2" t="s">
        <v>68</v>
      </c>
      <c r="D8364" s="10" t="s">
        <v>54</v>
      </c>
      <c r="E8364" s="10">
        <v>8</v>
      </c>
      <c r="F8364" s="10">
        <v>11</v>
      </c>
      <c r="G8364" s="10">
        <v>26</v>
      </c>
      <c r="H8364" s="14" t="s">
        <v>37</v>
      </c>
      <c r="I8364" s="12">
        <v>6.8078510864036197</v>
      </c>
      <c r="J8364" s="12">
        <v>3.0862425293659879</v>
      </c>
      <c r="K8364" s="12">
        <v>12.440251922753829</v>
      </c>
      <c r="L8364" s="12">
        <v>34.579496467786925</v>
      </c>
      <c r="M8364" s="12">
        <v>57.563759071755221</v>
      </c>
      <c r="N8364" s="12">
        <v>106.83599885013609</v>
      </c>
      <c r="O8364" s="12">
        <v>181.12767813936355</v>
      </c>
      <c r="P8364" s="12">
        <v>318.97659783314106</v>
      </c>
      <c r="Q8364" s="12">
        <v>511.56387571505712</v>
      </c>
      <c r="R8364" s="12">
        <v>632.10896085239608</v>
      </c>
      <c r="S8364" s="12">
        <v>890.52773722047232</v>
      </c>
      <c r="T8364" s="12">
        <v>890.52773722047232</v>
      </c>
      <c r="U8364" s="12">
        <v>890.52773722047232</v>
      </c>
      <c r="V8364" s="12">
        <v>890.52773722047232</v>
      </c>
      <c r="W8364" s="12">
        <v>890.52773722047232</v>
      </c>
      <c r="X8364" s="12">
        <v>890.52773722047232</v>
      </c>
      <c r="Y8364" s="12">
        <v>890.52773722047232</v>
      </c>
      <c r="Z8364" s="12">
        <v>844.66372241011209</v>
      </c>
      <c r="AA8364" s="12">
        <v>890.52773722047232</v>
      </c>
      <c r="AB8364" s="12">
        <v>890.52773722047232</v>
      </c>
      <c r="AC8364" s="12">
        <v>890.52773722047232</v>
      </c>
      <c r="AD8364" s="12">
        <v>890.52773722047232</v>
      </c>
      <c r="AE8364" s="12">
        <v>890.52773722047232</v>
      </c>
      <c r="AF8364" s="13">
        <v>890.52773722047232</v>
      </c>
    </row>
    <row r="8365" spans="2:32" x14ac:dyDescent="0.35">
      <c r="B8365" s="9" t="s">
        <v>65</v>
      </c>
      <c r="C8365" s="2" t="s">
        <v>68</v>
      </c>
      <c r="D8365" s="10" t="s">
        <v>54</v>
      </c>
      <c r="E8365" s="10">
        <v>8</v>
      </c>
      <c r="F8365" s="10">
        <v>11</v>
      </c>
      <c r="G8365" s="10">
        <v>27</v>
      </c>
      <c r="H8365" s="14" t="s">
        <v>37</v>
      </c>
      <c r="I8365" s="12">
        <v>890.52773722047232</v>
      </c>
      <c r="J8365" s="12">
        <v>890.52773722047232</v>
      </c>
      <c r="K8365" s="12">
        <v>890.52773722047232</v>
      </c>
      <c r="L8365" s="12">
        <v>890.52773722047232</v>
      </c>
      <c r="M8365" s="12">
        <v>890.52773722047232</v>
      </c>
      <c r="N8365" s="12">
        <v>890.52773722047232</v>
      </c>
      <c r="O8365" s="12">
        <v>890.52773722047232</v>
      </c>
      <c r="P8365" s="12">
        <v>890.52773722047232</v>
      </c>
      <c r="Q8365" s="12">
        <v>890.52773722047232</v>
      </c>
      <c r="R8365" s="12">
        <v>890.52773722047232</v>
      </c>
      <c r="S8365" s="12">
        <v>890.52773722047232</v>
      </c>
      <c r="T8365" s="12">
        <v>890.52773722047232</v>
      </c>
      <c r="U8365" s="12">
        <v>890.52773722047232</v>
      </c>
      <c r="V8365" s="12">
        <v>890.52773722047232</v>
      </c>
      <c r="W8365" s="12">
        <v>890.52773722047232</v>
      </c>
      <c r="X8365" s="12">
        <v>890.52773722047232</v>
      </c>
      <c r="Y8365" s="12">
        <v>890.52773722047232</v>
      </c>
      <c r="Z8365" s="12">
        <v>890.52773722047232</v>
      </c>
      <c r="AA8365" s="12">
        <v>890.52773722047232</v>
      </c>
      <c r="AB8365" s="12">
        <v>890.52773722047232</v>
      </c>
      <c r="AC8365" s="12">
        <v>890.52773722047232</v>
      </c>
      <c r="AD8365" s="12">
        <v>890.52773722047232</v>
      </c>
      <c r="AE8365" s="12">
        <v>890.52773722047232</v>
      </c>
      <c r="AF8365" s="13">
        <v>890.52773722047232</v>
      </c>
    </row>
    <row r="8366" spans="2:32" x14ac:dyDescent="0.35">
      <c r="B8366" s="9" t="s">
        <v>65</v>
      </c>
      <c r="C8366" s="2" t="s">
        <v>68</v>
      </c>
      <c r="D8366" s="10" t="s">
        <v>54</v>
      </c>
      <c r="E8366" s="10">
        <v>8</v>
      </c>
      <c r="F8366" s="10">
        <v>11</v>
      </c>
      <c r="G8366" s="10">
        <v>28</v>
      </c>
      <c r="H8366" s="14" t="s">
        <v>37</v>
      </c>
      <c r="I8366" s="12">
        <v>890.52773722047232</v>
      </c>
      <c r="J8366" s="12">
        <v>890.52773722047232</v>
      </c>
      <c r="K8366" s="12">
        <v>890.52773722047232</v>
      </c>
      <c r="L8366" s="12">
        <v>890.52773722047232</v>
      </c>
      <c r="M8366" s="12">
        <v>890.52773722047232</v>
      </c>
      <c r="N8366" s="12">
        <v>890.52773722047232</v>
      </c>
      <c r="O8366" s="12">
        <v>890.52773722047232</v>
      </c>
      <c r="P8366" s="12">
        <v>890.52773722047232</v>
      </c>
      <c r="Q8366" s="12">
        <v>890.52773722047232</v>
      </c>
      <c r="R8366" s="12">
        <v>890.52773722047232</v>
      </c>
      <c r="S8366" s="12">
        <v>890.52773722047232</v>
      </c>
      <c r="T8366" s="12">
        <v>890.52773722047232</v>
      </c>
      <c r="U8366" s="12">
        <v>890.52773722047232</v>
      </c>
      <c r="V8366" s="12">
        <v>890.52773722047232</v>
      </c>
      <c r="W8366" s="12">
        <v>890.52773722047232</v>
      </c>
      <c r="X8366" s="12">
        <v>890.52773722047232</v>
      </c>
      <c r="Y8366" s="12">
        <v>890.52773722047232</v>
      </c>
      <c r="Z8366" s="12">
        <v>890.52773722047232</v>
      </c>
      <c r="AA8366" s="12">
        <v>890.52773722047232</v>
      </c>
      <c r="AB8366" s="12">
        <v>890.52773722047232</v>
      </c>
      <c r="AC8366" s="12">
        <v>890.52773722047232</v>
      </c>
      <c r="AD8366" s="12">
        <v>890.52773722047232</v>
      </c>
      <c r="AE8366" s="12">
        <v>890.52773722047232</v>
      </c>
      <c r="AF8366" s="13">
        <v>890.52773722047232</v>
      </c>
    </row>
    <row r="8367" spans="2:32" x14ac:dyDescent="0.35">
      <c r="B8367" s="9" t="s">
        <v>65</v>
      </c>
      <c r="C8367" s="2" t="s">
        <v>68</v>
      </c>
      <c r="D8367" s="10" t="s">
        <v>54</v>
      </c>
      <c r="E8367" s="10">
        <v>8</v>
      </c>
      <c r="F8367" s="10">
        <v>11</v>
      </c>
      <c r="G8367" s="10">
        <v>29</v>
      </c>
      <c r="H8367" s="14" t="s">
        <v>37</v>
      </c>
      <c r="I8367" s="12">
        <v>890.52773722047232</v>
      </c>
      <c r="J8367" s="12">
        <v>890.52773722047232</v>
      </c>
      <c r="K8367" s="12">
        <v>890.52773722047232</v>
      </c>
      <c r="L8367" s="12">
        <v>890.52773722047232</v>
      </c>
      <c r="M8367" s="12">
        <v>890.52773722047232</v>
      </c>
      <c r="N8367" s="12">
        <v>890.52773722047232</v>
      </c>
      <c r="O8367" s="12">
        <v>890.52773722047232</v>
      </c>
      <c r="P8367" s="12">
        <v>890.52773722047232</v>
      </c>
      <c r="Q8367" s="12">
        <v>890.52773722047232</v>
      </c>
      <c r="R8367" s="12">
        <v>890.52773722047232</v>
      </c>
      <c r="S8367" s="12">
        <v>890.52773722047232</v>
      </c>
      <c r="T8367" s="12">
        <v>890.52773722047232</v>
      </c>
      <c r="U8367" s="12">
        <v>890.52773722047232</v>
      </c>
      <c r="V8367" s="12">
        <v>890.52773722047232</v>
      </c>
      <c r="W8367" s="12">
        <v>890.52773722047232</v>
      </c>
      <c r="X8367" s="12">
        <v>852.50185089098443</v>
      </c>
      <c r="Y8367" s="12">
        <v>839.51493853999602</v>
      </c>
      <c r="Z8367" s="12">
        <v>839.98838553579992</v>
      </c>
      <c r="AA8367" s="12">
        <v>800.26694723977721</v>
      </c>
      <c r="AB8367" s="12">
        <v>675.90025912446299</v>
      </c>
      <c r="AC8367" s="12">
        <v>669.31552262306116</v>
      </c>
      <c r="AD8367" s="12">
        <v>608.15579263547181</v>
      </c>
      <c r="AE8367" s="12">
        <v>480.43234620360738</v>
      </c>
      <c r="AF8367" s="13">
        <v>356.87469170635899</v>
      </c>
    </row>
    <row r="8368" spans="2:32" x14ac:dyDescent="0.35">
      <c r="B8368" s="9" t="s">
        <v>65</v>
      </c>
      <c r="C8368" s="2" t="s">
        <v>68</v>
      </c>
      <c r="D8368" s="10" t="s">
        <v>54</v>
      </c>
      <c r="E8368" s="10">
        <v>8</v>
      </c>
      <c r="F8368" s="10">
        <v>11</v>
      </c>
      <c r="G8368" s="10">
        <v>30</v>
      </c>
      <c r="H8368" s="14" t="s">
        <v>37</v>
      </c>
      <c r="I8368" s="12">
        <v>269.3368591614917</v>
      </c>
      <c r="J8368" s="12">
        <v>210.23232243846056</v>
      </c>
      <c r="K8368" s="12">
        <v>164.15974881016368</v>
      </c>
      <c r="L8368" s="12">
        <v>132.84079195587634</v>
      </c>
      <c r="M8368" s="12">
        <v>118.8888649552127</v>
      </c>
      <c r="N8368" s="12">
        <v>85.151098941255142</v>
      </c>
      <c r="O8368" s="12">
        <v>41.113080940132939</v>
      </c>
      <c r="P8368" s="12">
        <v>0.20182769663588393</v>
      </c>
      <c r="Q8368" s="12">
        <v>0</v>
      </c>
      <c r="R8368" s="12">
        <v>0</v>
      </c>
      <c r="S8368" s="12">
        <v>0</v>
      </c>
      <c r="T8368" s="12">
        <v>0</v>
      </c>
      <c r="U8368" s="12">
        <v>20.92358535124324</v>
      </c>
      <c r="V8368" s="12">
        <v>44.08917799530208</v>
      </c>
      <c r="W8368" s="12">
        <v>48.749679825373519</v>
      </c>
      <c r="X8368" s="12">
        <v>47.084208151228772</v>
      </c>
      <c r="Y8368" s="12">
        <v>54.941249820047382</v>
      </c>
      <c r="Z8368" s="12">
        <v>41.40800161964404</v>
      </c>
      <c r="AA8368" s="12">
        <v>1.6626533891041835</v>
      </c>
      <c r="AB8368" s="12">
        <v>2.7752089009639556</v>
      </c>
      <c r="AC8368" s="12">
        <v>0</v>
      </c>
      <c r="AD8368" s="12">
        <v>13.400732425349554</v>
      </c>
      <c r="AE8368" s="12">
        <v>114.50028849043899</v>
      </c>
      <c r="AF8368" s="13">
        <v>151.23574501188108</v>
      </c>
    </row>
    <row r="8369" spans="2:32" x14ac:dyDescent="0.35">
      <c r="B8369" s="9" t="s">
        <v>65</v>
      </c>
      <c r="C8369" s="2" t="s">
        <v>68</v>
      </c>
      <c r="D8369" s="10" t="s">
        <v>54</v>
      </c>
      <c r="E8369" s="10">
        <v>8</v>
      </c>
      <c r="F8369" s="10">
        <v>12</v>
      </c>
      <c r="G8369" s="10">
        <v>1</v>
      </c>
      <c r="H8369" s="14" t="s">
        <v>34</v>
      </c>
      <c r="I8369" s="12">
        <v>141.79114651604013</v>
      </c>
      <c r="J8369" s="12">
        <v>77.389810015708107</v>
      </c>
      <c r="K8369" s="12">
        <v>68.338385991719193</v>
      </c>
      <c r="L8369" s="12">
        <v>66.515208836527592</v>
      </c>
      <c r="M8369" s="12">
        <v>76.862869244267671</v>
      </c>
      <c r="N8369" s="12">
        <v>73.96436843124394</v>
      </c>
      <c r="O8369" s="12">
        <v>93.308692632553146</v>
      </c>
      <c r="P8369" s="12">
        <v>101.93471529126809</v>
      </c>
      <c r="Q8369" s="12">
        <v>80.044546160838365</v>
      </c>
      <c r="R8369" s="12">
        <v>67.379154022377051</v>
      </c>
      <c r="S8369" s="12">
        <v>55.926292775087724</v>
      </c>
      <c r="T8369" s="12">
        <v>47.862106097918193</v>
      </c>
      <c r="U8369" s="12">
        <v>33.989033829059473</v>
      </c>
      <c r="V8369" s="12">
        <v>43.793480716159586</v>
      </c>
      <c r="W8369" s="12">
        <v>45.601950269100939</v>
      </c>
      <c r="X8369" s="12">
        <v>45.12350515772026</v>
      </c>
      <c r="Y8369" s="12">
        <v>110.41789140854995</v>
      </c>
      <c r="Z8369" s="12">
        <v>229.58118676069114</v>
      </c>
      <c r="AA8369" s="12">
        <v>383.07067965879031</v>
      </c>
      <c r="AB8369" s="12">
        <v>524.03620916771285</v>
      </c>
      <c r="AC8369" s="12">
        <v>580.4114800763715</v>
      </c>
      <c r="AD8369" s="12">
        <v>783.86114860172529</v>
      </c>
      <c r="AE8369" s="12">
        <v>890.52773722047232</v>
      </c>
      <c r="AF8369" s="13">
        <v>890.52773722047232</v>
      </c>
    </row>
    <row r="8370" spans="2:32" x14ac:dyDescent="0.35">
      <c r="B8370" s="9" t="s">
        <v>65</v>
      </c>
      <c r="C8370" s="2" t="s">
        <v>68</v>
      </c>
      <c r="D8370" s="10" t="s">
        <v>54</v>
      </c>
      <c r="E8370" s="10">
        <v>8</v>
      </c>
      <c r="F8370" s="10">
        <v>12</v>
      </c>
      <c r="G8370" s="10">
        <v>2</v>
      </c>
      <c r="H8370" s="14" t="s">
        <v>34</v>
      </c>
      <c r="I8370" s="12">
        <v>890.52773722047232</v>
      </c>
      <c r="J8370" s="12">
        <v>890.52773722047232</v>
      </c>
      <c r="K8370" s="12">
        <v>890.52773722047232</v>
      </c>
      <c r="L8370" s="12">
        <v>890.52773722047232</v>
      </c>
      <c r="M8370" s="12">
        <v>890.52773722047232</v>
      </c>
      <c r="N8370" s="12">
        <v>890.52773722047232</v>
      </c>
      <c r="O8370" s="12">
        <v>890.52773722047232</v>
      </c>
      <c r="P8370" s="12">
        <v>890.52773722047232</v>
      </c>
      <c r="Q8370" s="12">
        <v>890.52773722047232</v>
      </c>
      <c r="R8370" s="12">
        <v>890.52773722047232</v>
      </c>
      <c r="S8370" s="12">
        <v>890.52773722047232</v>
      </c>
      <c r="T8370" s="12">
        <v>890.52773722047232</v>
      </c>
      <c r="U8370" s="12">
        <v>890.52773722047232</v>
      </c>
      <c r="V8370" s="12">
        <v>890.52773722047232</v>
      </c>
      <c r="W8370" s="12">
        <v>890.52773722047232</v>
      </c>
      <c r="X8370" s="12">
        <v>890.52773722047232</v>
      </c>
      <c r="Y8370" s="12">
        <v>890.52773722047232</v>
      </c>
      <c r="Z8370" s="12">
        <v>890.52773722047232</v>
      </c>
      <c r="AA8370" s="12">
        <v>890.52773722047232</v>
      </c>
      <c r="AB8370" s="12">
        <v>890.52773722047232</v>
      </c>
      <c r="AC8370" s="12">
        <v>890.52773722047232</v>
      </c>
      <c r="AD8370" s="12">
        <v>890.52773722047232</v>
      </c>
      <c r="AE8370" s="12">
        <v>890.52773722047232</v>
      </c>
      <c r="AF8370" s="13">
        <v>890.52773722047232</v>
      </c>
    </row>
    <row r="8371" spans="2:32" x14ac:dyDescent="0.35">
      <c r="B8371" s="9" t="s">
        <v>65</v>
      </c>
      <c r="C8371" s="2" t="s">
        <v>68</v>
      </c>
      <c r="D8371" s="10" t="s">
        <v>54</v>
      </c>
      <c r="E8371" s="10">
        <v>8</v>
      </c>
      <c r="F8371" s="10">
        <v>12</v>
      </c>
      <c r="G8371" s="10">
        <v>3</v>
      </c>
      <c r="H8371" s="14" t="s">
        <v>34</v>
      </c>
      <c r="I8371" s="12">
        <v>890.52773722047232</v>
      </c>
      <c r="J8371" s="12">
        <v>890.52773722047232</v>
      </c>
      <c r="K8371" s="12">
        <v>890.52773722047232</v>
      </c>
      <c r="L8371" s="12">
        <v>890.52773722047232</v>
      </c>
      <c r="M8371" s="12">
        <v>890.52773722047232</v>
      </c>
      <c r="N8371" s="12">
        <v>890.52773722047232</v>
      </c>
      <c r="O8371" s="12">
        <v>890.52773722047232</v>
      </c>
      <c r="P8371" s="12">
        <v>890.52773722047232</v>
      </c>
      <c r="Q8371" s="12">
        <v>890.52773722047232</v>
      </c>
      <c r="R8371" s="12">
        <v>890.50721905995442</v>
      </c>
      <c r="S8371" s="12">
        <v>775.76520497347508</v>
      </c>
      <c r="T8371" s="12">
        <v>458.24131839340816</v>
      </c>
      <c r="U8371" s="12">
        <v>354.38782055847952</v>
      </c>
      <c r="V8371" s="12">
        <v>359.3371258525035</v>
      </c>
      <c r="W8371" s="12">
        <v>529.29873501461407</v>
      </c>
      <c r="X8371" s="12">
        <v>704.6711806404137</v>
      </c>
      <c r="Y8371" s="12">
        <v>846.72535149520581</v>
      </c>
      <c r="Z8371" s="12">
        <v>889.2832661803568</v>
      </c>
      <c r="AA8371" s="12">
        <v>887.86203309900941</v>
      </c>
      <c r="AB8371" s="12">
        <v>890.52773722047232</v>
      </c>
      <c r="AC8371" s="12">
        <v>857.20739151711518</v>
      </c>
      <c r="AD8371" s="12">
        <v>789.72577413413842</v>
      </c>
      <c r="AE8371" s="12">
        <v>700.0468205624187</v>
      </c>
      <c r="AF8371" s="13">
        <v>886.62119415563177</v>
      </c>
    </row>
    <row r="8372" spans="2:32" x14ac:dyDescent="0.35">
      <c r="B8372" s="9" t="s">
        <v>65</v>
      </c>
      <c r="C8372" s="2" t="s">
        <v>68</v>
      </c>
      <c r="D8372" s="10" t="s">
        <v>54</v>
      </c>
      <c r="E8372" s="10">
        <v>8</v>
      </c>
      <c r="F8372" s="10">
        <v>12</v>
      </c>
      <c r="G8372" s="10">
        <v>4</v>
      </c>
      <c r="H8372" s="14" t="s">
        <v>34</v>
      </c>
      <c r="I8372" s="12">
        <v>890.52773722047232</v>
      </c>
      <c r="J8372" s="12">
        <v>890.52773722047232</v>
      </c>
      <c r="K8372" s="12">
        <v>890.52773722047232</v>
      </c>
      <c r="L8372" s="12">
        <v>765.89348464548402</v>
      </c>
      <c r="M8372" s="12">
        <v>890.52773722047232</v>
      </c>
      <c r="N8372" s="12">
        <v>890.52773722047232</v>
      </c>
      <c r="O8372" s="12">
        <v>890.52773722047232</v>
      </c>
      <c r="P8372" s="12">
        <v>890.52773722047232</v>
      </c>
      <c r="Q8372" s="12">
        <v>890.52773722047232</v>
      </c>
      <c r="R8372" s="12">
        <v>890.52773722047232</v>
      </c>
      <c r="S8372" s="12">
        <v>890.52773722047232</v>
      </c>
      <c r="T8372" s="12">
        <v>740.42675162488058</v>
      </c>
      <c r="U8372" s="12">
        <v>501.91400003254273</v>
      </c>
      <c r="V8372" s="12">
        <v>533.94342209013973</v>
      </c>
      <c r="W8372" s="12">
        <v>489.06947224576999</v>
      </c>
      <c r="X8372" s="12">
        <v>390.92129745476012</v>
      </c>
      <c r="Y8372" s="12">
        <v>380.59537387157496</v>
      </c>
      <c r="Z8372" s="12">
        <v>381.51814946642492</v>
      </c>
      <c r="AA8372" s="12">
        <v>355.85209717221869</v>
      </c>
      <c r="AB8372" s="12">
        <v>255.63306968203102</v>
      </c>
      <c r="AC8372" s="12">
        <v>238.12459514887294</v>
      </c>
      <c r="AD8372" s="12">
        <v>200.54677892877189</v>
      </c>
      <c r="AE8372" s="12">
        <v>145.64762080874704</v>
      </c>
      <c r="AF8372" s="13">
        <v>98.044755615479446</v>
      </c>
    </row>
    <row r="8373" spans="2:32" x14ac:dyDescent="0.35">
      <c r="B8373" s="9" t="s">
        <v>65</v>
      </c>
      <c r="C8373" s="2" t="s">
        <v>68</v>
      </c>
      <c r="D8373" s="10" t="s">
        <v>54</v>
      </c>
      <c r="E8373" s="10">
        <v>8</v>
      </c>
      <c r="F8373" s="10">
        <v>12</v>
      </c>
      <c r="G8373" s="10">
        <v>5</v>
      </c>
      <c r="H8373" s="14" t="s">
        <v>34</v>
      </c>
      <c r="I8373" s="12">
        <v>73.483736893208743</v>
      </c>
      <c r="J8373" s="12">
        <v>160.49791029789847</v>
      </c>
      <c r="K8373" s="12">
        <v>120.58218668690864</v>
      </c>
      <c r="L8373" s="12">
        <v>164.19807698889491</v>
      </c>
      <c r="M8373" s="12">
        <v>138.51684316753463</v>
      </c>
      <c r="N8373" s="12">
        <v>93.657588977728295</v>
      </c>
      <c r="O8373" s="12">
        <v>90.415361185281043</v>
      </c>
      <c r="P8373" s="12">
        <v>118.14210267989974</v>
      </c>
      <c r="Q8373" s="12">
        <v>117.76661078427065</v>
      </c>
      <c r="R8373" s="12">
        <v>159.05915394281604</v>
      </c>
      <c r="S8373" s="12">
        <v>118.7654214568788</v>
      </c>
      <c r="T8373" s="12">
        <v>111.00522375337779</v>
      </c>
      <c r="U8373" s="12">
        <v>99.354453059508842</v>
      </c>
      <c r="V8373" s="12">
        <v>74.769650475705461</v>
      </c>
      <c r="W8373" s="12">
        <v>75.731853436458024</v>
      </c>
      <c r="X8373" s="12">
        <v>128.26900169908544</v>
      </c>
      <c r="Y8373" s="12">
        <v>841.29383756851041</v>
      </c>
      <c r="Z8373" s="12">
        <v>890.52773722047232</v>
      </c>
      <c r="AA8373" s="12">
        <v>890.52773722047232</v>
      </c>
      <c r="AB8373" s="12">
        <v>890.52773722047232</v>
      </c>
      <c r="AC8373" s="12">
        <v>890.52773722047232</v>
      </c>
      <c r="AD8373" s="12">
        <v>870.49691487524672</v>
      </c>
      <c r="AE8373" s="12">
        <v>662.98248405348079</v>
      </c>
      <c r="AF8373" s="13">
        <v>537.94137292287871</v>
      </c>
    </row>
    <row r="8374" spans="2:32" x14ac:dyDescent="0.35">
      <c r="B8374" s="9" t="s">
        <v>65</v>
      </c>
      <c r="C8374" s="2" t="s">
        <v>68</v>
      </c>
      <c r="D8374" s="10" t="s">
        <v>54</v>
      </c>
      <c r="E8374" s="10">
        <v>8</v>
      </c>
      <c r="F8374" s="10">
        <v>12</v>
      </c>
      <c r="G8374" s="10">
        <v>6</v>
      </c>
      <c r="H8374" s="14" t="s">
        <v>34</v>
      </c>
      <c r="I8374" s="12">
        <v>428.70561749069606</v>
      </c>
      <c r="J8374" s="12">
        <v>409.15276633194793</v>
      </c>
      <c r="K8374" s="12">
        <v>493.9518386341291</v>
      </c>
      <c r="L8374" s="12">
        <v>407.49041300401535</v>
      </c>
      <c r="M8374" s="12">
        <v>415.79787847648834</v>
      </c>
      <c r="N8374" s="12">
        <v>468.54796637548566</v>
      </c>
      <c r="O8374" s="12">
        <v>528.29962166727773</v>
      </c>
      <c r="P8374" s="12">
        <v>739.38523195510652</v>
      </c>
      <c r="Q8374" s="12">
        <v>862.53312859145137</v>
      </c>
      <c r="R8374" s="12">
        <v>845.98077166398537</v>
      </c>
      <c r="S8374" s="12">
        <v>694.62034059435996</v>
      </c>
      <c r="T8374" s="12">
        <v>623.37421424528452</v>
      </c>
      <c r="U8374" s="12">
        <v>651.22455854072564</v>
      </c>
      <c r="V8374" s="12">
        <v>789.65893080996671</v>
      </c>
      <c r="W8374" s="12">
        <v>817.86885268243668</v>
      </c>
      <c r="X8374" s="12">
        <v>883.27928283100971</v>
      </c>
      <c r="Y8374" s="12">
        <v>890.52773722047232</v>
      </c>
      <c r="Z8374" s="12">
        <v>890.52773722047232</v>
      </c>
      <c r="AA8374" s="12">
        <v>890.52773722047232</v>
      </c>
      <c r="AB8374" s="12">
        <v>890.52773722047232</v>
      </c>
      <c r="AC8374" s="12">
        <v>890.52773722047232</v>
      </c>
      <c r="AD8374" s="12">
        <v>890.52773722047232</v>
      </c>
      <c r="AE8374" s="12">
        <v>890.52773722047232</v>
      </c>
      <c r="AF8374" s="13">
        <v>890.52773722047232</v>
      </c>
    </row>
    <row r="8375" spans="2:32" x14ac:dyDescent="0.35">
      <c r="B8375" s="9" t="s">
        <v>65</v>
      </c>
      <c r="C8375" s="2" t="s">
        <v>68</v>
      </c>
      <c r="D8375" s="10" t="s">
        <v>54</v>
      </c>
      <c r="E8375" s="10">
        <v>8</v>
      </c>
      <c r="F8375" s="10">
        <v>12</v>
      </c>
      <c r="G8375" s="10">
        <v>7</v>
      </c>
      <c r="H8375" s="14" t="s">
        <v>34</v>
      </c>
      <c r="I8375" s="12">
        <v>890.52773722047232</v>
      </c>
      <c r="J8375" s="12">
        <v>890.52773722047232</v>
      </c>
      <c r="K8375" s="12">
        <v>890.52773722047232</v>
      </c>
      <c r="L8375" s="12">
        <v>890.52773722047232</v>
      </c>
      <c r="M8375" s="12">
        <v>890.52773722047232</v>
      </c>
      <c r="N8375" s="12">
        <v>890.52773722047232</v>
      </c>
      <c r="O8375" s="12">
        <v>890.52773722047232</v>
      </c>
      <c r="P8375" s="12">
        <v>890.52773722047232</v>
      </c>
      <c r="Q8375" s="12">
        <v>890.52773722047232</v>
      </c>
      <c r="R8375" s="12">
        <v>890.52773722047232</v>
      </c>
      <c r="S8375" s="12">
        <v>889.77270714600627</v>
      </c>
      <c r="T8375" s="12">
        <v>679.27109978099577</v>
      </c>
      <c r="U8375" s="12">
        <v>541.47412862871624</v>
      </c>
      <c r="V8375" s="12">
        <v>529.97398640284223</v>
      </c>
      <c r="W8375" s="12">
        <v>538.82346266216769</v>
      </c>
      <c r="X8375" s="12">
        <v>513.65319157265128</v>
      </c>
      <c r="Y8375" s="12">
        <v>562.40507375492791</v>
      </c>
      <c r="Z8375" s="12">
        <v>624.92390885335362</v>
      </c>
      <c r="AA8375" s="12">
        <v>589.95764983887625</v>
      </c>
      <c r="AB8375" s="12">
        <v>566.77843683205174</v>
      </c>
      <c r="AC8375" s="12">
        <v>495.57519471287867</v>
      </c>
      <c r="AD8375" s="12">
        <v>416.38223186478223</v>
      </c>
      <c r="AE8375" s="12">
        <v>342.08555844253988</v>
      </c>
      <c r="AF8375" s="13">
        <v>268.35635234481123</v>
      </c>
    </row>
    <row r="8376" spans="2:32" x14ac:dyDescent="0.35">
      <c r="B8376" s="9" t="s">
        <v>65</v>
      </c>
      <c r="C8376" s="2" t="s">
        <v>68</v>
      </c>
      <c r="D8376" s="10" t="s">
        <v>54</v>
      </c>
      <c r="E8376" s="10">
        <v>8</v>
      </c>
      <c r="F8376" s="10">
        <v>12</v>
      </c>
      <c r="G8376" s="10">
        <v>8</v>
      </c>
      <c r="H8376" s="14" t="s">
        <v>34</v>
      </c>
      <c r="I8376" s="12">
        <v>241.64906712530933</v>
      </c>
      <c r="J8376" s="12">
        <v>197.20834039839914</v>
      </c>
      <c r="K8376" s="12">
        <v>204.54922209168564</v>
      </c>
      <c r="L8376" s="12">
        <v>212.85998512567059</v>
      </c>
      <c r="M8376" s="12">
        <v>189.49851414175996</v>
      </c>
      <c r="N8376" s="12">
        <v>172.91187531876963</v>
      </c>
      <c r="O8376" s="12">
        <v>164.5734255122853</v>
      </c>
      <c r="P8376" s="12">
        <v>158.17500920142641</v>
      </c>
      <c r="Q8376" s="12">
        <v>188.92292239033358</v>
      </c>
      <c r="R8376" s="12">
        <v>220.75176668466784</v>
      </c>
      <c r="S8376" s="12">
        <v>259.82466861978304</v>
      </c>
      <c r="T8376" s="12">
        <v>285.47681380674413</v>
      </c>
      <c r="U8376" s="12">
        <v>308.98425366086258</v>
      </c>
      <c r="V8376" s="12">
        <v>362.91496416258548</v>
      </c>
      <c r="W8376" s="12">
        <v>265.62291280524005</v>
      </c>
      <c r="X8376" s="12">
        <v>266.83138148295546</v>
      </c>
      <c r="Y8376" s="12">
        <v>320.80634621598267</v>
      </c>
      <c r="Z8376" s="12">
        <v>374.91713225070026</v>
      </c>
      <c r="AA8376" s="12">
        <v>409.21782546824937</v>
      </c>
      <c r="AB8376" s="12">
        <v>346.91220082042446</v>
      </c>
      <c r="AC8376" s="12">
        <v>376.04378317032496</v>
      </c>
      <c r="AD8376" s="12">
        <v>326.52043089676897</v>
      </c>
      <c r="AE8376" s="12">
        <v>281.13846541659166</v>
      </c>
      <c r="AF8376" s="13">
        <v>258.61259970582751</v>
      </c>
    </row>
    <row r="8377" spans="2:32" x14ac:dyDescent="0.35">
      <c r="B8377" s="9" t="s">
        <v>65</v>
      </c>
      <c r="C8377" s="2" t="s">
        <v>68</v>
      </c>
      <c r="D8377" s="10" t="s">
        <v>54</v>
      </c>
      <c r="E8377" s="10">
        <v>8</v>
      </c>
      <c r="F8377" s="10">
        <v>12</v>
      </c>
      <c r="G8377" s="10">
        <v>9</v>
      </c>
      <c r="H8377" s="14" t="s">
        <v>34</v>
      </c>
      <c r="I8377" s="12">
        <v>213.79700236299243</v>
      </c>
      <c r="J8377" s="12">
        <v>215.39942609475312</v>
      </c>
      <c r="K8377" s="12">
        <v>162.75932063381342</v>
      </c>
      <c r="L8377" s="12">
        <v>117.266894808114</v>
      </c>
      <c r="M8377" s="12">
        <v>114.82258928515984</v>
      </c>
      <c r="N8377" s="12">
        <v>119.27296715034569</v>
      </c>
      <c r="O8377" s="12">
        <v>103.00799987724714</v>
      </c>
      <c r="P8377" s="12">
        <v>70.834791393535269</v>
      </c>
      <c r="Q8377" s="12">
        <v>46.103076072280913</v>
      </c>
      <c r="R8377" s="12">
        <v>33.610566959457685</v>
      </c>
      <c r="S8377" s="12">
        <v>40.804707165468493</v>
      </c>
      <c r="T8377" s="12">
        <v>32.356575604373994</v>
      </c>
      <c r="U8377" s="12">
        <v>6.7809409135347645</v>
      </c>
      <c r="V8377" s="12">
        <v>3.5396507655784069</v>
      </c>
      <c r="W8377" s="12">
        <v>0.47374749256857041</v>
      </c>
      <c r="X8377" s="12">
        <v>0.49142692630090712</v>
      </c>
      <c r="Y8377" s="12">
        <v>9.3873341195596324E-4</v>
      </c>
      <c r="Z8377" s="12">
        <v>24.841546421946504</v>
      </c>
      <c r="AA8377" s="12">
        <v>48.462110955706407</v>
      </c>
      <c r="AB8377" s="12">
        <v>63.989388230211127</v>
      </c>
      <c r="AC8377" s="12">
        <v>68.036738764631323</v>
      </c>
      <c r="AD8377" s="12">
        <v>94.916118462452928</v>
      </c>
      <c r="AE8377" s="12">
        <v>224.26013317951782</v>
      </c>
      <c r="AF8377" s="13">
        <v>322.37248084086502</v>
      </c>
    </row>
    <row r="8378" spans="2:32" x14ac:dyDescent="0.35">
      <c r="B8378" s="9" t="s">
        <v>65</v>
      </c>
      <c r="C8378" s="2" t="s">
        <v>68</v>
      </c>
      <c r="D8378" s="10" t="s">
        <v>54</v>
      </c>
      <c r="E8378" s="10">
        <v>8</v>
      </c>
      <c r="F8378" s="10">
        <v>12</v>
      </c>
      <c r="G8378" s="10">
        <v>10</v>
      </c>
      <c r="H8378" s="14" t="s">
        <v>34</v>
      </c>
      <c r="I8378" s="12">
        <v>465.18184107261254</v>
      </c>
      <c r="J8378" s="12">
        <v>684.32634122986838</v>
      </c>
      <c r="K8378" s="12">
        <v>790.93889444451804</v>
      </c>
      <c r="L8378" s="12">
        <v>797.50298534341118</v>
      </c>
      <c r="M8378" s="12">
        <v>879.60086092969254</v>
      </c>
      <c r="N8378" s="12">
        <v>890.52773722047232</v>
      </c>
      <c r="O8378" s="12">
        <v>890.52773722047232</v>
      </c>
      <c r="P8378" s="12">
        <v>890.52773722047232</v>
      </c>
      <c r="Q8378" s="12">
        <v>890.52773722047232</v>
      </c>
      <c r="R8378" s="12">
        <v>890.52773722047232</v>
      </c>
      <c r="S8378" s="12">
        <v>890.52773722047232</v>
      </c>
      <c r="T8378" s="12">
        <v>860.31066771397377</v>
      </c>
      <c r="U8378" s="12">
        <v>787.86881688626192</v>
      </c>
      <c r="V8378" s="12">
        <v>776.50041781837274</v>
      </c>
      <c r="W8378" s="12">
        <v>780.82095619031088</v>
      </c>
      <c r="X8378" s="12">
        <v>787.84594104891426</v>
      </c>
      <c r="Y8378" s="12">
        <v>723.12184974176887</v>
      </c>
      <c r="Z8378" s="12">
        <v>810.87732134641738</v>
      </c>
      <c r="AA8378" s="12">
        <v>863.39756761501451</v>
      </c>
      <c r="AB8378" s="12">
        <v>662.1325096958725</v>
      </c>
      <c r="AC8378" s="12">
        <v>558.26244440213986</v>
      </c>
      <c r="AD8378" s="12">
        <v>434.44066637896799</v>
      </c>
      <c r="AE8378" s="12">
        <v>395.8723232156608</v>
      </c>
      <c r="AF8378" s="13">
        <v>339.74843163384469</v>
      </c>
    </row>
    <row r="8379" spans="2:32" x14ac:dyDescent="0.35">
      <c r="B8379" s="9" t="s">
        <v>65</v>
      </c>
      <c r="C8379" s="2" t="s">
        <v>68</v>
      </c>
      <c r="D8379" s="10" t="s">
        <v>54</v>
      </c>
      <c r="E8379" s="10">
        <v>8</v>
      </c>
      <c r="F8379" s="10">
        <v>12</v>
      </c>
      <c r="G8379" s="10">
        <v>11</v>
      </c>
      <c r="H8379" s="14" t="s">
        <v>34</v>
      </c>
      <c r="I8379" s="12">
        <v>238.41607091207092</v>
      </c>
      <c r="J8379" s="12">
        <v>176.53882658605428</v>
      </c>
      <c r="K8379" s="12">
        <v>133.23427706758105</v>
      </c>
      <c r="L8379" s="12">
        <v>76.139102283168455</v>
      </c>
      <c r="M8379" s="12">
        <v>102.55772342839408</v>
      </c>
      <c r="N8379" s="12">
        <v>102.61482540539549</v>
      </c>
      <c r="O8379" s="12">
        <v>74.607560193662877</v>
      </c>
      <c r="P8379" s="12">
        <v>52.507115760983581</v>
      </c>
      <c r="Q8379" s="12">
        <v>57.432338501309921</v>
      </c>
      <c r="R8379" s="12">
        <v>52.692515979655106</v>
      </c>
      <c r="S8379" s="12">
        <v>31.515002461752466</v>
      </c>
      <c r="T8379" s="12">
        <v>9.5211035159402257</v>
      </c>
      <c r="U8379" s="12">
        <v>27.042875824325147</v>
      </c>
      <c r="V8379" s="12">
        <v>26.158119759635049</v>
      </c>
      <c r="W8379" s="12">
        <v>50.464117101919101</v>
      </c>
      <c r="X8379" s="12">
        <v>78.097455564971696</v>
      </c>
      <c r="Y8379" s="12">
        <v>32.744743995525148</v>
      </c>
      <c r="Z8379" s="12">
        <v>23.374774732981436</v>
      </c>
      <c r="AA8379" s="12">
        <v>71.894933524213926</v>
      </c>
      <c r="AB8379" s="12">
        <v>289.48973907340115</v>
      </c>
      <c r="AC8379" s="12">
        <v>388.8753118740371</v>
      </c>
      <c r="AD8379" s="12">
        <v>620.73399852197974</v>
      </c>
      <c r="AE8379" s="12">
        <v>794.77974116310406</v>
      </c>
      <c r="AF8379" s="13">
        <v>832.63007615027152</v>
      </c>
    </row>
    <row r="8380" spans="2:32" x14ac:dyDescent="0.35">
      <c r="B8380" s="9" t="s">
        <v>65</v>
      </c>
      <c r="C8380" s="2" t="s">
        <v>68</v>
      </c>
      <c r="D8380" s="10" t="s">
        <v>54</v>
      </c>
      <c r="E8380" s="10">
        <v>8</v>
      </c>
      <c r="F8380" s="10">
        <v>12</v>
      </c>
      <c r="G8380" s="10">
        <v>12</v>
      </c>
      <c r="H8380" s="14" t="s">
        <v>34</v>
      </c>
      <c r="I8380" s="12">
        <v>890.52773722047232</v>
      </c>
      <c r="J8380" s="12">
        <v>890.44343434356097</v>
      </c>
      <c r="K8380" s="12">
        <v>881.45941120245413</v>
      </c>
      <c r="L8380" s="12">
        <v>791.98200713917709</v>
      </c>
      <c r="M8380" s="12">
        <v>890.52773722047232</v>
      </c>
      <c r="N8380" s="12">
        <v>890.52773722047232</v>
      </c>
      <c r="O8380" s="12">
        <v>890.52773722047232</v>
      </c>
      <c r="P8380" s="12">
        <v>890.52773722047232</v>
      </c>
      <c r="Q8380" s="12">
        <v>890.52773722047232</v>
      </c>
      <c r="R8380" s="12">
        <v>882.33856977595462</v>
      </c>
      <c r="S8380" s="12">
        <v>663.15370236811384</v>
      </c>
      <c r="T8380" s="12">
        <v>452.40941359213201</v>
      </c>
      <c r="U8380" s="12">
        <v>269.03208164050488</v>
      </c>
      <c r="V8380" s="12">
        <v>166.34638255797861</v>
      </c>
      <c r="W8380" s="12">
        <v>116.85212688394665</v>
      </c>
      <c r="X8380" s="12">
        <v>73.914458961598783</v>
      </c>
      <c r="Y8380" s="12">
        <v>70.582113751410489</v>
      </c>
      <c r="Z8380" s="12">
        <v>52.195141750079216</v>
      </c>
      <c r="AA8380" s="12">
        <v>26.941806360500124</v>
      </c>
      <c r="AB8380" s="12">
        <v>2.1681613797234971</v>
      </c>
      <c r="AC8380" s="12">
        <v>0</v>
      </c>
      <c r="AD8380" s="12">
        <v>0</v>
      </c>
      <c r="AE8380" s="12">
        <v>0</v>
      </c>
      <c r="AF8380" s="13">
        <v>0</v>
      </c>
    </row>
    <row r="8381" spans="2:32" x14ac:dyDescent="0.35">
      <c r="B8381" s="9" t="s">
        <v>65</v>
      </c>
      <c r="C8381" s="2" t="s">
        <v>68</v>
      </c>
      <c r="D8381" s="10" t="s">
        <v>54</v>
      </c>
      <c r="E8381" s="10">
        <v>8</v>
      </c>
      <c r="F8381" s="10">
        <v>12</v>
      </c>
      <c r="G8381" s="10">
        <v>13</v>
      </c>
      <c r="H8381" s="14" t="s">
        <v>34</v>
      </c>
      <c r="I8381" s="12">
        <v>0</v>
      </c>
      <c r="J8381" s="12">
        <v>0</v>
      </c>
      <c r="K8381" s="12">
        <v>0</v>
      </c>
      <c r="L8381" s="12">
        <v>16.081285530021404</v>
      </c>
      <c r="M8381" s="12">
        <v>56.258135788869538</v>
      </c>
      <c r="N8381" s="12">
        <v>79.622275089462846</v>
      </c>
      <c r="O8381" s="12">
        <v>119.65315050426064</v>
      </c>
      <c r="P8381" s="12">
        <v>148.74669141990918</v>
      </c>
      <c r="Q8381" s="12">
        <v>179.51837254009962</v>
      </c>
      <c r="R8381" s="12">
        <v>257.59110435885702</v>
      </c>
      <c r="S8381" s="12">
        <v>268.74906483944619</v>
      </c>
      <c r="T8381" s="12">
        <v>315.80775273201874</v>
      </c>
      <c r="U8381" s="12">
        <v>336.36319003235258</v>
      </c>
      <c r="V8381" s="12">
        <v>306.30309719801517</v>
      </c>
      <c r="W8381" s="12">
        <v>162.28541166079185</v>
      </c>
      <c r="X8381" s="12">
        <v>124.997987946967</v>
      </c>
      <c r="Y8381" s="12">
        <v>109.83556116186004</v>
      </c>
      <c r="Z8381" s="12">
        <v>125.43137036691508</v>
      </c>
      <c r="AA8381" s="12">
        <v>117.93026223070004</v>
      </c>
      <c r="AB8381" s="12">
        <v>147.18965296712025</v>
      </c>
      <c r="AC8381" s="12">
        <v>175.8441721547278</v>
      </c>
      <c r="AD8381" s="12">
        <v>254.87488541829262</v>
      </c>
      <c r="AE8381" s="12">
        <v>435.3643659282522</v>
      </c>
      <c r="AF8381" s="13">
        <v>513.70776860520948</v>
      </c>
    </row>
    <row r="8382" spans="2:32" x14ac:dyDescent="0.35">
      <c r="B8382" s="9" t="s">
        <v>65</v>
      </c>
      <c r="C8382" s="2" t="s">
        <v>68</v>
      </c>
      <c r="D8382" s="10" t="s">
        <v>54</v>
      </c>
      <c r="E8382" s="10">
        <v>8</v>
      </c>
      <c r="F8382" s="10">
        <v>12</v>
      </c>
      <c r="G8382" s="10">
        <v>14</v>
      </c>
      <c r="H8382" s="14" t="s">
        <v>34</v>
      </c>
      <c r="I8382" s="12">
        <v>644.76076448858828</v>
      </c>
      <c r="J8382" s="12">
        <v>686.47507691567102</v>
      </c>
      <c r="K8382" s="12">
        <v>796.01905080259212</v>
      </c>
      <c r="L8382" s="12">
        <v>842.90030758347893</v>
      </c>
      <c r="M8382" s="12">
        <v>879.33629135680133</v>
      </c>
      <c r="N8382" s="12">
        <v>890.38742358860725</v>
      </c>
      <c r="O8382" s="12">
        <v>868.31294147898984</v>
      </c>
      <c r="P8382" s="12">
        <v>829.95659806736978</v>
      </c>
      <c r="Q8382" s="12">
        <v>809.12626839289089</v>
      </c>
      <c r="R8382" s="12">
        <v>785.13410292678373</v>
      </c>
      <c r="S8382" s="12">
        <v>813.77063686344047</v>
      </c>
      <c r="T8382" s="12">
        <v>723.40999608295635</v>
      </c>
      <c r="U8382" s="12">
        <v>627.53468547678358</v>
      </c>
      <c r="V8382" s="12">
        <v>566.56675568534058</v>
      </c>
      <c r="W8382" s="12">
        <v>580.95737784394339</v>
      </c>
      <c r="X8382" s="12">
        <v>590.11663372239354</v>
      </c>
      <c r="Y8382" s="12">
        <v>564.94148797672995</v>
      </c>
      <c r="Z8382" s="12">
        <v>547.69036661373411</v>
      </c>
      <c r="AA8382" s="12">
        <v>541.6861283804044</v>
      </c>
      <c r="AB8382" s="12">
        <v>498.13856291573296</v>
      </c>
      <c r="AC8382" s="12">
        <v>516.18743928060871</v>
      </c>
      <c r="AD8382" s="12">
        <v>609.54070474944308</v>
      </c>
      <c r="AE8382" s="12">
        <v>781.77638879530241</v>
      </c>
      <c r="AF8382" s="13">
        <v>890.52773722047232</v>
      </c>
    </row>
    <row r="8383" spans="2:32" x14ac:dyDescent="0.35">
      <c r="B8383" s="9" t="s">
        <v>65</v>
      </c>
      <c r="C8383" s="2" t="s">
        <v>68</v>
      </c>
      <c r="D8383" s="10" t="s">
        <v>54</v>
      </c>
      <c r="E8383" s="10">
        <v>8</v>
      </c>
      <c r="F8383" s="10">
        <v>12</v>
      </c>
      <c r="G8383" s="10">
        <v>15</v>
      </c>
      <c r="H8383" s="14" t="s">
        <v>34</v>
      </c>
      <c r="I8383" s="12">
        <v>890.52773722047232</v>
      </c>
      <c r="J8383" s="12">
        <v>846.5493541059177</v>
      </c>
      <c r="K8383" s="12">
        <v>874.1837479479567</v>
      </c>
      <c r="L8383" s="12">
        <v>890.52773722047232</v>
      </c>
      <c r="M8383" s="12">
        <v>890.52773722047232</v>
      </c>
      <c r="N8383" s="12">
        <v>890.52773722047232</v>
      </c>
      <c r="O8383" s="12">
        <v>890.52773722047232</v>
      </c>
      <c r="P8383" s="12">
        <v>890.52773722047232</v>
      </c>
      <c r="Q8383" s="12">
        <v>890.52773722047232</v>
      </c>
      <c r="R8383" s="12">
        <v>890.52773722047232</v>
      </c>
      <c r="S8383" s="12">
        <v>890.52773722047232</v>
      </c>
      <c r="T8383" s="12">
        <v>890.52773722047232</v>
      </c>
      <c r="U8383" s="12">
        <v>890.52773722047232</v>
      </c>
      <c r="V8383" s="12">
        <v>890.52773722047232</v>
      </c>
      <c r="W8383" s="12">
        <v>890.52773722047232</v>
      </c>
      <c r="X8383" s="12">
        <v>890.52773722047232</v>
      </c>
      <c r="Y8383" s="12">
        <v>890.52773722047232</v>
      </c>
      <c r="Z8383" s="12">
        <v>890.52773722047232</v>
      </c>
      <c r="AA8383" s="12">
        <v>890.52773722047232</v>
      </c>
      <c r="AB8383" s="12">
        <v>890.52773722047232</v>
      </c>
      <c r="AC8383" s="12">
        <v>890.52773722047232</v>
      </c>
      <c r="AD8383" s="12">
        <v>890.52773722047232</v>
      </c>
      <c r="AE8383" s="12">
        <v>890.52773722047232</v>
      </c>
      <c r="AF8383" s="13">
        <v>890.52773722047232</v>
      </c>
    </row>
    <row r="8384" spans="2:32" x14ac:dyDescent="0.35">
      <c r="B8384" s="9" t="s">
        <v>65</v>
      </c>
      <c r="C8384" s="2" t="s">
        <v>68</v>
      </c>
      <c r="D8384" s="10" t="s">
        <v>54</v>
      </c>
      <c r="E8384" s="10">
        <v>8</v>
      </c>
      <c r="F8384" s="10">
        <v>12</v>
      </c>
      <c r="G8384" s="10">
        <v>16</v>
      </c>
      <c r="H8384" s="14" t="s">
        <v>34</v>
      </c>
      <c r="I8384" s="12">
        <v>890.52773722047232</v>
      </c>
      <c r="J8384" s="12">
        <v>890.52773722047232</v>
      </c>
      <c r="K8384" s="12">
        <v>890.52773722047232</v>
      </c>
      <c r="L8384" s="12">
        <v>890.52773722047232</v>
      </c>
      <c r="M8384" s="12">
        <v>890.52773722047232</v>
      </c>
      <c r="N8384" s="12">
        <v>890.52773722047232</v>
      </c>
      <c r="O8384" s="12">
        <v>890.52773722047232</v>
      </c>
      <c r="P8384" s="12">
        <v>890.52773722047232</v>
      </c>
      <c r="Q8384" s="12">
        <v>890.52773722047232</v>
      </c>
      <c r="R8384" s="12">
        <v>890.52773722047232</v>
      </c>
      <c r="S8384" s="12">
        <v>890.52773722047232</v>
      </c>
      <c r="T8384" s="12">
        <v>458.76198264680255</v>
      </c>
      <c r="U8384" s="12">
        <v>299.05448350606406</v>
      </c>
      <c r="V8384" s="12">
        <v>304.03635022873647</v>
      </c>
      <c r="W8384" s="12">
        <v>786.89216518980322</v>
      </c>
      <c r="X8384" s="12">
        <v>882.88943778116675</v>
      </c>
      <c r="Y8384" s="12">
        <v>688.3946719020239</v>
      </c>
      <c r="Z8384" s="12">
        <v>617.87745001930148</v>
      </c>
      <c r="AA8384" s="12">
        <v>428.58279527206736</v>
      </c>
      <c r="AB8384" s="12">
        <v>360.66497581509697</v>
      </c>
      <c r="AC8384" s="12">
        <v>890.52773722047232</v>
      </c>
      <c r="AD8384" s="12">
        <v>890.52773722047232</v>
      </c>
      <c r="AE8384" s="12">
        <v>890.52773722047232</v>
      </c>
      <c r="AF8384" s="13">
        <v>890.52773722047232</v>
      </c>
    </row>
    <row r="8385" spans="2:32" x14ac:dyDescent="0.35">
      <c r="B8385" s="9" t="s">
        <v>65</v>
      </c>
      <c r="C8385" s="2" t="s">
        <v>68</v>
      </c>
      <c r="D8385" s="10" t="s">
        <v>54</v>
      </c>
      <c r="E8385" s="10">
        <v>8</v>
      </c>
      <c r="F8385" s="10">
        <v>12</v>
      </c>
      <c r="G8385" s="10">
        <v>17</v>
      </c>
      <c r="H8385" s="14" t="s">
        <v>34</v>
      </c>
      <c r="I8385" s="12">
        <v>890.52773722047232</v>
      </c>
      <c r="J8385" s="12">
        <v>890.52773722047232</v>
      </c>
      <c r="K8385" s="12">
        <v>890.52773722047232</v>
      </c>
      <c r="L8385" s="12">
        <v>890.52773722047232</v>
      </c>
      <c r="M8385" s="12">
        <v>890.52773722047232</v>
      </c>
      <c r="N8385" s="12">
        <v>890.52773722047232</v>
      </c>
      <c r="O8385" s="12">
        <v>890.52773722047232</v>
      </c>
      <c r="P8385" s="12">
        <v>890.52773722047232</v>
      </c>
      <c r="Q8385" s="12">
        <v>890.52773722047232</v>
      </c>
      <c r="R8385" s="12">
        <v>890.52773722047232</v>
      </c>
      <c r="S8385" s="12">
        <v>807.32041538332328</v>
      </c>
      <c r="T8385" s="12">
        <v>889.95418454089872</v>
      </c>
      <c r="U8385" s="12">
        <v>834.46377523482806</v>
      </c>
      <c r="V8385" s="12">
        <v>890.52773722047232</v>
      </c>
      <c r="W8385" s="12">
        <v>890.52773722047232</v>
      </c>
      <c r="X8385" s="12">
        <v>890.52773722047232</v>
      </c>
      <c r="Y8385" s="12">
        <v>890.52773722047232</v>
      </c>
      <c r="Z8385" s="12">
        <v>890.52773722047232</v>
      </c>
      <c r="AA8385" s="12">
        <v>890.52773722047232</v>
      </c>
      <c r="AB8385" s="12">
        <v>890.52773722047232</v>
      </c>
      <c r="AC8385" s="12">
        <v>890.52773722047232</v>
      </c>
      <c r="AD8385" s="12">
        <v>890.52773722047232</v>
      </c>
      <c r="AE8385" s="12">
        <v>890.52773722047232</v>
      </c>
      <c r="AF8385" s="13">
        <v>890.52773722047232</v>
      </c>
    </row>
    <row r="8386" spans="2:32" x14ac:dyDescent="0.35">
      <c r="B8386" s="9" t="s">
        <v>65</v>
      </c>
      <c r="C8386" s="2" t="s">
        <v>68</v>
      </c>
      <c r="D8386" s="10" t="s">
        <v>54</v>
      </c>
      <c r="E8386" s="10">
        <v>8</v>
      </c>
      <c r="F8386" s="10">
        <v>12</v>
      </c>
      <c r="G8386" s="10">
        <v>18</v>
      </c>
      <c r="H8386" s="14" t="s">
        <v>34</v>
      </c>
      <c r="I8386" s="12">
        <v>890.52773722047232</v>
      </c>
      <c r="J8386" s="12">
        <v>890.52773722047232</v>
      </c>
      <c r="K8386" s="12">
        <v>890.52773722047232</v>
      </c>
      <c r="L8386" s="12">
        <v>890.52773722047232</v>
      </c>
      <c r="M8386" s="12">
        <v>890.52773722047232</v>
      </c>
      <c r="N8386" s="12">
        <v>890.52773722047232</v>
      </c>
      <c r="O8386" s="12">
        <v>890.52773722047232</v>
      </c>
      <c r="P8386" s="12">
        <v>890.52773722047232</v>
      </c>
      <c r="Q8386" s="12">
        <v>890.52773722047232</v>
      </c>
      <c r="R8386" s="12">
        <v>890.52773722047232</v>
      </c>
      <c r="S8386" s="12">
        <v>890.52773722047232</v>
      </c>
      <c r="T8386" s="12">
        <v>890.52773722047232</v>
      </c>
      <c r="U8386" s="12">
        <v>890.52773722047232</v>
      </c>
      <c r="V8386" s="12">
        <v>890.52773722047232</v>
      </c>
      <c r="W8386" s="12">
        <v>890.52773722047232</v>
      </c>
      <c r="X8386" s="12">
        <v>890.52773722047232</v>
      </c>
      <c r="Y8386" s="12">
        <v>890.52773722047232</v>
      </c>
      <c r="Z8386" s="12">
        <v>890.52773722047232</v>
      </c>
      <c r="AA8386" s="12">
        <v>890.52773722047232</v>
      </c>
      <c r="AB8386" s="12">
        <v>890.52773722047232</v>
      </c>
      <c r="AC8386" s="12">
        <v>890.52773722047232</v>
      </c>
      <c r="AD8386" s="12">
        <v>744.53949583082783</v>
      </c>
      <c r="AE8386" s="12">
        <v>578.59817171034206</v>
      </c>
      <c r="AF8386" s="13">
        <v>423.16240065906828</v>
      </c>
    </row>
    <row r="8387" spans="2:32" x14ac:dyDescent="0.35">
      <c r="B8387" s="9" t="s">
        <v>65</v>
      </c>
      <c r="C8387" s="2" t="s">
        <v>68</v>
      </c>
      <c r="D8387" s="10" t="s">
        <v>54</v>
      </c>
      <c r="E8387" s="10">
        <v>8</v>
      </c>
      <c r="F8387" s="10">
        <v>12</v>
      </c>
      <c r="G8387" s="10">
        <v>19</v>
      </c>
      <c r="H8387" s="14" t="s">
        <v>34</v>
      </c>
      <c r="I8387" s="12">
        <v>267.70314842099054</v>
      </c>
      <c r="J8387" s="12">
        <v>204.77170394711618</v>
      </c>
      <c r="K8387" s="12">
        <v>219.0475008720129</v>
      </c>
      <c r="L8387" s="12">
        <v>296.95220042590614</v>
      </c>
      <c r="M8387" s="12">
        <v>282.8336350571542</v>
      </c>
      <c r="N8387" s="12">
        <v>206.98962470367155</v>
      </c>
      <c r="O8387" s="12">
        <v>139.34340005933439</v>
      </c>
      <c r="P8387" s="12">
        <v>91.529323661697433</v>
      </c>
      <c r="Q8387" s="12">
        <v>61.914787939991655</v>
      </c>
      <c r="R8387" s="12">
        <v>59.662298543433131</v>
      </c>
      <c r="S8387" s="12">
        <v>62.474899472098727</v>
      </c>
      <c r="T8387" s="12">
        <v>67.826618782307804</v>
      </c>
      <c r="U8387" s="12">
        <v>95.716390443651804</v>
      </c>
      <c r="V8387" s="12">
        <v>104.51122594942269</v>
      </c>
      <c r="W8387" s="12">
        <v>96.878693260200848</v>
      </c>
      <c r="X8387" s="12">
        <v>79.667644438186031</v>
      </c>
      <c r="Y8387" s="12">
        <v>66.357969315259552</v>
      </c>
      <c r="Z8387" s="12">
        <v>66.952032190226916</v>
      </c>
      <c r="AA8387" s="12">
        <v>65.024030015044048</v>
      </c>
      <c r="AB8387" s="12">
        <v>93.579833433094393</v>
      </c>
      <c r="AC8387" s="12">
        <v>106.65451349011865</v>
      </c>
      <c r="AD8387" s="12">
        <v>111.61211844379345</v>
      </c>
      <c r="AE8387" s="12">
        <v>100.05896831487348</v>
      </c>
      <c r="AF8387" s="13">
        <v>80.687578620768718</v>
      </c>
    </row>
    <row r="8388" spans="2:32" x14ac:dyDescent="0.35">
      <c r="B8388" s="9" t="s">
        <v>65</v>
      </c>
      <c r="C8388" s="2" t="s">
        <v>68</v>
      </c>
      <c r="D8388" s="10" t="s">
        <v>54</v>
      </c>
      <c r="E8388" s="10">
        <v>8</v>
      </c>
      <c r="F8388" s="10">
        <v>12</v>
      </c>
      <c r="G8388" s="10">
        <v>20</v>
      </c>
      <c r="H8388" s="14" t="s">
        <v>34</v>
      </c>
      <c r="I8388" s="12">
        <v>71.053824350090082</v>
      </c>
      <c r="J8388" s="12">
        <v>51.026108403390474</v>
      </c>
      <c r="K8388" s="12">
        <v>14.86453113162316</v>
      </c>
      <c r="L8388" s="12">
        <v>12.262518136341123</v>
      </c>
      <c r="M8388" s="12">
        <v>8.1823134549500516</v>
      </c>
      <c r="N8388" s="12">
        <v>0</v>
      </c>
      <c r="O8388" s="12">
        <v>0</v>
      </c>
      <c r="P8388" s="12">
        <v>0</v>
      </c>
      <c r="Q8388" s="12">
        <v>0</v>
      </c>
      <c r="R8388" s="12">
        <v>15.293062790796434</v>
      </c>
      <c r="S8388" s="12">
        <v>76.046953758699146</v>
      </c>
      <c r="T8388" s="12">
        <v>185.65424241967213</v>
      </c>
      <c r="U8388" s="12">
        <v>255.87963807372182</v>
      </c>
      <c r="V8388" s="12">
        <v>549.47557402079303</v>
      </c>
      <c r="W8388" s="12">
        <v>851.64333791999252</v>
      </c>
      <c r="X8388" s="12">
        <v>890.52773722047232</v>
      </c>
      <c r="Y8388" s="12">
        <v>890.52773722047232</v>
      </c>
      <c r="Z8388" s="12">
        <v>890.52773722047232</v>
      </c>
      <c r="AA8388" s="12">
        <v>890.52773722047232</v>
      </c>
      <c r="AB8388" s="12">
        <v>890.52773722047232</v>
      </c>
      <c r="AC8388" s="12">
        <v>890.52773722047232</v>
      </c>
      <c r="AD8388" s="12">
        <v>890.52773722047232</v>
      </c>
      <c r="AE8388" s="12">
        <v>890.52773722047232</v>
      </c>
      <c r="AF8388" s="13">
        <v>890.52773722047232</v>
      </c>
    </row>
    <row r="8389" spans="2:32" x14ac:dyDescent="0.35">
      <c r="B8389" s="9" t="s">
        <v>65</v>
      </c>
      <c r="C8389" s="2" t="s">
        <v>68</v>
      </c>
      <c r="D8389" s="10" t="s">
        <v>54</v>
      </c>
      <c r="E8389" s="10">
        <v>8</v>
      </c>
      <c r="F8389" s="10">
        <v>12</v>
      </c>
      <c r="G8389" s="10">
        <v>21</v>
      </c>
      <c r="H8389" s="14" t="s">
        <v>34</v>
      </c>
      <c r="I8389" s="12">
        <v>547.76644948223884</v>
      </c>
      <c r="J8389" s="12">
        <v>0</v>
      </c>
      <c r="K8389" s="12">
        <v>0</v>
      </c>
      <c r="L8389" s="12">
        <v>0</v>
      </c>
      <c r="M8389" s="12">
        <v>0</v>
      </c>
      <c r="N8389" s="12">
        <v>0</v>
      </c>
      <c r="O8389" s="12">
        <v>0</v>
      </c>
      <c r="P8389" s="12">
        <v>0</v>
      </c>
      <c r="Q8389" s="12">
        <v>0</v>
      </c>
      <c r="R8389" s="12">
        <v>0</v>
      </c>
      <c r="S8389" s="12">
        <v>0</v>
      </c>
      <c r="T8389" s="12">
        <v>0</v>
      </c>
      <c r="U8389" s="12">
        <v>598.05346602513669</v>
      </c>
      <c r="V8389" s="12">
        <v>696.24057434433405</v>
      </c>
      <c r="W8389" s="12">
        <v>890.52773722047232</v>
      </c>
      <c r="X8389" s="12">
        <v>890.52773722047232</v>
      </c>
      <c r="Y8389" s="12">
        <v>890.52773722047232</v>
      </c>
      <c r="Z8389" s="12">
        <v>890.52773722047232</v>
      </c>
      <c r="AA8389" s="12">
        <v>890.52773722047232</v>
      </c>
      <c r="AB8389" s="12">
        <v>890.52773722047232</v>
      </c>
      <c r="AC8389" s="12">
        <v>890.52773722047232</v>
      </c>
      <c r="AD8389" s="12">
        <v>890.52773722047232</v>
      </c>
      <c r="AE8389" s="12">
        <v>890.52773722047232</v>
      </c>
      <c r="AF8389" s="13">
        <v>890.52773722047232</v>
      </c>
    </row>
    <row r="8390" spans="2:32" x14ac:dyDescent="0.35">
      <c r="B8390" s="9" t="s">
        <v>65</v>
      </c>
      <c r="C8390" s="2" t="s">
        <v>68</v>
      </c>
      <c r="D8390" s="10" t="s">
        <v>54</v>
      </c>
      <c r="E8390" s="10">
        <v>8</v>
      </c>
      <c r="F8390" s="10">
        <v>12</v>
      </c>
      <c r="G8390" s="10">
        <v>22</v>
      </c>
      <c r="H8390" s="14" t="s">
        <v>34</v>
      </c>
      <c r="I8390" s="12">
        <v>890.52773722047232</v>
      </c>
      <c r="J8390" s="12">
        <v>890.52773722047232</v>
      </c>
      <c r="K8390" s="12">
        <v>890.52773722047232</v>
      </c>
      <c r="L8390" s="12">
        <v>890.52773722047232</v>
      </c>
      <c r="M8390" s="12">
        <v>890.52773722047232</v>
      </c>
      <c r="N8390" s="12">
        <v>890.52773722047232</v>
      </c>
      <c r="O8390" s="12">
        <v>890.52773722047232</v>
      </c>
      <c r="P8390" s="12">
        <v>890.52773722047232</v>
      </c>
      <c r="Q8390" s="12">
        <v>890.52773722047232</v>
      </c>
      <c r="R8390" s="12">
        <v>890.52773722047232</v>
      </c>
      <c r="S8390" s="12">
        <v>890.52773722047232</v>
      </c>
      <c r="T8390" s="12">
        <v>890.52773722047232</v>
      </c>
      <c r="U8390" s="12">
        <v>890.52773722047232</v>
      </c>
      <c r="V8390" s="12">
        <v>890.52773722047232</v>
      </c>
      <c r="W8390" s="12">
        <v>890.52773722047232</v>
      </c>
      <c r="X8390" s="12">
        <v>890.52773722047232</v>
      </c>
      <c r="Y8390" s="12">
        <v>890.52773722047232</v>
      </c>
      <c r="Z8390" s="12">
        <v>890.52773722047232</v>
      </c>
      <c r="AA8390" s="12">
        <v>890.52773722047232</v>
      </c>
      <c r="AB8390" s="12">
        <v>890.52773722047232</v>
      </c>
      <c r="AC8390" s="12">
        <v>890.52773722047232</v>
      </c>
      <c r="AD8390" s="12">
        <v>890.52773722047232</v>
      </c>
      <c r="AE8390" s="12">
        <v>890.52773722047232</v>
      </c>
      <c r="AF8390" s="13">
        <v>890.52773722047232</v>
      </c>
    </row>
    <row r="8391" spans="2:32" x14ac:dyDescent="0.35">
      <c r="B8391" s="9" t="s">
        <v>65</v>
      </c>
      <c r="C8391" s="2" t="s">
        <v>68</v>
      </c>
      <c r="D8391" s="10" t="s">
        <v>54</v>
      </c>
      <c r="E8391" s="10">
        <v>8</v>
      </c>
      <c r="F8391" s="10">
        <v>12</v>
      </c>
      <c r="G8391" s="10">
        <v>23</v>
      </c>
      <c r="H8391" s="14" t="s">
        <v>34</v>
      </c>
      <c r="I8391" s="12">
        <v>890.52773722047232</v>
      </c>
      <c r="J8391" s="12">
        <v>850.4893506933422</v>
      </c>
      <c r="K8391" s="12">
        <v>851.55132480263865</v>
      </c>
      <c r="L8391" s="12">
        <v>803.19486325730145</v>
      </c>
      <c r="M8391" s="12">
        <v>660.09917273273447</v>
      </c>
      <c r="N8391" s="12">
        <v>542.81367139396468</v>
      </c>
      <c r="O8391" s="12">
        <v>461.5850776268968</v>
      </c>
      <c r="P8391" s="12">
        <v>334.02370554682665</v>
      </c>
      <c r="Q8391" s="12">
        <v>273.06673576659239</v>
      </c>
      <c r="R8391" s="12">
        <v>197.98450991308826</v>
      </c>
      <c r="S8391" s="12">
        <v>116.78156384666795</v>
      </c>
      <c r="T8391" s="12">
        <v>84.63213922448827</v>
      </c>
      <c r="U8391" s="12">
        <v>92.628423215937232</v>
      </c>
      <c r="V8391" s="12">
        <v>71.837202302383702</v>
      </c>
      <c r="W8391" s="12">
        <v>51.680088926842565</v>
      </c>
      <c r="X8391" s="12">
        <v>30.921566840333551</v>
      </c>
      <c r="Y8391" s="12">
        <v>13.24881360719723</v>
      </c>
      <c r="Z8391" s="12">
        <v>0.31197242410228848</v>
      </c>
      <c r="AA8391" s="12">
        <v>0</v>
      </c>
      <c r="AB8391" s="12">
        <v>0</v>
      </c>
      <c r="AC8391" s="12">
        <v>0</v>
      </c>
      <c r="AD8391" s="12">
        <v>26.341484889016041</v>
      </c>
      <c r="AE8391" s="12">
        <v>50.099577252373898</v>
      </c>
      <c r="AF8391" s="13">
        <v>4.9396152223414909</v>
      </c>
    </row>
    <row r="8392" spans="2:32" x14ac:dyDescent="0.35">
      <c r="B8392" s="9" t="s">
        <v>65</v>
      </c>
      <c r="C8392" s="2" t="s">
        <v>68</v>
      </c>
      <c r="D8392" s="10" t="s">
        <v>54</v>
      </c>
      <c r="E8392" s="10">
        <v>8</v>
      </c>
      <c r="F8392" s="10">
        <v>12</v>
      </c>
      <c r="G8392" s="10">
        <v>24</v>
      </c>
      <c r="H8392" s="14" t="s">
        <v>34</v>
      </c>
      <c r="I8392" s="12">
        <v>2.7609714899649465</v>
      </c>
      <c r="J8392" s="12">
        <v>0</v>
      </c>
      <c r="K8392" s="12">
        <v>0</v>
      </c>
      <c r="L8392" s="12">
        <v>0</v>
      </c>
      <c r="M8392" s="12">
        <v>0</v>
      </c>
      <c r="N8392" s="12">
        <v>0</v>
      </c>
      <c r="O8392" s="12">
        <v>0</v>
      </c>
      <c r="P8392" s="12">
        <v>0</v>
      </c>
      <c r="Q8392" s="12">
        <v>29.668043436309802</v>
      </c>
      <c r="R8392" s="12">
        <v>77.453331882995116</v>
      </c>
      <c r="S8392" s="12">
        <v>276.74847115967032</v>
      </c>
      <c r="T8392" s="12">
        <v>432.79567702228201</v>
      </c>
      <c r="U8392" s="12">
        <v>484.69935893941243</v>
      </c>
      <c r="V8392" s="12">
        <v>674.260590470892</v>
      </c>
      <c r="W8392" s="12">
        <v>699.19225829314166</v>
      </c>
      <c r="X8392" s="12">
        <v>787.83918662340182</v>
      </c>
      <c r="Y8392" s="12">
        <v>890.52773722047232</v>
      </c>
      <c r="Z8392" s="12">
        <v>890.52773722047232</v>
      </c>
      <c r="AA8392" s="12">
        <v>890.52773722047232</v>
      </c>
      <c r="AB8392" s="12">
        <v>890.52773722047232</v>
      </c>
      <c r="AC8392" s="12">
        <v>890.52773722047232</v>
      </c>
      <c r="AD8392" s="12">
        <v>890.52773722047232</v>
      </c>
      <c r="AE8392" s="12">
        <v>890.52773722047232</v>
      </c>
      <c r="AF8392" s="13">
        <v>890.52773722047232</v>
      </c>
    </row>
    <row r="8393" spans="2:32" x14ac:dyDescent="0.35">
      <c r="B8393" s="9" t="s">
        <v>65</v>
      </c>
      <c r="C8393" s="2" t="s">
        <v>68</v>
      </c>
      <c r="D8393" s="10" t="s">
        <v>54</v>
      </c>
      <c r="E8393" s="10">
        <v>8</v>
      </c>
      <c r="F8393" s="10">
        <v>12</v>
      </c>
      <c r="G8393" s="10">
        <v>25</v>
      </c>
      <c r="H8393" s="14" t="s">
        <v>34</v>
      </c>
      <c r="I8393" s="12">
        <v>890.52773722047232</v>
      </c>
      <c r="J8393" s="12">
        <v>890.52773722047232</v>
      </c>
      <c r="K8393" s="12">
        <v>890.52773722047232</v>
      </c>
      <c r="L8393" s="12">
        <v>890.52773722047232</v>
      </c>
      <c r="M8393" s="12">
        <v>890.52773722047232</v>
      </c>
      <c r="N8393" s="12">
        <v>865.47844044071894</v>
      </c>
      <c r="O8393" s="12">
        <v>720.42517721654269</v>
      </c>
      <c r="P8393" s="12">
        <v>645.77456552536421</v>
      </c>
      <c r="Q8393" s="12">
        <v>562.05505432720895</v>
      </c>
      <c r="R8393" s="12">
        <v>488.0512744603123</v>
      </c>
      <c r="S8393" s="12">
        <v>369.96390811545825</v>
      </c>
      <c r="T8393" s="12">
        <v>287.5040016938251</v>
      </c>
      <c r="U8393" s="12">
        <v>220.75504831593094</v>
      </c>
      <c r="V8393" s="12">
        <v>146.8021018731117</v>
      </c>
      <c r="W8393" s="12">
        <v>122.33668057418669</v>
      </c>
      <c r="X8393" s="12">
        <v>116.85900875144984</v>
      </c>
      <c r="Y8393" s="12">
        <v>210.17943401228044</v>
      </c>
      <c r="Z8393" s="12">
        <v>242.17756906113698</v>
      </c>
      <c r="AA8393" s="12">
        <v>306.66449082341296</v>
      </c>
      <c r="AB8393" s="12">
        <v>274.79214101947031</v>
      </c>
      <c r="AC8393" s="12">
        <v>330.63145463584044</v>
      </c>
      <c r="AD8393" s="12">
        <v>341.16702029388398</v>
      </c>
      <c r="AE8393" s="12">
        <v>307.83163643561244</v>
      </c>
      <c r="AF8393" s="13">
        <v>289.89809507240597</v>
      </c>
    </row>
    <row r="8394" spans="2:32" x14ac:dyDescent="0.35">
      <c r="B8394" s="9" t="s">
        <v>65</v>
      </c>
      <c r="C8394" s="2" t="s">
        <v>68</v>
      </c>
      <c r="D8394" s="10" t="s">
        <v>54</v>
      </c>
      <c r="E8394" s="10">
        <v>8</v>
      </c>
      <c r="F8394" s="10">
        <v>12</v>
      </c>
      <c r="G8394" s="10">
        <v>26</v>
      </c>
      <c r="H8394" s="14" t="s">
        <v>34</v>
      </c>
      <c r="I8394" s="12">
        <v>296.38537031134729</v>
      </c>
      <c r="J8394" s="12">
        <v>334.27763371348613</v>
      </c>
      <c r="K8394" s="12">
        <v>339.46445901785501</v>
      </c>
      <c r="L8394" s="12">
        <v>348.09970529065419</v>
      </c>
      <c r="M8394" s="12">
        <v>333.1111253112407</v>
      </c>
      <c r="N8394" s="12">
        <v>297.01273537153423</v>
      </c>
      <c r="O8394" s="12">
        <v>243.13961271940124</v>
      </c>
      <c r="P8394" s="12">
        <v>180.57085222108157</v>
      </c>
      <c r="Q8394" s="12">
        <v>136.50748122891588</v>
      </c>
      <c r="R8394" s="12">
        <v>94.415613938978112</v>
      </c>
      <c r="S8394" s="12">
        <v>68.937610267313758</v>
      </c>
      <c r="T8394" s="12">
        <v>65.863259419803697</v>
      </c>
      <c r="U8394" s="12">
        <v>74.935333028863624</v>
      </c>
      <c r="V8394" s="12">
        <v>86.026784720506683</v>
      </c>
      <c r="W8394" s="12">
        <v>99.532338183285248</v>
      </c>
      <c r="X8394" s="12">
        <v>125.49614275873634</v>
      </c>
      <c r="Y8394" s="12">
        <v>209.48117934471287</v>
      </c>
      <c r="Z8394" s="12">
        <v>261.67569981508728</v>
      </c>
      <c r="AA8394" s="12">
        <v>209.44473093534597</v>
      </c>
      <c r="AB8394" s="12">
        <v>184.45595317097096</v>
      </c>
      <c r="AC8394" s="12">
        <v>173.32321027431027</v>
      </c>
      <c r="AD8394" s="12">
        <v>132.63520412935074</v>
      </c>
      <c r="AE8394" s="12">
        <v>132.18508698298618</v>
      </c>
      <c r="AF8394" s="13">
        <v>156.8839421834266</v>
      </c>
    </row>
    <row r="8395" spans="2:32" x14ac:dyDescent="0.35">
      <c r="B8395" s="9" t="s">
        <v>65</v>
      </c>
      <c r="C8395" s="2" t="s">
        <v>68</v>
      </c>
      <c r="D8395" s="10" t="s">
        <v>54</v>
      </c>
      <c r="E8395" s="10">
        <v>8</v>
      </c>
      <c r="F8395" s="10">
        <v>12</v>
      </c>
      <c r="G8395" s="10">
        <v>27</v>
      </c>
      <c r="H8395" s="14" t="s">
        <v>34</v>
      </c>
      <c r="I8395" s="12">
        <v>204.14808249540897</v>
      </c>
      <c r="J8395" s="12">
        <v>235.26991048531011</v>
      </c>
      <c r="K8395" s="12">
        <v>239.55036835114262</v>
      </c>
      <c r="L8395" s="12">
        <v>257.08200546612767</v>
      </c>
      <c r="M8395" s="12">
        <v>354.85922848243064</v>
      </c>
      <c r="N8395" s="12">
        <v>228.18294102843331</v>
      </c>
      <c r="O8395" s="12">
        <v>236.9299061364128</v>
      </c>
      <c r="P8395" s="12">
        <v>271.10387422436492</v>
      </c>
      <c r="Q8395" s="12">
        <v>236.87623712803904</v>
      </c>
      <c r="R8395" s="12">
        <v>222.00012470550175</v>
      </c>
      <c r="S8395" s="12">
        <v>182.80189950268928</v>
      </c>
      <c r="T8395" s="12">
        <v>99.592578419309135</v>
      </c>
      <c r="U8395" s="12">
        <v>83.524747975722306</v>
      </c>
      <c r="V8395" s="12">
        <v>65.484322607860818</v>
      </c>
      <c r="W8395" s="12">
        <v>72.375724364737621</v>
      </c>
      <c r="X8395" s="12">
        <v>106.1982870933206</v>
      </c>
      <c r="Y8395" s="12">
        <v>145.2383249250592</v>
      </c>
      <c r="Z8395" s="12">
        <v>194.38744379264523</v>
      </c>
      <c r="AA8395" s="12">
        <v>258.22288209797534</v>
      </c>
      <c r="AB8395" s="12">
        <v>324.60870545334802</v>
      </c>
      <c r="AC8395" s="12">
        <v>475.92485043117222</v>
      </c>
      <c r="AD8395" s="12">
        <v>673.23659407485286</v>
      </c>
      <c r="AE8395" s="12">
        <v>855.05738141140455</v>
      </c>
      <c r="AF8395" s="13">
        <v>890.52773722047232</v>
      </c>
    </row>
    <row r="8396" spans="2:32" x14ac:dyDescent="0.35">
      <c r="B8396" s="9" t="s">
        <v>65</v>
      </c>
      <c r="C8396" s="2" t="s">
        <v>68</v>
      </c>
      <c r="D8396" s="10" t="s">
        <v>54</v>
      </c>
      <c r="E8396" s="10">
        <v>8</v>
      </c>
      <c r="F8396" s="10">
        <v>12</v>
      </c>
      <c r="G8396" s="10">
        <v>28</v>
      </c>
      <c r="H8396" s="14" t="s">
        <v>34</v>
      </c>
      <c r="I8396" s="12">
        <v>890.52773722047232</v>
      </c>
      <c r="J8396" s="12">
        <v>890.52773722047232</v>
      </c>
      <c r="K8396" s="12">
        <v>890.52773722047232</v>
      </c>
      <c r="L8396" s="12">
        <v>890.52773722047232</v>
      </c>
      <c r="M8396" s="12">
        <v>890.52773722047232</v>
      </c>
      <c r="N8396" s="12">
        <v>890.52773722047232</v>
      </c>
      <c r="O8396" s="12">
        <v>890.52773722047232</v>
      </c>
      <c r="P8396" s="12">
        <v>890.52773722047232</v>
      </c>
      <c r="Q8396" s="12">
        <v>890.52773722047232</v>
      </c>
      <c r="R8396" s="12">
        <v>890.52773722047232</v>
      </c>
      <c r="S8396" s="12">
        <v>890.52773722047232</v>
      </c>
      <c r="T8396" s="12">
        <v>885.3146588659996</v>
      </c>
      <c r="U8396" s="12">
        <v>0</v>
      </c>
      <c r="V8396" s="12">
        <v>0</v>
      </c>
      <c r="W8396" s="12">
        <v>0</v>
      </c>
      <c r="X8396" s="12">
        <v>0</v>
      </c>
      <c r="Y8396" s="12">
        <v>0</v>
      </c>
      <c r="Z8396" s="12">
        <v>0</v>
      </c>
      <c r="AA8396" s="12">
        <v>345.36785877596805</v>
      </c>
      <c r="AB8396" s="12">
        <v>845.82541987720572</v>
      </c>
      <c r="AC8396" s="12">
        <v>0</v>
      </c>
      <c r="AD8396" s="12">
        <v>848.43192719394494</v>
      </c>
      <c r="AE8396" s="12">
        <v>890.52773722047232</v>
      </c>
      <c r="AF8396" s="13">
        <v>890.52773722047232</v>
      </c>
    </row>
    <row r="8397" spans="2:32" x14ac:dyDescent="0.35">
      <c r="B8397" s="9" t="s">
        <v>65</v>
      </c>
      <c r="C8397" s="2" t="s">
        <v>68</v>
      </c>
      <c r="D8397" s="10" t="s">
        <v>54</v>
      </c>
      <c r="E8397" s="10">
        <v>8</v>
      </c>
      <c r="F8397" s="10">
        <v>12</v>
      </c>
      <c r="G8397" s="10">
        <v>29</v>
      </c>
      <c r="H8397" s="14" t="s">
        <v>34</v>
      </c>
      <c r="I8397" s="12">
        <v>890.52773722047232</v>
      </c>
      <c r="J8397" s="12">
        <v>890.52773722047232</v>
      </c>
      <c r="K8397" s="12">
        <v>890.52773722047232</v>
      </c>
      <c r="L8397" s="12">
        <v>890.52773722047232</v>
      </c>
      <c r="M8397" s="12">
        <v>890.52773722047232</v>
      </c>
      <c r="N8397" s="12">
        <v>890.52773722047232</v>
      </c>
      <c r="O8397" s="12">
        <v>890.52773722047232</v>
      </c>
      <c r="P8397" s="12">
        <v>890.52773722047232</v>
      </c>
      <c r="Q8397" s="12">
        <v>890.52773722047232</v>
      </c>
      <c r="R8397" s="12">
        <v>890.52773722047232</v>
      </c>
      <c r="S8397" s="12">
        <v>890.52773722047232</v>
      </c>
      <c r="T8397" s="12">
        <v>890.52773722047232</v>
      </c>
      <c r="U8397" s="12">
        <v>851.55540294634329</v>
      </c>
      <c r="V8397" s="12">
        <v>848.74365030342938</v>
      </c>
      <c r="W8397" s="12">
        <v>875.9323157826625</v>
      </c>
      <c r="X8397" s="12">
        <v>870.40209803409539</v>
      </c>
      <c r="Y8397" s="12">
        <v>877.32818790784165</v>
      </c>
      <c r="Z8397" s="12">
        <v>886.65515744617903</v>
      </c>
      <c r="AA8397" s="12">
        <v>890.05276092077872</v>
      </c>
      <c r="AB8397" s="12">
        <v>787.08651422576554</v>
      </c>
      <c r="AC8397" s="12">
        <v>839.76975880059024</v>
      </c>
      <c r="AD8397" s="12">
        <v>690.930640076857</v>
      </c>
      <c r="AE8397" s="12">
        <v>474.82184000084004</v>
      </c>
      <c r="AF8397" s="13">
        <v>454.62687237147071</v>
      </c>
    </row>
    <row r="8398" spans="2:32" x14ac:dyDescent="0.35">
      <c r="B8398" s="9" t="s">
        <v>65</v>
      </c>
      <c r="C8398" s="2" t="s">
        <v>68</v>
      </c>
      <c r="D8398" s="10" t="s">
        <v>54</v>
      </c>
      <c r="E8398" s="10">
        <v>8</v>
      </c>
      <c r="F8398" s="10">
        <v>12</v>
      </c>
      <c r="G8398" s="10">
        <v>30</v>
      </c>
      <c r="H8398" s="14" t="s">
        <v>34</v>
      </c>
      <c r="I8398" s="12">
        <v>236.19972725015174</v>
      </c>
      <c r="J8398" s="12">
        <v>246.07817014315646</v>
      </c>
      <c r="K8398" s="12">
        <v>100.58778885567814</v>
      </c>
      <c r="L8398" s="12">
        <v>63.667872000245907</v>
      </c>
      <c r="M8398" s="12">
        <v>26.908950222248233</v>
      </c>
      <c r="N8398" s="12">
        <v>1.10848769792507</v>
      </c>
      <c r="O8398" s="12">
        <v>0.59687798640368706</v>
      </c>
      <c r="P8398" s="12">
        <v>3.6946983841687859</v>
      </c>
      <c r="Q8398" s="12">
        <v>32.896035560128936</v>
      </c>
      <c r="R8398" s="12">
        <v>46.179115132601275</v>
      </c>
      <c r="S8398" s="12">
        <v>5.1337765800598962</v>
      </c>
      <c r="T8398" s="12">
        <v>0</v>
      </c>
      <c r="U8398" s="12">
        <v>0</v>
      </c>
      <c r="V8398" s="12">
        <v>0</v>
      </c>
      <c r="W8398" s="12">
        <v>1.3258045435315686</v>
      </c>
      <c r="X8398" s="12">
        <v>1.0894001484267619</v>
      </c>
      <c r="Y8398" s="12">
        <v>0</v>
      </c>
      <c r="Z8398" s="12">
        <v>0</v>
      </c>
      <c r="AA8398" s="12">
        <v>0</v>
      </c>
      <c r="AB8398" s="12">
        <v>0</v>
      </c>
      <c r="AC8398" s="12">
        <v>0</v>
      </c>
      <c r="AD8398" s="12">
        <v>0</v>
      </c>
      <c r="AE8398" s="12">
        <v>0.9781602785794935</v>
      </c>
      <c r="AF8398" s="13">
        <v>12.722340786816824</v>
      </c>
    </row>
    <row r="8399" spans="2:32" x14ac:dyDescent="0.35">
      <c r="B8399" s="9" t="s">
        <v>65</v>
      </c>
      <c r="C8399" s="2" t="s">
        <v>68</v>
      </c>
      <c r="D8399" s="10" t="s">
        <v>54</v>
      </c>
      <c r="E8399" s="10">
        <v>8</v>
      </c>
      <c r="F8399" s="10">
        <v>12</v>
      </c>
      <c r="G8399" s="10">
        <v>31</v>
      </c>
      <c r="H8399" s="14" t="s">
        <v>34</v>
      </c>
      <c r="I8399" s="12">
        <v>21.22883082328989</v>
      </c>
      <c r="J8399" s="12">
        <v>29.017344544120622</v>
      </c>
      <c r="K8399" s="12">
        <v>31.54222526575494</v>
      </c>
      <c r="L8399" s="12">
        <v>41.895670345108499</v>
      </c>
      <c r="M8399" s="12">
        <v>49.479229466804995</v>
      </c>
      <c r="N8399" s="12">
        <v>62.190620198818948</v>
      </c>
      <c r="O8399" s="12">
        <v>81.577498077367153</v>
      </c>
      <c r="P8399" s="12">
        <v>118.9481653065554</v>
      </c>
      <c r="Q8399" s="12">
        <v>172.67735019520944</v>
      </c>
      <c r="R8399" s="12">
        <v>224.45037221127691</v>
      </c>
      <c r="S8399" s="12">
        <v>301.44309687904052</v>
      </c>
      <c r="T8399" s="12">
        <v>329.24383437956465</v>
      </c>
      <c r="U8399" s="12">
        <v>429.48619968431666</v>
      </c>
      <c r="V8399" s="12">
        <v>529.52449850130779</v>
      </c>
      <c r="W8399" s="12">
        <v>692.40259507054202</v>
      </c>
      <c r="X8399" s="12">
        <v>890.52773722047232</v>
      </c>
      <c r="Y8399" s="12">
        <v>890.52773722047232</v>
      </c>
      <c r="Z8399" s="12">
        <v>890.52773722047232</v>
      </c>
      <c r="AA8399" s="12">
        <v>890.52773722047232</v>
      </c>
      <c r="AB8399" s="12">
        <v>890.52773722047232</v>
      </c>
      <c r="AC8399" s="12">
        <v>890.48376973364827</v>
      </c>
      <c r="AD8399" s="12">
        <v>890.52773722047232</v>
      </c>
      <c r="AE8399" s="12">
        <v>890.52773722047232</v>
      </c>
      <c r="AF8399" s="13">
        <v>889.30926434647915</v>
      </c>
    </row>
    <row r="8400" spans="2:32" x14ac:dyDescent="0.35">
      <c r="B8400" s="9" t="s">
        <v>65</v>
      </c>
      <c r="C8400" s="2" t="s">
        <v>68</v>
      </c>
      <c r="D8400" s="10" t="s">
        <v>46</v>
      </c>
      <c r="E8400" s="10">
        <v>7</v>
      </c>
      <c r="F8400" s="10">
        <v>1</v>
      </c>
      <c r="G8400" s="10">
        <v>1</v>
      </c>
      <c r="H8400" s="14" t="s">
        <v>34</v>
      </c>
      <c r="I8400" s="12">
        <v>941.63346292591291</v>
      </c>
      <c r="J8400" s="12">
        <v>941.63346292591291</v>
      </c>
      <c r="K8400" s="12">
        <v>941.63346292591291</v>
      </c>
      <c r="L8400" s="12">
        <v>941.63346292591291</v>
      </c>
      <c r="M8400" s="12">
        <v>941.63346292591291</v>
      </c>
      <c r="N8400" s="12">
        <v>941.63346292591291</v>
      </c>
      <c r="O8400" s="12">
        <v>941.63346292591291</v>
      </c>
      <c r="P8400" s="12">
        <v>941.63346292591291</v>
      </c>
      <c r="Q8400" s="12">
        <v>941.63346292591291</v>
      </c>
      <c r="R8400" s="12">
        <v>941.63346292591291</v>
      </c>
      <c r="S8400" s="12">
        <v>941.63346292591291</v>
      </c>
      <c r="T8400" s="12">
        <v>932.53105573016785</v>
      </c>
      <c r="U8400" s="12">
        <v>862.01558073821877</v>
      </c>
      <c r="V8400" s="12">
        <v>846.24647470104276</v>
      </c>
      <c r="W8400" s="12">
        <v>812.8412231108374</v>
      </c>
      <c r="X8400" s="12">
        <v>800.06301870154664</v>
      </c>
      <c r="Y8400" s="12">
        <v>778.7165111110229</v>
      </c>
      <c r="Z8400" s="12">
        <v>804.52275690271142</v>
      </c>
      <c r="AA8400" s="12">
        <v>845.99414474843149</v>
      </c>
      <c r="AB8400" s="12">
        <v>807.43044691738567</v>
      </c>
      <c r="AC8400" s="12">
        <v>825.80128026835234</v>
      </c>
      <c r="AD8400" s="12">
        <v>922.38988461468512</v>
      </c>
      <c r="AE8400" s="12">
        <v>941.63346292591291</v>
      </c>
      <c r="AF8400" s="13">
        <v>941.63346292591291</v>
      </c>
    </row>
    <row r="8401" spans="2:32" x14ac:dyDescent="0.35">
      <c r="B8401" s="9" t="s">
        <v>65</v>
      </c>
      <c r="C8401" s="2" t="s">
        <v>68</v>
      </c>
      <c r="D8401" s="10" t="s">
        <v>46</v>
      </c>
      <c r="E8401" s="10">
        <v>7</v>
      </c>
      <c r="F8401" s="10">
        <v>1</v>
      </c>
      <c r="G8401" s="10">
        <v>2</v>
      </c>
      <c r="H8401" s="14" t="s">
        <v>34</v>
      </c>
      <c r="I8401" s="12">
        <v>941.63346292591291</v>
      </c>
      <c r="J8401" s="12">
        <v>941.63346292591291</v>
      </c>
      <c r="K8401" s="12">
        <v>941.63346292591291</v>
      </c>
      <c r="L8401" s="12">
        <v>941.63346292591291</v>
      </c>
      <c r="M8401" s="12">
        <v>941.63346292591291</v>
      </c>
      <c r="N8401" s="12">
        <v>941.63346292591291</v>
      </c>
      <c r="O8401" s="12">
        <v>941.63346292591291</v>
      </c>
      <c r="P8401" s="12">
        <v>941.63346292591291</v>
      </c>
      <c r="Q8401" s="12">
        <v>941.63346292591291</v>
      </c>
      <c r="R8401" s="12">
        <v>940.68309871187103</v>
      </c>
      <c r="S8401" s="12">
        <v>698.92108835587032</v>
      </c>
      <c r="T8401" s="12">
        <v>483.83695701771654</v>
      </c>
      <c r="U8401" s="12">
        <v>353.86712127559929</v>
      </c>
      <c r="V8401" s="12">
        <v>316.43200200429885</v>
      </c>
      <c r="W8401" s="12">
        <v>352.62416885883033</v>
      </c>
      <c r="X8401" s="12">
        <v>442.94677028580952</v>
      </c>
      <c r="Y8401" s="12">
        <v>514.36312047973217</v>
      </c>
      <c r="Z8401" s="12">
        <v>603.29490885415896</v>
      </c>
      <c r="AA8401" s="12">
        <v>645.30767751943392</v>
      </c>
      <c r="AB8401" s="12">
        <v>759.49051841197911</v>
      </c>
      <c r="AC8401" s="12">
        <v>809.59381410522371</v>
      </c>
      <c r="AD8401" s="12">
        <v>758.25400057744616</v>
      </c>
      <c r="AE8401" s="12">
        <v>698.94473797225737</v>
      </c>
      <c r="AF8401" s="13">
        <v>672.60553358907089</v>
      </c>
    </row>
    <row r="8402" spans="2:32" x14ac:dyDescent="0.35">
      <c r="B8402" s="9" t="s">
        <v>65</v>
      </c>
      <c r="C8402" s="2" t="s">
        <v>68</v>
      </c>
      <c r="D8402" s="10" t="s">
        <v>46</v>
      </c>
      <c r="E8402" s="10">
        <v>7</v>
      </c>
      <c r="F8402" s="10">
        <v>1</v>
      </c>
      <c r="G8402" s="10">
        <v>3</v>
      </c>
      <c r="H8402" s="14" t="s">
        <v>34</v>
      </c>
      <c r="I8402" s="12">
        <v>780.38943511459968</v>
      </c>
      <c r="J8402" s="12">
        <v>749.68697757487871</v>
      </c>
      <c r="K8402" s="12">
        <v>633.59687260527562</v>
      </c>
      <c r="L8402" s="12">
        <v>497.0260314005792</v>
      </c>
      <c r="M8402" s="12">
        <v>333.73637914967497</v>
      </c>
      <c r="N8402" s="12">
        <v>187.85924545241039</v>
      </c>
      <c r="O8402" s="12">
        <v>80.184689713755631</v>
      </c>
      <c r="P8402" s="12">
        <v>35.646911810068779</v>
      </c>
      <c r="Q8402" s="12">
        <v>0.24457845961058092</v>
      </c>
      <c r="R8402" s="12">
        <v>0</v>
      </c>
      <c r="S8402" s="12">
        <v>0</v>
      </c>
      <c r="T8402" s="12">
        <v>0</v>
      </c>
      <c r="U8402" s="12">
        <v>0</v>
      </c>
      <c r="V8402" s="12">
        <v>0</v>
      </c>
      <c r="W8402" s="12">
        <v>0</v>
      </c>
      <c r="X8402" s="12">
        <v>31.812340858734899</v>
      </c>
      <c r="Y8402" s="12">
        <v>46.548003718750103</v>
      </c>
      <c r="Z8402" s="12">
        <v>60.470494143113918</v>
      </c>
      <c r="AA8402" s="12">
        <v>125.4899852603498</v>
      </c>
      <c r="AB8402" s="12">
        <v>220.28406547440744</v>
      </c>
      <c r="AC8402" s="12">
        <v>282.72483038267774</v>
      </c>
      <c r="AD8402" s="12">
        <v>415.05339531466205</v>
      </c>
      <c r="AE8402" s="12">
        <v>618.16559897995421</v>
      </c>
      <c r="AF8402" s="13">
        <v>941.57511372992872</v>
      </c>
    </row>
    <row r="8403" spans="2:32" x14ac:dyDescent="0.35">
      <c r="B8403" s="9" t="s">
        <v>65</v>
      </c>
      <c r="C8403" s="2" t="s">
        <v>68</v>
      </c>
      <c r="D8403" s="10" t="s">
        <v>46</v>
      </c>
      <c r="E8403" s="10">
        <v>7</v>
      </c>
      <c r="F8403" s="10">
        <v>1</v>
      </c>
      <c r="G8403" s="10">
        <v>4</v>
      </c>
      <c r="H8403" s="14" t="s">
        <v>34</v>
      </c>
      <c r="I8403" s="12">
        <v>941.63346292591291</v>
      </c>
      <c r="J8403" s="12">
        <v>941.63346292591291</v>
      </c>
      <c r="K8403" s="12">
        <v>941.63346292591291</v>
      </c>
      <c r="L8403" s="12">
        <v>941.63346292591291</v>
      </c>
      <c r="M8403" s="12">
        <v>941.63346292591291</v>
      </c>
      <c r="N8403" s="12">
        <v>751.55152411122583</v>
      </c>
      <c r="O8403" s="12">
        <v>175.45488690214799</v>
      </c>
      <c r="P8403" s="12">
        <v>0</v>
      </c>
      <c r="Q8403" s="12">
        <v>0</v>
      </c>
      <c r="R8403" s="12">
        <v>0</v>
      </c>
      <c r="S8403" s="12">
        <v>0</v>
      </c>
      <c r="T8403" s="12">
        <v>0</v>
      </c>
      <c r="U8403" s="12">
        <v>0</v>
      </c>
      <c r="V8403" s="12">
        <v>0</v>
      </c>
      <c r="W8403" s="12">
        <v>21.731609757352306</v>
      </c>
      <c r="X8403" s="12">
        <v>585.98729757320859</v>
      </c>
      <c r="Y8403" s="12">
        <v>941.63346292591291</v>
      </c>
      <c r="Z8403" s="12">
        <v>941.63346292591291</v>
      </c>
      <c r="AA8403" s="12">
        <v>695.7597882099202</v>
      </c>
      <c r="AB8403" s="12">
        <v>941.63346292591291</v>
      </c>
      <c r="AC8403" s="12">
        <v>941.63346292591291</v>
      </c>
      <c r="AD8403" s="12">
        <v>941.63346292591291</v>
      </c>
      <c r="AE8403" s="12">
        <v>941.63346292591291</v>
      </c>
      <c r="AF8403" s="13">
        <v>941.63346292591291</v>
      </c>
    </row>
    <row r="8404" spans="2:32" x14ac:dyDescent="0.35">
      <c r="B8404" s="9" t="s">
        <v>65</v>
      </c>
      <c r="C8404" s="2" t="s">
        <v>68</v>
      </c>
      <c r="D8404" s="10" t="s">
        <v>46</v>
      </c>
      <c r="E8404" s="10">
        <v>7</v>
      </c>
      <c r="F8404" s="10">
        <v>1</v>
      </c>
      <c r="G8404" s="10">
        <v>5</v>
      </c>
      <c r="H8404" s="14" t="s">
        <v>34</v>
      </c>
      <c r="I8404" s="12">
        <v>941.63346292591291</v>
      </c>
      <c r="J8404" s="12">
        <v>941.63346292591291</v>
      </c>
      <c r="K8404" s="12">
        <v>941.63346292591291</v>
      </c>
      <c r="L8404" s="12">
        <v>941.63346292591291</v>
      </c>
      <c r="M8404" s="12">
        <v>941.63346292591291</v>
      </c>
      <c r="N8404" s="12">
        <v>941.63346292591291</v>
      </c>
      <c r="O8404" s="12">
        <v>941.63346292591291</v>
      </c>
      <c r="P8404" s="12">
        <v>941.63346292591291</v>
      </c>
      <c r="Q8404" s="12">
        <v>941.63346292591291</v>
      </c>
      <c r="R8404" s="12">
        <v>941.63346292591291</v>
      </c>
      <c r="S8404" s="12">
        <v>941.63346292591291</v>
      </c>
      <c r="T8404" s="12">
        <v>941.63346292591291</v>
      </c>
      <c r="U8404" s="12">
        <v>941.63346292591291</v>
      </c>
      <c r="V8404" s="12">
        <v>941.63346292591291</v>
      </c>
      <c r="W8404" s="12">
        <v>941.63346292591291</v>
      </c>
      <c r="X8404" s="12">
        <v>941.63346292591291</v>
      </c>
      <c r="Y8404" s="12">
        <v>941.63346292591291</v>
      </c>
      <c r="Z8404" s="12">
        <v>941.63346292591291</v>
      </c>
      <c r="AA8404" s="12">
        <v>941.63346292591291</v>
      </c>
      <c r="AB8404" s="12">
        <v>941.63346292591291</v>
      </c>
      <c r="AC8404" s="12">
        <v>941.63346292591291</v>
      </c>
      <c r="AD8404" s="12">
        <v>941.63346292591291</v>
      </c>
      <c r="AE8404" s="12">
        <v>941.63346292591291</v>
      </c>
      <c r="AF8404" s="13">
        <v>941.63346292591291</v>
      </c>
    </row>
    <row r="8405" spans="2:32" x14ac:dyDescent="0.35">
      <c r="B8405" s="9" t="s">
        <v>65</v>
      </c>
      <c r="C8405" s="2" t="s">
        <v>68</v>
      </c>
      <c r="D8405" s="10" t="s">
        <v>46</v>
      </c>
      <c r="E8405" s="10">
        <v>7</v>
      </c>
      <c r="F8405" s="10">
        <v>1</v>
      </c>
      <c r="G8405" s="10">
        <v>6</v>
      </c>
      <c r="H8405" s="14" t="s">
        <v>34</v>
      </c>
      <c r="I8405" s="12">
        <v>941.63346292591291</v>
      </c>
      <c r="J8405" s="12">
        <v>941.63346292591291</v>
      </c>
      <c r="K8405" s="12">
        <v>941.63346292591291</v>
      </c>
      <c r="L8405" s="12">
        <v>941.63346292591291</v>
      </c>
      <c r="M8405" s="12">
        <v>941.63346292591291</v>
      </c>
      <c r="N8405" s="12">
        <v>941.63346292591291</v>
      </c>
      <c r="O8405" s="12">
        <v>941.63346292591291</v>
      </c>
      <c r="P8405" s="12">
        <v>941.63346292591291</v>
      </c>
      <c r="Q8405" s="12">
        <v>941.63346292591291</v>
      </c>
      <c r="R8405" s="12">
        <v>941.63346292591291</v>
      </c>
      <c r="S8405" s="12">
        <v>941.63346292591291</v>
      </c>
      <c r="T8405" s="12">
        <v>941.63346292591291</v>
      </c>
      <c r="U8405" s="12">
        <v>941.63346292591291</v>
      </c>
      <c r="V8405" s="12">
        <v>941.63346292591291</v>
      </c>
      <c r="W8405" s="12">
        <v>941.63346292591291</v>
      </c>
      <c r="X8405" s="12">
        <v>941.63346292591291</v>
      </c>
      <c r="Y8405" s="12">
        <v>941.63346292591291</v>
      </c>
      <c r="Z8405" s="12">
        <v>941.63346292591291</v>
      </c>
      <c r="AA8405" s="12">
        <v>941.63346292591291</v>
      </c>
      <c r="AB8405" s="12">
        <v>941.63346292591291</v>
      </c>
      <c r="AC8405" s="12">
        <v>941.63346292591291</v>
      </c>
      <c r="AD8405" s="12">
        <v>941.63346292591291</v>
      </c>
      <c r="AE8405" s="12">
        <v>941.63346292591291</v>
      </c>
      <c r="AF8405" s="13">
        <v>941.63346292591291</v>
      </c>
    </row>
    <row r="8406" spans="2:32" x14ac:dyDescent="0.35">
      <c r="B8406" s="9" t="s">
        <v>65</v>
      </c>
      <c r="C8406" s="2" t="s">
        <v>68</v>
      </c>
      <c r="D8406" s="10" t="s">
        <v>46</v>
      </c>
      <c r="E8406" s="10">
        <v>7</v>
      </c>
      <c r="F8406" s="10">
        <v>1</v>
      </c>
      <c r="G8406" s="10">
        <v>7</v>
      </c>
      <c r="H8406" s="14" t="s">
        <v>34</v>
      </c>
      <c r="I8406" s="12">
        <v>941.63346292591291</v>
      </c>
      <c r="J8406" s="12">
        <v>941.63346292591291</v>
      </c>
      <c r="K8406" s="12">
        <v>941.63346292591291</v>
      </c>
      <c r="L8406" s="12">
        <v>941.63346292591291</v>
      </c>
      <c r="M8406" s="12">
        <v>941.63346292591291</v>
      </c>
      <c r="N8406" s="12">
        <v>941.63346292591291</v>
      </c>
      <c r="O8406" s="12">
        <v>941.63346292591291</v>
      </c>
      <c r="P8406" s="12">
        <v>837.31224255515531</v>
      </c>
      <c r="Q8406" s="12">
        <v>659.54609414047411</v>
      </c>
      <c r="R8406" s="12">
        <v>472.58324326471097</v>
      </c>
      <c r="S8406" s="12">
        <v>242.27012337472735</v>
      </c>
      <c r="T8406" s="12">
        <v>103.63202944878809</v>
      </c>
      <c r="U8406" s="12">
        <v>42.199022027659019</v>
      </c>
      <c r="V8406" s="12">
        <v>11.899556519939814</v>
      </c>
      <c r="W8406" s="12">
        <v>13.004549682787399</v>
      </c>
      <c r="X8406" s="12">
        <v>51.10477019825521</v>
      </c>
      <c r="Y8406" s="12">
        <v>91.718669949840162</v>
      </c>
      <c r="Z8406" s="12">
        <v>149.3604998441464</v>
      </c>
      <c r="AA8406" s="12">
        <v>208.4673763091065</v>
      </c>
      <c r="AB8406" s="12">
        <v>321.89984721507017</v>
      </c>
      <c r="AC8406" s="12">
        <v>463.64153218030822</v>
      </c>
      <c r="AD8406" s="12">
        <v>607.45670231555187</v>
      </c>
      <c r="AE8406" s="12">
        <v>796.24593019010365</v>
      </c>
      <c r="AF8406" s="13">
        <v>928.48326554776531</v>
      </c>
    </row>
    <row r="8407" spans="2:32" x14ac:dyDescent="0.35">
      <c r="B8407" s="9" t="s">
        <v>65</v>
      </c>
      <c r="C8407" s="2" t="s">
        <v>68</v>
      </c>
      <c r="D8407" s="10" t="s">
        <v>46</v>
      </c>
      <c r="E8407" s="10">
        <v>7</v>
      </c>
      <c r="F8407" s="10">
        <v>1</v>
      </c>
      <c r="G8407" s="10">
        <v>8</v>
      </c>
      <c r="H8407" s="14" t="s">
        <v>34</v>
      </c>
      <c r="I8407" s="12">
        <v>941.63346292591291</v>
      </c>
      <c r="J8407" s="12">
        <v>941.63346292591291</v>
      </c>
      <c r="K8407" s="12">
        <v>941.63346292591291</v>
      </c>
      <c r="L8407" s="12">
        <v>941.63346292591291</v>
      </c>
      <c r="M8407" s="12">
        <v>941.63346292591291</v>
      </c>
      <c r="N8407" s="12">
        <v>941.63346292591291</v>
      </c>
      <c r="O8407" s="12">
        <v>941.63346292591291</v>
      </c>
      <c r="P8407" s="12">
        <v>941.63346292591291</v>
      </c>
      <c r="Q8407" s="12">
        <v>941.63346292591291</v>
      </c>
      <c r="R8407" s="12">
        <v>941.63346292591291</v>
      </c>
      <c r="S8407" s="12">
        <v>941.63346292591291</v>
      </c>
      <c r="T8407" s="12">
        <v>941.63346292591291</v>
      </c>
      <c r="U8407" s="12">
        <v>941.63346292591291</v>
      </c>
      <c r="V8407" s="12">
        <v>941.63346292591291</v>
      </c>
      <c r="W8407" s="12">
        <v>941.63346292591291</v>
      </c>
      <c r="X8407" s="12">
        <v>941.63346292591291</v>
      </c>
      <c r="Y8407" s="12">
        <v>941.63346292591291</v>
      </c>
      <c r="Z8407" s="12">
        <v>941.63346292591291</v>
      </c>
      <c r="AA8407" s="12">
        <v>941.63346292591291</v>
      </c>
      <c r="AB8407" s="12">
        <v>941.63346292591291</v>
      </c>
      <c r="AC8407" s="12">
        <v>941.63346292591291</v>
      </c>
      <c r="AD8407" s="12">
        <v>941.63346292591291</v>
      </c>
      <c r="AE8407" s="12">
        <v>941.63346292591291</v>
      </c>
      <c r="AF8407" s="13">
        <v>941.63346292591291</v>
      </c>
    </row>
    <row r="8408" spans="2:32" x14ac:dyDescent="0.35">
      <c r="B8408" s="9" t="s">
        <v>65</v>
      </c>
      <c r="C8408" s="2" t="s">
        <v>68</v>
      </c>
      <c r="D8408" s="10" t="s">
        <v>46</v>
      </c>
      <c r="E8408" s="10">
        <v>7</v>
      </c>
      <c r="F8408" s="10">
        <v>1</v>
      </c>
      <c r="G8408" s="10">
        <v>9</v>
      </c>
      <c r="H8408" s="14" t="s">
        <v>34</v>
      </c>
      <c r="I8408" s="12">
        <v>941.63346292591291</v>
      </c>
      <c r="J8408" s="12">
        <v>941.63346292591291</v>
      </c>
      <c r="K8408" s="12">
        <v>941.63346292591291</v>
      </c>
      <c r="L8408" s="12">
        <v>940.7828178920754</v>
      </c>
      <c r="M8408" s="12">
        <v>915.68437614636377</v>
      </c>
      <c r="N8408" s="12">
        <v>941.63346292591291</v>
      </c>
      <c r="O8408" s="12">
        <v>941.63346292591291</v>
      </c>
      <c r="P8408" s="12">
        <v>941.63346292591291</v>
      </c>
      <c r="Q8408" s="12">
        <v>941.63346292591291</v>
      </c>
      <c r="R8408" s="12">
        <v>941.63346292591291</v>
      </c>
      <c r="S8408" s="12">
        <v>657.02899337420831</v>
      </c>
      <c r="T8408" s="12">
        <v>363.23796172400387</v>
      </c>
      <c r="U8408" s="12">
        <v>288.14662285042903</v>
      </c>
      <c r="V8408" s="12">
        <v>271.74881433319467</v>
      </c>
      <c r="W8408" s="12">
        <v>271.27812969595681</v>
      </c>
      <c r="X8408" s="12">
        <v>314.40147019738845</v>
      </c>
      <c r="Y8408" s="12">
        <v>303.13596532510212</v>
      </c>
      <c r="Z8408" s="12">
        <v>273.45877929576972</v>
      </c>
      <c r="AA8408" s="12">
        <v>244.52669093825355</v>
      </c>
      <c r="AB8408" s="12">
        <v>347.17219112571973</v>
      </c>
      <c r="AC8408" s="12">
        <v>424.1481214384188</v>
      </c>
      <c r="AD8408" s="12">
        <v>385.69879746439841</v>
      </c>
      <c r="AE8408" s="12">
        <v>378.12596795068538</v>
      </c>
      <c r="AF8408" s="13">
        <v>436.27269357260059</v>
      </c>
    </row>
    <row r="8409" spans="2:32" x14ac:dyDescent="0.35">
      <c r="B8409" s="9" t="s">
        <v>65</v>
      </c>
      <c r="C8409" s="2" t="s">
        <v>68</v>
      </c>
      <c r="D8409" s="10" t="s">
        <v>46</v>
      </c>
      <c r="E8409" s="10">
        <v>7</v>
      </c>
      <c r="F8409" s="10">
        <v>1</v>
      </c>
      <c r="G8409" s="10">
        <v>10</v>
      </c>
      <c r="H8409" s="14" t="s">
        <v>34</v>
      </c>
      <c r="I8409" s="12">
        <v>341.05640706600565</v>
      </c>
      <c r="J8409" s="12">
        <v>237.45154772493146</v>
      </c>
      <c r="K8409" s="12">
        <v>124.62312743750118</v>
      </c>
      <c r="L8409" s="12">
        <v>97.690063331731551</v>
      </c>
      <c r="M8409" s="12">
        <v>86.458525305202201</v>
      </c>
      <c r="N8409" s="12">
        <v>75.587113328196537</v>
      </c>
      <c r="O8409" s="12">
        <v>65.674289870931219</v>
      </c>
      <c r="P8409" s="12">
        <v>68.948212050470744</v>
      </c>
      <c r="Q8409" s="12">
        <v>76.413578145280184</v>
      </c>
      <c r="R8409" s="12">
        <v>65.13763392131645</v>
      </c>
      <c r="S8409" s="12">
        <v>48.45044607024375</v>
      </c>
      <c r="T8409" s="12">
        <v>36.242093822457299</v>
      </c>
      <c r="U8409" s="12">
        <v>17.009281224244106</v>
      </c>
      <c r="V8409" s="12">
        <v>14.919117937127284</v>
      </c>
      <c r="W8409" s="12">
        <v>2.4707858813973993</v>
      </c>
      <c r="X8409" s="12">
        <v>3.2298570823410593</v>
      </c>
      <c r="Y8409" s="12">
        <v>31.828728408978307</v>
      </c>
      <c r="Z8409" s="12">
        <v>68.751211925084846</v>
      </c>
      <c r="AA8409" s="12">
        <v>148.49014679665359</v>
      </c>
      <c r="AB8409" s="12">
        <v>273.83756058044077</v>
      </c>
      <c r="AC8409" s="12">
        <v>375.54404971728616</v>
      </c>
      <c r="AD8409" s="12">
        <v>468.3376991675122</v>
      </c>
      <c r="AE8409" s="12">
        <v>622.96188941430898</v>
      </c>
      <c r="AF8409" s="13">
        <v>775.45016893673596</v>
      </c>
    </row>
    <row r="8410" spans="2:32" x14ac:dyDescent="0.35">
      <c r="B8410" s="9" t="s">
        <v>65</v>
      </c>
      <c r="C8410" s="2" t="s">
        <v>68</v>
      </c>
      <c r="D8410" s="10" t="s">
        <v>46</v>
      </c>
      <c r="E8410" s="10">
        <v>7</v>
      </c>
      <c r="F8410" s="10">
        <v>1</v>
      </c>
      <c r="G8410" s="10">
        <v>11</v>
      </c>
      <c r="H8410" s="14" t="s">
        <v>34</v>
      </c>
      <c r="I8410" s="12">
        <v>941.63346292591291</v>
      </c>
      <c r="J8410" s="12">
        <v>941.63346292591291</v>
      </c>
      <c r="K8410" s="12">
        <v>941.63346292591291</v>
      </c>
      <c r="L8410" s="12">
        <v>941.63346292591291</v>
      </c>
      <c r="M8410" s="12">
        <v>941.63346292591291</v>
      </c>
      <c r="N8410" s="12">
        <v>941.63346292591291</v>
      </c>
      <c r="O8410" s="12">
        <v>941.63346292591291</v>
      </c>
      <c r="P8410" s="12">
        <v>941.63346292591291</v>
      </c>
      <c r="Q8410" s="12">
        <v>941.63346292591291</v>
      </c>
      <c r="R8410" s="12">
        <v>908.67209644326635</v>
      </c>
      <c r="S8410" s="12">
        <v>695.81807002807955</v>
      </c>
      <c r="T8410" s="12">
        <v>631.18831751421874</v>
      </c>
      <c r="U8410" s="12">
        <v>565.36745981951219</v>
      </c>
      <c r="V8410" s="12">
        <v>542.31720287072062</v>
      </c>
      <c r="W8410" s="12">
        <v>540.16582893563634</v>
      </c>
      <c r="X8410" s="12">
        <v>578.55747749191687</v>
      </c>
      <c r="Y8410" s="12">
        <v>675.47515513292353</v>
      </c>
      <c r="Z8410" s="12">
        <v>938.00476281166721</v>
      </c>
      <c r="AA8410" s="12">
        <v>941.63346292591291</v>
      </c>
      <c r="AB8410" s="12">
        <v>941.63346292591291</v>
      </c>
      <c r="AC8410" s="12">
        <v>941.63346292591291</v>
      </c>
      <c r="AD8410" s="12">
        <v>941.63346292591291</v>
      </c>
      <c r="AE8410" s="12">
        <v>941.63346292591291</v>
      </c>
      <c r="AF8410" s="13">
        <v>941.63346292591291</v>
      </c>
    </row>
    <row r="8411" spans="2:32" x14ac:dyDescent="0.35">
      <c r="B8411" s="9" t="s">
        <v>65</v>
      </c>
      <c r="C8411" s="2" t="s">
        <v>68</v>
      </c>
      <c r="D8411" s="10" t="s">
        <v>46</v>
      </c>
      <c r="E8411" s="10">
        <v>7</v>
      </c>
      <c r="F8411" s="10">
        <v>1</v>
      </c>
      <c r="G8411" s="10">
        <v>12</v>
      </c>
      <c r="H8411" s="14" t="s">
        <v>34</v>
      </c>
      <c r="I8411" s="12">
        <v>941.63346292591291</v>
      </c>
      <c r="J8411" s="12">
        <v>941.63346292591291</v>
      </c>
      <c r="K8411" s="12">
        <v>941.63346292591291</v>
      </c>
      <c r="L8411" s="12">
        <v>941.63346292591291</v>
      </c>
      <c r="M8411" s="12">
        <v>941.63346292591291</v>
      </c>
      <c r="N8411" s="12">
        <v>941.63346292591291</v>
      </c>
      <c r="O8411" s="12">
        <v>941.63346292591291</v>
      </c>
      <c r="P8411" s="12">
        <v>941.63346292591291</v>
      </c>
      <c r="Q8411" s="12">
        <v>941.63346292591291</v>
      </c>
      <c r="R8411" s="12">
        <v>819.60211615086644</v>
      </c>
      <c r="S8411" s="12">
        <v>328.8299259723243</v>
      </c>
      <c r="T8411" s="12">
        <v>941.63346292591291</v>
      </c>
      <c r="U8411" s="12">
        <v>498.64293074311547</v>
      </c>
      <c r="V8411" s="12">
        <v>941.63346292591291</v>
      </c>
      <c r="W8411" s="12">
        <v>941.63346292591291</v>
      </c>
      <c r="X8411" s="12">
        <v>767.64128121501858</v>
      </c>
      <c r="Y8411" s="12">
        <v>562.65368318364062</v>
      </c>
      <c r="Z8411" s="12">
        <v>941.63346292591291</v>
      </c>
      <c r="AA8411" s="12">
        <v>941.63346292591291</v>
      </c>
      <c r="AB8411" s="12">
        <v>941.63346292591291</v>
      </c>
      <c r="AC8411" s="12">
        <v>941.63346292591291</v>
      </c>
      <c r="AD8411" s="12">
        <v>941.63346292591291</v>
      </c>
      <c r="AE8411" s="12">
        <v>941.63346292591291</v>
      </c>
      <c r="AF8411" s="13">
        <v>941.63346292591291</v>
      </c>
    </row>
    <row r="8412" spans="2:32" x14ac:dyDescent="0.35">
      <c r="B8412" s="9" t="s">
        <v>65</v>
      </c>
      <c r="C8412" s="2" t="s">
        <v>68</v>
      </c>
      <c r="D8412" s="10" t="s">
        <v>46</v>
      </c>
      <c r="E8412" s="10">
        <v>7</v>
      </c>
      <c r="F8412" s="10">
        <v>1</v>
      </c>
      <c r="G8412" s="10">
        <v>13</v>
      </c>
      <c r="H8412" s="14" t="s">
        <v>34</v>
      </c>
      <c r="I8412" s="12">
        <v>941.63346292591291</v>
      </c>
      <c r="J8412" s="12">
        <v>941.63346292591291</v>
      </c>
      <c r="K8412" s="12">
        <v>941.63346292591291</v>
      </c>
      <c r="L8412" s="12">
        <v>941.63346292591291</v>
      </c>
      <c r="M8412" s="12">
        <v>941.63346292591291</v>
      </c>
      <c r="N8412" s="12">
        <v>941.63346292591291</v>
      </c>
      <c r="O8412" s="12">
        <v>941.63346292591291</v>
      </c>
      <c r="P8412" s="12">
        <v>941.63346292591291</v>
      </c>
      <c r="Q8412" s="12">
        <v>941.63346292591291</v>
      </c>
      <c r="R8412" s="12">
        <v>941.63346292591291</v>
      </c>
      <c r="S8412" s="12">
        <v>941.63346292591291</v>
      </c>
      <c r="T8412" s="12">
        <v>941.56419852236536</v>
      </c>
      <c r="U8412" s="12">
        <v>940.13369993120511</v>
      </c>
      <c r="V8412" s="12">
        <v>941.63346292591291</v>
      </c>
      <c r="W8412" s="12">
        <v>941.63346292591291</v>
      </c>
      <c r="X8412" s="12">
        <v>941.63346292591291</v>
      </c>
      <c r="Y8412" s="12">
        <v>941.63346292591291</v>
      </c>
      <c r="Z8412" s="12">
        <v>941.63346292591291</v>
      </c>
      <c r="AA8412" s="12">
        <v>941.63346292591291</v>
      </c>
      <c r="AB8412" s="12">
        <v>941.63346292591291</v>
      </c>
      <c r="AC8412" s="12">
        <v>941.63346292591291</v>
      </c>
      <c r="AD8412" s="12">
        <v>941.63346292591291</v>
      </c>
      <c r="AE8412" s="12">
        <v>941.63346292591291</v>
      </c>
      <c r="AF8412" s="13">
        <v>941.63346292591291</v>
      </c>
    </row>
    <row r="8413" spans="2:32" x14ac:dyDescent="0.35">
      <c r="B8413" s="9" t="s">
        <v>65</v>
      </c>
      <c r="C8413" s="2" t="s">
        <v>68</v>
      </c>
      <c r="D8413" s="10" t="s">
        <v>46</v>
      </c>
      <c r="E8413" s="10">
        <v>7</v>
      </c>
      <c r="F8413" s="10">
        <v>1</v>
      </c>
      <c r="G8413" s="10">
        <v>14</v>
      </c>
      <c r="H8413" s="14" t="s">
        <v>34</v>
      </c>
      <c r="I8413" s="12">
        <v>941.63346292591291</v>
      </c>
      <c r="J8413" s="12">
        <v>941.63346292591291</v>
      </c>
      <c r="K8413" s="12">
        <v>941.63346292591291</v>
      </c>
      <c r="L8413" s="12">
        <v>941.63346292591291</v>
      </c>
      <c r="M8413" s="12">
        <v>941.63346292591291</v>
      </c>
      <c r="N8413" s="12">
        <v>941.63346292591291</v>
      </c>
      <c r="O8413" s="12">
        <v>941.63346292591291</v>
      </c>
      <c r="P8413" s="12">
        <v>913.96442242131275</v>
      </c>
      <c r="Q8413" s="12">
        <v>736.69336626078109</v>
      </c>
      <c r="R8413" s="12">
        <v>573.26609480341256</v>
      </c>
      <c r="S8413" s="12">
        <v>467.90533566793704</v>
      </c>
      <c r="T8413" s="12">
        <v>458.07777463641469</v>
      </c>
      <c r="U8413" s="12">
        <v>485.11235185696461</v>
      </c>
      <c r="V8413" s="12">
        <v>474.56152356875083</v>
      </c>
      <c r="W8413" s="12">
        <v>436.86743762912988</v>
      </c>
      <c r="X8413" s="12">
        <v>438.45071543725874</v>
      </c>
      <c r="Y8413" s="12">
        <v>506.32188033035675</v>
      </c>
      <c r="Z8413" s="12">
        <v>656.78036920194211</v>
      </c>
      <c r="AA8413" s="12">
        <v>895.12841257025786</v>
      </c>
      <c r="AB8413" s="12">
        <v>893.97382617027029</v>
      </c>
      <c r="AC8413" s="12">
        <v>657.59308052060737</v>
      </c>
      <c r="AD8413" s="12">
        <v>497.53082606145131</v>
      </c>
      <c r="AE8413" s="12">
        <v>530.58355687406981</v>
      </c>
      <c r="AF8413" s="13">
        <v>503.66695822415255</v>
      </c>
    </row>
    <row r="8414" spans="2:32" x14ac:dyDescent="0.35">
      <c r="B8414" s="9" t="s">
        <v>65</v>
      </c>
      <c r="C8414" s="2" t="s">
        <v>68</v>
      </c>
      <c r="D8414" s="10" t="s">
        <v>46</v>
      </c>
      <c r="E8414" s="10">
        <v>7</v>
      </c>
      <c r="F8414" s="10">
        <v>1</v>
      </c>
      <c r="G8414" s="10">
        <v>15</v>
      </c>
      <c r="H8414" s="14" t="s">
        <v>34</v>
      </c>
      <c r="I8414" s="12">
        <v>386.25190202540944</v>
      </c>
      <c r="J8414" s="12">
        <v>278.64132995331062</v>
      </c>
      <c r="K8414" s="12">
        <v>290.45441440500241</v>
      </c>
      <c r="L8414" s="12">
        <v>552.82891833183385</v>
      </c>
      <c r="M8414" s="12">
        <v>808.10867209842456</v>
      </c>
      <c r="N8414" s="12">
        <v>941.63346292591291</v>
      </c>
      <c r="O8414" s="12">
        <v>941.63346292591291</v>
      </c>
      <c r="P8414" s="12">
        <v>755.8941596534753</v>
      </c>
      <c r="Q8414" s="12">
        <v>930.05579659289253</v>
      </c>
      <c r="R8414" s="12">
        <v>917.02593600923444</v>
      </c>
      <c r="S8414" s="12">
        <v>940.43642849651451</v>
      </c>
      <c r="T8414" s="12">
        <v>941.63346292591291</v>
      </c>
      <c r="U8414" s="12">
        <v>937.05028855033277</v>
      </c>
      <c r="V8414" s="12">
        <v>940.72891563250539</v>
      </c>
      <c r="W8414" s="12">
        <v>941.63346292591291</v>
      </c>
      <c r="X8414" s="12">
        <v>941.63346292591291</v>
      </c>
      <c r="Y8414" s="12">
        <v>941.63346292591291</v>
      </c>
      <c r="Z8414" s="12">
        <v>941.63346292591291</v>
      </c>
      <c r="AA8414" s="12">
        <v>941.63346292591291</v>
      </c>
      <c r="AB8414" s="12">
        <v>922.81005272803236</v>
      </c>
      <c r="AC8414" s="12">
        <v>826.86955567520397</v>
      </c>
      <c r="AD8414" s="12">
        <v>715.02068262203511</v>
      </c>
      <c r="AE8414" s="12">
        <v>551.49605020831802</v>
      </c>
      <c r="AF8414" s="13">
        <v>371.92431085369418</v>
      </c>
    </row>
    <row r="8415" spans="2:32" x14ac:dyDescent="0.35">
      <c r="B8415" s="9" t="s">
        <v>65</v>
      </c>
      <c r="C8415" s="2" t="s">
        <v>68</v>
      </c>
      <c r="D8415" s="10" t="s">
        <v>46</v>
      </c>
      <c r="E8415" s="10">
        <v>7</v>
      </c>
      <c r="F8415" s="10">
        <v>1</v>
      </c>
      <c r="G8415" s="10">
        <v>16</v>
      </c>
      <c r="H8415" s="14" t="s">
        <v>34</v>
      </c>
      <c r="I8415" s="12">
        <v>222.31980221825742</v>
      </c>
      <c r="J8415" s="12">
        <v>165.28009425225969</v>
      </c>
      <c r="K8415" s="12">
        <v>147.09106311614809</v>
      </c>
      <c r="L8415" s="12">
        <v>144.24893172467614</v>
      </c>
      <c r="M8415" s="12">
        <v>147.00887901476048</v>
      </c>
      <c r="N8415" s="12">
        <v>110.61593466555965</v>
      </c>
      <c r="O8415" s="12">
        <v>100.96657955751205</v>
      </c>
      <c r="P8415" s="12">
        <v>104.84772753556284</v>
      </c>
      <c r="Q8415" s="12">
        <v>131.58972497561348</v>
      </c>
      <c r="R8415" s="12">
        <v>169.17678966330445</v>
      </c>
      <c r="S8415" s="12">
        <v>193.70369901301424</v>
      </c>
      <c r="T8415" s="12">
        <v>158.43556848761679</v>
      </c>
      <c r="U8415" s="12">
        <v>111.77987816091935</v>
      </c>
      <c r="V8415" s="12">
        <v>127.61476179922735</v>
      </c>
      <c r="W8415" s="12">
        <v>163.6322684882953</v>
      </c>
      <c r="X8415" s="12">
        <v>180.16885847946574</v>
      </c>
      <c r="Y8415" s="12">
        <v>187.44441703165117</v>
      </c>
      <c r="Z8415" s="12">
        <v>227.29356584224595</v>
      </c>
      <c r="AA8415" s="12">
        <v>296.40424688306564</v>
      </c>
      <c r="AB8415" s="12">
        <v>462.63797317385377</v>
      </c>
      <c r="AC8415" s="12">
        <v>473.16548873480303</v>
      </c>
      <c r="AD8415" s="12">
        <v>630.11357383621953</v>
      </c>
      <c r="AE8415" s="12">
        <v>489.52698060465235</v>
      </c>
      <c r="AF8415" s="13">
        <v>598.95011722152663</v>
      </c>
    </row>
    <row r="8416" spans="2:32" x14ac:dyDescent="0.35">
      <c r="B8416" s="9" t="s">
        <v>65</v>
      </c>
      <c r="C8416" s="2" t="s">
        <v>68</v>
      </c>
      <c r="D8416" s="10" t="s">
        <v>46</v>
      </c>
      <c r="E8416" s="10">
        <v>7</v>
      </c>
      <c r="F8416" s="10">
        <v>1</v>
      </c>
      <c r="G8416" s="10">
        <v>17</v>
      </c>
      <c r="H8416" s="14" t="s">
        <v>34</v>
      </c>
      <c r="I8416" s="12">
        <v>556.00773671214415</v>
      </c>
      <c r="J8416" s="12">
        <v>490.73263939558291</v>
      </c>
      <c r="K8416" s="12">
        <v>283.22895126530568</v>
      </c>
      <c r="L8416" s="12">
        <v>286.40645577803912</v>
      </c>
      <c r="M8416" s="12">
        <v>223.59152496607265</v>
      </c>
      <c r="N8416" s="12">
        <v>309.41130007314342</v>
      </c>
      <c r="O8416" s="12">
        <v>941.63346292591291</v>
      </c>
      <c r="P8416" s="12">
        <v>941.63346292591291</v>
      </c>
      <c r="Q8416" s="12">
        <v>941.63346292591291</v>
      </c>
      <c r="R8416" s="12">
        <v>941.63346292591291</v>
      </c>
      <c r="S8416" s="12">
        <v>941.63346292591291</v>
      </c>
      <c r="T8416" s="12">
        <v>941.01567565341793</v>
      </c>
      <c r="U8416" s="12">
        <v>939.73354303172266</v>
      </c>
      <c r="V8416" s="12">
        <v>919.0759736963272</v>
      </c>
      <c r="W8416" s="12">
        <v>874.93500906758391</v>
      </c>
      <c r="X8416" s="12">
        <v>855.81904435588672</v>
      </c>
      <c r="Y8416" s="12">
        <v>937.49969863949718</v>
      </c>
      <c r="Z8416" s="12">
        <v>941.63346292591291</v>
      </c>
      <c r="AA8416" s="12">
        <v>941.63346292591291</v>
      </c>
      <c r="AB8416" s="12">
        <v>941.63346292591291</v>
      </c>
      <c r="AC8416" s="12">
        <v>941.63346292591291</v>
      </c>
      <c r="AD8416" s="12">
        <v>941.63346292591291</v>
      </c>
      <c r="AE8416" s="12">
        <v>941.63346292591291</v>
      </c>
      <c r="AF8416" s="13">
        <v>941.63346292591291</v>
      </c>
    </row>
    <row r="8417" spans="2:32" x14ac:dyDescent="0.35">
      <c r="B8417" s="9" t="s">
        <v>65</v>
      </c>
      <c r="C8417" s="2" t="s">
        <v>68</v>
      </c>
      <c r="D8417" s="10" t="s">
        <v>46</v>
      </c>
      <c r="E8417" s="10">
        <v>7</v>
      </c>
      <c r="F8417" s="10">
        <v>1</v>
      </c>
      <c r="G8417" s="10">
        <v>18</v>
      </c>
      <c r="H8417" s="14" t="s">
        <v>34</v>
      </c>
      <c r="I8417" s="12">
        <v>941.63346292591291</v>
      </c>
      <c r="J8417" s="12">
        <v>941.63346292591291</v>
      </c>
      <c r="K8417" s="12">
        <v>941.63346292591291</v>
      </c>
      <c r="L8417" s="12">
        <v>941.63346292591291</v>
      </c>
      <c r="M8417" s="12">
        <v>941.63346292591291</v>
      </c>
      <c r="N8417" s="12">
        <v>941.63346292591291</v>
      </c>
      <c r="O8417" s="12">
        <v>941.63346292591291</v>
      </c>
      <c r="P8417" s="12">
        <v>774.61475129122664</v>
      </c>
      <c r="Q8417" s="12">
        <v>872.99553839043347</v>
      </c>
      <c r="R8417" s="12">
        <v>923.86748030514536</v>
      </c>
      <c r="S8417" s="12">
        <v>384.90333486879558</v>
      </c>
      <c r="T8417" s="12">
        <v>940.35490132891528</v>
      </c>
      <c r="U8417" s="12">
        <v>941.63346292591291</v>
      </c>
      <c r="V8417" s="12">
        <v>941.63346292591291</v>
      </c>
      <c r="W8417" s="12">
        <v>941.63346292591291</v>
      </c>
      <c r="X8417" s="12">
        <v>941.63346292591291</v>
      </c>
      <c r="Y8417" s="12">
        <v>840.90375011029766</v>
      </c>
      <c r="Z8417" s="12">
        <v>907.90459564481523</v>
      </c>
      <c r="AA8417" s="12">
        <v>918.06948375450781</v>
      </c>
      <c r="AB8417" s="12">
        <v>940.326400509167</v>
      </c>
      <c r="AC8417" s="12">
        <v>940.67097070346779</v>
      </c>
      <c r="AD8417" s="12">
        <v>937.84352767772816</v>
      </c>
      <c r="AE8417" s="12">
        <v>860.58252178972839</v>
      </c>
      <c r="AF8417" s="13">
        <v>891.62153156263935</v>
      </c>
    </row>
    <row r="8418" spans="2:32" x14ac:dyDescent="0.35">
      <c r="B8418" s="9" t="s">
        <v>65</v>
      </c>
      <c r="C8418" s="2" t="s">
        <v>68</v>
      </c>
      <c r="D8418" s="10" t="s">
        <v>46</v>
      </c>
      <c r="E8418" s="10">
        <v>7</v>
      </c>
      <c r="F8418" s="10">
        <v>1</v>
      </c>
      <c r="G8418" s="10">
        <v>19</v>
      </c>
      <c r="H8418" s="14" t="s">
        <v>34</v>
      </c>
      <c r="I8418" s="12">
        <v>728.94970027314343</v>
      </c>
      <c r="J8418" s="12">
        <v>444.61042983852235</v>
      </c>
      <c r="K8418" s="12">
        <v>384.96788282463018</v>
      </c>
      <c r="L8418" s="12">
        <v>377.55446924359489</v>
      </c>
      <c r="M8418" s="12">
        <v>483.79599130044335</v>
      </c>
      <c r="N8418" s="12">
        <v>367.1417654955298</v>
      </c>
      <c r="O8418" s="12">
        <v>564.03509702968063</v>
      </c>
      <c r="P8418" s="12">
        <v>512.6340707483788</v>
      </c>
      <c r="Q8418" s="12">
        <v>704.11632288886778</v>
      </c>
      <c r="R8418" s="12">
        <v>743.52008743530928</v>
      </c>
      <c r="S8418" s="12">
        <v>496.98917573059845</v>
      </c>
      <c r="T8418" s="12">
        <v>367.36953623112441</v>
      </c>
      <c r="U8418" s="12">
        <v>428.61004941887882</v>
      </c>
      <c r="V8418" s="12">
        <v>522.50751607835934</v>
      </c>
      <c r="W8418" s="12">
        <v>550.95002031887589</v>
      </c>
      <c r="X8418" s="12">
        <v>480.06032888986346</v>
      </c>
      <c r="Y8418" s="12">
        <v>393.3499536990488</v>
      </c>
      <c r="Z8418" s="12">
        <v>283.89346505906576</v>
      </c>
      <c r="AA8418" s="12">
        <v>409.76356231612016</v>
      </c>
      <c r="AB8418" s="12">
        <v>358.39255285561575</v>
      </c>
      <c r="AC8418" s="12">
        <v>481.94111348190637</v>
      </c>
      <c r="AD8418" s="12">
        <v>544.1871396330248</v>
      </c>
      <c r="AE8418" s="12">
        <v>797.01282458813444</v>
      </c>
      <c r="AF8418" s="13">
        <v>888.59013586225194</v>
      </c>
    </row>
    <row r="8419" spans="2:32" x14ac:dyDescent="0.35">
      <c r="B8419" s="9" t="s">
        <v>65</v>
      </c>
      <c r="C8419" s="2" t="s">
        <v>68</v>
      </c>
      <c r="D8419" s="10" t="s">
        <v>46</v>
      </c>
      <c r="E8419" s="10">
        <v>7</v>
      </c>
      <c r="F8419" s="10">
        <v>1</v>
      </c>
      <c r="G8419" s="10">
        <v>20</v>
      </c>
      <c r="H8419" s="14" t="s">
        <v>34</v>
      </c>
      <c r="I8419" s="12">
        <v>927.64447901103335</v>
      </c>
      <c r="J8419" s="12">
        <v>889.63186440626509</v>
      </c>
      <c r="K8419" s="12">
        <v>865.2826640685754</v>
      </c>
      <c r="L8419" s="12">
        <v>774.76507121760221</v>
      </c>
      <c r="M8419" s="12">
        <v>738.12191089503256</v>
      </c>
      <c r="N8419" s="12">
        <v>635.8878533926453</v>
      </c>
      <c r="O8419" s="12">
        <v>553.14465081726462</v>
      </c>
      <c r="P8419" s="12">
        <v>642.67441738379478</v>
      </c>
      <c r="Q8419" s="12">
        <v>730.81903063502818</v>
      </c>
      <c r="R8419" s="12">
        <v>743.81917759809801</v>
      </c>
      <c r="S8419" s="12">
        <v>646.25150608450269</v>
      </c>
      <c r="T8419" s="12">
        <v>545.68454440387654</v>
      </c>
      <c r="U8419" s="12">
        <v>939.29511552794634</v>
      </c>
      <c r="V8419" s="12">
        <v>941.63346292591291</v>
      </c>
      <c r="W8419" s="12">
        <v>940.76604081378412</v>
      </c>
      <c r="X8419" s="12">
        <v>937.79515039976457</v>
      </c>
      <c r="Y8419" s="12">
        <v>941.54465895327178</v>
      </c>
      <c r="Z8419" s="12">
        <v>941.63346292591291</v>
      </c>
      <c r="AA8419" s="12">
        <v>941.63346292591291</v>
      </c>
      <c r="AB8419" s="12">
        <v>941.63346292591291</v>
      </c>
      <c r="AC8419" s="12">
        <v>904.96038684928192</v>
      </c>
      <c r="AD8419" s="12">
        <v>941.63346292591291</v>
      </c>
      <c r="AE8419" s="12">
        <v>941.63346292591291</v>
      </c>
      <c r="AF8419" s="13">
        <v>941.63346292591291</v>
      </c>
    </row>
    <row r="8420" spans="2:32" x14ac:dyDescent="0.35">
      <c r="B8420" s="9" t="s">
        <v>65</v>
      </c>
      <c r="C8420" s="2" t="s">
        <v>68</v>
      </c>
      <c r="D8420" s="10" t="s">
        <v>46</v>
      </c>
      <c r="E8420" s="10">
        <v>7</v>
      </c>
      <c r="F8420" s="10">
        <v>1</v>
      </c>
      <c r="G8420" s="10">
        <v>21</v>
      </c>
      <c r="H8420" s="14" t="s">
        <v>34</v>
      </c>
      <c r="I8420" s="12">
        <v>941.63346292591291</v>
      </c>
      <c r="J8420" s="12">
        <v>941.13729262657193</v>
      </c>
      <c r="K8420" s="12">
        <v>833.47366051770894</v>
      </c>
      <c r="L8420" s="12">
        <v>649.77219954613633</v>
      </c>
      <c r="M8420" s="12">
        <v>523.31460134868223</v>
      </c>
      <c r="N8420" s="12">
        <v>563.01364921083109</v>
      </c>
      <c r="O8420" s="12">
        <v>546.25739066745632</v>
      </c>
      <c r="P8420" s="12">
        <v>634.63577128066083</v>
      </c>
      <c r="Q8420" s="12">
        <v>508.8254381539054</v>
      </c>
      <c r="R8420" s="12">
        <v>407.56057696749809</v>
      </c>
      <c r="S8420" s="12">
        <v>288.53515707519165</v>
      </c>
      <c r="T8420" s="12">
        <v>194.4392795671254</v>
      </c>
      <c r="U8420" s="12">
        <v>104.27587509489508</v>
      </c>
      <c r="V8420" s="12">
        <v>66.579687809372658</v>
      </c>
      <c r="W8420" s="12">
        <v>24.310262271821493</v>
      </c>
      <c r="X8420" s="12">
        <v>13.473638307808585</v>
      </c>
      <c r="Y8420" s="12">
        <v>34.067895649336727</v>
      </c>
      <c r="Z8420" s="12">
        <v>0.97162448380741395</v>
      </c>
      <c r="AA8420" s="12">
        <v>0</v>
      </c>
      <c r="AB8420" s="12">
        <v>0</v>
      </c>
      <c r="AC8420" s="12">
        <v>0</v>
      </c>
      <c r="AD8420" s="12">
        <v>22.247523864817779</v>
      </c>
      <c r="AE8420" s="12">
        <v>69.634703648347781</v>
      </c>
      <c r="AF8420" s="13">
        <v>191.96164536153844</v>
      </c>
    </row>
    <row r="8421" spans="2:32" x14ac:dyDescent="0.35">
      <c r="B8421" s="9" t="s">
        <v>65</v>
      </c>
      <c r="C8421" s="2" t="s">
        <v>68</v>
      </c>
      <c r="D8421" s="10" t="s">
        <v>46</v>
      </c>
      <c r="E8421" s="10">
        <v>7</v>
      </c>
      <c r="F8421" s="10">
        <v>1</v>
      </c>
      <c r="G8421" s="10">
        <v>22</v>
      </c>
      <c r="H8421" s="14" t="s">
        <v>34</v>
      </c>
      <c r="I8421" s="12">
        <v>661.71491893209304</v>
      </c>
      <c r="J8421" s="12">
        <v>631.58901343629691</v>
      </c>
      <c r="K8421" s="12">
        <v>936.61091775701345</v>
      </c>
      <c r="L8421" s="12">
        <v>931.9738411218633</v>
      </c>
      <c r="M8421" s="12">
        <v>793.87645423723507</v>
      </c>
      <c r="N8421" s="12">
        <v>644.34734138737156</v>
      </c>
      <c r="O8421" s="12">
        <v>287.69741489473876</v>
      </c>
      <c r="P8421" s="12">
        <v>299.21494651942618</v>
      </c>
      <c r="Q8421" s="12">
        <v>224.62552190472843</v>
      </c>
      <c r="R8421" s="12">
        <v>293.70734839222246</v>
      </c>
      <c r="S8421" s="12">
        <v>291.63190926530717</v>
      </c>
      <c r="T8421" s="12">
        <v>413.41055550970736</v>
      </c>
      <c r="U8421" s="12">
        <v>483.18083176310211</v>
      </c>
      <c r="V8421" s="12">
        <v>532.94963024680249</v>
      </c>
      <c r="W8421" s="12">
        <v>488.15884019003147</v>
      </c>
      <c r="X8421" s="12">
        <v>559.48284907552875</v>
      </c>
      <c r="Y8421" s="12">
        <v>894.15716123063203</v>
      </c>
      <c r="Z8421" s="12">
        <v>941.63346292591291</v>
      </c>
      <c r="AA8421" s="12">
        <v>941.63346292591291</v>
      </c>
      <c r="AB8421" s="12">
        <v>941.63346292591291</v>
      </c>
      <c r="AC8421" s="12">
        <v>941.63346292591291</v>
      </c>
      <c r="AD8421" s="12">
        <v>941.63346292591291</v>
      </c>
      <c r="AE8421" s="12">
        <v>941.63346292591291</v>
      </c>
      <c r="AF8421" s="13">
        <v>941.63346292591291</v>
      </c>
    </row>
    <row r="8422" spans="2:32" x14ac:dyDescent="0.35">
      <c r="B8422" s="9" t="s">
        <v>65</v>
      </c>
      <c r="C8422" s="2" t="s">
        <v>68</v>
      </c>
      <c r="D8422" s="10" t="s">
        <v>46</v>
      </c>
      <c r="E8422" s="10">
        <v>7</v>
      </c>
      <c r="F8422" s="10">
        <v>1</v>
      </c>
      <c r="G8422" s="10">
        <v>23</v>
      </c>
      <c r="H8422" s="14" t="s">
        <v>34</v>
      </c>
      <c r="I8422" s="12">
        <v>941.63346292591291</v>
      </c>
      <c r="J8422" s="12">
        <v>941.63346292591291</v>
      </c>
      <c r="K8422" s="12">
        <v>941.63346292591291</v>
      </c>
      <c r="L8422" s="12">
        <v>941.63346292591291</v>
      </c>
      <c r="M8422" s="12">
        <v>941.63346292591291</v>
      </c>
      <c r="N8422" s="12">
        <v>941.63346292591291</v>
      </c>
      <c r="O8422" s="12">
        <v>941.63346292591291</v>
      </c>
      <c r="P8422" s="12">
        <v>941.63346292591291</v>
      </c>
      <c r="Q8422" s="12">
        <v>941.63346292591291</v>
      </c>
      <c r="R8422" s="12">
        <v>825.31359957489417</v>
      </c>
      <c r="S8422" s="12">
        <v>941.63346292591291</v>
      </c>
      <c r="T8422" s="12">
        <v>0</v>
      </c>
      <c r="U8422" s="12">
        <v>0</v>
      </c>
      <c r="V8422" s="12">
        <v>899.07574241638611</v>
      </c>
      <c r="W8422" s="12">
        <v>941.63346292591291</v>
      </c>
      <c r="X8422" s="12">
        <v>941.63346292591291</v>
      </c>
      <c r="Y8422" s="12">
        <v>896.89782161846404</v>
      </c>
      <c r="Z8422" s="12">
        <v>941.63346292591291</v>
      </c>
      <c r="AA8422" s="12">
        <v>941.63346292591291</v>
      </c>
      <c r="AB8422" s="12">
        <v>941.63346292591291</v>
      </c>
      <c r="AC8422" s="12">
        <v>941.63346292591291</v>
      </c>
      <c r="AD8422" s="12">
        <v>941.63346292591291</v>
      </c>
      <c r="AE8422" s="12">
        <v>941.63346292591291</v>
      </c>
      <c r="AF8422" s="13">
        <v>941.63346292591291</v>
      </c>
    </row>
    <row r="8423" spans="2:32" x14ac:dyDescent="0.35">
      <c r="B8423" s="9" t="s">
        <v>65</v>
      </c>
      <c r="C8423" s="2" t="s">
        <v>68</v>
      </c>
      <c r="D8423" s="10" t="s">
        <v>46</v>
      </c>
      <c r="E8423" s="10">
        <v>7</v>
      </c>
      <c r="F8423" s="10">
        <v>1</v>
      </c>
      <c r="G8423" s="10">
        <v>24</v>
      </c>
      <c r="H8423" s="14" t="s">
        <v>34</v>
      </c>
      <c r="I8423" s="12">
        <v>941.63346292591291</v>
      </c>
      <c r="J8423" s="12">
        <v>941.63346292591291</v>
      </c>
      <c r="K8423" s="12">
        <v>941.63346292591291</v>
      </c>
      <c r="L8423" s="12">
        <v>941.63346292591291</v>
      </c>
      <c r="M8423" s="12">
        <v>941.63346292591291</v>
      </c>
      <c r="N8423" s="12">
        <v>941.63346292591291</v>
      </c>
      <c r="O8423" s="12">
        <v>941.63346292591291</v>
      </c>
      <c r="P8423" s="12">
        <v>941.63346292591291</v>
      </c>
      <c r="Q8423" s="12">
        <v>941.63346292591291</v>
      </c>
      <c r="R8423" s="12">
        <v>941.63346292591291</v>
      </c>
      <c r="S8423" s="12">
        <v>941.34926326233051</v>
      </c>
      <c r="T8423" s="12">
        <v>941.56419852236536</v>
      </c>
      <c r="U8423" s="12">
        <v>915.87956970383186</v>
      </c>
      <c r="V8423" s="12">
        <v>850.03890292873291</v>
      </c>
      <c r="W8423" s="12">
        <v>785.8741247814861</v>
      </c>
      <c r="X8423" s="12">
        <v>789.12436365572762</v>
      </c>
      <c r="Y8423" s="12">
        <v>849.26816799470748</v>
      </c>
      <c r="Z8423" s="12">
        <v>898.88391775014247</v>
      </c>
      <c r="AA8423" s="12">
        <v>929.36355682436613</v>
      </c>
      <c r="AB8423" s="12">
        <v>851.46704329603722</v>
      </c>
      <c r="AC8423" s="12">
        <v>692.51979076499697</v>
      </c>
      <c r="AD8423" s="12">
        <v>667.99439741633819</v>
      </c>
      <c r="AE8423" s="12">
        <v>727.9668599477111</v>
      </c>
      <c r="AF8423" s="13">
        <v>729.73781868587969</v>
      </c>
    </row>
    <row r="8424" spans="2:32" x14ac:dyDescent="0.35">
      <c r="B8424" s="9" t="s">
        <v>65</v>
      </c>
      <c r="C8424" s="2" t="s">
        <v>68</v>
      </c>
      <c r="D8424" s="10" t="s">
        <v>46</v>
      </c>
      <c r="E8424" s="10">
        <v>7</v>
      </c>
      <c r="F8424" s="10">
        <v>1</v>
      </c>
      <c r="G8424" s="10">
        <v>25</v>
      </c>
      <c r="H8424" s="14" t="s">
        <v>34</v>
      </c>
      <c r="I8424" s="12">
        <v>861.71157199424488</v>
      </c>
      <c r="J8424" s="12">
        <v>928.57907681415054</v>
      </c>
      <c r="K8424" s="12">
        <v>845.06527406039277</v>
      </c>
      <c r="L8424" s="12">
        <v>596.51548691240293</v>
      </c>
      <c r="M8424" s="12">
        <v>653.66744633395479</v>
      </c>
      <c r="N8424" s="12">
        <v>834.97456893543279</v>
      </c>
      <c r="O8424" s="12">
        <v>919.68810123156834</v>
      </c>
      <c r="P8424" s="12">
        <v>874.56328561002499</v>
      </c>
      <c r="Q8424" s="12">
        <v>939.70194283204944</v>
      </c>
      <c r="R8424" s="12">
        <v>843.17188981517575</v>
      </c>
      <c r="S8424" s="12">
        <v>757.32870091410427</v>
      </c>
      <c r="T8424" s="12">
        <v>691.62898854777984</v>
      </c>
      <c r="U8424" s="12">
        <v>667.88497582941204</v>
      </c>
      <c r="V8424" s="12">
        <v>536.07892592613416</v>
      </c>
      <c r="W8424" s="12">
        <v>431.17549377419675</v>
      </c>
      <c r="X8424" s="12">
        <v>413.5612460141179</v>
      </c>
      <c r="Y8424" s="12">
        <v>462.2557050867664</v>
      </c>
      <c r="Z8424" s="12">
        <v>520.57646762926697</v>
      </c>
      <c r="AA8424" s="12">
        <v>571.8195602900297</v>
      </c>
      <c r="AB8424" s="12">
        <v>526.08740095878204</v>
      </c>
      <c r="AC8424" s="12">
        <v>488.66521822977836</v>
      </c>
      <c r="AD8424" s="12">
        <v>369.02554840076135</v>
      </c>
      <c r="AE8424" s="12">
        <v>215.76601176617001</v>
      </c>
      <c r="AF8424" s="13">
        <v>105.63163483427049</v>
      </c>
    </row>
    <row r="8425" spans="2:32" x14ac:dyDescent="0.35">
      <c r="B8425" s="9" t="s">
        <v>65</v>
      </c>
      <c r="C8425" s="2" t="s">
        <v>68</v>
      </c>
      <c r="D8425" s="10" t="s">
        <v>46</v>
      </c>
      <c r="E8425" s="10">
        <v>7</v>
      </c>
      <c r="F8425" s="10">
        <v>1</v>
      </c>
      <c r="G8425" s="10">
        <v>26</v>
      </c>
      <c r="H8425" s="14" t="s">
        <v>34</v>
      </c>
      <c r="I8425" s="12">
        <v>66.843581481107535</v>
      </c>
      <c r="J8425" s="12">
        <v>42.870880004285681</v>
      </c>
      <c r="K8425" s="12">
        <v>27.238011928172334</v>
      </c>
      <c r="L8425" s="12">
        <v>17.704552994871452</v>
      </c>
      <c r="M8425" s="12">
        <v>13.887039160911584</v>
      </c>
      <c r="N8425" s="12">
        <v>5.4552281867515369</v>
      </c>
      <c r="O8425" s="12">
        <v>1.0535687490917285</v>
      </c>
      <c r="P8425" s="12">
        <v>0</v>
      </c>
      <c r="Q8425" s="12">
        <v>0</v>
      </c>
      <c r="R8425" s="12">
        <v>0</v>
      </c>
      <c r="S8425" s="12">
        <v>0</v>
      </c>
      <c r="T8425" s="12">
        <v>0</v>
      </c>
      <c r="U8425" s="12">
        <v>0</v>
      </c>
      <c r="V8425" s="12">
        <v>0</v>
      </c>
      <c r="W8425" s="12">
        <v>0</v>
      </c>
      <c r="X8425" s="12">
        <v>0</v>
      </c>
      <c r="Y8425" s="12">
        <v>1.075309020057867</v>
      </c>
      <c r="Z8425" s="12">
        <v>50.100453191274973</v>
      </c>
      <c r="AA8425" s="12">
        <v>82.270252358795915</v>
      </c>
      <c r="AB8425" s="12">
        <v>131.27014353196026</v>
      </c>
      <c r="AC8425" s="12">
        <v>191.31820398237963</v>
      </c>
      <c r="AD8425" s="12">
        <v>249.4259515328427</v>
      </c>
      <c r="AE8425" s="12">
        <v>318.64381384792625</v>
      </c>
      <c r="AF8425" s="13">
        <v>415.32246865665246</v>
      </c>
    </row>
    <row r="8426" spans="2:32" x14ac:dyDescent="0.35">
      <c r="B8426" s="9" t="s">
        <v>65</v>
      </c>
      <c r="C8426" s="2" t="s">
        <v>68</v>
      </c>
      <c r="D8426" s="10" t="s">
        <v>46</v>
      </c>
      <c r="E8426" s="10">
        <v>7</v>
      </c>
      <c r="F8426" s="10">
        <v>1</v>
      </c>
      <c r="G8426" s="10">
        <v>27</v>
      </c>
      <c r="H8426" s="14" t="s">
        <v>34</v>
      </c>
      <c r="I8426" s="12">
        <v>543.67348478823601</v>
      </c>
      <c r="J8426" s="12">
        <v>726.47585607018311</v>
      </c>
      <c r="K8426" s="12">
        <v>929.33471911549634</v>
      </c>
      <c r="L8426" s="12">
        <v>941.63346292591291</v>
      </c>
      <c r="M8426" s="12">
        <v>941.63346292591291</v>
      </c>
      <c r="N8426" s="12">
        <v>941.63346292591291</v>
      </c>
      <c r="O8426" s="12">
        <v>941.63346292591291</v>
      </c>
      <c r="P8426" s="12">
        <v>941.63346292591291</v>
      </c>
      <c r="Q8426" s="12">
        <v>941.63346292591291</v>
      </c>
      <c r="R8426" s="12">
        <v>941.63346292591291</v>
      </c>
      <c r="S8426" s="12">
        <v>941.63346292591291</v>
      </c>
      <c r="T8426" s="12">
        <v>941.63346292591291</v>
      </c>
      <c r="U8426" s="12">
        <v>941.63346292591291</v>
      </c>
      <c r="V8426" s="12">
        <v>941.63346292591291</v>
      </c>
      <c r="W8426" s="12">
        <v>941.63346292591291</v>
      </c>
      <c r="X8426" s="12">
        <v>941.63346292591291</v>
      </c>
      <c r="Y8426" s="12">
        <v>941.63346292591291</v>
      </c>
      <c r="Z8426" s="12">
        <v>941.63346292591291</v>
      </c>
      <c r="AA8426" s="12">
        <v>941.63346292591291</v>
      </c>
      <c r="AB8426" s="12">
        <v>941.63346292591291</v>
      </c>
      <c r="AC8426" s="12">
        <v>941.63346292591291</v>
      </c>
      <c r="AD8426" s="12">
        <v>941.63346292591291</v>
      </c>
      <c r="AE8426" s="12">
        <v>941.63346292591291</v>
      </c>
      <c r="AF8426" s="13">
        <v>941.63346292591291</v>
      </c>
    </row>
    <row r="8427" spans="2:32" x14ac:dyDescent="0.35">
      <c r="B8427" s="9" t="s">
        <v>65</v>
      </c>
      <c r="C8427" s="2" t="s">
        <v>68</v>
      </c>
      <c r="D8427" s="10" t="s">
        <v>46</v>
      </c>
      <c r="E8427" s="10">
        <v>7</v>
      </c>
      <c r="F8427" s="10">
        <v>1</v>
      </c>
      <c r="G8427" s="10">
        <v>28</v>
      </c>
      <c r="H8427" s="14" t="s">
        <v>34</v>
      </c>
      <c r="I8427" s="12">
        <v>941.63346292591291</v>
      </c>
      <c r="J8427" s="12">
        <v>941.63346292591291</v>
      </c>
      <c r="K8427" s="12">
        <v>941.63346292591291</v>
      </c>
      <c r="L8427" s="12">
        <v>941.63346292591291</v>
      </c>
      <c r="M8427" s="12">
        <v>941.63346292591291</v>
      </c>
      <c r="N8427" s="12">
        <v>941.63346292591291</v>
      </c>
      <c r="O8427" s="12">
        <v>941.63346292591291</v>
      </c>
      <c r="P8427" s="12">
        <v>941.63346292591291</v>
      </c>
      <c r="Q8427" s="12">
        <v>930.90630687108137</v>
      </c>
      <c r="R8427" s="12">
        <v>468.35326344496275</v>
      </c>
      <c r="S8427" s="12">
        <v>158.61469243394998</v>
      </c>
      <c r="T8427" s="12">
        <v>58.132239389655517</v>
      </c>
      <c r="U8427" s="12">
        <v>44.817977008941739</v>
      </c>
      <c r="V8427" s="12">
        <v>121.5564931349202</v>
      </c>
      <c r="W8427" s="12">
        <v>195.51927871543313</v>
      </c>
      <c r="X8427" s="12">
        <v>210.63630216746245</v>
      </c>
      <c r="Y8427" s="12">
        <v>330.78553363843338</v>
      </c>
      <c r="Z8427" s="12">
        <v>443.8927549412611</v>
      </c>
      <c r="AA8427" s="12">
        <v>507.91762303601143</v>
      </c>
      <c r="AB8427" s="12">
        <v>479.43957699309118</v>
      </c>
      <c r="AC8427" s="12">
        <v>533.36178039903893</v>
      </c>
      <c r="AD8427" s="12">
        <v>539.16755908840173</v>
      </c>
      <c r="AE8427" s="12">
        <v>624.08298903553839</v>
      </c>
      <c r="AF8427" s="13">
        <v>563.08891024075513</v>
      </c>
    </row>
    <row r="8428" spans="2:32" x14ac:dyDescent="0.35">
      <c r="B8428" s="9" t="s">
        <v>65</v>
      </c>
      <c r="C8428" s="2" t="s">
        <v>68</v>
      </c>
      <c r="D8428" s="10" t="s">
        <v>46</v>
      </c>
      <c r="E8428" s="10">
        <v>7</v>
      </c>
      <c r="F8428" s="10">
        <v>1</v>
      </c>
      <c r="G8428" s="10">
        <v>29</v>
      </c>
      <c r="H8428" s="14" t="s">
        <v>34</v>
      </c>
      <c r="I8428" s="12">
        <v>823.56480814097301</v>
      </c>
      <c r="J8428" s="12">
        <v>923.07666677942973</v>
      </c>
      <c r="K8428" s="12">
        <v>941.63346292591291</v>
      </c>
      <c r="L8428" s="12">
        <v>941.63346292591291</v>
      </c>
      <c r="M8428" s="12">
        <v>941.63346292591291</v>
      </c>
      <c r="N8428" s="12">
        <v>941.63346292591291</v>
      </c>
      <c r="O8428" s="12">
        <v>941.63346292591291</v>
      </c>
      <c r="P8428" s="12">
        <v>941.63346292591291</v>
      </c>
      <c r="Q8428" s="12">
        <v>941.63346292591291</v>
      </c>
      <c r="R8428" s="12">
        <v>941.63346292591291</v>
      </c>
      <c r="S8428" s="12">
        <v>941.63346292591291</v>
      </c>
      <c r="T8428" s="12">
        <v>941.63346292591291</v>
      </c>
      <c r="U8428" s="12">
        <v>941.63346292591291</v>
      </c>
      <c r="V8428" s="12">
        <v>941.63346292591291</v>
      </c>
      <c r="W8428" s="12">
        <v>941.63346292591291</v>
      </c>
      <c r="X8428" s="12">
        <v>941.63346292591291</v>
      </c>
      <c r="Y8428" s="12">
        <v>941.63346292591291</v>
      </c>
      <c r="Z8428" s="12">
        <v>941.63346292591291</v>
      </c>
      <c r="AA8428" s="12">
        <v>941.63346292591291</v>
      </c>
      <c r="AB8428" s="12">
        <v>941.63346292591291</v>
      </c>
      <c r="AC8428" s="12">
        <v>941.63346292591291</v>
      </c>
      <c r="AD8428" s="12">
        <v>941.63346292591291</v>
      </c>
      <c r="AE8428" s="12">
        <v>941.63346292591291</v>
      </c>
      <c r="AF8428" s="13">
        <v>941.63346292591291</v>
      </c>
    </row>
    <row r="8429" spans="2:32" x14ac:dyDescent="0.35">
      <c r="B8429" s="9" t="s">
        <v>65</v>
      </c>
      <c r="C8429" s="2" t="s">
        <v>68</v>
      </c>
      <c r="D8429" s="10" t="s">
        <v>46</v>
      </c>
      <c r="E8429" s="10">
        <v>7</v>
      </c>
      <c r="F8429" s="10">
        <v>1</v>
      </c>
      <c r="G8429" s="10">
        <v>30</v>
      </c>
      <c r="H8429" s="14" t="s">
        <v>34</v>
      </c>
      <c r="I8429" s="12">
        <v>941.63346292591291</v>
      </c>
      <c r="J8429" s="12">
        <v>941.63346292591291</v>
      </c>
      <c r="K8429" s="12">
        <v>941.63346292591291</v>
      </c>
      <c r="L8429" s="12">
        <v>941.63346292591291</v>
      </c>
      <c r="M8429" s="12">
        <v>941.63346292591291</v>
      </c>
      <c r="N8429" s="12">
        <v>927.24445686720014</v>
      </c>
      <c r="O8429" s="12">
        <v>771.56401815521883</v>
      </c>
      <c r="P8429" s="12">
        <v>595.53898010246962</v>
      </c>
      <c r="Q8429" s="12">
        <v>432.63560491920822</v>
      </c>
      <c r="R8429" s="12">
        <v>289.61583000174357</v>
      </c>
      <c r="S8429" s="12">
        <v>200.33047649345002</v>
      </c>
      <c r="T8429" s="12">
        <v>126.34880827763095</v>
      </c>
      <c r="U8429" s="12">
        <v>48.460729610702337</v>
      </c>
      <c r="V8429" s="12">
        <v>0</v>
      </c>
      <c r="W8429" s="12">
        <v>22.7947118106189</v>
      </c>
      <c r="X8429" s="12">
        <v>81.567956449968378</v>
      </c>
      <c r="Y8429" s="12">
        <v>177.07923149428709</v>
      </c>
      <c r="Z8429" s="12">
        <v>573.50818332670565</v>
      </c>
      <c r="AA8429" s="12">
        <v>941.63346292591291</v>
      </c>
      <c r="AB8429" s="12">
        <v>941.63346292591291</v>
      </c>
      <c r="AC8429" s="12">
        <v>941.63346292591291</v>
      </c>
      <c r="AD8429" s="12">
        <v>941.63346292591291</v>
      </c>
      <c r="AE8429" s="12">
        <v>941.63346292591291</v>
      </c>
      <c r="AF8429" s="13">
        <v>941.63346292591291</v>
      </c>
    </row>
    <row r="8430" spans="2:32" x14ac:dyDescent="0.35">
      <c r="B8430" s="9" t="s">
        <v>65</v>
      </c>
      <c r="C8430" s="2" t="s">
        <v>68</v>
      </c>
      <c r="D8430" s="10" t="s">
        <v>46</v>
      </c>
      <c r="E8430" s="10">
        <v>7</v>
      </c>
      <c r="F8430" s="10">
        <v>1</v>
      </c>
      <c r="G8430" s="10">
        <v>31</v>
      </c>
      <c r="H8430" s="14" t="s">
        <v>34</v>
      </c>
      <c r="I8430" s="12">
        <v>941.63346292591291</v>
      </c>
      <c r="J8430" s="12">
        <v>941.63346292591291</v>
      </c>
      <c r="K8430" s="12">
        <v>941.63346292591291</v>
      </c>
      <c r="L8430" s="12">
        <v>941.63346292591291</v>
      </c>
      <c r="M8430" s="12">
        <v>874.41781688700974</v>
      </c>
      <c r="N8430" s="12">
        <v>701.93806520182318</v>
      </c>
      <c r="O8430" s="12">
        <v>639.5906691138008</v>
      </c>
      <c r="P8430" s="12">
        <v>529.78543285439991</v>
      </c>
      <c r="Q8430" s="12">
        <v>372.85904341246078</v>
      </c>
      <c r="R8430" s="12">
        <v>176.50077602682154</v>
      </c>
      <c r="S8430" s="12">
        <v>53.698391117540019</v>
      </c>
      <c r="T8430" s="12">
        <v>29.719501408652668</v>
      </c>
      <c r="U8430" s="12">
        <v>45.781239865254157</v>
      </c>
      <c r="V8430" s="12">
        <v>72.791649502392545</v>
      </c>
      <c r="W8430" s="12">
        <v>116.84528404840469</v>
      </c>
      <c r="X8430" s="12">
        <v>195.28849282219315</v>
      </c>
      <c r="Y8430" s="12">
        <v>323.95756597415209</v>
      </c>
      <c r="Z8430" s="12">
        <v>511.05934992395549</v>
      </c>
      <c r="AA8430" s="12">
        <v>746.06804724517929</v>
      </c>
      <c r="AB8430" s="12">
        <v>941.63346292591291</v>
      </c>
      <c r="AC8430" s="12">
        <v>941.63346292591291</v>
      </c>
      <c r="AD8430" s="12">
        <v>941.63346292591291</v>
      </c>
      <c r="AE8430" s="12">
        <v>941.63346292591291</v>
      </c>
      <c r="AF8430" s="13">
        <v>941.63346292591291</v>
      </c>
    </row>
    <row r="8431" spans="2:32" x14ac:dyDescent="0.35">
      <c r="B8431" s="9" t="s">
        <v>65</v>
      </c>
      <c r="C8431" s="2" t="s">
        <v>68</v>
      </c>
      <c r="D8431" s="10" t="s">
        <v>46</v>
      </c>
      <c r="E8431" s="10">
        <v>7</v>
      </c>
      <c r="F8431" s="10">
        <v>2</v>
      </c>
      <c r="G8431" s="10">
        <v>1</v>
      </c>
      <c r="H8431" s="14" t="s">
        <v>34</v>
      </c>
      <c r="I8431" s="12">
        <v>941.63346292591291</v>
      </c>
      <c r="J8431" s="12">
        <v>941.63346292591291</v>
      </c>
      <c r="K8431" s="12">
        <v>941.63346292591291</v>
      </c>
      <c r="L8431" s="12">
        <v>941.63346292591291</v>
      </c>
      <c r="M8431" s="12">
        <v>941.63346292591291</v>
      </c>
      <c r="N8431" s="12">
        <v>941.63346292591291</v>
      </c>
      <c r="O8431" s="12">
        <v>941.63346292591291</v>
      </c>
      <c r="P8431" s="12">
        <v>941.63346292591291</v>
      </c>
      <c r="Q8431" s="12">
        <v>941.63346292591291</v>
      </c>
      <c r="R8431" s="12">
        <v>941.63346292591291</v>
      </c>
      <c r="S8431" s="12">
        <v>941.63346292591291</v>
      </c>
      <c r="T8431" s="12">
        <v>941.63346292591291</v>
      </c>
      <c r="U8431" s="12">
        <v>941.63346292591291</v>
      </c>
      <c r="V8431" s="12">
        <v>941.63346292591291</v>
      </c>
      <c r="W8431" s="12">
        <v>941.63346292591291</v>
      </c>
      <c r="X8431" s="12">
        <v>941.63346292591291</v>
      </c>
      <c r="Y8431" s="12">
        <v>941.63346292591291</v>
      </c>
      <c r="Z8431" s="12">
        <v>941.63346292591291</v>
      </c>
      <c r="AA8431" s="12">
        <v>941.63346292591291</v>
      </c>
      <c r="AB8431" s="12">
        <v>941.63346292591291</v>
      </c>
      <c r="AC8431" s="12">
        <v>941.63346292591291</v>
      </c>
      <c r="AD8431" s="12">
        <v>941.63346292591291</v>
      </c>
      <c r="AE8431" s="12">
        <v>941.63346292591291</v>
      </c>
      <c r="AF8431" s="13">
        <v>941.63346292591291</v>
      </c>
    </row>
    <row r="8432" spans="2:32" x14ac:dyDescent="0.35">
      <c r="B8432" s="9" t="s">
        <v>65</v>
      </c>
      <c r="C8432" s="2" t="s">
        <v>68</v>
      </c>
      <c r="D8432" s="10" t="s">
        <v>46</v>
      </c>
      <c r="E8432" s="10">
        <v>7</v>
      </c>
      <c r="F8432" s="10">
        <v>2</v>
      </c>
      <c r="G8432" s="10">
        <v>2</v>
      </c>
      <c r="H8432" s="14" t="s">
        <v>34</v>
      </c>
      <c r="I8432" s="12">
        <v>941.63346292591291</v>
      </c>
      <c r="J8432" s="12">
        <v>941.63346292591291</v>
      </c>
      <c r="K8432" s="12">
        <v>941.63346292591291</v>
      </c>
      <c r="L8432" s="12">
        <v>941.63346292591291</v>
      </c>
      <c r="M8432" s="12">
        <v>941.63346292591291</v>
      </c>
      <c r="N8432" s="12">
        <v>941.63346292591291</v>
      </c>
      <c r="O8432" s="12">
        <v>940.78342429249585</v>
      </c>
      <c r="P8432" s="12">
        <v>941.63346292591291</v>
      </c>
      <c r="Q8432" s="12">
        <v>941.63346292591291</v>
      </c>
      <c r="R8432" s="12">
        <v>941.63346292591291</v>
      </c>
      <c r="S8432" s="12">
        <v>941.63346292591291</v>
      </c>
      <c r="T8432" s="12">
        <v>941.63346292591291</v>
      </c>
      <c r="U8432" s="12">
        <v>941.63346292591291</v>
      </c>
      <c r="V8432" s="12">
        <v>941.63346292591291</v>
      </c>
      <c r="W8432" s="12">
        <v>941.63346292591291</v>
      </c>
      <c r="X8432" s="12">
        <v>941.63346292591291</v>
      </c>
      <c r="Y8432" s="12">
        <v>941.63346292591291</v>
      </c>
      <c r="Z8432" s="12">
        <v>941.63346292591291</v>
      </c>
      <c r="AA8432" s="12">
        <v>941.63346292591291</v>
      </c>
      <c r="AB8432" s="12">
        <v>941.63346292591291</v>
      </c>
      <c r="AC8432" s="12">
        <v>941.63346292591291</v>
      </c>
      <c r="AD8432" s="12">
        <v>941.63346292591291</v>
      </c>
      <c r="AE8432" s="12">
        <v>941.63346292591291</v>
      </c>
      <c r="AF8432" s="13">
        <v>941.63346292591291</v>
      </c>
    </row>
    <row r="8433" spans="2:32" x14ac:dyDescent="0.35">
      <c r="B8433" s="9" t="s">
        <v>65</v>
      </c>
      <c r="C8433" s="2" t="s">
        <v>68</v>
      </c>
      <c r="D8433" s="10" t="s">
        <v>46</v>
      </c>
      <c r="E8433" s="10">
        <v>7</v>
      </c>
      <c r="F8433" s="10">
        <v>2</v>
      </c>
      <c r="G8433" s="10">
        <v>3</v>
      </c>
      <c r="H8433" s="14" t="s">
        <v>34</v>
      </c>
      <c r="I8433" s="12">
        <v>941.63346292591291</v>
      </c>
      <c r="J8433" s="12">
        <v>941.63346292591291</v>
      </c>
      <c r="K8433" s="12">
        <v>866.85762071538431</v>
      </c>
      <c r="L8433" s="12">
        <v>623.02003647681988</v>
      </c>
      <c r="M8433" s="12">
        <v>414.1655577217204</v>
      </c>
      <c r="N8433" s="12">
        <v>377.51791677382437</v>
      </c>
      <c r="O8433" s="12">
        <v>310.90621186448982</v>
      </c>
      <c r="P8433" s="12">
        <v>257.37144779365661</v>
      </c>
      <c r="Q8433" s="12">
        <v>221.2164061204048</v>
      </c>
      <c r="R8433" s="12">
        <v>149.64597968639328</v>
      </c>
      <c r="S8433" s="12">
        <v>114.9251929180159</v>
      </c>
      <c r="T8433" s="12">
        <v>116.14415882927719</v>
      </c>
      <c r="U8433" s="12">
        <v>186.98653418106068</v>
      </c>
      <c r="V8433" s="12">
        <v>202.80787487665148</v>
      </c>
      <c r="W8433" s="12">
        <v>350.92776368342822</v>
      </c>
      <c r="X8433" s="12">
        <v>453.46300006116144</v>
      </c>
      <c r="Y8433" s="12">
        <v>556.63485581332782</v>
      </c>
      <c r="Z8433" s="12">
        <v>585.7309249511294</v>
      </c>
      <c r="AA8433" s="12">
        <v>532.79813120849951</v>
      </c>
      <c r="AB8433" s="12">
        <v>596.45626180470072</v>
      </c>
      <c r="AC8433" s="12">
        <v>638.07850859939094</v>
      </c>
      <c r="AD8433" s="12">
        <v>712.16116775185128</v>
      </c>
      <c r="AE8433" s="12">
        <v>858.61131615725742</v>
      </c>
      <c r="AF8433" s="13">
        <v>941.21194725607643</v>
      </c>
    </row>
    <row r="8434" spans="2:32" x14ac:dyDescent="0.35">
      <c r="B8434" s="9" t="s">
        <v>65</v>
      </c>
      <c r="C8434" s="2" t="s">
        <v>68</v>
      </c>
      <c r="D8434" s="10" t="s">
        <v>46</v>
      </c>
      <c r="E8434" s="10">
        <v>7</v>
      </c>
      <c r="F8434" s="10">
        <v>2</v>
      </c>
      <c r="G8434" s="10">
        <v>4</v>
      </c>
      <c r="H8434" s="14" t="s">
        <v>34</v>
      </c>
      <c r="I8434" s="12">
        <v>910.75171299529791</v>
      </c>
      <c r="J8434" s="12">
        <v>924.92793988435847</v>
      </c>
      <c r="K8434" s="12">
        <v>941.63346292591291</v>
      </c>
      <c r="L8434" s="12">
        <v>941.63346292591291</v>
      </c>
      <c r="M8434" s="12">
        <v>941.63346292591291</v>
      </c>
      <c r="N8434" s="12">
        <v>941.63346292591291</v>
      </c>
      <c r="O8434" s="12">
        <v>929.62646509541833</v>
      </c>
      <c r="P8434" s="12">
        <v>859.85268519515262</v>
      </c>
      <c r="Q8434" s="12">
        <v>863.32547302359251</v>
      </c>
      <c r="R8434" s="12">
        <v>857.02288394555603</v>
      </c>
      <c r="S8434" s="12">
        <v>935.04404644914109</v>
      </c>
      <c r="T8434" s="12">
        <v>941.63346292591291</v>
      </c>
      <c r="U8434" s="12">
        <v>941.63346292591291</v>
      </c>
      <c r="V8434" s="12">
        <v>941.63346292591291</v>
      </c>
      <c r="W8434" s="12">
        <v>941.63346292591291</v>
      </c>
      <c r="X8434" s="12">
        <v>941.63346292591291</v>
      </c>
      <c r="Y8434" s="12">
        <v>941.63346292591291</v>
      </c>
      <c r="Z8434" s="12">
        <v>941.63346292591291</v>
      </c>
      <c r="AA8434" s="12">
        <v>941.63346292591291</v>
      </c>
      <c r="AB8434" s="12">
        <v>941.63346292591291</v>
      </c>
      <c r="AC8434" s="12">
        <v>941.63346292591291</v>
      </c>
      <c r="AD8434" s="12">
        <v>941.63346292591291</v>
      </c>
      <c r="AE8434" s="12">
        <v>848.08999935615861</v>
      </c>
      <c r="AF8434" s="13">
        <v>941.63346292591291</v>
      </c>
    </row>
    <row r="8435" spans="2:32" x14ac:dyDescent="0.35">
      <c r="B8435" s="9" t="s">
        <v>65</v>
      </c>
      <c r="C8435" s="2" t="s">
        <v>68</v>
      </c>
      <c r="D8435" s="10" t="s">
        <v>46</v>
      </c>
      <c r="E8435" s="10">
        <v>7</v>
      </c>
      <c r="F8435" s="10">
        <v>2</v>
      </c>
      <c r="G8435" s="10">
        <v>5</v>
      </c>
      <c r="H8435" s="14" t="s">
        <v>34</v>
      </c>
      <c r="I8435" s="12">
        <v>941.63346292591291</v>
      </c>
      <c r="J8435" s="12">
        <v>941.63346292591291</v>
      </c>
      <c r="K8435" s="12">
        <v>941.63346292591291</v>
      </c>
      <c r="L8435" s="12">
        <v>941.63346292591291</v>
      </c>
      <c r="M8435" s="12">
        <v>941.63346292591291</v>
      </c>
      <c r="N8435" s="12">
        <v>941.63346292591291</v>
      </c>
      <c r="O8435" s="12">
        <v>941.63346292591291</v>
      </c>
      <c r="P8435" s="12">
        <v>941.63346292591291</v>
      </c>
      <c r="Q8435" s="12">
        <v>941.63346292591291</v>
      </c>
      <c r="R8435" s="12">
        <v>941.63346292591291</v>
      </c>
      <c r="S8435" s="12">
        <v>941.63346292591291</v>
      </c>
      <c r="T8435" s="12">
        <v>941.63346292591291</v>
      </c>
      <c r="U8435" s="12">
        <v>941.63346292591291</v>
      </c>
      <c r="V8435" s="12">
        <v>941.63346292591291</v>
      </c>
      <c r="W8435" s="12">
        <v>941.63346292591291</v>
      </c>
      <c r="X8435" s="12">
        <v>924.09723868656204</v>
      </c>
      <c r="Y8435" s="12">
        <v>671.18689349501506</v>
      </c>
      <c r="Z8435" s="12">
        <v>503.64772185526914</v>
      </c>
      <c r="AA8435" s="12">
        <v>451.68537091837038</v>
      </c>
      <c r="AB8435" s="12">
        <v>378.03157161861321</v>
      </c>
      <c r="AC8435" s="12">
        <v>248.1024657713846</v>
      </c>
      <c r="AD8435" s="12">
        <v>182.19932290855243</v>
      </c>
      <c r="AE8435" s="12">
        <v>91.699863114587117</v>
      </c>
      <c r="AF8435" s="13">
        <v>34.957994610511101</v>
      </c>
    </row>
    <row r="8436" spans="2:32" x14ac:dyDescent="0.35">
      <c r="B8436" s="9" t="s">
        <v>65</v>
      </c>
      <c r="C8436" s="2" t="s">
        <v>68</v>
      </c>
      <c r="D8436" s="10" t="s">
        <v>46</v>
      </c>
      <c r="E8436" s="10">
        <v>7</v>
      </c>
      <c r="F8436" s="10">
        <v>2</v>
      </c>
      <c r="G8436" s="10">
        <v>6</v>
      </c>
      <c r="H8436" s="14" t="s">
        <v>34</v>
      </c>
      <c r="I8436" s="12">
        <v>0.1709122575272306</v>
      </c>
      <c r="J8436" s="12">
        <v>0</v>
      </c>
      <c r="K8436" s="12">
        <v>0</v>
      </c>
      <c r="L8436" s="12">
        <v>0</v>
      </c>
      <c r="M8436" s="12">
        <v>0</v>
      </c>
      <c r="N8436" s="12">
        <v>35.589383781320059</v>
      </c>
      <c r="O8436" s="12">
        <v>91.176084751672676</v>
      </c>
      <c r="P8436" s="12">
        <v>148.08350478156694</v>
      </c>
      <c r="Q8436" s="12">
        <v>160.42205204178495</v>
      </c>
      <c r="R8436" s="12">
        <v>143.86196403433254</v>
      </c>
      <c r="S8436" s="12">
        <v>130.93985743644552</v>
      </c>
      <c r="T8436" s="12">
        <v>115.06366276951394</v>
      </c>
      <c r="U8436" s="12">
        <v>104.54628757114594</v>
      </c>
      <c r="V8436" s="12">
        <v>104.76436432224679</v>
      </c>
      <c r="W8436" s="12">
        <v>100.14086431872624</v>
      </c>
      <c r="X8436" s="12">
        <v>92.457425683929998</v>
      </c>
      <c r="Y8436" s="12">
        <v>140.06359813586189</v>
      </c>
      <c r="Z8436" s="12">
        <v>279.09560809029199</v>
      </c>
      <c r="AA8436" s="12">
        <v>347.42799103629085</v>
      </c>
      <c r="AB8436" s="12">
        <v>229.37821888665619</v>
      </c>
      <c r="AC8436" s="12">
        <v>200.21350859018409</v>
      </c>
      <c r="AD8436" s="12">
        <v>176.46055146561812</v>
      </c>
      <c r="AE8436" s="12">
        <v>177.62265049303309</v>
      </c>
      <c r="AF8436" s="13">
        <v>134.91089585455668</v>
      </c>
    </row>
    <row r="8437" spans="2:32" x14ac:dyDescent="0.35">
      <c r="B8437" s="9" t="s">
        <v>65</v>
      </c>
      <c r="C8437" s="2" t="s">
        <v>68</v>
      </c>
      <c r="D8437" s="10" t="s">
        <v>46</v>
      </c>
      <c r="E8437" s="10">
        <v>7</v>
      </c>
      <c r="F8437" s="10">
        <v>2</v>
      </c>
      <c r="G8437" s="10">
        <v>7</v>
      </c>
      <c r="H8437" s="14" t="s">
        <v>34</v>
      </c>
      <c r="I8437" s="12">
        <v>92.898337744983692</v>
      </c>
      <c r="J8437" s="12">
        <v>70.444446131622755</v>
      </c>
      <c r="K8437" s="12">
        <v>114.88656858014295</v>
      </c>
      <c r="L8437" s="12">
        <v>136.93960003797903</v>
      </c>
      <c r="M8437" s="12">
        <v>159.07131195033165</v>
      </c>
      <c r="N8437" s="12">
        <v>359.9434556190912</v>
      </c>
      <c r="O8437" s="12">
        <v>393.21809529657543</v>
      </c>
      <c r="P8437" s="12">
        <v>592.87694963578519</v>
      </c>
      <c r="Q8437" s="12">
        <v>772.36453408765601</v>
      </c>
      <c r="R8437" s="12">
        <v>929.79989561558443</v>
      </c>
      <c r="S8437" s="12">
        <v>941.63346292591291</v>
      </c>
      <c r="T8437" s="12">
        <v>941.63346292591291</v>
      </c>
      <c r="U8437" s="12">
        <v>941.63346292591291</v>
      </c>
      <c r="V8437" s="12">
        <v>941.63346292591291</v>
      </c>
      <c r="W8437" s="12">
        <v>941.63346292591291</v>
      </c>
      <c r="X8437" s="12">
        <v>0</v>
      </c>
      <c r="Y8437" s="12">
        <v>0</v>
      </c>
      <c r="Z8437" s="12">
        <v>0</v>
      </c>
      <c r="AA8437" s="12">
        <v>0</v>
      </c>
      <c r="AB8437" s="12">
        <v>941.63346292591291</v>
      </c>
      <c r="AC8437" s="12">
        <v>941.63346292591291</v>
      </c>
      <c r="AD8437" s="12">
        <v>941.63346292591291</v>
      </c>
      <c r="AE8437" s="12">
        <v>941.63346292591291</v>
      </c>
      <c r="AF8437" s="13">
        <v>941.63346292591291</v>
      </c>
    </row>
    <row r="8438" spans="2:32" x14ac:dyDescent="0.35">
      <c r="B8438" s="9" t="s">
        <v>65</v>
      </c>
      <c r="C8438" s="2" t="s">
        <v>68</v>
      </c>
      <c r="D8438" s="10" t="s">
        <v>46</v>
      </c>
      <c r="E8438" s="10">
        <v>7</v>
      </c>
      <c r="F8438" s="10">
        <v>2</v>
      </c>
      <c r="G8438" s="10">
        <v>8</v>
      </c>
      <c r="H8438" s="14" t="s">
        <v>34</v>
      </c>
      <c r="I8438" s="12">
        <v>941.63346292591291</v>
      </c>
      <c r="J8438" s="12">
        <v>941.63346292591291</v>
      </c>
      <c r="K8438" s="12">
        <v>941.63346292591291</v>
      </c>
      <c r="L8438" s="12">
        <v>941.63346292591291</v>
      </c>
      <c r="M8438" s="12">
        <v>941.63346292591291</v>
      </c>
      <c r="N8438" s="12">
        <v>941.63346292591291</v>
      </c>
      <c r="O8438" s="12">
        <v>941.63346292591291</v>
      </c>
      <c r="P8438" s="12">
        <v>941.63346292591291</v>
      </c>
      <c r="Q8438" s="12">
        <v>941.50847706153513</v>
      </c>
      <c r="R8438" s="12">
        <v>906.71180601835772</v>
      </c>
      <c r="S8438" s="12">
        <v>698.72272804065358</v>
      </c>
      <c r="T8438" s="12">
        <v>447.0051050977396</v>
      </c>
      <c r="U8438" s="12">
        <v>234.07812534311768</v>
      </c>
      <c r="V8438" s="12">
        <v>156.66641210625184</v>
      </c>
      <c r="W8438" s="12">
        <v>177.33843398499408</v>
      </c>
      <c r="X8438" s="12">
        <v>214.07002770217085</v>
      </c>
      <c r="Y8438" s="12">
        <v>323.63105303680726</v>
      </c>
      <c r="Z8438" s="12">
        <v>459.84469070511642</v>
      </c>
      <c r="AA8438" s="12">
        <v>611.59720438441389</v>
      </c>
      <c r="AB8438" s="12">
        <v>630.49264147664508</v>
      </c>
      <c r="AC8438" s="12">
        <v>464.13147003088625</v>
      </c>
      <c r="AD8438" s="12">
        <v>317.29908722730607</v>
      </c>
      <c r="AE8438" s="12">
        <v>219.39749121567465</v>
      </c>
      <c r="AF8438" s="13">
        <v>133.69820450319946</v>
      </c>
    </row>
    <row r="8439" spans="2:32" x14ac:dyDescent="0.35">
      <c r="B8439" s="9" t="s">
        <v>65</v>
      </c>
      <c r="C8439" s="2" t="s">
        <v>68</v>
      </c>
      <c r="D8439" s="10" t="s">
        <v>46</v>
      </c>
      <c r="E8439" s="10">
        <v>7</v>
      </c>
      <c r="F8439" s="10">
        <v>2</v>
      </c>
      <c r="G8439" s="10">
        <v>9</v>
      </c>
      <c r="H8439" s="14" t="s">
        <v>34</v>
      </c>
      <c r="I8439" s="12">
        <v>90.273280859473175</v>
      </c>
      <c r="J8439" s="12">
        <v>80.369313375010634</v>
      </c>
      <c r="K8439" s="12">
        <v>101.3012115227047</v>
      </c>
      <c r="L8439" s="12">
        <v>133.76458850475095</v>
      </c>
      <c r="M8439" s="12">
        <v>147.85548137913014</v>
      </c>
      <c r="N8439" s="12">
        <v>95.069520760459397</v>
      </c>
      <c r="O8439" s="12">
        <v>57.191556526766028</v>
      </c>
      <c r="P8439" s="12">
        <v>12.864157457734944</v>
      </c>
      <c r="Q8439" s="12">
        <v>0</v>
      </c>
      <c r="R8439" s="12">
        <v>0</v>
      </c>
      <c r="S8439" s="12">
        <v>0</v>
      </c>
      <c r="T8439" s="12">
        <v>0</v>
      </c>
      <c r="U8439" s="12">
        <v>0</v>
      </c>
      <c r="V8439" s="12">
        <v>0</v>
      </c>
      <c r="W8439" s="12">
        <v>37.890344908938481</v>
      </c>
      <c r="X8439" s="12">
        <v>111.33545403076563</v>
      </c>
      <c r="Y8439" s="12">
        <v>230.85204141894656</v>
      </c>
      <c r="Z8439" s="12">
        <v>368.43013056598699</v>
      </c>
      <c r="AA8439" s="12">
        <v>540.6884450310788</v>
      </c>
      <c r="AB8439" s="12">
        <v>764.92083417452557</v>
      </c>
      <c r="AC8439" s="12">
        <v>935.28856057411485</v>
      </c>
      <c r="AD8439" s="12">
        <v>941.63346292591291</v>
      </c>
      <c r="AE8439" s="12">
        <v>941.63346292591291</v>
      </c>
      <c r="AF8439" s="13">
        <v>941.63346292591291</v>
      </c>
    </row>
    <row r="8440" spans="2:32" x14ac:dyDescent="0.35">
      <c r="B8440" s="9" t="s">
        <v>65</v>
      </c>
      <c r="C8440" s="2" t="s">
        <v>68</v>
      </c>
      <c r="D8440" s="10" t="s">
        <v>46</v>
      </c>
      <c r="E8440" s="10">
        <v>7</v>
      </c>
      <c r="F8440" s="10">
        <v>2</v>
      </c>
      <c r="G8440" s="10">
        <v>10</v>
      </c>
      <c r="H8440" s="14" t="s">
        <v>34</v>
      </c>
      <c r="I8440" s="12">
        <v>941.63346292591291</v>
      </c>
      <c r="J8440" s="12">
        <v>941.63346292591291</v>
      </c>
      <c r="K8440" s="12">
        <v>941.63346292591291</v>
      </c>
      <c r="L8440" s="12">
        <v>941.63346292591291</v>
      </c>
      <c r="M8440" s="12">
        <v>941.63346292591291</v>
      </c>
      <c r="N8440" s="12">
        <v>941.63346292591291</v>
      </c>
      <c r="O8440" s="12">
        <v>941.63346292591291</v>
      </c>
      <c r="P8440" s="12">
        <v>941.63346292591291</v>
      </c>
      <c r="Q8440" s="12">
        <v>941.63346292591291</v>
      </c>
      <c r="R8440" s="12">
        <v>941.63346292591291</v>
      </c>
      <c r="S8440" s="12">
        <v>941.63346292591291</v>
      </c>
      <c r="T8440" s="12">
        <v>941.63346292591291</v>
      </c>
      <c r="U8440" s="12">
        <v>941.63346292591291</v>
      </c>
      <c r="V8440" s="12">
        <v>941.63346292591291</v>
      </c>
      <c r="W8440" s="12">
        <v>941.63346292591291</v>
      </c>
      <c r="X8440" s="12">
        <v>941.63346292591291</v>
      </c>
      <c r="Y8440" s="12">
        <v>925.33665376754755</v>
      </c>
      <c r="Z8440" s="12">
        <v>941.63346292591291</v>
      </c>
      <c r="AA8440" s="12">
        <v>941.63346292591291</v>
      </c>
      <c r="AB8440" s="12">
        <v>941.63346292591291</v>
      </c>
      <c r="AC8440" s="12">
        <v>941.63346292591291</v>
      </c>
      <c r="AD8440" s="12">
        <v>941.63346292591291</v>
      </c>
      <c r="AE8440" s="12">
        <v>941.63346292591291</v>
      </c>
      <c r="AF8440" s="13">
        <v>941.63346292591291</v>
      </c>
    </row>
    <row r="8441" spans="2:32" x14ac:dyDescent="0.35">
      <c r="B8441" s="9" t="s">
        <v>65</v>
      </c>
      <c r="C8441" s="2" t="s">
        <v>68</v>
      </c>
      <c r="D8441" s="10" t="s">
        <v>46</v>
      </c>
      <c r="E8441" s="10">
        <v>7</v>
      </c>
      <c r="F8441" s="10">
        <v>2</v>
      </c>
      <c r="G8441" s="10">
        <v>11</v>
      </c>
      <c r="H8441" s="14" t="s">
        <v>34</v>
      </c>
      <c r="I8441" s="12">
        <v>941.63346292591291</v>
      </c>
      <c r="J8441" s="12">
        <v>941.63346292591291</v>
      </c>
      <c r="K8441" s="12">
        <v>909.70425733620527</v>
      </c>
      <c r="L8441" s="12">
        <v>941.63346292591291</v>
      </c>
      <c r="M8441" s="12">
        <v>941.63346292591291</v>
      </c>
      <c r="N8441" s="12">
        <v>941.63346292591291</v>
      </c>
      <c r="O8441" s="12">
        <v>941.63346292591291</v>
      </c>
      <c r="P8441" s="12">
        <v>941.63346292591291</v>
      </c>
      <c r="Q8441" s="12">
        <v>941.63346292591291</v>
      </c>
      <c r="R8441" s="12">
        <v>207.42542878716364</v>
      </c>
      <c r="S8441" s="12">
        <v>4.1095032689118094</v>
      </c>
      <c r="T8441" s="12">
        <v>941.63346292591291</v>
      </c>
      <c r="U8441" s="12">
        <v>107.19534780662214</v>
      </c>
      <c r="V8441" s="12">
        <v>941.63346292591291</v>
      </c>
      <c r="W8441" s="12">
        <v>779.62153004920128</v>
      </c>
      <c r="X8441" s="12">
        <v>50.985700949088056</v>
      </c>
      <c r="Y8441" s="12">
        <v>0</v>
      </c>
      <c r="Z8441" s="12">
        <v>0</v>
      </c>
      <c r="AA8441" s="12">
        <v>0</v>
      </c>
      <c r="AB8441" s="12">
        <v>0</v>
      </c>
      <c r="AC8441" s="12">
        <v>0</v>
      </c>
      <c r="AD8441" s="12">
        <v>0</v>
      </c>
      <c r="AE8441" s="12">
        <v>0</v>
      </c>
      <c r="AF8441" s="13">
        <v>0</v>
      </c>
    </row>
    <row r="8442" spans="2:32" x14ac:dyDescent="0.35">
      <c r="B8442" s="9" t="s">
        <v>65</v>
      </c>
      <c r="C8442" s="2" t="s">
        <v>68</v>
      </c>
      <c r="D8442" s="10" t="s">
        <v>46</v>
      </c>
      <c r="E8442" s="10">
        <v>7</v>
      </c>
      <c r="F8442" s="10">
        <v>2</v>
      </c>
      <c r="G8442" s="10">
        <v>12</v>
      </c>
      <c r="H8442" s="14" t="s">
        <v>34</v>
      </c>
      <c r="I8442" s="12">
        <v>881.31434148768199</v>
      </c>
      <c r="J8442" s="12">
        <v>941.63346292591291</v>
      </c>
      <c r="K8442" s="12">
        <v>941.63346292591291</v>
      </c>
      <c r="L8442" s="12">
        <v>941.63346292591291</v>
      </c>
      <c r="M8442" s="12">
        <v>941.63346292591291</v>
      </c>
      <c r="N8442" s="12">
        <v>925.91664208051975</v>
      </c>
      <c r="O8442" s="12">
        <v>900.55562895287858</v>
      </c>
      <c r="P8442" s="12">
        <v>939.55802379899853</v>
      </c>
      <c r="Q8442" s="12">
        <v>940.83180157045945</v>
      </c>
      <c r="R8442" s="12">
        <v>939.5126111453103</v>
      </c>
      <c r="S8442" s="12">
        <v>823.14659398453443</v>
      </c>
      <c r="T8442" s="12">
        <v>598.57259927106338</v>
      </c>
      <c r="U8442" s="12">
        <v>556.96625364294619</v>
      </c>
      <c r="V8442" s="12">
        <v>508.12989687198018</v>
      </c>
      <c r="W8442" s="12">
        <v>489.87916449311763</v>
      </c>
      <c r="X8442" s="12">
        <v>353.92489776007619</v>
      </c>
      <c r="Y8442" s="12">
        <v>425.42584081261145</v>
      </c>
      <c r="Z8442" s="12">
        <v>623.54336003941887</v>
      </c>
      <c r="AA8442" s="12">
        <v>855.14108868614642</v>
      </c>
      <c r="AB8442" s="12">
        <v>941.60361454967619</v>
      </c>
      <c r="AC8442" s="12">
        <v>933.75921871446735</v>
      </c>
      <c r="AD8442" s="12">
        <v>903.35511018146542</v>
      </c>
      <c r="AE8442" s="12">
        <v>907.49136744738746</v>
      </c>
      <c r="AF8442" s="13">
        <v>941.63312603679026</v>
      </c>
    </row>
    <row r="8443" spans="2:32" x14ac:dyDescent="0.35">
      <c r="B8443" s="9" t="s">
        <v>65</v>
      </c>
      <c r="C8443" s="2" t="s">
        <v>68</v>
      </c>
      <c r="D8443" s="10" t="s">
        <v>46</v>
      </c>
      <c r="E8443" s="10">
        <v>7</v>
      </c>
      <c r="F8443" s="10">
        <v>2</v>
      </c>
      <c r="G8443" s="10">
        <v>13</v>
      </c>
      <c r="H8443" s="14" t="s">
        <v>34</v>
      </c>
      <c r="I8443" s="12">
        <v>883.97091435058462</v>
      </c>
      <c r="J8443" s="12">
        <v>881.78537985849812</v>
      </c>
      <c r="K8443" s="12">
        <v>895.35716028430772</v>
      </c>
      <c r="L8443" s="12">
        <v>941.63346292591291</v>
      </c>
      <c r="M8443" s="12">
        <v>932.15859111653913</v>
      </c>
      <c r="N8443" s="12">
        <v>891.46602354378081</v>
      </c>
      <c r="O8443" s="12">
        <v>903.91697385965801</v>
      </c>
      <c r="P8443" s="12">
        <v>634.30305958346639</v>
      </c>
      <c r="Q8443" s="12">
        <v>774.33762629921216</v>
      </c>
      <c r="R8443" s="12">
        <v>939.19317287953436</v>
      </c>
      <c r="S8443" s="12">
        <v>769.2935202264847</v>
      </c>
      <c r="T8443" s="12">
        <v>603.44307269015167</v>
      </c>
      <c r="U8443" s="12">
        <v>468.36111296151279</v>
      </c>
      <c r="V8443" s="12">
        <v>343.18487254077178</v>
      </c>
      <c r="W8443" s="12">
        <v>212.23906901131784</v>
      </c>
      <c r="X8443" s="12">
        <v>130.04432192705994</v>
      </c>
      <c r="Y8443" s="12">
        <v>109.68276864121209</v>
      </c>
      <c r="Z8443" s="12">
        <v>82.995709394782466</v>
      </c>
      <c r="AA8443" s="12">
        <v>79.966697184935654</v>
      </c>
      <c r="AB8443" s="12">
        <v>63.581281976287912</v>
      </c>
      <c r="AC8443" s="12">
        <v>43.466230461235284</v>
      </c>
      <c r="AD8443" s="12">
        <v>15.250657891843911</v>
      </c>
      <c r="AE8443" s="12">
        <v>14.34107726439337</v>
      </c>
      <c r="AF8443" s="13">
        <v>0</v>
      </c>
    </row>
    <row r="8444" spans="2:32" x14ac:dyDescent="0.35">
      <c r="B8444" s="9" t="s">
        <v>65</v>
      </c>
      <c r="C8444" s="2" t="s">
        <v>68</v>
      </c>
      <c r="D8444" s="10" t="s">
        <v>46</v>
      </c>
      <c r="E8444" s="10">
        <v>7</v>
      </c>
      <c r="F8444" s="10">
        <v>2</v>
      </c>
      <c r="G8444" s="10">
        <v>14</v>
      </c>
      <c r="H8444" s="14" t="s">
        <v>34</v>
      </c>
      <c r="I8444" s="12">
        <v>0</v>
      </c>
      <c r="J8444" s="12">
        <v>0</v>
      </c>
      <c r="K8444" s="12">
        <v>0</v>
      </c>
      <c r="L8444" s="12">
        <v>0</v>
      </c>
      <c r="M8444" s="12">
        <v>0</v>
      </c>
      <c r="N8444" s="12">
        <v>0.17459138941669736</v>
      </c>
      <c r="O8444" s="12">
        <v>9.1101914400281672</v>
      </c>
      <c r="P8444" s="12">
        <v>48.845452777268534</v>
      </c>
      <c r="Q8444" s="12">
        <v>79.390414652308877</v>
      </c>
      <c r="R8444" s="12">
        <v>192.92765807531231</v>
      </c>
      <c r="S8444" s="12">
        <v>303.39752603966508</v>
      </c>
      <c r="T8444" s="12">
        <v>415.365455708659</v>
      </c>
      <c r="U8444" s="12">
        <v>496.02405577299942</v>
      </c>
      <c r="V8444" s="12">
        <v>545.30190573875518</v>
      </c>
      <c r="W8444" s="12">
        <v>571.28067244997919</v>
      </c>
      <c r="X8444" s="12">
        <v>639.39978773709822</v>
      </c>
      <c r="Y8444" s="12">
        <v>773.41596503839173</v>
      </c>
      <c r="Z8444" s="12">
        <v>829.83943542185682</v>
      </c>
      <c r="AA8444" s="12">
        <v>754.32061794098047</v>
      </c>
      <c r="AB8444" s="12">
        <v>730.70704869077201</v>
      </c>
      <c r="AC8444" s="12">
        <v>799.52810615314002</v>
      </c>
      <c r="AD8444" s="12">
        <v>941.63346292591291</v>
      </c>
      <c r="AE8444" s="12">
        <v>941.63346292591291</v>
      </c>
      <c r="AF8444" s="13">
        <v>941.63346292591291</v>
      </c>
    </row>
    <row r="8445" spans="2:32" x14ac:dyDescent="0.35">
      <c r="B8445" s="9" t="s">
        <v>65</v>
      </c>
      <c r="C8445" s="2" t="s">
        <v>68</v>
      </c>
      <c r="D8445" s="10" t="s">
        <v>46</v>
      </c>
      <c r="E8445" s="10">
        <v>7</v>
      </c>
      <c r="F8445" s="10">
        <v>2</v>
      </c>
      <c r="G8445" s="10">
        <v>15</v>
      </c>
      <c r="H8445" s="14" t="s">
        <v>34</v>
      </c>
      <c r="I8445" s="12">
        <v>941.63346292591291</v>
      </c>
      <c r="J8445" s="12">
        <v>941.63346292591291</v>
      </c>
      <c r="K8445" s="12">
        <v>941.63346292591291</v>
      </c>
      <c r="L8445" s="12">
        <v>941.63346292591291</v>
      </c>
      <c r="M8445" s="12">
        <v>941.63346292591291</v>
      </c>
      <c r="N8445" s="12">
        <v>941.63346292591291</v>
      </c>
      <c r="O8445" s="12">
        <v>941.63346292591291</v>
      </c>
      <c r="P8445" s="12">
        <v>941.63346292591291</v>
      </c>
      <c r="Q8445" s="12">
        <v>941.63346292591291</v>
      </c>
      <c r="R8445" s="12">
        <v>941.63346292591291</v>
      </c>
      <c r="S8445" s="12">
        <v>941.63346292591291</v>
      </c>
      <c r="T8445" s="12">
        <v>941.63346292591291</v>
      </c>
      <c r="U8445" s="12">
        <v>941.63346292591291</v>
      </c>
      <c r="V8445" s="12">
        <v>941.63346292591291</v>
      </c>
      <c r="W8445" s="12">
        <v>941.63346292591291</v>
      </c>
      <c r="X8445" s="12">
        <v>941.63346292591291</v>
      </c>
      <c r="Y8445" s="12">
        <v>941.63346292591291</v>
      </c>
      <c r="Z8445" s="12">
        <v>941.63346292591291</v>
      </c>
      <c r="AA8445" s="12">
        <v>941.63346292591291</v>
      </c>
      <c r="AB8445" s="12">
        <v>941.63346292591291</v>
      </c>
      <c r="AC8445" s="12">
        <v>941.63346292591291</v>
      </c>
      <c r="AD8445" s="12">
        <v>941.63346292591291</v>
      </c>
      <c r="AE8445" s="12">
        <v>941.63346292591291</v>
      </c>
      <c r="AF8445" s="13">
        <v>941.63346292591291</v>
      </c>
    </row>
    <row r="8446" spans="2:32" x14ac:dyDescent="0.35">
      <c r="B8446" s="9" t="s">
        <v>65</v>
      </c>
      <c r="C8446" s="2" t="s">
        <v>68</v>
      </c>
      <c r="D8446" s="10" t="s">
        <v>46</v>
      </c>
      <c r="E8446" s="10">
        <v>7</v>
      </c>
      <c r="F8446" s="10">
        <v>2</v>
      </c>
      <c r="G8446" s="10">
        <v>16</v>
      </c>
      <c r="H8446" s="14" t="s">
        <v>34</v>
      </c>
      <c r="I8446" s="12">
        <v>941.63346292591291</v>
      </c>
      <c r="J8446" s="12">
        <v>941.63346292591291</v>
      </c>
      <c r="K8446" s="12">
        <v>941.63346292591291</v>
      </c>
      <c r="L8446" s="12">
        <v>941.63346292591291</v>
      </c>
      <c r="M8446" s="12">
        <v>941.63346292591291</v>
      </c>
      <c r="N8446" s="12">
        <v>941.63346292591291</v>
      </c>
      <c r="O8446" s="12">
        <v>941.63346292591291</v>
      </c>
      <c r="P8446" s="12">
        <v>941.63346292591291</v>
      </c>
      <c r="Q8446" s="12">
        <v>941.63346292591291</v>
      </c>
      <c r="R8446" s="12">
        <v>941.63346292591291</v>
      </c>
      <c r="S8446" s="12">
        <v>941.63346292591291</v>
      </c>
      <c r="T8446" s="12">
        <v>941.63346292591291</v>
      </c>
      <c r="U8446" s="12">
        <v>941.63346292591291</v>
      </c>
      <c r="V8446" s="12">
        <v>941.63346292591291</v>
      </c>
      <c r="W8446" s="12">
        <v>911.93500234850603</v>
      </c>
      <c r="X8446" s="12">
        <v>932.22785552008645</v>
      </c>
      <c r="Y8446" s="12">
        <v>941.63346292591291</v>
      </c>
      <c r="Z8446" s="12">
        <v>941.63346292591291</v>
      </c>
      <c r="AA8446" s="12">
        <v>941.63346292591291</v>
      </c>
      <c r="AB8446" s="12">
        <v>941.63346292591291</v>
      </c>
      <c r="AC8446" s="12">
        <v>941.63346292591291</v>
      </c>
      <c r="AD8446" s="12">
        <v>941.63346292591291</v>
      </c>
      <c r="AE8446" s="12">
        <v>941.63346292591291</v>
      </c>
      <c r="AF8446" s="13">
        <v>941.63346292591291</v>
      </c>
    </row>
    <row r="8447" spans="2:32" x14ac:dyDescent="0.35">
      <c r="B8447" s="9" t="s">
        <v>65</v>
      </c>
      <c r="C8447" s="2" t="s">
        <v>68</v>
      </c>
      <c r="D8447" s="10" t="s">
        <v>46</v>
      </c>
      <c r="E8447" s="10">
        <v>7</v>
      </c>
      <c r="F8447" s="10">
        <v>2</v>
      </c>
      <c r="G8447" s="10">
        <v>17</v>
      </c>
      <c r="H8447" s="14" t="s">
        <v>34</v>
      </c>
      <c r="I8447" s="12">
        <v>941.63346292591291</v>
      </c>
      <c r="J8447" s="12">
        <v>941.63346292591291</v>
      </c>
      <c r="K8447" s="12">
        <v>845.79322407588484</v>
      </c>
      <c r="L8447" s="12">
        <v>563.5490334040087</v>
      </c>
      <c r="M8447" s="12">
        <v>351.26616880679074</v>
      </c>
      <c r="N8447" s="12">
        <v>433.43575027361157</v>
      </c>
      <c r="O8447" s="12">
        <v>424.81000749702514</v>
      </c>
      <c r="P8447" s="12">
        <v>393.66568618447957</v>
      </c>
      <c r="Q8447" s="12">
        <v>338.76791925814041</v>
      </c>
      <c r="R8447" s="12">
        <v>280.87539332346586</v>
      </c>
      <c r="S8447" s="12">
        <v>251.19034093312675</v>
      </c>
      <c r="T8447" s="12">
        <v>179.58814585488128</v>
      </c>
      <c r="U8447" s="12">
        <v>125.10735501745535</v>
      </c>
      <c r="V8447" s="12">
        <v>63.979215407562762</v>
      </c>
      <c r="W8447" s="12">
        <v>169.96563238765378</v>
      </c>
      <c r="X8447" s="12">
        <v>101.21291288374694</v>
      </c>
      <c r="Y8447" s="12">
        <v>70.662013337925757</v>
      </c>
      <c r="Z8447" s="12">
        <v>53.962617467283238</v>
      </c>
      <c r="AA8447" s="12">
        <v>68.389818330238754</v>
      </c>
      <c r="AB8447" s="12">
        <v>119.09030473726354</v>
      </c>
      <c r="AC8447" s="12">
        <v>285.07897788048137</v>
      </c>
      <c r="AD8447" s="12">
        <v>145.4489139338952</v>
      </c>
      <c r="AE8447" s="12">
        <v>162.31939473418944</v>
      </c>
      <c r="AF8447" s="13">
        <v>160.00104170563185</v>
      </c>
    </row>
    <row r="8448" spans="2:32" x14ac:dyDescent="0.35">
      <c r="B8448" s="9" t="s">
        <v>65</v>
      </c>
      <c r="C8448" s="2" t="s">
        <v>68</v>
      </c>
      <c r="D8448" s="10" t="s">
        <v>46</v>
      </c>
      <c r="E8448" s="10">
        <v>7</v>
      </c>
      <c r="F8448" s="10">
        <v>2</v>
      </c>
      <c r="G8448" s="10">
        <v>18</v>
      </c>
      <c r="H8448" s="14" t="s">
        <v>34</v>
      </c>
      <c r="I8448" s="12">
        <v>104.74061363912364</v>
      </c>
      <c r="J8448" s="12">
        <v>169.39945652869659</v>
      </c>
      <c r="K8448" s="12">
        <v>328.06960091217894</v>
      </c>
      <c r="L8448" s="12">
        <v>671.56447882330201</v>
      </c>
      <c r="M8448" s="12">
        <v>941.60617490700531</v>
      </c>
      <c r="N8448" s="12">
        <v>941.63346292591291</v>
      </c>
      <c r="O8448" s="12">
        <v>941.63346292591291</v>
      </c>
      <c r="P8448" s="12">
        <v>941.63346292591291</v>
      </c>
      <c r="Q8448" s="12">
        <v>941.63346292591291</v>
      </c>
      <c r="R8448" s="12">
        <v>941.33774165434772</v>
      </c>
      <c r="S8448" s="12">
        <v>786.56724046173076</v>
      </c>
      <c r="T8448" s="12">
        <v>600.11972887636898</v>
      </c>
      <c r="U8448" s="12">
        <v>450.47954368287998</v>
      </c>
      <c r="V8448" s="12">
        <v>323.0428109403378</v>
      </c>
      <c r="W8448" s="12">
        <v>195.60890806642445</v>
      </c>
      <c r="X8448" s="12">
        <v>133.68222753657375</v>
      </c>
      <c r="Y8448" s="12">
        <v>100.63554388370063</v>
      </c>
      <c r="Z8448" s="12">
        <v>124.62371699346495</v>
      </c>
      <c r="AA8448" s="12">
        <v>98.282322830983347</v>
      </c>
      <c r="AB8448" s="12">
        <v>60.576268905291812</v>
      </c>
      <c r="AC8448" s="12">
        <v>24.762794902037996</v>
      </c>
      <c r="AD8448" s="12">
        <v>4.3930470514841389</v>
      </c>
      <c r="AE8448" s="12">
        <v>32.873935333179098</v>
      </c>
      <c r="AF8448" s="13">
        <v>55.311184623897944</v>
      </c>
    </row>
    <row r="8449" spans="2:32" x14ac:dyDescent="0.35">
      <c r="B8449" s="9" t="s">
        <v>65</v>
      </c>
      <c r="C8449" s="2" t="s">
        <v>68</v>
      </c>
      <c r="D8449" s="10" t="s">
        <v>46</v>
      </c>
      <c r="E8449" s="10">
        <v>7</v>
      </c>
      <c r="F8449" s="10">
        <v>2</v>
      </c>
      <c r="G8449" s="10">
        <v>19</v>
      </c>
      <c r="H8449" s="14" t="s">
        <v>34</v>
      </c>
      <c r="I8449" s="12">
        <v>87.447707568362446</v>
      </c>
      <c r="J8449" s="12">
        <v>142.40444693556165</v>
      </c>
      <c r="K8449" s="12">
        <v>252.46699910658364</v>
      </c>
      <c r="L8449" s="12">
        <v>359.69119304430359</v>
      </c>
      <c r="M8449" s="12">
        <v>454.88521117991399</v>
      </c>
      <c r="N8449" s="12">
        <v>270.1004832355469</v>
      </c>
      <c r="O8449" s="12">
        <v>232.4634157798765</v>
      </c>
      <c r="P8449" s="12">
        <v>262.95543552934561</v>
      </c>
      <c r="Q8449" s="12">
        <v>296.03717249539488</v>
      </c>
      <c r="R8449" s="12">
        <v>302.35724611887832</v>
      </c>
      <c r="S8449" s="12">
        <v>386.27164372797716</v>
      </c>
      <c r="T8449" s="12">
        <v>371.77547323945629</v>
      </c>
      <c r="U8449" s="12">
        <v>388.57175421056235</v>
      </c>
      <c r="V8449" s="12">
        <v>471.10824162049306</v>
      </c>
      <c r="W8449" s="12">
        <v>536.78565192691974</v>
      </c>
      <c r="X8449" s="12">
        <v>923.10685204478898</v>
      </c>
      <c r="Y8449" s="12">
        <v>941.63346292591291</v>
      </c>
      <c r="Z8449" s="12">
        <v>941.63346292591291</v>
      </c>
      <c r="AA8449" s="12">
        <v>941.63346292591291</v>
      </c>
      <c r="AB8449" s="12">
        <v>941.63346292591291</v>
      </c>
      <c r="AC8449" s="12">
        <v>941.63346292591291</v>
      </c>
      <c r="AD8449" s="12">
        <v>941.63346292591291</v>
      </c>
      <c r="AE8449" s="12">
        <v>941.63346292591291</v>
      </c>
      <c r="AF8449" s="13">
        <v>941.63346292591291</v>
      </c>
    </row>
    <row r="8450" spans="2:32" x14ac:dyDescent="0.35">
      <c r="B8450" s="9" t="s">
        <v>65</v>
      </c>
      <c r="C8450" s="2" t="s">
        <v>68</v>
      </c>
      <c r="D8450" s="10" t="s">
        <v>46</v>
      </c>
      <c r="E8450" s="10">
        <v>7</v>
      </c>
      <c r="F8450" s="10">
        <v>2</v>
      </c>
      <c r="G8450" s="10">
        <v>20</v>
      </c>
      <c r="H8450" s="14" t="s">
        <v>34</v>
      </c>
      <c r="I8450" s="12">
        <v>941.63346292591291</v>
      </c>
      <c r="J8450" s="12">
        <v>941.63346292591291</v>
      </c>
      <c r="K8450" s="12">
        <v>941.63346292591291</v>
      </c>
      <c r="L8450" s="12">
        <v>941.63346292591291</v>
      </c>
      <c r="M8450" s="12">
        <v>941.63346292591291</v>
      </c>
      <c r="N8450" s="12">
        <v>941.63346292591291</v>
      </c>
      <c r="O8450" s="12">
        <v>941.63346292591291</v>
      </c>
      <c r="P8450" s="12">
        <v>941.63346292591291</v>
      </c>
      <c r="Q8450" s="12">
        <v>941.63346292591291</v>
      </c>
      <c r="R8450" s="12">
        <v>941.63346292591291</v>
      </c>
      <c r="S8450" s="12">
        <v>941.63346292591291</v>
      </c>
      <c r="T8450" s="12">
        <v>941.63346292591291</v>
      </c>
      <c r="U8450" s="12">
        <v>941.63346292591291</v>
      </c>
      <c r="V8450" s="12">
        <v>941.63346292591291</v>
      </c>
      <c r="W8450" s="12">
        <v>941.63346292591291</v>
      </c>
      <c r="X8450" s="12">
        <v>941.63346292591291</v>
      </c>
      <c r="Y8450" s="12">
        <v>941.63346292591291</v>
      </c>
      <c r="Z8450" s="12">
        <v>941.63346292591291</v>
      </c>
      <c r="AA8450" s="12">
        <v>941.63346292591291</v>
      </c>
      <c r="AB8450" s="12">
        <v>941.63346292591291</v>
      </c>
      <c r="AC8450" s="12">
        <v>941.63346292591291</v>
      </c>
      <c r="AD8450" s="12">
        <v>941.63346292591291</v>
      </c>
      <c r="AE8450" s="12">
        <v>941.63346292591291</v>
      </c>
      <c r="AF8450" s="13">
        <v>941.63346292591291</v>
      </c>
    </row>
    <row r="8451" spans="2:32" x14ac:dyDescent="0.35">
      <c r="B8451" s="9" t="s">
        <v>65</v>
      </c>
      <c r="C8451" s="2" t="s">
        <v>68</v>
      </c>
      <c r="D8451" s="10" t="s">
        <v>46</v>
      </c>
      <c r="E8451" s="10">
        <v>7</v>
      </c>
      <c r="F8451" s="10">
        <v>2</v>
      </c>
      <c r="G8451" s="10">
        <v>21</v>
      </c>
      <c r="H8451" s="14" t="s">
        <v>34</v>
      </c>
      <c r="I8451" s="12">
        <v>941.63346292591291</v>
      </c>
      <c r="J8451" s="12">
        <v>941.63346292591291</v>
      </c>
      <c r="K8451" s="12">
        <v>941.63346292591291</v>
      </c>
      <c r="L8451" s="12">
        <v>941.63346292591291</v>
      </c>
      <c r="M8451" s="12">
        <v>941.63346292591291</v>
      </c>
      <c r="N8451" s="12">
        <v>941.63346292591291</v>
      </c>
      <c r="O8451" s="12">
        <v>941.63346292591291</v>
      </c>
      <c r="P8451" s="12">
        <v>941.63346292591291</v>
      </c>
      <c r="Q8451" s="12">
        <v>941.63346292591291</v>
      </c>
      <c r="R8451" s="12">
        <v>941.63346292591291</v>
      </c>
      <c r="S8451" s="12">
        <v>941.63346292591291</v>
      </c>
      <c r="T8451" s="12">
        <v>941.63346292591291</v>
      </c>
      <c r="U8451" s="12">
        <v>941.63346292591291</v>
      </c>
      <c r="V8451" s="12">
        <v>941.63346292591291</v>
      </c>
      <c r="W8451" s="12">
        <v>941.63346292591291</v>
      </c>
      <c r="X8451" s="12">
        <v>941.63346292591291</v>
      </c>
      <c r="Y8451" s="12">
        <v>941.63346292591291</v>
      </c>
      <c r="Z8451" s="12">
        <v>941.63346292591291</v>
      </c>
      <c r="AA8451" s="12">
        <v>941.63346292591291</v>
      </c>
      <c r="AB8451" s="12">
        <v>941.63346292591291</v>
      </c>
      <c r="AC8451" s="12">
        <v>941.63346292591291</v>
      </c>
      <c r="AD8451" s="12">
        <v>941.63346292591291</v>
      </c>
      <c r="AE8451" s="12">
        <v>941.63346292591291</v>
      </c>
      <c r="AF8451" s="13">
        <v>913.26584913728641</v>
      </c>
    </row>
    <row r="8452" spans="2:32" x14ac:dyDescent="0.35">
      <c r="B8452" s="9" t="s">
        <v>65</v>
      </c>
      <c r="C8452" s="2" t="s">
        <v>68</v>
      </c>
      <c r="D8452" s="10" t="s">
        <v>46</v>
      </c>
      <c r="E8452" s="10">
        <v>7</v>
      </c>
      <c r="F8452" s="10">
        <v>2</v>
      </c>
      <c r="G8452" s="10">
        <v>22</v>
      </c>
      <c r="H8452" s="14" t="s">
        <v>34</v>
      </c>
      <c r="I8452" s="12">
        <v>343.66908327627118</v>
      </c>
      <c r="J8452" s="12">
        <v>941.63346292591291</v>
      </c>
      <c r="K8452" s="12">
        <v>941.63346292591291</v>
      </c>
      <c r="L8452" s="12">
        <v>941.63346292591291</v>
      </c>
      <c r="M8452" s="12">
        <v>941.63346292591291</v>
      </c>
      <c r="N8452" s="12">
        <v>941.63346292591291</v>
      </c>
      <c r="O8452" s="12">
        <v>941.63346292591291</v>
      </c>
      <c r="P8452" s="12">
        <v>941.63346292591291</v>
      </c>
      <c r="Q8452" s="12">
        <v>941.63346292591291</v>
      </c>
      <c r="R8452" s="12">
        <v>941.63346292591291</v>
      </c>
      <c r="S8452" s="12">
        <v>941.63346292591291</v>
      </c>
      <c r="T8452" s="12">
        <v>941.63346292591291</v>
      </c>
      <c r="U8452" s="12">
        <v>941.63346292591291</v>
      </c>
      <c r="V8452" s="12">
        <v>941.63346292591291</v>
      </c>
      <c r="W8452" s="12">
        <v>941.63346292591291</v>
      </c>
      <c r="X8452" s="12">
        <v>941.63346292591291</v>
      </c>
      <c r="Y8452" s="12">
        <v>941.63346292591291</v>
      </c>
      <c r="Z8452" s="12">
        <v>941.63346292591291</v>
      </c>
      <c r="AA8452" s="12">
        <v>941.63346292591291</v>
      </c>
      <c r="AB8452" s="12">
        <v>941.63346292591291</v>
      </c>
      <c r="AC8452" s="12">
        <v>941.63346292591291</v>
      </c>
      <c r="AD8452" s="12">
        <v>941.63346292591291</v>
      </c>
      <c r="AE8452" s="12">
        <v>941.63346292591291</v>
      </c>
      <c r="AF8452" s="13">
        <v>941.63346292591291</v>
      </c>
    </row>
    <row r="8453" spans="2:32" x14ac:dyDescent="0.35">
      <c r="B8453" s="9" t="s">
        <v>65</v>
      </c>
      <c r="C8453" s="2" t="s">
        <v>68</v>
      </c>
      <c r="D8453" s="10" t="s">
        <v>46</v>
      </c>
      <c r="E8453" s="10">
        <v>7</v>
      </c>
      <c r="F8453" s="10">
        <v>2</v>
      </c>
      <c r="G8453" s="10">
        <v>23</v>
      </c>
      <c r="H8453" s="14" t="s">
        <v>34</v>
      </c>
      <c r="I8453" s="12">
        <v>941.63346292591291</v>
      </c>
      <c r="J8453" s="12">
        <v>941.63346292591291</v>
      </c>
      <c r="K8453" s="12">
        <v>941.63346292591291</v>
      </c>
      <c r="L8453" s="12">
        <v>941.63346292591291</v>
      </c>
      <c r="M8453" s="12">
        <v>941.63346292591291</v>
      </c>
      <c r="N8453" s="12">
        <v>941.63346292591291</v>
      </c>
      <c r="O8453" s="12">
        <v>941.63346292591291</v>
      </c>
      <c r="P8453" s="12">
        <v>941.63346292591291</v>
      </c>
      <c r="Q8453" s="12">
        <v>941.63346292591291</v>
      </c>
      <c r="R8453" s="12">
        <v>941.63346292591291</v>
      </c>
      <c r="S8453" s="12">
        <v>936.98964850831646</v>
      </c>
      <c r="T8453" s="12">
        <v>940.92747808119623</v>
      </c>
      <c r="U8453" s="12">
        <v>916.18384795910367</v>
      </c>
      <c r="V8453" s="12">
        <v>704.78673224226816</v>
      </c>
      <c r="W8453" s="12">
        <v>508.1976452744766</v>
      </c>
      <c r="X8453" s="12">
        <v>378.09911788763748</v>
      </c>
      <c r="Y8453" s="12">
        <v>265.01549566782677</v>
      </c>
      <c r="Z8453" s="12">
        <v>104.9351081516631</v>
      </c>
      <c r="AA8453" s="12">
        <v>66.200152735290033</v>
      </c>
      <c r="AB8453" s="12">
        <v>192.22293656480355</v>
      </c>
      <c r="AC8453" s="12">
        <v>423.94625747632921</v>
      </c>
      <c r="AD8453" s="12">
        <v>632.9797591110248</v>
      </c>
      <c r="AE8453" s="12">
        <v>824.74776060505849</v>
      </c>
      <c r="AF8453" s="13">
        <v>941.63346292591291</v>
      </c>
    </row>
    <row r="8454" spans="2:32" x14ac:dyDescent="0.35">
      <c r="B8454" s="9" t="s">
        <v>65</v>
      </c>
      <c r="C8454" s="2" t="s">
        <v>68</v>
      </c>
      <c r="D8454" s="10" t="s">
        <v>46</v>
      </c>
      <c r="E8454" s="10">
        <v>7</v>
      </c>
      <c r="F8454" s="10">
        <v>2</v>
      </c>
      <c r="G8454" s="10">
        <v>24</v>
      </c>
      <c r="H8454" s="14" t="s">
        <v>34</v>
      </c>
      <c r="I8454" s="12">
        <v>941.63346292591291</v>
      </c>
      <c r="J8454" s="12">
        <v>941.63346292591291</v>
      </c>
      <c r="K8454" s="12">
        <v>930.99019226253756</v>
      </c>
      <c r="L8454" s="12">
        <v>886.09243990943139</v>
      </c>
      <c r="M8454" s="12">
        <v>913.79550621538533</v>
      </c>
      <c r="N8454" s="12">
        <v>847.79084181554515</v>
      </c>
      <c r="O8454" s="12">
        <v>529.27454050041433</v>
      </c>
      <c r="P8454" s="12">
        <v>363.51245898086364</v>
      </c>
      <c r="Q8454" s="12">
        <v>193.71791573397559</v>
      </c>
      <c r="R8454" s="12">
        <v>82.262647086859729</v>
      </c>
      <c r="S8454" s="12">
        <v>25.459654262654208</v>
      </c>
      <c r="T8454" s="12">
        <v>14.744526202267609</v>
      </c>
      <c r="U8454" s="12">
        <v>47.838790179774215</v>
      </c>
      <c r="V8454" s="12">
        <v>99.328363555761996</v>
      </c>
      <c r="W8454" s="12">
        <v>117.35642906923245</v>
      </c>
      <c r="X8454" s="12">
        <v>137.02496774157279</v>
      </c>
      <c r="Y8454" s="12">
        <v>217.19427004466704</v>
      </c>
      <c r="Z8454" s="12">
        <v>289.44165832550874</v>
      </c>
      <c r="AA8454" s="12">
        <v>572.2571792599125</v>
      </c>
      <c r="AB8454" s="12">
        <v>665.93829572504433</v>
      </c>
      <c r="AC8454" s="12">
        <v>858.94092847452703</v>
      </c>
      <c r="AD8454" s="12">
        <v>879.10589853527824</v>
      </c>
      <c r="AE8454" s="12">
        <v>941.63346292591291</v>
      </c>
      <c r="AF8454" s="13">
        <v>941.63346292591291</v>
      </c>
    </row>
    <row r="8455" spans="2:32" x14ac:dyDescent="0.35">
      <c r="B8455" s="9" t="s">
        <v>65</v>
      </c>
      <c r="C8455" s="2" t="s">
        <v>68</v>
      </c>
      <c r="D8455" s="10" t="s">
        <v>46</v>
      </c>
      <c r="E8455" s="10">
        <v>7</v>
      </c>
      <c r="F8455" s="10">
        <v>2</v>
      </c>
      <c r="G8455" s="10">
        <v>25</v>
      </c>
      <c r="H8455" s="14" t="s">
        <v>34</v>
      </c>
      <c r="I8455" s="12">
        <v>941.63346292591291</v>
      </c>
      <c r="J8455" s="12">
        <v>941.63346292591291</v>
      </c>
      <c r="K8455" s="12">
        <v>941.63346292591291</v>
      </c>
      <c r="L8455" s="12">
        <v>941.63346292591291</v>
      </c>
      <c r="M8455" s="12">
        <v>941.63346292591291</v>
      </c>
      <c r="N8455" s="12">
        <v>941.63346292591291</v>
      </c>
      <c r="O8455" s="12">
        <v>941.63346292591291</v>
      </c>
      <c r="P8455" s="12">
        <v>941.63346292591291</v>
      </c>
      <c r="Q8455" s="12">
        <v>941.63346292591291</v>
      </c>
      <c r="R8455" s="12">
        <v>941.63346292591291</v>
      </c>
      <c r="S8455" s="12">
        <v>941.63346292591291</v>
      </c>
      <c r="T8455" s="12">
        <v>941.63346292591291</v>
      </c>
      <c r="U8455" s="12">
        <v>941.63346292591291</v>
      </c>
      <c r="V8455" s="12">
        <v>941.63346292591291</v>
      </c>
      <c r="W8455" s="12">
        <v>444.23463002258336</v>
      </c>
      <c r="X8455" s="12">
        <v>656.80833099909387</v>
      </c>
      <c r="Y8455" s="12">
        <v>713.18470428325907</v>
      </c>
      <c r="Z8455" s="12">
        <v>157.71614176691904</v>
      </c>
      <c r="AA8455" s="12">
        <v>221.44249241038858</v>
      </c>
      <c r="AB8455" s="12">
        <v>46.393645334020867</v>
      </c>
      <c r="AC8455" s="12">
        <v>28.822963654128124</v>
      </c>
      <c r="AD8455" s="12">
        <v>20.763413580955003</v>
      </c>
      <c r="AE8455" s="12">
        <v>5.7026495595732358</v>
      </c>
      <c r="AF8455" s="13">
        <v>1.318633242124063</v>
      </c>
    </row>
    <row r="8456" spans="2:32" x14ac:dyDescent="0.35">
      <c r="B8456" s="9" t="s">
        <v>65</v>
      </c>
      <c r="C8456" s="2" t="s">
        <v>68</v>
      </c>
      <c r="D8456" s="10" t="s">
        <v>46</v>
      </c>
      <c r="E8456" s="10">
        <v>7</v>
      </c>
      <c r="F8456" s="10">
        <v>2</v>
      </c>
      <c r="G8456" s="10">
        <v>26</v>
      </c>
      <c r="H8456" s="14" t="s">
        <v>34</v>
      </c>
      <c r="I8456" s="12">
        <v>0.60429690290536309</v>
      </c>
      <c r="J8456" s="12">
        <v>16.873488588489685</v>
      </c>
      <c r="K8456" s="12">
        <v>54.764249344938499</v>
      </c>
      <c r="L8456" s="12">
        <v>100.88730954703274</v>
      </c>
      <c r="M8456" s="12">
        <v>196.68589205708685</v>
      </c>
      <c r="N8456" s="12">
        <v>316.06792592981685</v>
      </c>
      <c r="O8456" s="12">
        <v>418.90343158226642</v>
      </c>
      <c r="P8456" s="12">
        <v>577.29542346191181</v>
      </c>
      <c r="Q8456" s="12">
        <v>580.17414101206771</v>
      </c>
      <c r="R8456" s="12">
        <v>589.5237574457658</v>
      </c>
      <c r="S8456" s="12">
        <v>413.04149347621461</v>
      </c>
      <c r="T8456" s="12">
        <v>372.53795438998532</v>
      </c>
      <c r="U8456" s="12">
        <v>217.99849175745049</v>
      </c>
      <c r="V8456" s="12">
        <v>205.90194879824514</v>
      </c>
      <c r="W8456" s="12">
        <v>237.90826830805014</v>
      </c>
      <c r="X8456" s="12">
        <v>179.5796899379109</v>
      </c>
      <c r="Y8456" s="12">
        <v>123.68478174289766</v>
      </c>
      <c r="Z8456" s="12">
        <v>224.80823372021408</v>
      </c>
      <c r="AA8456" s="12">
        <v>343.84679228829043</v>
      </c>
      <c r="AB8456" s="12">
        <v>258.40913366820195</v>
      </c>
      <c r="AC8456" s="12">
        <v>275.06287685165768</v>
      </c>
      <c r="AD8456" s="12">
        <v>468.78070836335195</v>
      </c>
      <c r="AE8456" s="12">
        <v>610.19554350212263</v>
      </c>
      <c r="AF8456" s="13">
        <v>477.39412099806196</v>
      </c>
    </row>
    <row r="8457" spans="2:32" x14ac:dyDescent="0.35">
      <c r="B8457" s="9" t="s">
        <v>65</v>
      </c>
      <c r="C8457" s="2" t="s">
        <v>68</v>
      </c>
      <c r="D8457" s="10" t="s">
        <v>46</v>
      </c>
      <c r="E8457" s="10">
        <v>7</v>
      </c>
      <c r="F8457" s="10">
        <v>2</v>
      </c>
      <c r="G8457" s="10">
        <v>27</v>
      </c>
      <c r="H8457" s="14" t="s">
        <v>34</v>
      </c>
      <c r="I8457" s="12">
        <v>328.25664175288688</v>
      </c>
      <c r="J8457" s="12">
        <v>466.12689799125241</v>
      </c>
      <c r="K8457" s="12">
        <v>436.7529627053683</v>
      </c>
      <c r="L8457" s="12">
        <v>495.42661660349165</v>
      </c>
      <c r="M8457" s="12">
        <v>657.99377644268475</v>
      </c>
      <c r="N8457" s="12">
        <v>600.73913321665202</v>
      </c>
      <c r="O8457" s="12">
        <v>314.25519294048058</v>
      </c>
      <c r="P8457" s="12">
        <v>169.50331944510589</v>
      </c>
      <c r="Q8457" s="12">
        <v>84.341017149138651</v>
      </c>
      <c r="R8457" s="12">
        <v>38.950686576959164</v>
      </c>
      <c r="S8457" s="12">
        <v>13.298294889094725</v>
      </c>
      <c r="T8457" s="12">
        <v>0</v>
      </c>
      <c r="U8457" s="12">
        <v>0</v>
      </c>
      <c r="V8457" s="12">
        <v>0</v>
      </c>
      <c r="W8457" s="12">
        <v>0</v>
      </c>
      <c r="X8457" s="12">
        <v>8.6846673160252372</v>
      </c>
      <c r="Y8457" s="12">
        <v>109.3733949379648</v>
      </c>
      <c r="Z8457" s="12">
        <v>197.46779486551679</v>
      </c>
      <c r="AA8457" s="12">
        <v>334.63422234954845</v>
      </c>
      <c r="AB8457" s="12">
        <v>479.96276580004178</v>
      </c>
      <c r="AC8457" s="12">
        <v>583.33557591366707</v>
      </c>
      <c r="AD8457" s="12">
        <v>742.54364800320059</v>
      </c>
      <c r="AE8457" s="12">
        <v>939.06953457164582</v>
      </c>
      <c r="AF8457" s="13">
        <v>941.63346292591291</v>
      </c>
    </row>
    <row r="8458" spans="2:32" x14ac:dyDescent="0.35">
      <c r="B8458" s="9" t="s">
        <v>65</v>
      </c>
      <c r="C8458" s="2" t="s">
        <v>68</v>
      </c>
      <c r="D8458" s="10" t="s">
        <v>46</v>
      </c>
      <c r="E8458" s="10">
        <v>7</v>
      </c>
      <c r="F8458" s="10">
        <v>2</v>
      </c>
      <c r="G8458" s="10">
        <v>28</v>
      </c>
      <c r="H8458" s="14" t="s">
        <v>34</v>
      </c>
      <c r="I8458" s="12">
        <v>941.63346292591291</v>
      </c>
      <c r="J8458" s="12">
        <v>941.63346292591291</v>
      </c>
      <c r="K8458" s="12">
        <v>941.63346292591291</v>
      </c>
      <c r="L8458" s="12">
        <v>941.63346292591291</v>
      </c>
      <c r="M8458" s="12">
        <v>941.63346292591291</v>
      </c>
      <c r="N8458" s="12">
        <v>941.63346292591291</v>
      </c>
      <c r="O8458" s="12">
        <v>941.63346292591291</v>
      </c>
      <c r="P8458" s="12">
        <v>941.63346292591291</v>
      </c>
      <c r="Q8458" s="12">
        <v>941.63346292591291</v>
      </c>
      <c r="R8458" s="12">
        <v>941.63346292591291</v>
      </c>
      <c r="S8458" s="12">
        <v>941.63346292591291</v>
      </c>
      <c r="T8458" s="12">
        <v>941.63346292591291</v>
      </c>
      <c r="U8458" s="12">
        <v>941.63346292591291</v>
      </c>
      <c r="V8458" s="12">
        <v>941.63346292591291</v>
      </c>
      <c r="W8458" s="12">
        <v>941.63346292591291</v>
      </c>
      <c r="X8458" s="12">
        <v>941.63346292591291</v>
      </c>
      <c r="Y8458" s="12">
        <v>941.63346292591291</v>
      </c>
      <c r="Z8458" s="12">
        <v>941.63346292591291</v>
      </c>
      <c r="AA8458" s="12">
        <v>941.63346292591291</v>
      </c>
      <c r="AB8458" s="12">
        <v>941.63346292591291</v>
      </c>
      <c r="AC8458" s="12">
        <v>941.63346292591291</v>
      </c>
      <c r="AD8458" s="12">
        <v>941.63346292591291</v>
      </c>
      <c r="AE8458" s="12">
        <v>941.63346292591291</v>
      </c>
      <c r="AF8458" s="13">
        <v>941.63346292591291</v>
      </c>
    </row>
    <row r="8459" spans="2:32" x14ac:dyDescent="0.35">
      <c r="B8459" s="9" t="s">
        <v>65</v>
      </c>
      <c r="C8459" s="2" t="s">
        <v>68</v>
      </c>
      <c r="D8459" s="10" t="s">
        <v>46</v>
      </c>
      <c r="E8459" s="10">
        <v>7</v>
      </c>
      <c r="F8459" s="10">
        <v>3</v>
      </c>
      <c r="G8459" s="10">
        <v>1</v>
      </c>
      <c r="H8459" s="14" t="s">
        <v>35</v>
      </c>
      <c r="I8459" s="12">
        <v>941.63346292591291</v>
      </c>
      <c r="J8459" s="12">
        <v>941.63346292591291</v>
      </c>
      <c r="K8459" s="12">
        <v>941.63346292591291</v>
      </c>
      <c r="L8459" s="12">
        <v>856.19420408249391</v>
      </c>
      <c r="M8459" s="12">
        <v>553.69364533098417</v>
      </c>
      <c r="N8459" s="12">
        <v>388.57771714802743</v>
      </c>
      <c r="O8459" s="12">
        <v>193.85120591521766</v>
      </c>
      <c r="P8459" s="12">
        <v>50.29444237013022</v>
      </c>
      <c r="Q8459" s="12">
        <v>0</v>
      </c>
      <c r="R8459" s="12">
        <v>0</v>
      </c>
      <c r="S8459" s="12">
        <v>0</v>
      </c>
      <c r="T8459" s="12">
        <v>0</v>
      </c>
      <c r="U8459" s="12">
        <v>23.572178210419281</v>
      </c>
      <c r="V8459" s="12">
        <v>94.505450458516648</v>
      </c>
      <c r="W8459" s="12">
        <v>102.01797681933535</v>
      </c>
      <c r="X8459" s="12">
        <v>117.35701862519714</v>
      </c>
      <c r="Y8459" s="12">
        <v>148.53261167052113</v>
      </c>
      <c r="Z8459" s="12">
        <v>167.8313218866154</v>
      </c>
      <c r="AA8459" s="12">
        <v>173.09999824827554</v>
      </c>
      <c r="AB8459" s="12">
        <v>458.37154195107024</v>
      </c>
      <c r="AC8459" s="12">
        <v>373.97023849349443</v>
      </c>
      <c r="AD8459" s="12">
        <v>534.28182459207324</v>
      </c>
      <c r="AE8459" s="12">
        <v>681.4526462079283</v>
      </c>
      <c r="AF8459" s="13">
        <v>892.71473676454173</v>
      </c>
    </row>
    <row r="8460" spans="2:32" x14ac:dyDescent="0.35">
      <c r="B8460" s="9" t="s">
        <v>65</v>
      </c>
      <c r="C8460" s="2" t="s">
        <v>68</v>
      </c>
      <c r="D8460" s="10" t="s">
        <v>46</v>
      </c>
      <c r="E8460" s="10">
        <v>7</v>
      </c>
      <c r="F8460" s="10">
        <v>3</v>
      </c>
      <c r="G8460" s="10">
        <v>2</v>
      </c>
      <c r="H8460" s="14" t="s">
        <v>35</v>
      </c>
      <c r="I8460" s="12">
        <v>941.63346292591291</v>
      </c>
      <c r="J8460" s="12">
        <v>774.36983289930561</v>
      </c>
      <c r="K8460" s="12">
        <v>349.36503611175971</v>
      </c>
      <c r="L8460" s="12">
        <v>44.839714779558868</v>
      </c>
      <c r="M8460" s="12">
        <v>89.376321993545687</v>
      </c>
      <c r="N8460" s="12">
        <v>321.83812912786345</v>
      </c>
      <c r="O8460" s="12">
        <v>430.68902588157846</v>
      </c>
      <c r="P8460" s="12">
        <v>835.75096360671307</v>
      </c>
      <c r="Q8460" s="12">
        <v>941.63346292591291</v>
      </c>
      <c r="R8460" s="12">
        <v>941.63346292591291</v>
      </c>
      <c r="S8460" s="12">
        <v>941.63346292591291</v>
      </c>
      <c r="T8460" s="12">
        <v>806.92531536739102</v>
      </c>
      <c r="U8460" s="12">
        <v>0</v>
      </c>
      <c r="V8460" s="12">
        <v>0</v>
      </c>
      <c r="W8460" s="12">
        <v>0</v>
      </c>
      <c r="X8460" s="12">
        <v>0</v>
      </c>
      <c r="Y8460" s="12">
        <v>0</v>
      </c>
      <c r="Z8460" s="12">
        <v>0</v>
      </c>
      <c r="AA8460" s="12">
        <v>0</v>
      </c>
      <c r="AB8460" s="12">
        <v>0</v>
      </c>
      <c r="AC8460" s="12">
        <v>0</v>
      </c>
      <c r="AD8460" s="12">
        <v>0</v>
      </c>
      <c r="AE8460" s="12">
        <v>0</v>
      </c>
      <c r="AF8460" s="13">
        <v>424.60224797529514</v>
      </c>
    </row>
    <row r="8461" spans="2:32" x14ac:dyDescent="0.35">
      <c r="B8461" s="9" t="s">
        <v>65</v>
      </c>
      <c r="C8461" s="2" t="s">
        <v>68</v>
      </c>
      <c r="D8461" s="10" t="s">
        <v>46</v>
      </c>
      <c r="E8461" s="10">
        <v>7</v>
      </c>
      <c r="F8461" s="10">
        <v>3</v>
      </c>
      <c r="G8461" s="10">
        <v>3</v>
      </c>
      <c r="H8461" s="14" t="s">
        <v>35</v>
      </c>
      <c r="I8461" s="12">
        <v>912.44902777132961</v>
      </c>
      <c r="J8461" s="12">
        <v>941.63346292591291</v>
      </c>
      <c r="K8461" s="12">
        <v>941.63346292591291</v>
      </c>
      <c r="L8461" s="12">
        <v>941.63346292591291</v>
      </c>
      <c r="M8461" s="12">
        <v>941.63346292591291</v>
      </c>
      <c r="N8461" s="12">
        <v>941.63346292591291</v>
      </c>
      <c r="O8461" s="12">
        <v>941.63346292591291</v>
      </c>
      <c r="P8461" s="12">
        <v>941.63346292591291</v>
      </c>
      <c r="Q8461" s="12">
        <v>941.63346292591291</v>
      </c>
      <c r="R8461" s="12">
        <v>941.63346292591291</v>
      </c>
      <c r="S8461" s="12">
        <v>941.63346292591291</v>
      </c>
      <c r="T8461" s="12">
        <v>941.63346292591291</v>
      </c>
      <c r="U8461" s="12">
        <v>941.63346292591291</v>
      </c>
      <c r="V8461" s="12">
        <v>941.63346292591291</v>
      </c>
      <c r="W8461" s="12">
        <v>941.63346292591291</v>
      </c>
      <c r="X8461" s="12">
        <v>941.63346292591291</v>
      </c>
      <c r="Y8461" s="12">
        <v>941.63346292591291</v>
      </c>
      <c r="Z8461" s="12">
        <v>941.63346292591291</v>
      </c>
      <c r="AA8461" s="12">
        <v>941.63346292591291</v>
      </c>
      <c r="AB8461" s="12">
        <v>941.63346292591291</v>
      </c>
      <c r="AC8461" s="12">
        <v>941.63346292591291</v>
      </c>
      <c r="AD8461" s="12">
        <v>941.63346292591291</v>
      </c>
      <c r="AE8461" s="12">
        <v>941.63346292591291</v>
      </c>
      <c r="AF8461" s="13">
        <v>941.63346292591291</v>
      </c>
    </row>
    <row r="8462" spans="2:32" x14ac:dyDescent="0.35">
      <c r="B8462" s="9" t="s">
        <v>65</v>
      </c>
      <c r="C8462" s="2" t="s">
        <v>68</v>
      </c>
      <c r="D8462" s="10" t="s">
        <v>46</v>
      </c>
      <c r="E8462" s="10">
        <v>7</v>
      </c>
      <c r="F8462" s="10">
        <v>3</v>
      </c>
      <c r="G8462" s="10">
        <v>4</v>
      </c>
      <c r="H8462" s="14" t="s">
        <v>35</v>
      </c>
      <c r="I8462" s="12">
        <v>941.63346292591291</v>
      </c>
      <c r="J8462" s="12">
        <v>941.63346292591291</v>
      </c>
      <c r="K8462" s="12">
        <v>941.63346292591291</v>
      </c>
      <c r="L8462" s="12">
        <v>941.63346292591291</v>
      </c>
      <c r="M8462" s="12">
        <v>941.63346292591291</v>
      </c>
      <c r="N8462" s="12">
        <v>941.63346292591291</v>
      </c>
      <c r="O8462" s="12">
        <v>941.63346292591291</v>
      </c>
      <c r="P8462" s="12">
        <v>941.63346292591291</v>
      </c>
      <c r="Q8462" s="12">
        <v>941.63346292591291</v>
      </c>
      <c r="R8462" s="12">
        <v>941.63346292591291</v>
      </c>
      <c r="S8462" s="12">
        <v>941.63346292591291</v>
      </c>
      <c r="T8462" s="12">
        <v>941.63346292591291</v>
      </c>
      <c r="U8462" s="12">
        <v>941.59883072413959</v>
      </c>
      <c r="V8462" s="12">
        <v>938.44467262758201</v>
      </c>
      <c r="W8462" s="12">
        <v>941.63346292591291</v>
      </c>
      <c r="X8462" s="12">
        <v>941.63346292591291</v>
      </c>
      <c r="Y8462" s="12">
        <v>941.63346292591291</v>
      </c>
      <c r="Z8462" s="12">
        <v>941.63346292591291</v>
      </c>
      <c r="AA8462" s="12">
        <v>941.63346292591291</v>
      </c>
      <c r="AB8462" s="12">
        <v>941.63346292591291</v>
      </c>
      <c r="AC8462" s="12">
        <v>941.63346292591291</v>
      </c>
      <c r="AD8462" s="12">
        <v>941.63346292591291</v>
      </c>
      <c r="AE8462" s="12">
        <v>941.63346292591291</v>
      </c>
      <c r="AF8462" s="13">
        <v>941.63346292591291</v>
      </c>
    </row>
    <row r="8463" spans="2:32" x14ac:dyDescent="0.35">
      <c r="B8463" s="9" t="s">
        <v>65</v>
      </c>
      <c r="C8463" s="2" t="s">
        <v>68</v>
      </c>
      <c r="D8463" s="10" t="s">
        <v>46</v>
      </c>
      <c r="E8463" s="10">
        <v>7</v>
      </c>
      <c r="F8463" s="10">
        <v>3</v>
      </c>
      <c r="G8463" s="10">
        <v>5</v>
      </c>
      <c r="H8463" s="14" t="s">
        <v>35</v>
      </c>
      <c r="I8463" s="12">
        <v>941.63346292591291</v>
      </c>
      <c r="J8463" s="12">
        <v>941.63346292591291</v>
      </c>
      <c r="K8463" s="12">
        <v>941.63346292591291</v>
      </c>
      <c r="L8463" s="12">
        <v>941.63346292591291</v>
      </c>
      <c r="M8463" s="12">
        <v>941.63346292591291</v>
      </c>
      <c r="N8463" s="12">
        <v>941.63346292591291</v>
      </c>
      <c r="O8463" s="12">
        <v>941.63346292591291</v>
      </c>
      <c r="P8463" s="12">
        <v>941.63346292591291</v>
      </c>
      <c r="Q8463" s="12">
        <v>941.63346292591291</v>
      </c>
      <c r="R8463" s="12">
        <v>941.63346292591291</v>
      </c>
      <c r="S8463" s="12">
        <v>941.63346292591291</v>
      </c>
      <c r="T8463" s="12">
        <v>941.63346292591291</v>
      </c>
      <c r="U8463" s="12">
        <v>941.41320481774562</v>
      </c>
      <c r="V8463" s="12">
        <v>928.67913288347756</v>
      </c>
      <c r="W8463" s="12">
        <v>920.60989724803812</v>
      </c>
      <c r="X8463" s="12">
        <v>850.59645442615886</v>
      </c>
      <c r="Y8463" s="12">
        <v>808.54965995953</v>
      </c>
      <c r="Z8463" s="12">
        <v>849.4478646525489</v>
      </c>
      <c r="AA8463" s="12">
        <v>879.54425866123074</v>
      </c>
      <c r="AB8463" s="12">
        <v>929.44878977231156</v>
      </c>
      <c r="AC8463" s="12">
        <v>941.33221667274222</v>
      </c>
      <c r="AD8463" s="12">
        <v>941.63346292591291</v>
      </c>
      <c r="AE8463" s="12">
        <v>939.65558688882015</v>
      </c>
      <c r="AF8463" s="13">
        <v>712.99139730487684</v>
      </c>
    </row>
    <row r="8464" spans="2:32" x14ac:dyDescent="0.35">
      <c r="B8464" s="9" t="s">
        <v>65</v>
      </c>
      <c r="C8464" s="2" t="s">
        <v>68</v>
      </c>
      <c r="D8464" s="10" t="s">
        <v>46</v>
      </c>
      <c r="E8464" s="10">
        <v>7</v>
      </c>
      <c r="F8464" s="10">
        <v>3</v>
      </c>
      <c r="G8464" s="10">
        <v>6</v>
      </c>
      <c r="H8464" s="14" t="s">
        <v>35</v>
      </c>
      <c r="I8464" s="12">
        <v>402.23264180922234</v>
      </c>
      <c r="J8464" s="12">
        <v>197.98244353321658</v>
      </c>
      <c r="K8464" s="12">
        <v>104.65474060184656</v>
      </c>
      <c r="L8464" s="12">
        <v>76.054867030070525</v>
      </c>
      <c r="M8464" s="12">
        <v>68.459807045398975</v>
      </c>
      <c r="N8464" s="12">
        <v>64.288429088476732</v>
      </c>
      <c r="O8464" s="12">
        <v>48.860250631966068</v>
      </c>
      <c r="P8464" s="12">
        <v>39.68575758627361</v>
      </c>
      <c r="Q8464" s="12">
        <v>43.878376402357659</v>
      </c>
      <c r="R8464" s="12">
        <v>33.97215597188967</v>
      </c>
      <c r="S8464" s="12">
        <v>15.563551033640644</v>
      </c>
      <c r="T8464" s="12">
        <v>5.8702171562326733</v>
      </c>
      <c r="U8464" s="12">
        <v>8.2124008790800307</v>
      </c>
      <c r="V8464" s="12">
        <v>2.0211795806390089</v>
      </c>
      <c r="W8464" s="12">
        <v>19.158478013375031</v>
      </c>
      <c r="X8464" s="12">
        <v>42.982175536955481</v>
      </c>
      <c r="Y8464" s="12">
        <v>68.97229120048793</v>
      </c>
      <c r="Z8464" s="12">
        <v>83.373656878876119</v>
      </c>
      <c r="AA8464" s="12">
        <v>133.34667754852265</v>
      </c>
      <c r="AB8464" s="12">
        <v>195.46407943274289</v>
      </c>
      <c r="AC8464" s="12">
        <v>291.76043246546931</v>
      </c>
      <c r="AD8464" s="12">
        <v>329.5769439121388</v>
      </c>
      <c r="AE8464" s="12">
        <v>438.55238857437291</v>
      </c>
      <c r="AF8464" s="13">
        <v>464.99882476519127</v>
      </c>
    </row>
    <row r="8465" spans="2:32" x14ac:dyDescent="0.35">
      <c r="B8465" s="9" t="s">
        <v>65</v>
      </c>
      <c r="C8465" s="2" t="s">
        <v>68</v>
      </c>
      <c r="D8465" s="10" t="s">
        <v>46</v>
      </c>
      <c r="E8465" s="10">
        <v>7</v>
      </c>
      <c r="F8465" s="10">
        <v>3</v>
      </c>
      <c r="G8465" s="10">
        <v>7</v>
      </c>
      <c r="H8465" s="14" t="s">
        <v>35</v>
      </c>
      <c r="I8465" s="12">
        <v>582.13753081690118</v>
      </c>
      <c r="J8465" s="12">
        <v>641.60910660122033</v>
      </c>
      <c r="K8465" s="12">
        <v>722.44349540958274</v>
      </c>
      <c r="L8465" s="12">
        <v>824.33001809339203</v>
      </c>
      <c r="M8465" s="12">
        <v>918.00608122168933</v>
      </c>
      <c r="N8465" s="12">
        <v>941.63346292591291</v>
      </c>
      <c r="O8465" s="12">
        <v>941.63346292591291</v>
      </c>
      <c r="P8465" s="12">
        <v>941.63346292591291</v>
      </c>
      <c r="Q8465" s="12">
        <v>941.63346292591291</v>
      </c>
      <c r="R8465" s="12">
        <v>941.63346292591291</v>
      </c>
      <c r="S8465" s="12">
        <v>941.63346292591291</v>
      </c>
      <c r="T8465" s="12">
        <v>0</v>
      </c>
      <c r="U8465" s="12">
        <v>941.63346292591291</v>
      </c>
      <c r="V8465" s="12">
        <v>249.58708560004465</v>
      </c>
      <c r="W8465" s="12">
        <v>708.95479184133558</v>
      </c>
      <c r="X8465" s="12">
        <v>941.63346292591291</v>
      </c>
      <c r="Y8465" s="12">
        <v>0</v>
      </c>
      <c r="Z8465" s="12">
        <v>0</v>
      </c>
      <c r="AA8465" s="12">
        <v>4.8060291619358768</v>
      </c>
      <c r="AB8465" s="12">
        <v>941.63346292591291</v>
      </c>
      <c r="AC8465" s="12">
        <v>941.63346292591291</v>
      </c>
      <c r="AD8465" s="12">
        <v>941.63346292591291</v>
      </c>
      <c r="AE8465" s="12">
        <v>941.63346292591291</v>
      </c>
      <c r="AF8465" s="13">
        <v>941.63346292591291</v>
      </c>
    </row>
    <row r="8466" spans="2:32" x14ac:dyDescent="0.35">
      <c r="B8466" s="9" t="s">
        <v>65</v>
      </c>
      <c r="C8466" s="2" t="s">
        <v>68</v>
      </c>
      <c r="D8466" s="10" t="s">
        <v>46</v>
      </c>
      <c r="E8466" s="10">
        <v>7</v>
      </c>
      <c r="F8466" s="10">
        <v>3</v>
      </c>
      <c r="G8466" s="10">
        <v>8</v>
      </c>
      <c r="H8466" s="14" t="s">
        <v>35</v>
      </c>
      <c r="I8466" s="12">
        <v>941.63346292591291</v>
      </c>
      <c r="J8466" s="12">
        <v>941.63346292591291</v>
      </c>
      <c r="K8466" s="12">
        <v>941.63346292591291</v>
      </c>
      <c r="L8466" s="12">
        <v>941.63346292591291</v>
      </c>
      <c r="M8466" s="12">
        <v>941.63346292591291</v>
      </c>
      <c r="N8466" s="12">
        <v>941.63346292591291</v>
      </c>
      <c r="O8466" s="12">
        <v>941.63346292591291</v>
      </c>
      <c r="P8466" s="12">
        <v>941.63346292591291</v>
      </c>
      <c r="Q8466" s="12">
        <v>941.63346292591291</v>
      </c>
      <c r="R8466" s="12">
        <v>941.63346292591291</v>
      </c>
      <c r="S8466" s="12">
        <v>941.53536081349637</v>
      </c>
      <c r="T8466" s="12">
        <v>882.87049972146508</v>
      </c>
      <c r="U8466" s="12">
        <v>706.38291290378152</v>
      </c>
      <c r="V8466" s="12">
        <v>801.11148502800597</v>
      </c>
      <c r="W8466" s="12">
        <v>927.66684844875488</v>
      </c>
      <c r="X8466" s="12">
        <v>941.63346292591291</v>
      </c>
      <c r="Y8466" s="12">
        <v>941.63346292591291</v>
      </c>
      <c r="Z8466" s="12">
        <v>941.05313772381896</v>
      </c>
      <c r="AA8466" s="12">
        <v>752.63199490430475</v>
      </c>
      <c r="AB8466" s="12">
        <v>680.38652689146022</v>
      </c>
      <c r="AC8466" s="12">
        <v>480.57307413402168</v>
      </c>
      <c r="AD8466" s="12">
        <v>460.22948546062059</v>
      </c>
      <c r="AE8466" s="12">
        <v>482.3613826619906</v>
      </c>
      <c r="AF8466" s="13">
        <v>682.79737282854842</v>
      </c>
    </row>
    <row r="8467" spans="2:32" x14ac:dyDescent="0.35">
      <c r="B8467" s="9" t="s">
        <v>65</v>
      </c>
      <c r="C8467" s="2" t="s">
        <v>68</v>
      </c>
      <c r="D8467" s="10" t="s">
        <v>46</v>
      </c>
      <c r="E8467" s="10">
        <v>7</v>
      </c>
      <c r="F8467" s="10">
        <v>3</v>
      </c>
      <c r="G8467" s="10">
        <v>9</v>
      </c>
      <c r="H8467" s="14" t="s">
        <v>35</v>
      </c>
      <c r="I8467" s="12">
        <v>658.67429246975496</v>
      </c>
      <c r="J8467" s="12">
        <v>727.87819073071842</v>
      </c>
      <c r="K8467" s="12">
        <v>941.63346292591291</v>
      </c>
      <c r="L8467" s="12">
        <v>941.63346292591291</v>
      </c>
      <c r="M8467" s="12">
        <v>941.63346292591291</v>
      </c>
      <c r="N8467" s="12">
        <v>941.63346292591291</v>
      </c>
      <c r="O8467" s="12">
        <v>941.63346292591291</v>
      </c>
      <c r="P8467" s="12">
        <v>941.63346292591291</v>
      </c>
      <c r="Q8467" s="12">
        <v>941.63346292591291</v>
      </c>
      <c r="R8467" s="12">
        <v>941.63346292591291</v>
      </c>
      <c r="S8467" s="12">
        <v>941.63346292591291</v>
      </c>
      <c r="T8467" s="12">
        <v>941.63346292591291</v>
      </c>
      <c r="U8467" s="12">
        <v>941.63346292591291</v>
      </c>
      <c r="V8467" s="12">
        <v>941.63346292591291</v>
      </c>
      <c r="W8467" s="12">
        <v>941.63346292591291</v>
      </c>
      <c r="X8467" s="12">
        <v>941.63346292591291</v>
      </c>
      <c r="Y8467" s="12">
        <v>941.63346292591291</v>
      </c>
      <c r="Z8467" s="12">
        <v>941.63346292591291</v>
      </c>
      <c r="AA8467" s="12">
        <v>941.63346292591291</v>
      </c>
      <c r="AB8467" s="12">
        <v>941.63346292591291</v>
      </c>
      <c r="AC8467" s="12">
        <v>941.63346292591291</v>
      </c>
      <c r="AD8467" s="12">
        <v>941.63346292591291</v>
      </c>
      <c r="AE8467" s="12">
        <v>941.63346292591291</v>
      </c>
      <c r="AF8467" s="13">
        <v>941.63346292591291</v>
      </c>
    </row>
    <row r="8468" spans="2:32" x14ac:dyDescent="0.35">
      <c r="B8468" s="9" t="s">
        <v>65</v>
      </c>
      <c r="C8468" s="2" t="s">
        <v>68</v>
      </c>
      <c r="D8468" s="10" t="s">
        <v>46</v>
      </c>
      <c r="E8468" s="10">
        <v>7</v>
      </c>
      <c r="F8468" s="10">
        <v>3</v>
      </c>
      <c r="G8468" s="10">
        <v>10</v>
      </c>
      <c r="H8468" s="14" t="s">
        <v>35</v>
      </c>
      <c r="I8468" s="12">
        <v>941.63346292591291</v>
      </c>
      <c r="J8468" s="12">
        <v>941.63346292591291</v>
      </c>
      <c r="K8468" s="12">
        <v>941.63346292591291</v>
      </c>
      <c r="L8468" s="12">
        <v>941.63346292591291</v>
      </c>
      <c r="M8468" s="12">
        <v>941.63346292591291</v>
      </c>
      <c r="N8468" s="12">
        <v>941.63346292591291</v>
      </c>
      <c r="O8468" s="12">
        <v>934.9553098543239</v>
      </c>
      <c r="P8468" s="12">
        <v>923.45991184497245</v>
      </c>
      <c r="Q8468" s="12">
        <v>838.83356645369088</v>
      </c>
      <c r="R8468" s="12">
        <v>681.05114175195752</v>
      </c>
      <c r="S8468" s="12">
        <v>641.31715848782494</v>
      </c>
      <c r="T8468" s="12">
        <v>556.27037547189843</v>
      </c>
      <c r="U8468" s="12">
        <v>589.62711502849095</v>
      </c>
      <c r="V8468" s="12">
        <v>682.19124191968478</v>
      </c>
      <c r="W8468" s="12">
        <v>750.41331052258249</v>
      </c>
      <c r="X8468" s="12">
        <v>769.361908718314</v>
      </c>
      <c r="Y8468" s="12">
        <v>729.94534238522419</v>
      </c>
      <c r="Z8468" s="12">
        <v>658.5373133526225</v>
      </c>
      <c r="AA8468" s="12">
        <v>493.10585481770909</v>
      </c>
      <c r="AB8468" s="12">
        <v>339.31192781285017</v>
      </c>
      <c r="AC8468" s="12">
        <v>247.22909756624645</v>
      </c>
      <c r="AD8468" s="12">
        <v>165.11394053713468</v>
      </c>
      <c r="AE8468" s="12">
        <v>226.88242635737623</v>
      </c>
      <c r="AF8468" s="13">
        <v>257.57179575469627</v>
      </c>
    </row>
    <row r="8469" spans="2:32" x14ac:dyDescent="0.35">
      <c r="B8469" s="9" t="s">
        <v>65</v>
      </c>
      <c r="C8469" s="2" t="s">
        <v>68</v>
      </c>
      <c r="D8469" s="10" t="s">
        <v>46</v>
      </c>
      <c r="E8469" s="10">
        <v>7</v>
      </c>
      <c r="F8469" s="10">
        <v>3</v>
      </c>
      <c r="G8469" s="10">
        <v>11</v>
      </c>
      <c r="H8469" s="14" t="s">
        <v>35</v>
      </c>
      <c r="I8469" s="12">
        <v>227.96934857714768</v>
      </c>
      <c r="J8469" s="12">
        <v>212.54176388771481</v>
      </c>
      <c r="K8469" s="12">
        <v>210.79384836551193</v>
      </c>
      <c r="L8469" s="12">
        <v>218.25838487085733</v>
      </c>
      <c r="M8469" s="12">
        <v>238.1553596348096</v>
      </c>
      <c r="N8469" s="12">
        <v>307.11310985855556</v>
      </c>
      <c r="O8469" s="12">
        <v>278.78698396534236</v>
      </c>
      <c r="P8469" s="12">
        <v>250.99342924113543</v>
      </c>
      <c r="Q8469" s="12">
        <v>235.98609688733109</v>
      </c>
      <c r="R8469" s="12">
        <v>171.20700142554901</v>
      </c>
      <c r="S8469" s="12">
        <v>104.77916217694406</v>
      </c>
      <c r="T8469" s="12">
        <v>67.102207049192458</v>
      </c>
      <c r="U8469" s="12">
        <v>44.032065219956387</v>
      </c>
      <c r="V8469" s="12">
        <v>34.384133468450969</v>
      </c>
      <c r="W8469" s="12">
        <v>49.423491344445345</v>
      </c>
      <c r="X8469" s="12">
        <v>76.528137291322409</v>
      </c>
      <c r="Y8469" s="12">
        <v>194.14569754148729</v>
      </c>
      <c r="Z8469" s="12">
        <v>317.53672881418413</v>
      </c>
      <c r="AA8469" s="12">
        <v>376.62438575471651</v>
      </c>
      <c r="AB8469" s="12">
        <v>357.03192506842242</v>
      </c>
      <c r="AC8469" s="12">
        <v>269.09289840408047</v>
      </c>
      <c r="AD8469" s="12">
        <v>239.31353390394955</v>
      </c>
      <c r="AE8469" s="12">
        <v>287.48763403827536</v>
      </c>
      <c r="AF8469" s="13">
        <v>280.761507955669</v>
      </c>
    </row>
    <row r="8470" spans="2:32" x14ac:dyDescent="0.35">
      <c r="B8470" s="9" t="s">
        <v>65</v>
      </c>
      <c r="C8470" s="2" t="s">
        <v>68</v>
      </c>
      <c r="D8470" s="10" t="s">
        <v>46</v>
      </c>
      <c r="E8470" s="10">
        <v>7</v>
      </c>
      <c r="F8470" s="10">
        <v>3</v>
      </c>
      <c r="G8470" s="10">
        <v>12</v>
      </c>
      <c r="H8470" s="14" t="s">
        <v>35</v>
      </c>
      <c r="I8470" s="12">
        <v>242.30332379773094</v>
      </c>
      <c r="J8470" s="12">
        <v>238.67420257208224</v>
      </c>
      <c r="K8470" s="12">
        <v>312.02380783884814</v>
      </c>
      <c r="L8470" s="12">
        <v>358.72610677561698</v>
      </c>
      <c r="M8470" s="12">
        <v>426.24798502670143</v>
      </c>
      <c r="N8470" s="12">
        <v>516.55795311159409</v>
      </c>
      <c r="O8470" s="12">
        <v>655.029960700233</v>
      </c>
      <c r="P8470" s="12">
        <v>643.70031213905941</v>
      </c>
      <c r="Q8470" s="12">
        <v>609.55397185759205</v>
      </c>
      <c r="R8470" s="12">
        <v>737.14466292902944</v>
      </c>
      <c r="S8470" s="12">
        <v>820.5910204805009</v>
      </c>
      <c r="T8470" s="12">
        <v>941.63346292591291</v>
      </c>
      <c r="U8470" s="12">
        <v>941.63346292591291</v>
      </c>
      <c r="V8470" s="12">
        <v>941.63346292591291</v>
      </c>
      <c r="W8470" s="12">
        <v>941.63346292591291</v>
      </c>
      <c r="X8470" s="12">
        <v>941.63346292591291</v>
      </c>
      <c r="Y8470" s="12">
        <v>941.63346292591291</v>
      </c>
      <c r="Z8470" s="12">
        <v>941.63346292591291</v>
      </c>
      <c r="AA8470" s="12">
        <v>941.63346292591291</v>
      </c>
      <c r="AB8470" s="12">
        <v>941.63346292591291</v>
      </c>
      <c r="AC8470" s="12">
        <v>941.63346292591291</v>
      </c>
      <c r="AD8470" s="12">
        <v>941.63346292591291</v>
      </c>
      <c r="AE8470" s="12">
        <v>941.63346292591291</v>
      </c>
      <c r="AF8470" s="13">
        <v>941.63346292591291</v>
      </c>
    </row>
    <row r="8471" spans="2:32" x14ac:dyDescent="0.35">
      <c r="B8471" s="9" t="s">
        <v>65</v>
      </c>
      <c r="C8471" s="2" t="s">
        <v>68</v>
      </c>
      <c r="D8471" s="10" t="s">
        <v>46</v>
      </c>
      <c r="E8471" s="10">
        <v>7</v>
      </c>
      <c r="F8471" s="10">
        <v>3</v>
      </c>
      <c r="G8471" s="10">
        <v>13</v>
      </c>
      <c r="H8471" s="14" t="s">
        <v>35</v>
      </c>
      <c r="I8471" s="12">
        <v>941.63346292591291</v>
      </c>
      <c r="J8471" s="12">
        <v>941.63346292591291</v>
      </c>
      <c r="K8471" s="12">
        <v>941.63346292591291</v>
      </c>
      <c r="L8471" s="12">
        <v>941.63346292591291</v>
      </c>
      <c r="M8471" s="12">
        <v>941.63346292591291</v>
      </c>
      <c r="N8471" s="12">
        <v>941.63346292591291</v>
      </c>
      <c r="O8471" s="12">
        <v>941.63346292591291</v>
      </c>
      <c r="P8471" s="12">
        <v>941.63346292591291</v>
      </c>
      <c r="Q8471" s="12">
        <v>941.63346292591291</v>
      </c>
      <c r="R8471" s="12">
        <v>941.63346292591291</v>
      </c>
      <c r="S8471" s="12">
        <v>941.63346292591291</v>
      </c>
      <c r="T8471" s="12">
        <v>941.63346292591291</v>
      </c>
      <c r="U8471" s="12">
        <v>941.63346292591291</v>
      </c>
      <c r="V8471" s="12">
        <v>941.63346292591291</v>
      </c>
      <c r="W8471" s="12">
        <v>941.63346292591291</v>
      </c>
      <c r="X8471" s="12">
        <v>941.63346292591291</v>
      </c>
      <c r="Y8471" s="12">
        <v>941.63346292591291</v>
      </c>
      <c r="Z8471" s="12">
        <v>941.63346292591291</v>
      </c>
      <c r="AA8471" s="12">
        <v>941.63346292591291</v>
      </c>
      <c r="AB8471" s="12">
        <v>941.63346292591291</v>
      </c>
      <c r="AC8471" s="12">
        <v>941.63346292591291</v>
      </c>
      <c r="AD8471" s="12">
        <v>941.63346292591291</v>
      </c>
      <c r="AE8471" s="12">
        <v>919.28727055384161</v>
      </c>
      <c r="AF8471" s="13">
        <v>941.63346292591291</v>
      </c>
    </row>
    <row r="8472" spans="2:32" x14ac:dyDescent="0.35">
      <c r="B8472" s="9" t="s">
        <v>65</v>
      </c>
      <c r="C8472" s="2" t="s">
        <v>68</v>
      </c>
      <c r="D8472" s="10" t="s">
        <v>46</v>
      </c>
      <c r="E8472" s="10">
        <v>7</v>
      </c>
      <c r="F8472" s="10">
        <v>3</v>
      </c>
      <c r="G8472" s="10">
        <v>14</v>
      </c>
      <c r="H8472" s="14" t="s">
        <v>35</v>
      </c>
      <c r="I8472" s="12">
        <v>941.63346292591291</v>
      </c>
      <c r="J8472" s="12">
        <v>941.63346292591291</v>
      </c>
      <c r="K8472" s="12">
        <v>941.63346292591291</v>
      </c>
      <c r="L8472" s="12">
        <v>941.63346292591291</v>
      </c>
      <c r="M8472" s="12">
        <v>941.63346292591291</v>
      </c>
      <c r="N8472" s="12">
        <v>941.63346292591291</v>
      </c>
      <c r="O8472" s="12">
        <v>941.63346292591291</v>
      </c>
      <c r="P8472" s="12">
        <v>941.63346292591291</v>
      </c>
      <c r="Q8472" s="12">
        <v>941.63346292591291</v>
      </c>
      <c r="R8472" s="12">
        <v>941.63346292591291</v>
      </c>
      <c r="S8472" s="12">
        <v>941.63346292591291</v>
      </c>
      <c r="T8472" s="12">
        <v>941.63346292591291</v>
      </c>
      <c r="U8472" s="12">
        <v>941.63346292591291</v>
      </c>
      <c r="V8472" s="12">
        <v>941.63346292591291</v>
      </c>
      <c r="W8472" s="12">
        <v>941.63346292591291</v>
      </c>
      <c r="X8472" s="12">
        <v>941.63346292591291</v>
      </c>
      <c r="Y8472" s="12">
        <v>941.63346292591291</v>
      </c>
      <c r="Z8472" s="12">
        <v>941.63346292591291</v>
      </c>
      <c r="AA8472" s="12">
        <v>941.63346292591291</v>
      </c>
      <c r="AB8472" s="12">
        <v>941.63346292591291</v>
      </c>
      <c r="AC8472" s="12">
        <v>941.63346292591291</v>
      </c>
      <c r="AD8472" s="12">
        <v>941.63346292591291</v>
      </c>
      <c r="AE8472" s="12">
        <v>941.63346292591291</v>
      </c>
      <c r="AF8472" s="13">
        <v>941.63346292591291</v>
      </c>
    </row>
    <row r="8473" spans="2:32" x14ac:dyDescent="0.35">
      <c r="B8473" s="9" t="s">
        <v>65</v>
      </c>
      <c r="C8473" s="2" t="s">
        <v>68</v>
      </c>
      <c r="D8473" s="10" t="s">
        <v>46</v>
      </c>
      <c r="E8473" s="10">
        <v>7</v>
      </c>
      <c r="F8473" s="10">
        <v>3</v>
      </c>
      <c r="G8473" s="10">
        <v>15</v>
      </c>
      <c r="H8473" s="14" t="s">
        <v>35</v>
      </c>
      <c r="I8473" s="12">
        <v>941.63346292591291</v>
      </c>
      <c r="J8473" s="12">
        <v>941.63346292591291</v>
      </c>
      <c r="K8473" s="12">
        <v>941.63346292591291</v>
      </c>
      <c r="L8473" s="12">
        <v>941.63346292591291</v>
      </c>
      <c r="M8473" s="12">
        <v>941.63346292591291</v>
      </c>
      <c r="N8473" s="12">
        <v>941.63346292591291</v>
      </c>
      <c r="O8473" s="12">
        <v>941.63346292591291</v>
      </c>
      <c r="P8473" s="12">
        <v>941.63346292591291</v>
      </c>
      <c r="Q8473" s="12">
        <v>941.63346292591291</v>
      </c>
      <c r="R8473" s="12">
        <v>941.63346292591291</v>
      </c>
      <c r="S8473" s="12">
        <v>941.63346292591291</v>
      </c>
      <c r="T8473" s="12">
        <v>941.63346292591291</v>
      </c>
      <c r="U8473" s="12">
        <v>941.63346292591291</v>
      </c>
      <c r="V8473" s="12">
        <v>941.63346292591291</v>
      </c>
      <c r="W8473" s="12">
        <v>941.63346292591291</v>
      </c>
      <c r="X8473" s="12">
        <v>938.06553760933184</v>
      </c>
      <c r="Y8473" s="12">
        <v>895.25474599112488</v>
      </c>
      <c r="Z8473" s="12">
        <v>602.3005469207427</v>
      </c>
      <c r="AA8473" s="12">
        <v>467.86794097536057</v>
      </c>
      <c r="AB8473" s="12">
        <v>915.99855894183213</v>
      </c>
      <c r="AC8473" s="12">
        <v>938.76734502893225</v>
      </c>
      <c r="AD8473" s="12">
        <v>941.63346292591291</v>
      </c>
      <c r="AE8473" s="12">
        <v>941.63346292591291</v>
      </c>
      <c r="AF8473" s="13">
        <v>941.63346292591291</v>
      </c>
    </row>
    <row r="8474" spans="2:32" x14ac:dyDescent="0.35">
      <c r="B8474" s="9" t="s">
        <v>65</v>
      </c>
      <c r="C8474" s="2" t="s">
        <v>68</v>
      </c>
      <c r="D8474" s="10" t="s">
        <v>46</v>
      </c>
      <c r="E8474" s="10">
        <v>7</v>
      </c>
      <c r="F8474" s="10">
        <v>3</v>
      </c>
      <c r="G8474" s="10">
        <v>16</v>
      </c>
      <c r="H8474" s="14" t="s">
        <v>35</v>
      </c>
      <c r="I8474" s="12">
        <v>941.63346292591291</v>
      </c>
      <c r="J8474" s="12">
        <v>941.63346292591291</v>
      </c>
      <c r="K8474" s="12">
        <v>941.63346292591291</v>
      </c>
      <c r="L8474" s="12">
        <v>941.63346292591291</v>
      </c>
      <c r="M8474" s="12">
        <v>941.63346292591291</v>
      </c>
      <c r="N8474" s="12">
        <v>941.63346292591291</v>
      </c>
      <c r="O8474" s="12">
        <v>941.63346292591291</v>
      </c>
      <c r="P8474" s="12">
        <v>941.15150934753331</v>
      </c>
      <c r="Q8474" s="12">
        <v>941.60846575303754</v>
      </c>
      <c r="R8474" s="12">
        <v>903.06976509486799</v>
      </c>
      <c r="S8474" s="12">
        <v>930.47259581501703</v>
      </c>
      <c r="T8474" s="12">
        <v>941.63346292591291</v>
      </c>
      <c r="U8474" s="12">
        <v>941.63346292591291</v>
      </c>
      <c r="V8474" s="12">
        <v>941.63346292591291</v>
      </c>
      <c r="W8474" s="12">
        <v>941.63346292591291</v>
      </c>
      <c r="X8474" s="12">
        <v>941.63346292591291</v>
      </c>
      <c r="Y8474" s="12">
        <v>941.63346292591291</v>
      </c>
      <c r="Z8474" s="12">
        <v>941.63346292591291</v>
      </c>
      <c r="AA8474" s="12">
        <v>941.63346292591291</v>
      </c>
      <c r="AB8474" s="12">
        <v>941.63346292591291</v>
      </c>
      <c r="AC8474" s="12">
        <v>941.63346292591291</v>
      </c>
      <c r="AD8474" s="12">
        <v>941.63346292591291</v>
      </c>
      <c r="AE8474" s="12">
        <v>933.60903354374113</v>
      </c>
      <c r="AF8474" s="13">
        <v>939.43364433504121</v>
      </c>
    </row>
    <row r="8475" spans="2:32" x14ac:dyDescent="0.35">
      <c r="B8475" s="9" t="s">
        <v>65</v>
      </c>
      <c r="C8475" s="2" t="s">
        <v>68</v>
      </c>
      <c r="D8475" s="10" t="s">
        <v>46</v>
      </c>
      <c r="E8475" s="10">
        <v>7</v>
      </c>
      <c r="F8475" s="10">
        <v>3</v>
      </c>
      <c r="G8475" s="10">
        <v>17</v>
      </c>
      <c r="H8475" s="14" t="s">
        <v>35</v>
      </c>
      <c r="I8475" s="12">
        <v>938.62369550717824</v>
      </c>
      <c r="J8475" s="12">
        <v>919.77832013852333</v>
      </c>
      <c r="K8475" s="12">
        <v>800.47813347805936</v>
      </c>
      <c r="L8475" s="12">
        <v>672.88090675764886</v>
      </c>
      <c r="M8475" s="12">
        <v>609.79228722271534</v>
      </c>
      <c r="N8475" s="12">
        <v>576.53135893250897</v>
      </c>
      <c r="O8475" s="12">
        <v>483.09738432750567</v>
      </c>
      <c r="P8475" s="12">
        <v>451.31779119701628</v>
      </c>
      <c r="Q8475" s="12">
        <v>368.62246056591488</v>
      </c>
      <c r="R8475" s="12">
        <v>297.14769379818341</v>
      </c>
      <c r="S8475" s="12">
        <v>324.39323098712515</v>
      </c>
      <c r="T8475" s="12">
        <v>640.01218478363728</v>
      </c>
      <c r="U8475" s="12">
        <v>742.45134038368747</v>
      </c>
      <c r="V8475" s="12">
        <v>781.64737909731218</v>
      </c>
      <c r="W8475" s="12">
        <v>621.80588808000755</v>
      </c>
      <c r="X8475" s="12">
        <v>749.20691057558417</v>
      </c>
      <c r="Y8475" s="12">
        <v>934.11409771591116</v>
      </c>
      <c r="Z8475" s="12">
        <v>794.87115305977284</v>
      </c>
      <c r="AA8475" s="12">
        <v>634.07350333552301</v>
      </c>
      <c r="AB8475" s="12">
        <v>487.52612872941774</v>
      </c>
      <c r="AC8475" s="12">
        <v>438.8638762568628</v>
      </c>
      <c r="AD8475" s="12">
        <v>446.53837890768904</v>
      </c>
      <c r="AE8475" s="12">
        <v>603.11157379379722</v>
      </c>
      <c r="AF8475" s="13">
        <v>685.92235632711447</v>
      </c>
    </row>
    <row r="8476" spans="2:32" x14ac:dyDescent="0.35">
      <c r="B8476" s="9" t="s">
        <v>65</v>
      </c>
      <c r="C8476" s="2" t="s">
        <v>68</v>
      </c>
      <c r="D8476" s="10" t="s">
        <v>46</v>
      </c>
      <c r="E8476" s="10">
        <v>7</v>
      </c>
      <c r="F8476" s="10">
        <v>3</v>
      </c>
      <c r="G8476" s="10">
        <v>18</v>
      </c>
      <c r="H8476" s="14" t="s">
        <v>35</v>
      </c>
      <c r="I8476" s="12">
        <v>667.33854167302161</v>
      </c>
      <c r="J8476" s="12">
        <v>421.76318227483563</v>
      </c>
      <c r="K8476" s="12">
        <v>267.36772289763309</v>
      </c>
      <c r="L8476" s="12">
        <v>302.20689250359038</v>
      </c>
      <c r="M8476" s="12">
        <v>284.13157829071577</v>
      </c>
      <c r="N8476" s="12">
        <v>273.99266433235294</v>
      </c>
      <c r="O8476" s="12">
        <v>300.30663572027856</v>
      </c>
      <c r="P8476" s="12">
        <v>342.82096491085053</v>
      </c>
      <c r="Q8476" s="12">
        <v>435.6928063263644</v>
      </c>
      <c r="R8476" s="12">
        <v>512.04006784791738</v>
      </c>
      <c r="S8476" s="12">
        <v>483.0358346848588</v>
      </c>
      <c r="T8476" s="12">
        <v>495.47145654567089</v>
      </c>
      <c r="U8476" s="12">
        <v>488.39658284364754</v>
      </c>
      <c r="V8476" s="12">
        <v>338.51747588461404</v>
      </c>
      <c r="W8476" s="12">
        <v>297.32226974136557</v>
      </c>
      <c r="X8476" s="12">
        <v>291.60691209243186</v>
      </c>
      <c r="Y8476" s="12">
        <v>224.46440468198313</v>
      </c>
      <c r="Z8476" s="12">
        <v>151.41638255751045</v>
      </c>
      <c r="AA8476" s="12">
        <v>111.61640271431715</v>
      </c>
      <c r="AB8476" s="12">
        <v>53.726984581796245</v>
      </c>
      <c r="AC8476" s="12">
        <v>0.3360549598415849</v>
      </c>
      <c r="AD8476" s="12">
        <v>0</v>
      </c>
      <c r="AE8476" s="12">
        <v>0</v>
      </c>
      <c r="AF8476" s="13">
        <v>6.7175038266322256</v>
      </c>
    </row>
    <row r="8477" spans="2:32" x14ac:dyDescent="0.35">
      <c r="B8477" s="9" t="s">
        <v>65</v>
      </c>
      <c r="C8477" s="2" t="s">
        <v>68</v>
      </c>
      <c r="D8477" s="10" t="s">
        <v>46</v>
      </c>
      <c r="E8477" s="10">
        <v>7</v>
      </c>
      <c r="F8477" s="10">
        <v>3</v>
      </c>
      <c r="G8477" s="10">
        <v>19</v>
      </c>
      <c r="H8477" s="14" t="s">
        <v>35</v>
      </c>
      <c r="I8477" s="12">
        <v>66.11051496207088</v>
      </c>
      <c r="J8477" s="12">
        <v>190.16287642632233</v>
      </c>
      <c r="K8477" s="12">
        <v>347.83579531884925</v>
      </c>
      <c r="L8477" s="12">
        <v>588.75827798204909</v>
      </c>
      <c r="M8477" s="12">
        <v>730.5368523061793</v>
      </c>
      <c r="N8477" s="12">
        <v>819.36690016566808</v>
      </c>
      <c r="O8477" s="12">
        <v>569.69614815209718</v>
      </c>
      <c r="P8477" s="12">
        <v>422.94778549562153</v>
      </c>
      <c r="Q8477" s="12">
        <v>252.63155259837725</v>
      </c>
      <c r="R8477" s="12">
        <v>290.06544222438117</v>
      </c>
      <c r="S8477" s="12">
        <v>518.12910291131959</v>
      </c>
      <c r="T8477" s="12">
        <v>567.91548700720602</v>
      </c>
      <c r="U8477" s="12">
        <v>560.37486409358553</v>
      </c>
      <c r="V8477" s="12">
        <v>555.72811874062529</v>
      </c>
      <c r="W8477" s="12">
        <v>477.87125706199248</v>
      </c>
      <c r="X8477" s="12">
        <v>310.47374729817858</v>
      </c>
      <c r="Y8477" s="12">
        <v>239.69172563265684</v>
      </c>
      <c r="Z8477" s="12">
        <v>159.22567454617501</v>
      </c>
      <c r="AA8477" s="12">
        <v>133.31941479629958</v>
      </c>
      <c r="AB8477" s="12">
        <v>110.03086774906845</v>
      </c>
      <c r="AC8477" s="12">
        <v>138.99823681991845</v>
      </c>
      <c r="AD8477" s="12">
        <v>228.10856800694339</v>
      </c>
      <c r="AE8477" s="12">
        <v>320.27887151415467</v>
      </c>
      <c r="AF8477" s="13">
        <v>361.90937209234232</v>
      </c>
    </row>
    <row r="8478" spans="2:32" x14ac:dyDescent="0.35">
      <c r="B8478" s="9" t="s">
        <v>65</v>
      </c>
      <c r="C8478" s="2" t="s">
        <v>68</v>
      </c>
      <c r="D8478" s="10" t="s">
        <v>46</v>
      </c>
      <c r="E8478" s="10">
        <v>7</v>
      </c>
      <c r="F8478" s="10">
        <v>3</v>
      </c>
      <c r="G8478" s="10">
        <v>20</v>
      </c>
      <c r="H8478" s="14" t="s">
        <v>35</v>
      </c>
      <c r="I8478" s="12">
        <v>471.15816858842004</v>
      </c>
      <c r="J8478" s="12">
        <v>706.88689903076011</v>
      </c>
      <c r="K8478" s="12">
        <v>823.58306753140209</v>
      </c>
      <c r="L8478" s="12">
        <v>941.63346292591291</v>
      </c>
      <c r="M8478" s="12">
        <v>941.63346292591291</v>
      </c>
      <c r="N8478" s="12">
        <v>941.63346292591291</v>
      </c>
      <c r="O8478" s="12">
        <v>941.63346292591291</v>
      </c>
      <c r="P8478" s="12">
        <v>941.63346292591291</v>
      </c>
      <c r="Q8478" s="12">
        <v>941.63346292591291</v>
      </c>
      <c r="R8478" s="12">
        <v>941.63346292591291</v>
      </c>
      <c r="S8478" s="12">
        <v>941.63346292591291</v>
      </c>
      <c r="T8478" s="12">
        <v>941.63346292591291</v>
      </c>
      <c r="U8478" s="12">
        <v>941.63346292591291</v>
      </c>
      <c r="V8478" s="12">
        <v>941.63346292591291</v>
      </c>
      <c r="W8478" s="12">
        <v>941.63346292591291</v>
      </c>
      <c r="X8478" s="12">
        <v>941.63346292591291</v>
      </c>
      <c r="Y8478" s="12">
        <v>941.63346292591291</v>
      </c>
      <c r="Z8478" s="12">
        <v>941.63346292591291</v>
      </c>
      <c r="AA8478" s="12">
        <v>941.63346292591291</v>
      </c>
      <c r="AB8478" s="12">
        <v>941.63346292591291</v>
      </c>
      <c r="AC8478" s="12">
        <v>941.63346292591291</v>
      </c>
      <c r="AD8478" s="12">
        <v>941.63346292591291</v>
      </c>
      <c r="AE8478" s="12">
        <v>941.63346292591291</v>
      </c>
      <c r="AF8478" s="13">
        <v>941.63346292591291</v>
      </c>
    </row>
    <row r="8479" spans="2:32" x14ac:dyDescent="0.35">
      <c r="B8479" s="9" t="s">
        <v>65</v>
      </c>
      <c r="C8479" s="2" t="s">
        <v>68</v>
      </c>
      <c r="D8479" s="10" t="s">
        <v>46</v>
      </c>
      <c r="E8479" s="10">
        <v>7</v>
      </c>
      <c r="F8479" s="10">
        <v>3</v>
      </c>
      <c r="G8479" s="10">
        <v>21</v>
      </c>
      <c r="H8479" s="14" t="s">
        <v>35</v>
      </c>
      <c r="I8479" s="12">
        <v>941.63346292591291</v>
      </c>
      <c r="J8479" s="12">
        <v>941.63346292591291</v>
      </c>
      <c r="K8479" s="12">
        <v>941.63346292591291</v>
      </c>
      <c r="L8479" s="12">
        <v>941.63346292591291</v>
      </c>
      <c r="M8479" s="12">
        <v>941.63346292591291</v>
      </c>
      <c r="N8479" s="12">
        <v>941.63346292591291</v>
      </c>
      <c r="O8479" s="12">
        <v>941.63346292591291</v>
      </c>
      <c r="P8479" s="12">
        <v>941.63346292591291</v>
      </c>
      <c r="Q8479" s="12">
        <v>941.63346292591291</v>
      </c>
      <c r="R8479" s="12">
        <v>941.63346292591291</v>
      </c>
      <c r="S8479" s="12">
        <v>941.63346292591291</v>
      </c>
      <c r="T8479" s="12">
        <v>941.63346292591291</v>
      </c>
      <c r="U8479" s="12">
        <v>941.63346292591291</v>
      </c>
      <c r="V8479" s="12">
        <v>941.63346292591291</v>
      </c>
      <c r="W8479" s="12">
        <v>941.63346292591291</v>
      </c>
      <c r="X8479" s="12">
        <v>941.63346292591291</v>
      </c>
      <c r="Y8479" s="12">
        <v>941.63346292591291</v>
      </c>
      <c r="Z8479" s="12">
        <v>941.63346292591291</v>
      </c>
      <c r="AA8479" s="12">
        <v>941.63346292591291</v>
      </c>
      <c r="AB8479" s="12">
        <v>941.63346292591291</v>
      </c>
      <c r="AC8479" s="12">
        <v>941.63346292591291</v>
      </c>
      <c r="AD8479" s="12">
        <v>941.63346292591291</v>
      </c>
      <c r="AE8479" s="12">
        <v>941.63346292591291</v>
      </c>
      <c r="AF8479" s="13">
        <v>941.63346292591291</v>
      </c>
    </row>
    <row r="8480" spans="2:32" x14ac:dyDescent="0.35">
      <c r="B8480" s="9" t="s">
        <v>65</v>
      </c>
      <c r="C8480" s="2" t="s">
        <v>68</v>
      </c>
      <c r="D8480" s="10" t="s">
        <v>46</v>
      </c>
      <c r="E8480" s="10">
        <v>7</v>
      </c>
      <c r="F8480" s="10">
        <v>3</v>
      </c>
      <c r="G8480" s="10">
        <v>22</v>
      </c>
      <c r="H8480" s="14" t="s">
        <v>35</v>
      </c>
      <c r="I8480" s="12">
        <v>941.63346292591291</v>
      </c>
      <c r="J8480" s="12">
        <v>941.63346292591291</v>
      </c>
      <c r="K8480" s="12">
        <v>941.63346292591291</v>
      </c>
      <c r="L8480" s="12">
        <v>941.63346292591291</v>
      </c>
      <c r="M8480" s="12">
        <v>941.63346292591291</v>
      </c>
      <c r="N8480" s="12">
        <v>941.63346292591291</v>
      </c>
      <c r="O8480" s="12">
        <v>941.63346292591291</v>
      </c>
      <c r="P8480" s="12">
        <v>941.63346292591291</v>
      </c>
      <c r="Q8480" s="12">
        <v>941.63346292591291</v>
      </c>
      <c r="R8480" s="12">
        <v>941.63346292591291</v>
      </c>
      <c r="S8480" s="12">
        <v>941.57922377722127</v>
      </c>
      <c r="T8480" s="12">
        <v>941.63346292591291</v>
      </c>
      <c r="U8480" s="12">
        <v>941.63346292591291</v>
      </c>
      <c r="V8480" s="12">
        <v>939.85691182831329</v>
      </c>
      <c r="W8480" s="12">
        <v>940.79238554314963</v>
      </c>
      <c r="X8480" s="12">
        <v>941.51804471260925</v>
      </c>
      <c r="Y8480" s="12">
        <v>941.63346292591291</v>
      </c>
      <c r="Z8480" s="12">
        <v>941.63346292591291</v>
      </c>
      <c r="AA8480" s="12">
        <v>941.63346292591291</v>
      </c>
      <c r="AB8480" s="12">
        <v>941.63346292591291</v>
      </c>
      <c r="AC8480" s="12">
        <v>941.63346292591291</v>
      </c>
      <c r="AD8480" s="12">
        <v>941.63346292591291</v>
      </c>
      <c r="AE8480" s="12">
        <v>941.63346292591291</v>
      </c>
      <c r="AF8480" s="13">
        <v>941.63346292591291</v>
      </c>
    </row>
    <row r="8481" spans="2:32" x14ac:dyDescent="0.35">
      <c r="B8481" s="9" t="s">
        <v>65</v>
      </c>
      <c r="C8481" s="2" t="s">
        <v>68</v>
      </c>
      <c r="D8481" s="10" t="s">
        <v>46</v>
      </c>
      <c r="E8481" s="10">
        <v>7</v>
      </c>
      <c r="F8481" s="10">
        <v>3</v>
      </c>
      <c r="G8481" s="10">
        <v>23</v>
      </c>
      <c r="H8481" s="14" t="s">
        <v>35</v>
      </c>
      <c r="I8481" s="12">
        <v>941.63346292591291</v>
      </c>
      <c r="J8481" s="12">
        <v>941.59397952077825</v>
      </c>
      <c r="K8481" s="12">
        <v>871.03949276846674</v>
      </c>
      <c r="L8481" s="12">
        <v>752.34631292858364</v>
      </c>
      <c r="M8481" s="12">
        <v>729.11484332090083</v>
      </c>
      <c r="N8481" s="12">
        <v>716.61713279484627</v>
      </c>
      <c r="O8481" s="12">
        <v>684.95265467745207</v>
      </c>
      <c r="P8481" s="12">
        <v>701.32344468707674</v>
      </c>
      <c r="Q8481" s="12">
        <v>662.31175170118138</v>
      </c>
      <c r="R8481" s="12">
        <v>641.01894423675446</v>
      </c>
      <c r="S8481" s="12">
        <v>484.08898377011769</v>
      </c>
      <c r="T8481" s="12">
        <v>438.95719454374262</v>
      </c>
      <c r="U8481" s="12">
        <v>505.04887740387608</v>
      </c>
      <c r="V8481" s="12">
        <v>519.03509882795333</v>
      </c>
      <c r="W8481" s="12">
        <v>598.27957311247678</v>
      </c>
      <c r="X8481" s="12">
        <v>609.12558364965992</v>
      </c>
      <c r="Y8481" s="12">
        <v>752.83729513544165</v>
      </c>
      <c r="Z8481" s="12">
        <v>782.52625543959914</v>
      </c>
      <c r="AA8481" s="12">
        <v>941.04134660453735</v>
      </c>
      <c r="AB8481" s="12">
        <v>941.63346292591291</v>
      </c>
      <c r="AC8481" s="12">
        <v>941.63346292591291</v>
      </c>
      <c r="AD8481" s="12">
        <v>941.63346292591291</v>
      </c>
      <c r="AE8481" s="12">
        <v>941.63346292591291</v>
      </c>
      <c r="AF8481" s="13">
        <v>941.63346292591291</v>
      </c>
    </row>
    <row r="8482" spans="2:32" x14ac:dyDescent="0.35">
      <c r="B8482" s="9" t="s">
        <v>65</v>
      </c>
      <c r="C8482" s="2" t="s">
        <v>68</v>
      </c>
      <c r="D8482" s="10" t="s">
        <v>46</v>
      </c>
      <c r="E8482" s="10">
        <v>7</v>
      </c>
      <c r="F8482" s="10">
        <v>3</v>
      </c>
      <c r="G8482" s="10">
        <v>24</v>
      </c>
      <c r="H8482" s="14" t="s">
        <v>35</v>
      </c>
      <c r="I8482" s="12">
        <v>941.63346292591291</v>
      </c>
      <c r="J8482" s="12">
        <v>941.63346292591291</v>
      </c>
      <c r="K8482" s="12">
        <v>931.62596941416371</v>
      </c>
      <c r="L8482" s="12">
        <v>794.69125426845835</v>
      </c>
      <c r="M8482" s="12">
        <v>740.88925290135171</v>
      </c>
      <c r="N8482" s="12">
        <v>771.82194046726033</v>
      </c>
      <c r="O8482" s="12">
        <v>831.4371657733335</v>
      </c>
      <c r="P8482" s="12">
        <v>890.2692586256793</v>
      </c>
      <c r="Q8482" s="12">
        <v>881.3527468476251</v>
      </c>
      <c r="R8482" s="12">
        <v>755.67383416748339</v>
      </c>
      <c r="S8482" s="12">
        <v>556.4578542684651</v>
      </c>
      <c r="T8482" s="12">
        <v>420.02439644784732</v>
      </c>
      <c r="U8482" s="12">
        <v>407.95325492846456</v>
      </c>
      <c r="V8482" s="12">
        <v>392.00162236481947</v>
      </c>
      <c r="W8482" s="12">
        <v>309.29298461338726</v>
      </c>
      <c r="X8482" s="12">
        <v>282.47096758455967</v>
      </c>
      <c r="Y8482" s="12">
        <v>229.25119484308846</v>
      </c>
      <c r="Z8482" s="12">
        <v>248.14026473090735</v>
      </c>
      <c r="AA8482" s="12">
        <v>230.79642102485238</v>
      </c>
      <c r="AB8482" s="12">
        <v>249.7651820345545</v>
      </c>
      <c r="AC8482" s="12">
        <v>259.14085684186375</v>
      </c>
      <c r="AD8482" s="12">
        <v>161.06022110618045</v>
      </c>
      <c r="AE8482" s="12">
        <v>178.13280169094983</v>
      </c>
      <c r="AF8482" s="13">
        <v>233.20952411906043</v>
      </c>
    </row>
    <row r="8483" spans="2:32" x14ac:dyDescent="0.35">
      <c r="B8483" s="9" t="s">
        <v>65</v>
      </c>
      <c r="C8483" s="2" t="s">
        <v>68</v>
      </c>
      <c r="D8483" s="10" t="s">
        <v>46</v>
      </c>
      <c r="E8483" s="10">
        <v>7</v>
      </c>
      <c r="F8483" s="10">
        <v>3</v>
      </c>
      <c r="G8483" s="10">
        <v>25</v>
      </c>
      <c r="H8483" s="14" t="s">
        <v>35</v>
      </c>
      <c r="I8483" s="12">
        <v>213.42742854581698</v>
      </c>
      <c r="J8483" s="12">
        <v>168.61890127675588</v>
      </c>
      <c r="K8483" s="12">
        <v>192.12795067676853</v>
      </c>
      <c r="L8483" s="12">
        <v>335.79359257507355</v>
      </c>
      <c r="M8483" s="12">
        <v>292.40170090978961</v>
      </c>
      <c r="N8483" s="12">
        <v>239.43937883558885</v>
      </c>
      <c r="O8483" s="12">
        <v>247.68512752666436</v>
      </c>
      <c r="P8483" s="12">
        <v>417.22818304374601</v>
      </c>
      <c r="Q8483" s="12">
        <v>662.11676027718738</v>
      </c>
      <c r="R8483" s="12">
        <v>821.28103678082061</v>
      </c>
      <c r="S8483" s="12">
        <v>772.13875099788254</v>
      </c>
      <c r="T8483" s="12">
        <v>785.68775771902324</v>
      </c>
      <c r="U8483" s="12">
        <v>940.73976346224413</v>
      </c>
      <c r="V8483" s="12">
        <v>874.99248235184962</v>
      </c>
      <c r="W8483" s="12">
        <v>941.63346292591291</v>
      </c>
      <c r="X8483" s="12">
        <v>941.63346292591291</v>
      </c>
      <c r="Y8483" s="12">
        <v>941.63346292591291</v>
      </c>
      <c r="Z8483" s="12">
        <v>941.63346292591291</v>
      </c>
      <c r="AA8483" s="12">
        <v>941.63346292591291</v>
      </c>
      <c r="AB8483" s="12">
        <v>941.63346292591291</v>
      </c>
      <c r="AC8483" s="12">
        <v>941.63346292591291</v>
      </c>
      <c r="AD8483" s="12">
        <v>941.63346292591291</v>
      </c>
      <c r="AE8483" s="12">
        <v>941.63346292591291</v>
      </c>
      <c r="AF8483" s="13">
        <v>941.63346292591291</v>
      </c>
    </row>
    <row r="8484" spans="2:32" x14ac:dyDescent="0.35">
      <c r="B8484" s="9" t="s">
        <v>65</v>
      </c>
      <c r="C8484" s="2" t="s">
        <v>68</v>
      </c>
      <c r="D8484" s="10" t="s">
        <v>46</v>
      </c>
      <c r="E8484" s="10">
        <v>7</v>
      </c>
      <c r="F8484" s="10">
        <v>3</v>
      </c>
      <c r="G8484" s="10">
        <v>26</v>
      </c>
      <c r="H8484" s="14" t="s">
        <v>35</v>
      </c>
      <c r="I8484" s="12">
        <v>941.63346292591291</v>
      </c>
      <c r="J8484" s="12">
        <v>941.63346292591291</v>
      </c>
      <c r="K8484" s="12">
        <v>941.63346292591291</v>
      </c>
      <c r="L8484" s="12">
        <v>941.63346292591291</v>
      </c>
      <c r="M8484" s="12">
        <v>941.63346292591291</v>
      </c>
      <c r="N8484" s="12">
        <v>941.63346292591291</v>
      </c>
      <c r="O8484" s="12">
        <v>941.63346292591291</v>
      </c>
      <c r="P8484" s="12">
        <v>941.63346292591291</v>
      </c>
      <c r="Q8484" s="12">
        <v>941.63346292591291</v>
      </c>
      <c r="R8484" s="12">
        <v>941.63346292591291</v>
      </c>
      <c r="S8484" s="12">
        <v>941.63346292591291</v>
      </c>
      <c r="T8484" s="12">
        <v>941.63346292591291</v>
      </c>
      <c r="U8484" s="12">
        <v>941.63346292591291</v>
      </c>
      <c r="V8484" s="12">
        <v>941.63346292591291</v>
      </c>
      <c r="W8484" s="12">
        <v>941.63346292591291</v>
      </c>
      <c r="X8484" s="12">
        <v>941.63346292591291</v>
      </c>
      <c r="Y8484" s="12">
        <v>929.49110304607302</v>
      </c>
      <c r="Z8484" s="12">
        <v>937.560675570635</v>
      </c>
      <c r="AA8484" s="12">
        <v>900.61438241580981</v>
      </c>
      <c r="AB8484" s="12">
        <v>800.25450647866865</v>
      </c>
      <c r="AC8484" s="12">
        <v>747.99599631434603</v>
      </c>
      <c r="AD8484" s="12">
        <v>800.97841382469267</v>
      </c>
      <c r="AE8484" s="12">
        <v>842.85939146531916</v>
      </c>
      <c r="AF8484" s="13">
        <v>862.75720845207627</v>
      </c>
    </row>
    <row r="8485" spans="2:32" x14ac:dyDescent="0.35">
      <c r="B8485" s="9" t="s">
        <v>65</v>
      </c>
      <c r="C8485" s="2" t="s">
        <v>68</v>
      </c>
      <c r="D8485" s="10" t="s">
        <v>46</v>
      </c>
      <c r="E8485" s="10">
        <v>7</v>
      </c>
      <c r="F8485" s="10">
        <v>3</v>
      </c>
      <c r="G8485" s="10">
        <v>27</v>
      </c>
      <c r="H8485" s="14" t="s">
        <v>35</v>
      </c>
      <c r="I8485" s="12">
        <v>640.50680539301572</v>
      </c>
      <c r="J8485" s="12">
        <v>423.14806607883548</v>
      </c>
      <c r="K8485" s="12">
        <v>263.90900019004937</v>
      </c>
      <c r="L8485" s="12">
        <v>208.95837536042021</v>
      </c>
      <c r="M8485" s="12">
        <v>277.4379956973246</v>
      </c>
      <c r="N8485" s="12">
        <v>236.02556344800993</v>
      </c>
      <c r="O8485" s="12">
        <v>306.80088101999684</v>
      </c>
      <c r="P8485" s="12">
        <v>198.72831605001599</v>
      </c>
      <c r="Q8485" s="12">
        <v>102.14482399611444</v>
      </c>
      <c r="R8485" s="12">
        <v>60.228590908837838</v>
      </c>
      <c r="S8485" s="12">
        <v>34.34809686014863</v>
      </c>
      <c r="T8485" s="12">
        <v>6.3277668024253808</v>
      </c>
      <c r="U8485" s="12">
        <v>0.1487538689970892</v>
      </c>
      <c r="V8485" s="12">
        <v>0</v>
      </c>
      <c r="W8485" s="12">
        <v>0</v>
      </c>
      <c r="X8485" s="12">
        <v>0.2237579222678239</v>
      </c>
      <c r="Y8485" s="12">
        <v>3.1687332886008499</v>
      </c>
      <c r="Z8485" s="12">
        <v>0</v>
      </c>
      <c r="AA8485" s="12">
        <v>0</v>
      </c>
      <c r="AB8485" s="12">
        <v>0</v>
      </c>
      <c r="AC8485" s="12">
        <v>0</v>
      </c>
      <c r="AD8485" s="12">
        <v>0</v>
      </c>
      <c r="AE8485" s="12">
        <v>3.7022069519829626</v>
      </c>
      <c r="AF8485" s="13">
        <v>31.61617453392666</v>
      </c>
    </row>
    <row r="8486" spans="2:32" x14ac:dyDescent="0.35">
      <c r="B8486" s="9" t="s">
        <v>65</v>
      </c>
      <c r="C8486" s="2" t="s">
        <v>68</v>
      </c>
      <c r="D8486" s="10" t="s">
        <v>46</v>
      </c>
      <c r="E8486" s="10">
        <v>7</v>
      </c>
      <c r="F8486" s="10">
        <v>3</v>
      </c>
      <c r="G8486" s="10">
        <v>28</v>
      </c>
      <c r="H8486" s="14" t="s">
        <v>35</v>
      </c>
      <c r="I8486" s="12">
        <v>74.361131700963199</v>
      </c>
      <c r="J8486" s="12">
        <v>89.925518640738616</v>
      </c>
      <c r="K8486" s="12">
        <v>101.42212102870229</v>
      </c>
      <c r="L8486" s="12">
        <v>107.60916556001369</v>
      </c>
      <c r="M8486" s="12">
        <v>129.32380031671511</v>
      </c>
      <c r="N8486" s="12">
        <v>131.1065080630251</v>
      </c>
      <c r="O8486" s="12">
        <v>118.42681003309799</v>
      </c>
      <c r="P8486" s="12">
        <v>131.85328175822627</v>
      </c>
      <c r="Q8486" s="12">
        <v>114.75670624572039</v>
      </c>
      <c r="R8486" s="12">
        <v>158.38975156698231</v>
      </c>
      <c r="S8486" s="12">
        <v>226.37562720622643</v>
      </c>
      <c r="T8486" s="12">
        <v>265.96521979253595</v>
      </c>
      <c r="U8486" s="12">
        <v>223.70047490822779</v>
      </c>
      <c r="V8486" s="12">
        <v>108.42952426175485</v>
      </c>
      <c r="W8486" s="12">
        <v>17.204442145577886</v>
      </c>
      <c r="X8486" s="12">
        <v>0</v>
      </c>
      <c r="Y8486" s="12">
        <v>0</v>
      </c>
      <c r="Z8486" s="12">
        <v>0</v>
      </c>
      <c r="AA8486" s="12">
        <v>0</v>
      </c>
      <c r="AB8486" s="12">
        <v>0</v>
      </c>
      <c r="AC8486" s="12">
        <v>0</v>
      </c>
      <c r="AD8486" s="12">
        <v>0</v>
      </c>
      <c r="AE8486" s="12">
        <v>3.6874907863177056E-2</v>
      </c>
      <c r="AF8486" s="13">
        <v>11.510070583406934</v>
      </c>
    </row>
    <row r="8487" spans="2:32" x14ac:dyDescent="0.35">
      <c r="B8487" s="9" t="s">
        <v>65</v>
      </c>
      <c r="C8487" s="2" t="s">
        <v>68</v>
      </c>
      <c r="D8487" s="10" t="s">
        <v>46</v>
      </c>
      <c r="E8487" s="10">
        <v>7</v>
      </c>
      <c r="F8487" s="10">
        <v>3</v>
      </c>
      <c r="G8487" s="10">
        <v>29</v>
      </c>
      <c r="H8487" s="14" t="s">
        <v>35</v>
      </c>
      <c r="I8487" s="12">
        <v>34.613912905437807</v>
      </c>
      <c r="J8487" s="12">
        <v>51.715592288146972</v>
      </c>
      <c r="K8487" s="12">
        <v>47.948578133621623</v>
      </c>
      <c r="L8487" s="12">
        <v>44.158659729893145</v>
      </c>
      <c r="M8487" s="12">
        <v>45.400534101471507</v>
      </c>
      <c r="N8487" s="12">
        <v>81.713871551069744</v>
      </c>
      <c r="O8487" s="12">
        <v>95.624739300713941</v>
      </c>
      <c r="P8487" s="12">
        <v>164.43691131248076</v>
      </c>
      <c r="Q8487" s="12">
        <v>342.96495132172709</v>
      </c>
      <c r="R8487" s="12">
        <v>406.98287950055709</v>
      </c>
      <c r="S8487" s="12">
        <v>289.42996827296412</v>
      </c>
      <c r="T8487" s="12">
        <v>96.329789278116436</v>
      </c>
      <c r="U8487" s="12">
        <v>152.02936916001315</v>
      </c>
      <c r="V8487" s="12">
        <v>126.753597402545</v>
      </c>
      <c r="W8487" s="12">
        <v>78.154730618352943</v>
      </c>
      <c r="X8487" s="12">
        <v>106.78462101092659</v>
      </c>
      <c r="Y8487" s="12">
        <v>664.5011267292615</v>
      </c>
      <c r="Z8487" s="12">
        <v>941.63346292591291</v>
      </c>
      <c r="AA8487" s="12">
        <v>941.63346292591291</v>
      </c>
      <c r="AB8487" s="12">
        <v>941.63346292591291</v>
      </c>
      <c r="AC8487" s="12">
        <v>941.63346292591291</v>
      </c>
      <c r="AD8487" s="12">
        <v>941.63346292591291</v>
      </c>
      <c r="AE8487" s="12">
        <v>941.63346292591291</v>
      </c>
      <c r="AF8487" s="13">
        <v>941.63346292591291</v>
      </c>
    </row>
    <row r="8488" spans="2:32" x14ac:dyDescent="0.35">
      <c r="B8488" s="9" t="s">
        <v>65</v>
      </c>
      <c r="C8488" s="2" t="s">
        <v>68</v>
      </c>
      <c r="D8488" s="10" t="s">
        <v>46</v>
      </c>
      <c r="E8488" s="10">
        <v>7</v>
      </c>
      <c r="F8488" s="10">
        <v>3</v>
      </c>
      <c r="G8488" s="10">
        <v>30</v>
      </c>
      <c r="H8488" s="14" t="s">
        <v>35</v>
      </c>
      <c r="I8488" s="12">
        <v>414.50261528859369</v>
      </c>
      <c r="J8488" s="12">
        <v>941.63346292591291</v>
      </c>
      <c r="K8488" s="12">
        <v>941.63346292591291</v>
      </c>
      <c r="L8488" s="12">
        <v>941.63346292591291</v>
      </c>
      <c r="M8488" s="12">
        <v>941.63346292591291</v>
      </c>
      <c r="N8488" s="12">
        <v>941.63346292591291</v>
      </c>
      <c r="O8488" s="12">
        <v>941.63346292591291</v>
      </c>
      <c r="P8488" s="12">
        <v>941.63346292591291</v>
      </c>
      <c r="Q8488" s="12">
        <v>941.63346292591291</v>
      </c>
      <c r="R8488" s="12">
        <v>941.63346292591291</v>
      </c>
      <c r="S8488" s="12">
        <v>941.63346292591291</v>
      </c>
      <c r="T8488" s="12">
        <v>941.63346292591291</v>
      </c>
      <c r="U8488" s="12">
        <v>941.63346292591291</v>
      </c>
      <c r="V8488" s="12">
        <v>941.63346292591291</v>
      </c>
      <c r="W8488" s="12">
        <v>941.63346292591291</v>
      </c>
      <c r="X8488" s="12">
        <v>734.16932557859582</v>
      </c>
      <c r="Y8488" s="12">
        <v>589.16106261668449</v>
      </c>
      <c r="Z8488" s="12">
        <v>919.37567025953547</v>
      </c>
      <c r="AA8488" s="12">
        <v>941.63346292591291</v>
      </c>
      <c r="AB8488" s="12">
        <v>941.63346292591291</v>
      </c>
      <c r="AC8488" s="12">
        <v>941.63346292591291</v>
      </c>
      <c r="AD8488" s="12">
        <v>941.63346292591291</v>
      </c>
      <c r="AE8488" s="12">
        <v>941.63346292591291</v>
      </c>
      <c r="AF8488" s="13">
        <v>941.63346292591291</v>
      </c>
    </row>
    <row r="8489" spans="2:32" x14ac:dyDescent="0.35">
      <c r="B8489" s="9" t="s">
        <v>65</v>
      </c>
      <c r="C8489" s="2" t="s">
        <v>68</v>
      </c>
      <c r="D8489" s="10" t="s">
        <v>46</v>
      </c>
      <c r="E8489" s="10">
        <v>7</v>
      </c>
      <c r="F8489" s="10">
        <v>3</v>
      </c>
      <c r="G8489" s="10">
        <v>31</v>
      </c>
      <c r="H8489" s="14" t="s">
        <v>35</v>
      </c>
      <c r="I8489" s="12">
        <v>941.63346292591291</v>
      </c>
      <c r="J8489" s="12">
        <v>941.63346292591291</v>
      </c>
      <c r="K8489" s="12">
        <v>941.63346292591291</v>
      </c>
      <c r="L8489" s="12">
        <v>941.63346292591291</v>
      </c>
      <c r="M8489" s="12">
        <v>941.63346292591291</v>
      </c>
      <c r="N8489" s="12">
        <v>940.67548501770648</v>
      </c>
      <c r="O8489" s="12">
        <v>715.51179958454156</v>
      </c>
      <c r="P8489" s="12">
        <v>440.65235322939157</v>
      </c>
      <c r="Q8489" s="12">
        <v>213.27540732937391</v>
      </c>
      <c r="R8489" s="12">
        <v>80.164872211135616</v>
      </c>
      <c r="S8489" s="12">
        <v>16.52614432282256</v>
      </c>
      <c r="T8489" s="12">
        <v>0</v>
      </c>
      <c r="U8489" s="12">
        <v>0</v>
      </c>
      <c r="V8489" s="12">
        <v>0.44517459673289378</v>
      </c>
      <c r="W8489" s="12">
        <v>46.954797333941755</v>
      </c>
      <c r="X8489" s="12">
        <v>68.877221090171574</v>
      </c>
      <c r="Y8489" s="12">
        <v>116.60480417067089</v>
      </c>
      <c r="Z8489" s="12">
        <v>217.53910975026565</v>
      </c>
      <c r="AA8489" s="12">
        <v>406.94700080903158</v>
      </c>
      <c r="AB8489" s="12">
        <v>648.99809572088736</v>
      </c>
      <c r="AC8489" s="12">
        <v>824.84586271747582</v>
      </c>
      <c r="AD8489" s="12">
        <v>940.81596778171104</v>
      </c>
      <c r="AE8489" s="12">
        <v>941.63346292591291</v>
      </c>
      <c r="AF8489" s="13">
        <v>941.63346292591291</v>
      </c>
    </row>
    <row r="8490" spans="2:32" x14ac:dyDescent="0.35">
      <c r="B8490" s="9" t="s">
        <v>65</v>
      </c>
      <c r="C8490" s="2" t="s">
        <v>68</v>
      </c>
      <c r="D8490" s="10" t="s">
        <v>46</v>
      </c>
      <c r="E8490" s="10">
        <v>7</v>
      </c>
      <c r="F8490" s="10">
        <v>4</v>
      </c>
      <c r="G8490" s="10">
        <v>1</v>
      </c>
      <c r="H8490" s="14" t="s">
        <v>35</v>
      </c>
      <c r="I8490" s="12">
        <v>941.63346292591291</v>
      </c>
      <c r="J8490" s="12">
        <v>941.63346292591291</v>
      </c>
      <c r="K8490" s="12">
        <v>941.63346292591291</v>
      </c>
      <c r="L8490" s="12">
        <v>941.63346292591291</v>
      </c>
      <c r="M8490" s="12">
        <v>941.63346292591291</v>
      </c>
      <c r="N8490" s="12">
        <v>941.63346292591291</v>
      </c>
      <c r="O8490" s="12">
        <v>941.63346292591291</v>
      </c>
      <c r="P8490" s="12">
        <v>941.63346292591291</v>
      </c>
      <c r="Q8490" s="12">
        <v>941.63346292591291</v>
      </c>
      <c r="R8490" s="12">
        <v>941.63346292591291</v>
      </c>
      <c r="S8490" s="12">
        <v>941.63346292591291</v>
      </c>
      <c r="T8490" s="12">
        <v>746.41585157505426</v>
      </c>
      <c r="U8490" s="12">
        <v>581.73488093791423</v>
      </c>
      <c r="V8490" s="12">
        <v>363.37174039447359</v>
      </c>
      <c r="W8490" s="12">
        <v>300.93820175787619</v>
      </c>
      <c r="X8490" s="12">
        <v>237.38858314797159</v>
      </c>
      <c r="Y8490" s="12">
        <v>307.50349697349083</v>
      </c>
      <c r="Z8490" s="12">
        <v>381.10915481766989</v>
      </c>
      <c r="AA8490" s="12">
        <v>468.9412360301335</v>
      </c>
      <c r="AB8490" s="12">
        <v>300.30754532090822</v>
      </c>
      <c r="AC8490" s="12">
        <v>416.86794750525854</v>
      </c>
      <c r="AD8490" s="12">
        <v>468.17622821118772</v>
      </c>
      <c r="AE8490" s="12">
        <v>429.23892034349893</v>
      </c>
      <c r="AF8490" s="13">
        <v>941.63346292591291</v>
      </c>
    </row>
    <row r="8491" spans="2:32" x14ac:dyDescent="0.35">
      <c r="B8491" s="9" t="s">
        <v>65</v>
      </c>
      <c r="C8491" s="2" t="s">
        <v>68</v>
      </c>
      <c r="D8491" s="10" t="s">
        <v>46</v>
      </c>
      <c r="E8491" s="10">
        <v>7</v>
      </c>
      <c r="F8491" s="10">
        <v>4</v>
      </c>
      <c r="G8491" s="10">
        <v>2</v>
      </c>
      <c r="H8491" s="14" t="s">
        <v>35</v>
      </c>
      <c r="I8491" s="12">
        <v>941.63346292591291</v>
      </c>
      <c r="J8491" s="12">
        <v>941.63346292591291</v>
      </c>
      <c r="K8491" s="12">
        <v>941.63346292591291</v>
      </c>
      <c r="L8491" s="12">
        <v>941.63346292591291</v>
      </c>
      <c r="M8491" s="12">
        <v>941.63346292591291</v>
      </c>
      <c r="N8491" s="12">
        <v>941.63346292591291</v>
      </c>
      <c r="O8491" s="12">
        <v>941.63346292591291</v>
      </c>
      <c r="P8491" s="12">
        <v>941.63346292591291</v>
      </c>
      <c r="Q8491" s="12">
        <v>941.63346292591291</v>
      </c>
      <c r="R8491" s="12">
        <v>941.63346292591291</v>
      </c>
      <c r="S8491" s="12">
        <v>941.63346292591291</v>
      </c>
      <c r="T8491" s="12">
        <v>941.63346292591291</v>
      </c>
      <c r="U8491" s="12">
        <v>941.63346292591291</v>
      </c>
      <c r="V8491" s="12">
        <v>941.63346292591291</v>
      </c>
      <c r="W8491" s="12">
        <v>865.29984541381407</v>
      </c>
      <c r="X8491" s="12">
        <v>651.22479806372019</v>
      </c>
      <c r="Y8491" s="12">
        <v>416.53985118903898</v>
      </c>
      <c r="Z8491" s="12">
        <v>228.7926382142538</v>
      </c>
      <c r="AA8491" s="12">
        <v>117.4529225360906</v>
      </c>
      <c r="AB8491" s="12">
        <v>75.34872216302054</v>
      </c>
      <c r="AC8491" s="12">
        <v>64.897823610712678</v>
      </c>
      <c r="AD8491" s="12">
        <v>58.787880366156863</v>
      </c>
      <c r="AE8491" s="12">
        <v>68.289227449430399</v>
      </c>
      <c r="AF8491" s="13">
        <v>88.407791033583109</v>
      </c>
    </row>
    <row r="8492" spans="2:32" x14ac:dyDescent="0.35">
      <c r="B8492" s="9" t="s">
        <v>65</v>
      </c>
      <c r="C8492" s="2" t="s">
        <v>68</v>
      </c>
      <c r="D8492" s="10" t="s">
        <v>46</v>
      </c>
      <c r="E8492" s="10">
        <v>7</v>
      </c>
      <c r="F8492" s="10">
        <v>4</v>
      </c>
      <c r="G8492" s="10">
        <v>3</v>
      </c>
      <c r="H8492" s="14" t="s">
        <v>35</v>
      </c>
      <c r="I8492" s="12">
        <v>100.04095142727645</v>
      </c>
      <c r="J8492" s="12">
        <v>136.34901656211025</v>
      </c>
      <c r="K8492" s="12">
        <v>164.48540650163804</v>
      </c>
      <c r="L8492" s="12">
        <v>163.24912448948962</v>
      </c>
      <c r="M8492" s="12">
        <v>123.0063207394731</v>
      </c>
      <c r="N8492" s="12">
        <v>72.934465223568552</v>
      </c>
      <c r="O8492" s="12">
        <v>79.990532090339201</v>
      </c>
      <c r="P8492" s="12">
        <v>79.576293225544504</v>
      </c>
      <c r="Q8492" s="12">
        <v>169.09686271903576</v>
      </c>
      <c r="R8492" s="12">
        <v>269.09038858011843</v>
      </c>
      <c r="S8492" s="12">
        <v>449.10948300026189</v>
      </c>
      <c r="T8492" s="12">
        <v>767.69983254447675</v>
      </c>
      <c r="U8492" s="12">
        <v>701.57489872797078</v>
      </c>
      <c r="V8492" s="12">
        <v>672.49314737786744</v>
      </c>
      <c r="W8492" s="12">
        <v>174.36980072809345</v>
      </c>
      <c r="X8492" s="12">
        <v>48.74243629477953</v>
      </c>
      <c r="Y8492" s="12">
        <v>26.759473563270319</v>
      </c>
      <c r="Z8492" s="12">
        <v>106.01786136854524</v>
      </c>
      <c r="AA8492" s="12">
        <v>100.2925486460468</v>
      </c>
      <c r="AB8492" s="12">
        <v>81.316603475811462</v>
      </c>
      <c r="AC8492" s="12">
        <v>505.31731065653469</v>
      </c>
      <c r="AD8492" s="12">
        <v>566.45615070717486</v>
      </c>
      <c r="AE8492" s="12">
        <v>752.02498808372275</v>
      </c>
      <c r="AF8492" s="13">
        <v>561.66016347303025</v>
      </c>
    </row>
    <row r="8493" spans="2:32" x14ac:dyDescent="0.35">
      <c r="B8493" s="9" t="s">
        <v>65</v>
      </c>
      <c r="C8493" s="2" t="s">
        <v>68</v>
      </c>
      <c r="D8493" s="10" t="s">
        <v>46</v>
      </c>
      <c r="E8493" s="10">
        <v>7</v>
      </c>
      <c r="F8493" s="10">
        <v>4</v>
      </c>
      <c r="G8493" s="10">
        <v>4</v>
      </c>
      <c r="H8493" s="14" t="s">
        <v>35</v>
      </c>
      <c r="I8493" s="12">
        <v>784.81662982654927</v>
      </c>
      <c r="J8493" s="12">
        <v>901.93390973008059</v>
      </c>
      <c r="K8493" s="12">
        <v>941.63346292591291</v>
      </c>
      <c r="L8493" s="12">
        <v>941.63346292591291</v>
      </c>
      <c r="M8493" s="12">
        <v>941.63346292591291</v>
      </c>
      <c r="N8493" s="12">
        <v>122.03134677504644</v>
      </c>
      <c r="O8493" s="12">
        <v>0</v>
      </c>
      <c r="P8493" s="12">
        <v>0</v>
      </c>
      <c r="Q8493" s="12">
        <v>0</v>
      </c>
      <c r="R8493" s="12">
        <v>0</v>
      </c>
      <c r="S8493" s="12">
        <v>0</v>
      </c>
      <c r="T8493" s="12">
        <v>0</v>
      </c>
      <c r="U8493" s="12">
        <v>725.57110664330162</v>
      </c>
      <c r="V8493" s="12">
        <v>941.63346292591291</v>
      </c>
      <c r="W8493" s="12">
        <v>941.63346292591291</v>
      </c>
      <c r="X8493" s="12">
        <v>941.63346292591291</v>
      </c>
      <c r="Y8493" s="12">
        <v>941.63346292591291</v>
      </c>
      <c r="Z8493" s="12">
        <v>941.63346292591291</v>
      </c>
      <c r="AA8493" s="12">
        <v>812.21892152410271</v>
      </c>
      <c r="AB8493" s="12">
        <v>941.63346292591291</v>
      </c>
      <c r="AC8493" s="12">
        <v>941.63346292591291</v>
      </c>
      <c r="AD8493" s="12">
        <v>941.63346292591291</v>
      </c>
      <c r="AE8493" s="12">
        <v>941.63346292591291</v>
      </c>
      <c r="AF8493" s="13">
        <v>941.63346292591291</v>
      </c>
    </row>
    <row r="8494" spans="2:32" x14ac:dyDescent="0.35">
      <c r="B8494" s="9" t="s">
        <v>65</v>
      </c>
      <c r="C8494" s="2" t="s">
        <v>68</v>
      </c>
      <c r="D8494" s="10" t="s">
        <v>46</v>
      </c>
      <c r="E8494" s="10">
        <v>7</v>
      </c>
      <c r="F8494" s="10">
        <v>4</v>
      </c>
      <c r="G8494" s="10">
        <v>5</v>
      </c>
      <c r="H8494" s="14" t="s">
        <v>35</v>
      </c>
      <c r="I8494" s="12">
        <v>941.63346292591291</v>
      </c>
      <c r="J8494" s="12">
        <v>941.63346292591291</v>
      </c>
      <c r="K8494" s="12">
        <v>941.63346292591291</v>
      </c>
      <c r="L8494" s="12">
        <v>941.63346292591291</v>
      </c>
      <c r="M8494" s="12">
        <v>928.4691835824525</v>
      </c>
      <c r="N8494" s="12">
        <v>684.42656862404976</v>
      </c>
      <c r="O8494" s="12">
        <v>553.3034266606096</v>
      </c>
      <c r="P8494" s="12">
        <v>549.35963415026492</v>
      </c>
      <c r="Q8494" s="12">
        <v>628.13879717905172</v>
      </c>
      <c r="R8494" s="12">
        <v>794.54908705884304</v>
      </c>
      <c r="S8494" s="12">
        <v>794.78019299674884</v>
      </c>
      <c r="T8494" s="12">
        <v>843.31398964696643</v>
      </c>
      <c r="U8494" s="12">
        <v>649.86221631961723</v>
      </c>
      <c r="V8494" s="12">
        <v>868.31096038903797</v>
      </c>
      <c r="W8494" s="12">
        <v>914.37381008274588</v>
      </c>
      <c r="X8494" s="12">
        <v>891.2186121723546</v>
      </c>
      <c r="Y8494" s="12">
        <v>925.08708630573847</v>
      </c>
      <c r="Z8494" s="12">
        <v>907.01662329622513</v>
      </c>
      <c r="AA8494" s="12">
        <v>763.78127302939299</v>
      </c>
      <c r="AB8494" s="12">
        <v>486.07201421078275</v>
      </c>
      <c r="AC8494" s="12">
        <v>249.90507524259434</v>
      </c>
      <c r="AD8494" s="12">
        <v>90.095176002734902</v>
      </c>
      <c r="AE8494" s="12">
        <v>14.303282515984069</v>
      </c>
      <c r="AF8494" s="13">
        <v>0</v>
      </c>
    </row>
    <row r="8495" spans="2:32" x14ac:dyDescent="0.35">
      <c r="B8495" s="9" t="s">
        <v>65</v>
      </c>
      <c r="C8495" s="2" t="s">
        <v>68</v>
      </c>
      <c r="D8495" s="10" t="s">
        <v>46</v>
      </c>
      <c r="E8495" s="10">
        <v>7</v>
      </c>
      <c r="F8495" s="10">
        <v>4</v>
      </c>
      <c r="G8495" s="10">
        <v>6</v>
      </c>
      <c r="H8495" s="14" t="s">
        <v>35</v>
      </c>
      <c r="I8495" s="12">
        <v>27.737035257267863</v>
      </c>
      <c r="J8495" s="12">
        <v>63.269310015684944</v>
      </c>
      <c r="K8495" s="12">
        <v>201.97981825846543</v>
      </c>
      <c r="L8495" s="12">
        <v>328.23723693944169</v>
      </c>
      <c r="M8495" s="12">
        <v>395.15197361429477</v>
      </c>
      <c r="N8495" s="12">
        <v>203.22955899104969</v>
      </c>
      <c r="O8495" s="12">
        <v>379.00929122938737</v>
      </c>
      <c r="P8495" s="12">
        <v>686.47202461907807</v>
      </c>
      <c r="Q8495" s="12">
        <v>941.63346292591291</v>
      </c>
      <c r="R8495" s="12">
        <v>941.63346292591291</v>
      </c>
      <c r="S8495" s="12">
        <v>941.63346292591291</v>
      </c>
      <c r="T8495" s="12">
        <v>941.63346292591291</v>
      </c>
      <c r="U8495" s="12">
        <v>941.63346292591291</v>
      </c>
      <c r="V8495" s="12">
        <v>941.63346292591291</v>
      </c>
      <c r="W8495" s="12">
        <v>941.63346292591291</v>
      </c>
      <c r="X8495" s="12">
        <v>941.63346292591291</v>
      </c>
      <c r="Y8495" s="12">
        <v>941.63346292591291</v>
      </c>
      <c r="Z8495" s="12">
        <v>941.63346292591291</v>
      </c>
      <c r="AA8495" s="12">
        <v>941.63346292591291</v>
      </c>
      <c r="AB8495" s="12">
        <v>941.63346292591291</v>
      </c>
      <c r="AC8495" s="12">
        <v>941.63346292591291</v>
      </c>
      <c r="AD8495" s="12">
        <v>941.63346292591291</v>
      </c>
      <c r="AE8495" s="12">
        <v>941.63346292591291</v>
      </c>
      <c r="AF8495" s="13">
        <v>941.63346292591291</v>
      </c>
    </row>
    <row r="8496" spans="2:32" x14ac:dyDescent="0.35">
      <c r="B8496" s="9" t="s">
        <v>65</v>
      </c>
      <c r="C8496" s="2" t="s">
        <v>68</v>
      </c>
      <c r="D8496" s="10" t="s">
        <v>46</v>
      </c>
      <c r="E8496" s="10">
        <v>7</v>
      </c>
      <c r="F8496" s="10">
        <v>4</v>
      </c>
      <c r="G8496" s="10">
        <v>7</v>
      </c>
      <c r="H8496" s="14" t="s">
        <v>35</v>
      </c>
      <c r="I8496" s="12">
        <v>941.38679271055639</v>
      </c>
      <c r="J8496" s="12">
        <v>863.95996999655426</v>
      </c>
      <c r="K8496" s="12">
        <v>941.63346292591291</v>
      </c>
      <c r="L8496" s="12">
        <v>941.63346292591291</v>
      </c>
      <c r="M8496" s="12">
        <v>941.63346292591291</v>
      </c>
      <c r="N8496" s="12">
        <v>941.63346292591291</v>
      </c>
      <c r="O8496" s="12">
        <v>900.97700986706559</v>
      </c>
      <c r="P8496" s="12">
        <v>941.63346292591291</v>
      </c>
      <c r="Q8496" s="12">
        <v>800.74259143907398</v>
      </c>
      <c r="R8496" s="12">
        <v>761.19881577339902</v>
      </c>
      <c r="S8496" s="12">
        <v>483.15556507892796</v>
      </c>
      <c r="T8496" s="12">
        <v>230.04739859476012</v>
      </c>
      <c r="U8496" s="12">
        <v>173.93282184754344</v>
      </c>
      <c r="V8496" s="12">
        <v>106.04068560658209</v>
      </c>
      <c r="W8496" s="12">
        <v>63.628442242297545</v>
      </c>
      <c r="X8496" s="12">
        <v>72.573160062117068</v>
      </c>
      <c r="Y8496" s="12">
        <v>56.176033745355014</v>
      </c>
      <c r="Z8496" s="12">
        <v>44.666713793023661</v>
      </c>
      <c r="AA8496" s="12">
        <v>32.718993709156855</v>
      </c>
      <c r="AB8496" s="12">
        <v>28.752726483240057</v>
      </c>
      <c r="AC8496" s="12">
        <v>16.660599929872781</v>
      </c>
      <c r="AD8496" s="12">
        <v>0.49802026147348705</v>
      </c>
      <c r="AE8496" s="12">
        <v>249.30244798060363</v>
      </c>
      <c r="AF8496" s="13">
        <v>380.3329622798629</v>
      </c>
    </row>
    <row r="8497" spans="2:32" x14ac:dyDescent="0.35">
      <c r="B8497" s="9" t="s">
        <v>65</v>
      </c>
      <c r="C8497" s="2" t="s">
        <v>68</v>
      </c>
      <c r="D8497" s="10" t="s">
        <v>46</v>
      </c>
      <c r="E8497" s="10">
        <v>7</v>
      </c>
      <c r="F8497" s="10">
        <v>4</v>
      </c>
      <c r="G8497" s="10">
        <v>8</v>
      </c>
      <c r="H8497" s="14" t="s">
        <v>35</v>
      </c>
      <c r="I8497" s="12">
        <v>457.10935316541685</v>
      </c>
      <c r="J8497" s="12">
        <v>941.63346292591291</v>
      </c>
      <c r="K8497" s="12">
        <v>941.63346292591291</v>
      </c>
      <c r="L8497" s="12">
        <v>941.63346292591291</v>
      </c>
      <c r="M8497" s="12">
        <v>941.63346292591291</v>
      </c>
      <c r="N8497" s="12">
        <v>941.63346292591291</v>
      </c>
      <c r="O8497" s="12">
        <v>941.63346292591291</v>
      </c>
      <c r="P8497" s="12">
        <v>941.63346292591291</v>
      </c>
      <c r="Q8497" s="12">
        <v>941.63346292591291</v>
      </c>
      <c r="R8497" s="12">
        <v>931.81604225697276</v>
      </c>
      <c r="S8497" s="12">
        <v>645.24151249581223</v>
      </c>
      <c r="T8497" s="12">
        <v>214.80885923631283</v>
      </c>
      <c r="U8497" s="12">
        <v>138.60816974965005</v>
      </c>
      <c r="V8497" s="12">
        <v>317.71767196177854</v>
      </c>
      <c r="W8497" s="12">
        <v>401.7549330337846</v>
      </c>
      <c r="X8497" s="12">
        <v>489.08966483497977</v>
      </c>
      <c r="Y8497" s="12">
        <v>641.26979187722816</v>
      </c>
      <c r="Z8497" s="12">
        <v>866.73182631711302</v>
      </c>
      <c r="AA8497" s="12">
        <v>826.81915706250606</v>
      </c>
      <c r="AB8497" s="12">
        <v>503.62750850793037</v>
      </c>
      <c r="AC8497" s="12">
        <v>570.03842750036677</v>
      </c>
      <c r="AD8497" s="12">
        <v>336.92634855993521</v>
      </c>
      <c r="AE8497" s="12">
        <v>513.28706293415507</v>
      </c>
      <c r="AF8497" s="13">
        <v>760.49087697177265</v>
      </c>
    </row>
    <row r="8498" spans="2:32" x14ac:dyDescent="0.35">
      <c r="B8498" s="9" t="s">
        <v>65</v>
      </c>
      <c r="C8498" s="2" t="s">
        <v>68</v>
      </c>
      <c r="D8498" s="10" t="s">
        <v>46</v>
      </c>
      <c r="E8498" s="10">
        <v>7</v>
      </c>
      <c r="F8498" s="10">
        <v>4</v>
      </c>
      <c r="G8498" s="10">
        <v>9</v>
      </c>
      <c r="H8498" s="14" t="s">
        <v>35</v>
      </c>
      <c r="I8498" s="12">
        <v>432.33216888674235</v>
      </c>
      <c r="J8498" s="12">
        <v>495.01163658262732</v>
      </c>
      <c r="K8498" s="12">
        <v>296.04067614226693</v>
      </c>
      <c r="L8498" s="12">
        <v>225.05515660241272</v>
      </c>
      <c r="M8498" s="12">
        <v>246.55371909829194</v>
      </c>
      <c r="N8498" s="12">
        <v>247.42149494399897</v>
      </c>
      <c r="O8498" s="12">
        <v>213.39774861414114</v>
      </c>
      <c r="P8498" s="12">
        <v>146.81747545991894</v>
      </c>
      <c r="Q8498" s="12">
        <v>98.320121790507045</v>
      </c>
      <c r="R8498" s="12">
        <v>47.719636708326469</v>
      </c>
      <c r="S8498" s="12">
        <v>0.20552952300582397</v>
      </c>
      <c r="T8498" s="12">
        <v>0</v>
      </c>
      <c r="U8498" s="12">
        <v>0</v>
      </c>
      <c r="V8498" s="12">
        <v>1.9733510634719145E-2</v>
      </c>
      <c r="W8498" s="12">
        <v>33.423380436099691</v>
      </c>
      <c r="X8498" s="12">
        <v>74.063288027927157</v>
      </c>
      <c r="Y8498" s="12">
        <v>73.755581925835585</v>
      </c>
      <c r="Z8498" s="12">
        <v>68.566251374707463</v>
      </c>
      <c r="AA8498" s="12">
        <v>55.134418901420879</v>
      </c>
      <c r="AB8498" s="12">
        <v>43.146480573020945</v>
      </c>
      <c r="AC8498" s="12">
        <v>44.511437385436068</v>
      </c>
      <c r="AD8498" s="12">
        <v>52.68236300244547</v>
      </c>
      <c r="AE8498" s="12">
        <v>57.065795817407036</v>
      </c>
      <c r="AF8498" s="13">
        <v>55.107413027153534</v>
      </c>
    </row>
    <row r="8499" spans="2:32" x14ac:dyDescent="0.35">
      <c r="B8499" s="9" t="s">
        <v>65</v>
      </c>
      <c r="C8499" s="2" t="s">
        <v>68</v>
      </c>
      <c r="D8499" s="10" t="s">
        <v>46</v>
      </c>
      <c r="E8499" s="10">
        <v>7</v>
      </c>
      <c r="F8499" s="10">
        <v>4</v>
      </c>
      <c r="G8499" s="10">
        <v>10</v>
      </c>
      <c r="H8499" s="14" t="s">
        <v>35</v>
      </c>
      <c r="I8499" s="12">
        <v>59.04541946682226</v>
      </c>
      <c r="J8499" s="12">
        <v>50.466693778368338</v>
      </c>
      <c r="K8499" s="12">
        <v>0.89461367020527116</v>
      </c>
      <c r="L8499" s="12">
        <v>0</v>
      </c>
      <c r="M8499" s="12">
        <v>0</v>
      </c>
      <c r="N8499" s="12">
        <v>0</v>
      </c>
      <c r="O8499" s="12">
        <v>0</v>
      </c>
      <c r="P8499" s="12">
        <v>0</v>
      </c>
      <c r="Q8499" s="12">
        <v>0</v>
      </c>
      <c r="R8499" s="12">
        <v>0.64309501503077382</v>
      </c>
      <c r="S8499" s="12">
        <v>35.735627349315649</v>
      </c>
      <c r="T8499" s="12">
        <v>36.945059298415437</v>
      </c>
      <c r="U8499" s="12">
        <v>37.837583861270375</v>
      </c>
      <c r="V8499" s="12">
        <v>87.999574061849657</v>
      </c>
      <c r="W8499" s="12">
        <v>27.064758274795363</v>
      </c>
      <c r="X8499" s="12">
        <v>63.975450671620905</v>
      </c>
      <c r="Y8499" s="12">
        <v>37.378526109866108</v>
      </c>
      <c r="Z8499" s="12">
        <v>37.365484289718616</v>
      </c>
      <c r="AA8499" s="12">
        <v>3.3697476337603255E-2</v>
      </c>
      <c r="AB8499" s="12">
        <v>0</v>
      </c>
      <c r="AC8499" s="12">
        <v>0</v>
      </c>
      <c r="AD8499" s="12">
        <v>63.227417853325441</v>
      </c>
      <c r="AE8499" s="12">
        <v>589.33240442429235</v>
      </c>
      <c r="AF8499" s="13">
        <v>475.44963067299028</v>
      </c>
    </row>
    <row r="8500" spans="2:32" x14ac:dyDescent="0.35">
      <c r="B8500" s="9" t="s">
        <v>65</v>
      </c>
      <c r="C8500" s="2" t="s">
        <v>68</v>
      </c>
      <c r="D8500" s="10" t="s">
        <v>46</v>
      </c>
      <c r="E8500" s="10">
        <v>7</v>
      </c>
      <c r="F8500" s="10">
        <v>4</v>
      </c>
      <c r="G8500" s="10">
        <v>11</v>
      </c>
      <c r="H8500" s="14" t="s">
        <v>35</v>
      </c>
      <c r="I8500" s="12">
        <v>513.54885947110358</v>
      </c>
      <c r="J8500" s="12">
        <v>363.60520455623544</v>
      </c>
      <c r="K8500" s="12">
        <v>273.89533706491767</v>
      </c>
      <c r="L8500" s="12">
        <v>225.11192241952205</v>
      </c>
      <c r="M8500" s="12">
        <v>196.48010333672315</v>
      </c>
      <c r="N8500" s="12">
        <v>132.01382626946352</v>
      </c>
      <c r="O8500" s="12">
        <v>92.189438809358833</v>
      </c>
      <c r="P8500" s="12">
        <v>57.874536055543061</v>
      </c>
      <c r="Q8500" s="12">
        <v>1.8164862763115472</v>
      </c>
      <c r="R8500" s="12">
        <v>0</v>
      </c>
      <c r="S8500" s="12">
        <v>0</v>
      </c>
      <c r="T8500" s="12">
        <v>0</v>
      </c>
      <c r="U8500" s="12">
        <v>0</v>
      </c>
      <c r="V8500" s="12">
        <v>0.19047852442627808</v>
      </c>
      <c r="W8500" s="12">
        <v>43.173823336410663</v>
      </c>
      <c r="X8500" s="12">
        <v>81.621723953889358</v>
      </c>
      <c r="Y8500" s="12">
        <v>125.08945778283328</v>
      </c>
      <c r="Z8500" s="12">
        <v>142.71600199587624</v>
      </c>
      <c r="AA8500" s="12">
        <v>119.24331977661764</v>
      </c>
      <c r="AB8500" s="12">
        <v>419.85096592768133</v>
      </c>
      <c r="AC8500" s="12">
        <v>311.57513890575257</v>
      </c>
      <c r="AD8500" s="12">
        <v>458.53314766304413</v>
      </c>
      <c r="AE8500" s="12">
        <v>632.9233638719495</v>
      </c>
      <c r="AF8500" s="13">
        <v>635.53398505856921</v>
      </c>
    </row>
    <row r="8501" spans="2:32" x14ac:dyDescent="0.35">
      <c r="B8501" s="9" t="s">
        <v>65</v>
      </c>
      <c r="C8501" s="2" t="s">
        <v>68</v>
      </c>
      <c r="D8501" s="10" t="s">
        <v>46</v>
      </c>
      <c r="E8501" s="10">
        <v>7</v>
      </c>
      <c r="F8501" s="10">
        <v>4</v>
      </c>
      <c r="G8501" s="10">
        <v>12</v>
      </c>
      <c r="H8501" s="14" t="s">
        <v>35</v>
      </c>
      <c r="I8501" s="12">
        <v>787.2939776763817</v>
      </c>
      <c r="J8501" s="12">
        <v>889.3205788572493</v>
      </c>
      <c r="K8501" s="12">
        <v>941.63346292591291</v>
      </c>
      <c r="L8501" s="12">
        <v>941.63346292591291</v>
      </c>
      <c r="M8501" s="12">
        <v>759.95549277859402</v>
      </c>
      <c r="N8501" s="12">
        <v>526.63248755868312</v>
      </c>
      <c r="O8501" s="12">
        <v>515.85398960161081</v>
      </c>
      <c r="P8501" s="12">
        <v>521.89161538494841</v>
      </c>
      <c r="Q8501" s="12">
        <v>582.80268469999396</v>
      </c>
      <c r="R8501" s="12">
        <v>449.30188037801349</v>
      </c>
      <c r="S8501" s="12">
        <v>471.16945437401739</v>
      </c>
      <c r="T8501" s="12">
        <v>647.22962996222316</v>
      </c>
      <c r="U8501" s="12">
        <v>940.64974668876232</v>
      </c>
      <c r="V8501" s="12">
        <v>941.63346292591291</v>
      </c>
      <c r="W8501" s="12">
        <v>941.63346292591291</v>
      </c>
      <c r="X8501" s="12">
        <v>941.63346292591291</v>
      </c>
      <c r="Y8501" s="12">
        <v>941.63346292591291</v>
      </c>
      <c r="Z8501" s="12">
        <v>907.01615165145415</v>
      </c>
      <c r="AA8501" s="12">
        <v>0</v>
      </c>
      <c r="AB8501" s="12">
        <v>0</v>
      </c>
      <c r="AC8501" s="12">
        <v>0</v>
      </c>
      <c r="AD8501" s="12">
        <v>0</v>
      </c>
      <c r="AE8501" s="12">
        <v>0</v>
      </c>
      <c r="AF8501" s="13">
        <v>0</v>
      </c>
    </row>
    <row r="8502" spans="2:32" x14ac:dyDescent="0.35">
      <c r="B8502" s="9" t="s">
        <v>65</v>
      </c>
      <c r="C8502" s="2" t="s">
        <v>68</v>
      </c>
      <c r="D8502" s="10" t="s">
        <v>46</v>
      </c>
      <c r="E8502" s="10">
        <v>7</v>
      </c>
      <c r="F8502" s="10">
        <v>4</v>
      </c>
      <c r="G8502" s="10">
        <v>13</v>
      </c>
      <c r="H8502" s="14" t="s">
        <v>35</v>
      </c>
      <c r="I8502" s="12">
        <v>0</v>
      </c>
      <c r="J8502" s="12">
        <v>887.0954935822034</v>
      </c>
      <c r="K8502" s="12">
        <v>941.63346292591291</v>
      </c>
      <c r="L8502" s="12">
        <v>941.63346292591291</v>
      </c>
      <c r="M8502" s="12">
        <v>941.63346292591291</v>
      </c>
      <c r="N8502" s="12">
        <v>941.63346292591291</v>
      </c>
      <c r="O8502" s="12">
        <v>941.63346292591291</v>
      </c>
      <c r="P8502" s="12">
        <v>941.63346292591291</v>
      </c>
      <c r="Q8502" s="12">
        <v>941.63346292591291</v>
      </c>
      <c r="R8502" s="12">
        <v>941.63346292591291</v>
      </c>
      <c r="S8502" s="12">
        <v>941.63346292591291</v>
      </c>
      <c r="T8502" s="12">
        <v>941.63346292591291</v>
      </c>
      <c r="U8502" s="12">
        <v>941.63346292591291</v>
      </c>
      <c r="V8502" s="12">
        <v>941.63346292591291</v>
      </c>
      <c r="W8502" s="12">
        <v>941.63346292591291</v>
      </c>
      <c r="X8502" s="12">
        <v>941.63346292591291</v>
      </c>
      <c r="Y8502" s="12">
        <v>941.63346292591291</v>
      </c>
      <c r="Z8502" s="12">
        <v>941.63346292591291</v>
      </c>
      <c r="AA8502" s="12">
        <v>941.63346292591291</v>
      </c>
      <c r="AB8502" s="12">
        <v>941.63346292591291</v>
      </c>
      <c r="AC8502" s="12">
        <v>941.63346292591291</v>
      </c>
      <c r="AD8502" s="12">
        <v>941.63346292591291</v>
      </c>
      <c r="AE8502" s="12">
        <v>941.63346292591291</v>
      </c>
      <c r="AF8502" s="13">
        <v>941.63346292591291</v>
      </c>
    </row>
    <row r="8503" spans="2:32" x14ac:dyDescent="0.35">
      <c r="B8503" s="9" t="s">
        <v>65</v>
      </c>
      <c r="C8503" s="2" t="s">
        <v>68</v>
      </c>
      <c r="D8503" s="10" t="s">
        <v>46</v>
      </c>
      <c r="E8503" s="10">
        <v>7</v>
      </c>
      <c r="F8503" s="10">
        <v>4</v>
      </c>
      <c r="G8503" s="10">
        <v>14</v>
      </c>
      <c r="H8503" s="14" t="s">
        <v>35</v>
      </c>
      <c r="I8503" s="12">
        <v>941.63346292591291</v>
      </c>
      <c r="J8503" s="12">
        <v>941.63346292591291</v>
      </c>
      <c r="K8503" s="12">
        <v>941.63346292591291</v>
      </c>
      <c r="L8503" s="12">
        <v>941.63346292591291</v>
      </c>
      <c r="M8503" s="12">
        <v>941.63346292591291</v>
      </c>
      <c r="N8503" s="12">
        <v>941.63346292591291</v>
      </c>
      <c r="O8503" s="12">
        <v>941.63346292591291</v>
      </c>
      <c r="P8503" s="12">
        <v>941.63346292591291</v>
      </c>
      <c r="Q8503" s="12">
        <v>941.63346292591291</v>
      </c>
      <c r="R8503" s="12">
        <v>941.63346292591291</v>
      </c>
      <c r="S8503" s="12">
        <v>941.63346292591291</v>
      </c>
      <c r="T8503" s="12">
        <v>941.63346292591291</v>
      </c>
      <c r="U8503" s="12">
        <v>941.63346292591291</v>
      </c>
      <c r="V8503" s="12">
        <v>941.63346292591291</v>
      </c>
      <c r="W8503" s="12">
        <v>941.63346292591291</v>
      </c>
      <c r="X8503" s="12">
        <v>941.63346292591291</v>
      </c>
      <c r="Y8503" s="12">
        <v>941.63346292591291</v>
      </c>
      <c r="Z8503" s="12">
        <v>941.63346292591291</v>
      </c>
      <c r="AA8503" s="12">
        <v>941.63346292591291</v>
      </c>
      <c r="AB8503" s="12">
        <v>941.63346292591291</v>
      </c>
      <c r="AC8503" s="12">
        <v>941.63346292591291</v>
      </c>
      <c r="AD8503" s="12">
        <v>941.63346292591291</v>
      </c>
      <c r="AE8503" s="12">
        <v>814.79619068761372</v>
      </c>
      <c r="AF8503" s="13">
        <v>7.3582581243619109E-3</v>
      </c>
    </row>
    <row r="8504" spans="2:32" x14ac:dyDescent="0.35">
      <c r="B8504" s="9" t="s">
        <v>65</v>
      </c>
      <c r="C8504" s="2" t="s">
        <v>68</v>
      </c>
      <c r="D8504" s="10" t="s">
        <v>46</v>
      </c>
      <c r="E8504" s="10">
        <v>7</v>
      </c>
      <c r="F8504" s="10">
        <v>4</v>
      </c>
      <c r="G8504" s="10">
        <v>15</v>
      </c>
      <c r="H8504" s="14" t="s">
        <v>35</v>
      </c>
      <c r="I8504" s="12">
        <v>5.4303104986532951</v>
      </c>
      <c r="J8504" s="12">
        <v>36.020761880212348</v>
      </c>
      <c r="K8504" s="12">
        <v>81.06107307653788</v>
      </c>
      <c r="L8504" s="12">
        <v>164.05686669360082</v>
      </c>
      <c r="M8504" s="12">
        <v>478.12261003614952</v>
      </c>
      <c r="N8504" s="12">
        <v>854.34259408844252</v>
      </c>
      <c r="O8504" s="12">
        <v>941.63346292591291</v>
      </c>
      <c r="P8504" s="12">
        <v>941.63346292591291</v>
      </c>
      <c r="Q8504" s="12">
        <v>941.63346292591291</v>
      </c>
      <c r="R8504" s="12">
        <v>941.63346292591291</v>
      </c>
      <c r="S8504" s="12">
        <v>941.63346292591291</v>
      </c>
      <c r="T8504" s="12">
        <v>941.63346292591291</v>
      </c>
      <c r="U8504" s="12">
        <v>941.63346292591291</v>
      </c>
      <c r="V8504" s="12">
        <v>941.63346292591291</v>
      </c>
      <c r="W8504" s="12">
        <v>941.63346292591291</v>
      </c>
      <c r="X8504" s="12">
        <v>941.63346292591291</v>
      </c>
      <c r="Y8504" s="12">
        <v>941.63346292591291</v>
      </c>
      <c r="Z8504" s="12">
        <v>941.63346292591291</v>
      </c>
      <c r="AA8504" s="12">
        <v>941.63346292591291</v>
      </c>
      <c r="AB8504" s="12">
        <v>941.63346292591291</v>
      </c>
      <c r="AC8504" s="12">
        <v>941.63346292591291</v>
      </c>
      <c r="AD8504" s="12">
        <v>941.63346292591291</v>
      </c>
      <c r="AE8504" s="12">
        <v>941.63346292591291</v>
      </c>
      <c r="AF8504" s="13">
        <v>941.63346292591291</v>
      </c>
    </row>
    <row r="8505" spans="2:32" x14ac:dyDescent="0.35">
      <c r="B8505" s="9" t="s">
        <v>65</v>
      </c>
      <c r="C8505" s="2" t="s">
        <v>68</v>
      </c>
      <c r="D8505" s="10" t="s">
        <v>46</v>
      </c>
      <c r="E8505" s="10">
        <v>7</v>
      </c>
      <c r="F8505" s="10">
        <v>4</v>
      </c>
      <c r="G8505" s="10">
        <v>16</v>
      </c>
      <c r="H8505" s="14" t="s">
        <v>35</v>
      </c>
      <c r="I8505" s="12">
        <v>941.63346292591291</v>
      </c>
      <c r="J8505" s="12">
        <v>941.63346292591291</v>
      </c>
      <c r="K8505" s="12">
        <v>941.63346292591291</v>
      </c>
      <c r="L8505" s="12">
        <v>392.14412646355743</v>
      </c>
      <c r="M8505" s="12">
        <v>0</v>
      </c>
      <c r="N8505" s="12">
        <v>0</v>
      </c>
      <c r="O8505" s="12">
        <v>0</v>
      </c>
      <c r="P8505" s="12">
        <v>0</v>
      </c>
      <c r="Q8505" s="12">
        <v>0</v>
      </c>
      <c r="R8505" s="12">
        <v>838.12967032153324</v>
      </c>
      <c r="S8505" s="12">
        <v>941.63346292591291</v>
      </c>
      <c r="T8505" s="12">
        <v>941.63346292591291</v>
      </c>
      <c r="U8505" s="12">
        <v>941.63346292591291</v>
      </c>
      <c r="V8505" s="12">
        <v>941.63346292591291</v>
      </c>
      <c r="W8505" s="12">
        <v>941.63346292591291</v>
      </c>
      <c r="X8505" s="12">
        <v>941.63346292591291</v>
      </c>
      <c r="Y8505" s="12">
        <v>941.63346292591291</v>
      </c>
      <c r="Z8505" s="12">
        <v>941.63346292591291</v>
      </c>
      <c r="AA8505" s="12">
        <v>941.63346292591291</v>
      </c>
      <c r="AB8505" s="12">
        <v>941.63346292591291</v>
      </c>
      <c r="AC8505" s="12">
        <v>941.63346292591291</v>
      </c>
      <c r="AD8505" s="12">
        <v>941.52902729799644</v>
      </c>
      <c r="AE8505" s="12">
        <v>806.28886443751969</v>
      </c>
      <c r="AF8505" s="13">
        <v>885.15238450253253</v>
      </c>
    </row>
    <row r="8506" spans="2:32" x14ac:dyDescent="0.35">
      <c r="B8506" s="9" t="s">
        <v>65</v>
      </c>
      <c r="C8506" s="2" t="s">
        <v>68</v>
      </c>
      <c r="D8506" s="10" t="s">
        <v>46</v>
      </c>
      <c r="E8506" s="10">
        <v>7</v>
      </c>
      <c r="F8506" s="10">
        <v>4</v>
      </c>
      <c r="G8506" s="10">
        <v>17</v>
      </c>
      <c r="H8506" s="14" t="s">
        <v>35</v>
      </c>
      <c r="I8506" s="12">
        <v>847.01815292461015</v>
      </c>
      <c r="J8506" s="12">
        <v>941.63346292591291</v>
      </c>
      <c r="K8506" s="12">
        <v>941.63346292591291</v>
      </c>
      <c r="L8506" s="12">
        <v>941.63346292591291</v>
      </c>
      <c r="M8506" s="12">
        <v>941.63346292591291</v>
      </c>
      <c r="N8506" s="12">
        <v>941.63346292591291</v>
      </c>
      <c r="O8506" s="12">
        <v>941.63346292591291</v>
      </c>
      <c r="P8506" s="12">
        <v>941.63346292591291</v>
      </c>
      <c r="Q8506" s="12">
        <v>941.63346292591291</v>
      </c>
      <c r="R8506" s="12">
        <v>941.63346292591291</v>
      </c>
      <c r="S8506" s="12">
        <v>941.58744387180514</v>
      </c>
      <c r="T8506" s="12">
        <v>941.63346292591291</v>
      </c>
      <c r="U8506" s="12">
        <v>941.63346292591291</v>
      </c>
      <c r="V8506" s="12">
        <v>941.63346292591291</v>
      </c>
      <c r="W8506" s="12">
        <v>941.63346292591291</v>
      </c>
      <c r="X8506" s="12">
        <v>941.63346292591291</v>
      </c>
      <c r="Y8506" s="12">
        <v>941.63346292591291</v>
      </c>
      <c r="Z8506" s="12">
        <v>941.63346292591291</v>
      </c>
      <c r="AA8506" s="12">
        <v>941.63346292591291</v>
      </c>
      <c r="AB8506" s="12">
        <v>941.63346292591291</v>
      </c>
      <c r="AC8506" s="12">
        <v>941.28525432909157</v>
      </c>
      <c r="AD8506" s="12">
        <v>941.63346292591291</v>
      </c>
      <c r="AE8506" s="12">
        <v>941.63346292591291</v>
      </c>
      <c r="AF8506" s="13">
        <v>941.63346292591291</v>
      </c>
    </row>
    <row r="8507" spans="2:32" x14ac:dyDescent="0.35">
      <c r="B8507" s="9" t="s">
        <v>65</v>
      </c>
      <c r="C8507" s="2" t="s">
        <v>68</v>
      </c>
      <c r="D8507" s="10" t="s">
        <v>46</v>
      </c>
      <c r="E8507" s="10">
        <v>7</v>
      </c>
      <c r="F8507" s="10">
        <v>4</v>
      </c>
      <c r="G8507" s="10">
        <v>18</v>
      </c>
      <c r="H8507" s="14" t="s">
        <v>35</v>
      </c>
      <c r="I8507" s="12">
        <v>941.63346292591291</v>
      </c>
      <c r="J8507" s="12">
        <v>941.63346292591291</v>
      </c>
      <c r="K8507" s="12">
        <v>941.63346292591291</v>
      </c>
      <c r="L8507" s="12">
        <v>941.63346292591291</v>
      </c>
      <c r="M8507" s="12">
        <v>941.63346292591291</v>
      </c>
      <c r="N8507" s="12">
        <v>941.63346292591291</v>
      </c>
      <c r="O8507" s="12">
        <v>941.63346292591291</v>
      </c>
      <c r="P8507" s="12">
        <v>941.59397952077825</v>
      </c>
      <c r="Q8507" s="12">
        <v>901.098559462396</v>
      </c>
      <c r="R8507" s="12">
        <v>755.01218393126271</v>
      </c>
      <c r="S8507" s="12">
        <v>607.60068872642751</v>
      </c>
      <c r="T8507" s="12">
        <v>505.54147667852112</v>
      </c>
      <c r="U8507" s="12">
        <v>482.77562152678513</v>
      </c>
      <c r="V8507" s="12">
        <v>523.77533091235534</v>
      </c>
      <c r="W8507" s="12">
        <v>935.07247989106384</v>
      </c>
      <c r="X8507" s="12">
        <v>929.8266446118962</v>
      </c>
      <c r="Y8507" s="12">
        <v>809.08713286526665</v>
      </c>
      <c r="Z8507" s="12">
        <v>518.74611533883444</v>
      </c>
      <c r="AA8507" s="12">
        <v>429.89858293389773</v>
      </c>
      <c r="AB8507" s="12">
        <v>334.60646268587089</v>
      </c>
      <c r="AC8507" s="12">
        <v>249.13629426547865</v>
      </c>
      <c r="AD8507" s="12">
        <v>307.85285099332816</v>
      </c>
      <c r="AE8507" s="12">
        <v>436.19968969979556</v>
      </c>
      <c r="AF8507" s="13">
        <v>474.9713491860436</v>
      </c>
    </row>
    <row r="8508" spans="2:32" x14ac:dyDescent="0.35">
      <c r="B8508" s="9" t="s">
        <v>65</v>
      </c>
      <c r="C8508" s="2" t="s">
        <v>68</v>
      </c>
      <c r="D8508" s="10" t="s">
        <v>46</v>
      </c>
      <c r="E8508" s="10">
        <v>7</v>
      </c>
      <c r="F8508" s="10">
        <v>4</v>
      </c>
      <c r="G8508" s="10">
        <v>19</v>
      </c>
      <c r="H8508" s="14" t="s">
        <v>35</v>
      </c>
      <c r="I8508" s="12">
        <v>555.27944980753068</v>
      </c>
      <c r="J8508" s="12">
        <v>636.17986888386531</v>
      </c>
      <c r="K8508" s="12">
        <v>402.1326194288086</v>
      </c>
      <c r="L8508" s="12">
        <v>413.68208814229075</v>
      </c>
      <c r="M8508" s="12">
        <v>364.37038081974299</v>
      </c>
      <c r="N8508" s="12">
        <v>588.17262993182101</v>
      </c>
      <c r="O8508" s="12">
        <v>596.7595293926056</v>
      </c>
      <c r="P8508" s="12">
        <v>398.00714261480061</v>
      </c>
      <c r="Q8508" s="12">
        <v>472.80390563982542</v>
      </c>
      <c r="R8508" s="12">
        <v>240.86578422391423</v>
      </c>
      <c r="S8508" s="12">
        <v>72.531183677477088</v>
      </c>
      <c r="T8508" s="12">
        <v>43.623431347934101</v>
      </c>
      <c r="U8508" s="12">
        <v>4.9378091324099778</v>
      </c>
      <c r="V8508" s="12">
        <v>0</v>
      </c>
      <c r="W8508" s="12">
        <v>0</v>
      </c>
      <c r="X8508" s="12">
        <v>0.62620443405682968</v>
      </c>
      <c r="Y8508" s="12">
        <v>917.69088775885427</v>
      </c>
      <c r="Z8508" s="12">
        <v>891.58972922949306</v>
      </c>
      <c r="AA8508" s="12">
        <v>941.63346292591291</v>
      </c>
      <c r="AB8508" s="12">
        <v>941.63346292591291</v>
      </c>
      <c r="AC8508" s="12">
        <v>941.63346292591291</v>
      </c>
      <c r="AD8508" s="12">
        <v>941.63346292591291</v>
      </c>
      <c r="AE8508" s="12">
        <v>941.63346292591291</v>
      </c>
      <c r="AF8508" s="13">
        <v>941.63346292591291</v>
      </c>
    </row>
    <row r="8509" spans="2:32" x14ac:dyDescent="0.35">
      <c r="B8509" s="9" t="s">
        <v>65</v>
      </c>
      <c r="C8509" s="2" t="s">
        <v>68</v>
      </c>
      <c r="D8509" s="10" t="s">
        <v>46</v>
      </c>
      <c r="E8509" s="10">
        <v>7</v>
      </c>
      <c r="F8509" s="10">
        <v>4</v>
      </c>
      <c r="G8509" s="10">
        <v>20</v>
      </c>
      <c r="H8509" s="14" t="s">
        <v>35</v>
      </c>
      <c r="I8509" s="12">
        <v>941.63346292591291</v>
      </c>
      <c r="J8509" s="12">
        <v>941.63346292591291</v>
      </c>
      <c r="K8509" s="12">
        <v>941.63346292591291</v>
      </c>
      <c r="L8509" s="12">
        <v>941.63346292591291</v>
      </c>
      <c r="M8509" s="12">
        <v>941.63346292591291</v>
      </c>
      <c r="N8509" s="12">
        <v>941.63346292591291</v>
      </c>
      <c r="O8509" s="12">
        <v>941.63346292591291</v>
      </c>
      <c r="P8509" s="12">
        <v>941.63346292591291</v>
      </c>
      <c r="Q8509" s="12">
        <v>941.63346292591291</v>
      </c>
      <c r="R8509" s="12">
        <v>941.63346292591291</v>
      </c>
      <c r="S8509" s="12">
        <v>894.57288240756532</v>
      </c>
      <c r="T8509" s="12">
        <v>652.25594828929241</v>
      </c>
      <c r="U8509" s="12">
        <v>545.12180481396672</v>
      </c>
      <c r="V8509" s="12">
        <v>494.21880172217828</v>
      </c>
      <c r="W8509" s="12">
        <v>490.89778244334019</v>
      </c>
      <c r="X8509" s="12">
        <v>555.0730041533775</v>
      </c>
      <c r="Y8509" s="12">
        <v>612.38363835153916</v>
      </c>
      <c r="Z8509" s="12">
        <v>835.56978463673306</v>
      </c>
      <c r="AA8509" s="12">
        <v>897.50166168129647</v>
      </c>
      <c r="AB8509" s="12">
        <v>941.63346292591291</v>
      </c>
      <c r="AC8509" s="12">
        <v>941.63346292591291</v>
      </c>
      <c r="AD8509" s="12">
        <v>941.63346292591291</v>
      </c>
      <c r="AE8509" s="12">
        <v>941.63346292591291</v>
      </c>
      <c r="AF8509" s="13">
        <v>940.49922462891357</v>
      </c>
    </row>
    <row r="8510" spans="2:32" x14ac:dyDescent="0.35">
      <c r="B8510" s="9" t="s">
        <v>65</v>
      </c>
      <c r="C8510" s="2" t="s">
        <v>68</v>
      </c>
      <c r="D8510" s="10" t="s">
        <v>46</v>
      </c>
      <c r="E8510" s="10">
        <v>7</v>
      </c>
      <c r="F8510" s="10">
        <v>4</v>
      </c>
      <c r="G8510" s="10">
        <v>21</v>
      </c>
      <c r="H8510" s="14" t="s">
        <v>35</v>
      </c>
      <c r="I8510" s="12">
        <v>704.49431248410087</v>
      </c>
      <c r="J8510" s="12">
        <v>538.01947464847512</v>
      </c>
      <c r="K8510" s="12">
        <v>378.57750044132024</v>
      </c>
      <c r="L8510" s="12">
        <v>326.54551452284005</v>
      </c>
      <c r="M8510" s="12">
        <v>293.29789335296459</v>
      </c>
      <c r="N8510" s="12">
        <v>310.54580788144062</v>
      </c>
      <c r="O8510" s="12">
        <v>286.01731515285707</v>
      </c>
      <c r="P8510" s="12">
        <v>225.75551539878688</v>
      </c>
      <c r="Q8510" s="12">
        <v>129.64597580660978</v>
      </c>
      <c r="R8510" s="12">
        <v>72.990152995486724</v>
      </c>
      <c r="S8510" s="12">
        <v>45.880575834081888</v>
      </c>
      <c r="T8510" s="12">
        <v>7.3467184834344961</v>
      </c>
      <c r="U8510" s="12">
        <v>0.43296654426378722</v>
      </c>
      <c r="V8510" s="12">
        <v>0</v>
      </c>
      <c r="W8510" s="12">
        <v>11.347436306832414</v>
      </c>
      <c r="X8510" s="12">
        <v>39.551722037847746</v>
      </c>
      <c r="Y8510" s="12">
        <v>73.201112963878487</v>
      </c>
      <c r="Z8510" s="12">
        <v>69.694905734504914</v>
      </c>
      <c r="AA8510" s="12">
        <v>30.07896841883052</v>
      </c>
      <c r="AB8510" s="12">
        <v>74.221659604326007</v>
      </c>
      <c r="AC8510" s="12">
        <v>89.154404706450791</v>
      </c>
      <c r="AD8510" s="12">
        <v>96.699541934309991</v>
      </c>
      <c r="AE8510" s="12">
        <v>92.850002578160002</v>
      </c>
      <c r="AF8510" s="13">
        <v>118.30656588311669</v>
      </c>
    </row>
    <row r="8511" spans="2:32" x14ac:dyDescent="0.35">
      <c r="B8511" s="9" t="s">
        <v>65</v>
      </c>
      <c r="C8511" s="2" t="s">
        <v>68</v>
      </c>
      <c r="D8511" s="10" t="s">
        <v>46</v>
      </c>
      <c r="E8511" s="10">
        <v>7</v>
      </c>
      <c r="F8511" s="10">
        <v>4</v>
      </c>
      <c r="G8511" s="10">
        <v>22</v>
      </c>
      <c r="H8511" s="14" t="s">
        <v>35</v>
      </c>
      <c r="I8511" s="12">
        <v>264.04095965925882</v>
      </c>
      <c r="J8511" s="12">
        <v>254.58593061918887</v>
      </c>
      <c r="K8511" s="12">
        <v>218.58890678875753</v>
      </c>
      <c r="L8511" s="12">
        <v>192.83467667755403</v>
      </c>
      <c r="M8511" s="12">
        <v>159.19422594660693</v>
      </c>
      <c r="N8511" s="12">
        <v>165.84458566560508</v>
      </c>
      <c r="O8511" s="12">
        <v>132.79681554531277</v>
      </c>
      <c r="P8511" s="12">
        <v>106.5434757771765</v>
      </c>
      <c r="Q8511" s="12">
        <v>79.014143191598706</v>
      </c>
      <c r="R8511" s="12">
        <v>58.063509797589845</v>
      </c>
      <c r="S8511" s="12">
        <v>36.760351414879842</v>
      </c>
      <c r="T8511" s="12">
        <v>8.7856761499009171</v>
      </c>
      <c r="U8511" s="12">
        <v>0</v>
      </c>
      <c r="V8511" s="12">
        <v>3.9407649825523317</v>
      </c>
      <c r="W8511" s="12">
        <v>52.963652786233823</v>
      </c>
      <c r="X8511" s="12">
        <v>67.616615683392553</v>
      </c>
      <c r="Y8511" s="12">
        <v>72.892236172086783</v>
      </c>
      <c r="Z8511" s="12">
        <v>85.570098156297263</v>
      </c>
      <c r="AA8511" s="12">
        <v>108.14983049018434</v>
      </c>
      <c r="AB8511" s="12">
        <v>113.4719374666435</v>
      </c>
      <c r="AC8511" s="12">
        <v>104.50347738592895</v>
      </c>
      <c r="AD8511" s="12">
        <v>125.75061110759859</v>
      </c>
      <c r="AE8511" s="12">
        <v>180.83812240985105</v>
      </c>
      <c r="AF8511" s="13">
        <v>203.55741948488372</v>
      </c>
    </row>
    <row r="8512" spans="2:32" x14ac:dyDescent="0.35">
      <c r="B8512" s="9" t="s">
        <v>65</v>
      </c>
      <c r="C8512" s="2" t="s">
        <v>68</v>
      </c>
      <c r="D8512" s="10" t="s">
        <v>46</v>
      </c>
      <c r="E8512" s="10">
        <v>7</v>
      </c>
      <c r="F8512" s="10">
        <v>4</v>
      </c>
      <c r="G8512" s="10">
        <v>23</v>
      </c>
      <c r="H8512" s="14" t="s">
        <v>35</v>
      </c>
      <c r="I8512" s="12">
        <v>165.57726414705024</v>
      </c>
      <c r="J8512" s="12">
        <v>74.780802902855172</v>
      </c>
      <c r="K8512" s="12">
        <v>51.782317389934853</v>
      </c>
      <c r="L8512" s="12">
        <v>14.446434073503923</v>
      </c>
      <c r="M8512" s="12">
        <v>0</v>
      </c>
      <c r="N8512" s="12">
        <v>0</v>
      </c>
      <c r="O8512" s="12">
        <v>0</v>
      </c>
      <c r="P8512" s="12">
        <v>0</v>
      </c>
      <c r="Q8512" s="12">
        <v>0</v>
      </c>
      <c r="R8512" s="12">
        <v>0</v>
      </c>
      <c r="S8512" s="12">
        <v>0</v>
      </c>
      <c r="T8512" s="12">
        <v>0</v>
      </c>
      <c r="U8512" s="12">
        <v>2.3354106723211334</v>
      </c>
      <c r="V8512" s="12">
        <v>45.829655043244422</v>
      </c>
      <c r="W8512" s="12">
        <v>95.670059309892935</v>
      </c>
      <c r="X8512" s="12">
        <v>143.95393476472313</v>
      </c>
      <c r="Y8512" s="12">
        <v>305.17636798329693</v>
      </c>
      <c r="Z8512" s="12">
        <v>343.79376594043867</v>
      </c>
      <c r="AA8512" s="12">
        <v>492.44437302604911</v>
      </c>
      <c r="AB8512" s="12">
        <v>523.90223704473033</v>
      </c>
      <c r="AC8512" s="12">
        <v>551.4859435346491</v>
      </c>
      <c r="AD8512" s="12">
        <v>528.0182809633136</v>
      </c>
      <c r="AE8512" s="12">
        <v>595.08545996601367</v>
      </c>
      <c r="AF8512" s="13">
        <v>646.31517812862</v>
      </c>
    </row>
    <row r="8513" spans="2:32" x14ac:dyDescent="0.35">
      <c r="B8513" s="9" t="s">
        <v>65</v>
      </c>
      <c r="C8513" s="2" t="s">
        <v>68</v>
      </c>
      <c r="D8513" s="10" t="s">
        <v>46</v>
      </c>
      <c r="E8513" s="10">
        <v>7</v>
      </c>
      <c r="F8513" s="10">
        <v>4</v>
      </c>
      <c r="G8513" s="10">
        <v>24</v>
      </c>
      <c r="H8513" s="14" t="s">
        <v>35</v>
      </c>
      <c r="I8513" s="12">
        <v>689.59000082390003</v>
      </c>
      <c r="J8513" s="12">
        <v>905.93871286047647</v>
      </c>
      <c r="K8513" s="12">
        <v>941.63346292591291</v>
      </c>
      <c r="L8513" s="12">
        <v>941.63346292591291</v>
      </c>
      <c r="M8513" s="12">
        <v>941.63346292591291</v>
      </c>
      <c r="N8513" s="12">
        <v>941.63346292591291</v>
      </c>
      <c r="O8513" s="12">
        <v>941.63346292591291</v>
      </c>
      <c r="P8513" s="12">
        <v>941.63346292591291</v>
      </c>
      <c r="Q8513" s="12">
        <v>941.63346292591291</v>
      </c>
      <c r="R8513" s="12">
        <v>941.63346292591291</v>
      </c>
      <c r="S8513" s="12">
        <v>941.63346292591291</v>
      </c>
      <c r="T8513" s="12">
        <v>941.63346292591291</v>
      </c>
      <c r="U8513" s="12">
        <v>941.63346292591291</v>
      </c>
      <c r="V8513" s="12">
        <v>941.63346292591291</v>
      </c>
      <c r="W8513" s="12">
        <v>941.63346292591291</v>
      </c>
      <c r="X8513" s="12">
        <v>941.63346292591291</v>
      </c>
      <c r="Y8513" s="12">
        <v>941.63346292591291</v>
      </c>
      <c r="Z8513" s="12">
        <v>941.63346292591291</v>
      </c>
      <c r="AA8513" s="12">
        <v>941.63346292591291</v>
      </c>
      <c r="AB8513" s="12">
        <v>941.63346292591291</v>
      </c>
      <c r="AC8513" s="12">
        <v>941.63346292591291</v>
      </c>
      <c r="AD8513" s="12">
        <v>941.63346292591291</v>
      </c>
      <c r="AE8513" s="12">
        <v>941.63346292591291</v>
      </c>
      <c r="AF8513" s="13">
        <v>941.63346292591291</v>
      </c>
    </row>
    <row r="8514" spans="2:32" x14ac:dyDescent="0.35">
      <c r="B8514" s="9" t="s">
        <v>65</v>
      </c>
      <c r="C8514" s="2" t="s">
        <v>68</v>
      </c>
      <c r="D8514" s="10" t="s">
        <v>46</v>
      </c>
      <c r="E8514" s="10">
        <v>7</v>
      </c>
      <c r="F8514" s="10">
        <v>4</v>
      </c>
      <c r="G8514" s="10">
        <v>25</v>
      </c>
      <c r="H8514" s="14" t="s">
        <v>35</v>
      </c>
      <c r="I8514" s="12">
        <v>941.63346292591291</v>
      </c>
      <c r="J8514" s="12">
        <v>941.63346292591291</v>
      </c>
      <c r="K8514" s="12">
        <v>941.63346292591291</v>
      </c>
      <c r="L8514" s="12">
        <v>941.63346292591291</v>
      </c>
      <c r="M8514" s="12">
        <v>941.63346292591291</v>
      </c>
      <c r="N8514" s="12">
        <v>941.63346292591291</v>
      </c>
      <c r="O8514" s="12">
        <v>941.63346292591291</v>
      </c>
      <c r="P8514" s="12">
        <v>941.63346292591291</v>
      </c>
      <c r="Q8514" s="12">
        <v>941.63346292591291</v>
      </c>
      <c r="R8514" s="12">
        <v>941.63346292591291</v>
      </c>
      <c r="S8514" s="12">
        <v>941.63346292591291</v>
      </c>
      <c r="T8514" s="12">
        <v>941.63346292591291</v>
      </c>
      <c r="U8514" s="12">
        <v>941.63346292591291</v>
      </c>
      <c r="V8514" s="12">
        <v>941.63346292591291</v>
      </c>
      <c r="W8514" s="12">
        <v>701.79751505999388</v>
      </c>
      <c r="X8514" s="12">
        <v>484.82973557225796</v>
      </c>
      <c r="Y8514" s="12">
        <v>437.53313053481844</v>
      </c>
      <c r="Z8514" s="12">
        <v>465.48219327788382</v>
      </c>
      <c r="AA8514" s="12">
        <v>465.9593293418144</v>
      </c>
      <c r="AB8514" s="12">
        <v>397.00442583115205</v>
      </c>
      <c r="AC8514" s="12">
        <v>499.20802855688135</v>
      </c>
      <c r="AD8514" s="12">
        <v>589.11127040440692</v>
      </c>
      <c r="AE8514" s="12">
        <v>454.94292028656531</v>
      </c>
      <c r="AF8514" s="13">
        <v>302.75575226166143</v>
      </c>
    </row>
    <row r="8515" spans="2:32" x14ac:dyDescent="0.35">
      <c r="B8515" s="9" t="s">
        <v>65</v>
      </c>
      <c r="C8515" s="2" t="s">
        <v>68</v>
      </c>
      <c r="D8515" s="10" t="s">
        <v>46</v>
      </c>
      <c r="E8515" s="10">
        <v>7</v>
      </c>
      <c r="F8515" s="10">
        <v>4</v>
      </c>
      <c r="G8515" s="10">
        <v>26</v>
      </c>
      <c r="H8515" s="14" t="s">
        <v>35</v>
      </c>
      <c r="I8515" s="12">
        <v>455.42989351286786</v>
      </c>
      <c r="J8515" s="12">
        <v>752.98054039024839</v>
      </c>
      <c r="K8515" s="12">
        <v>933.42738292899026</v>
      </c>
      <c r="L8515" s="12">
        <v>941.63346292591291</v>
      </c>
      <c r="M8515" s="12">
        <v>941.63346292591291</v>
      </c>
      <c r="N8515" s="12">
        <v>941.63346292591291</v>
      </c>
      <c r="O8515" s="12">
        <v>941.63346292591291</v>
      </c>
      <c r="P8515" s="12">
        <v>941.63346292591291</v>
      </c>
      <c r="Q8515" s="12">
        <v>852.31661028468329</v>
      </c>
      <c r="R8515" s="12">
        <v>603.90555407726129</v>
      </c>
      <c r="S8515" s="12">
        <v>439.71091657709104</v>
      </c>
      <c r="T8515" s="12">
        <v>533.9853958533505</v>
      </c>
      <c r="U8515" s="12">
        <v>564.51924038735456</v>
      </c>
      <c r="V8515" s="12">
        <v>503.61194423047982</v>
      </c>
      <c r="W8515" s="12">
        <v>468.96559311367702</v>
      </c>
      <c r="X8515" s="12">
        <v>525.46112408040415</v>
      </c>
      <c r="Y8515" s="12">
        <v>600.09634877128076</v>
      </c>
      <c r="Z8515" s="12">
        <v>677.61184070227466</v>
      </c>
      <c r="AA8515" s="12">
        <v>724.21418463645341</v>
      </c>
      <c r="AB8515" s="12">
        <v>443.07606833095281</v>
      </c>
      <c r="AC8515" s="12">
        <v>324.80669500693944</v>
      </c>
      <c r="AD8515" s="12">
        <v>197.64781156802488</v>
      </c>
      <c r="AE8515" s="12">
        <v>93.887856897266389</v>
      </c>
      <c r="AF8515" s="13">
        <v>45.013974889188795</v>
      </c>
    </row>
    <row r="8516" spans="2:32" x14ac:dyDescent="0.35">
      <c r="B8516" s="9" t="s">
        <v>65</v>
      </c>
      <c r="C8516" s="2" t="s">
        <v>68</v>
      </c>
      <c r="D8516" s="10" t="s">
        <v>46</v>
      </c>
      <c r="E8516" s="10">
        <v>7</v>
      </c>
      <c r="F8516" s="10">
        <v>4</v>
      </c>
      <c r="G8516" s="10">
        <v>27</v>
      </c>
      <c r="H8516" s="14" t="s">
        <v>35</v>
      </c>
      <c r="I8516" s="12">
        <v>14.166485529533789</v>
      </c>
      <c r="J8516" s="12">
        <v>3.6156638211858056</v>
      </c>
      <c r="K8516" s="12">
        <v>39.000352455815928</v>
      </c>
      <c r="L8516" s="12">
        <v>39.317680953463629</v>
      </c>
      <c r="M8516" s="12">
        <v>64.596135190568319</v>
      </c>
      <c r="N8516" s="12">
        <v>123.2309162950904</v>
      </c>
      <c r="O8516" s="12">
        <v>192.99262714254982</v>
      </c>
      <c r="P8516" s="12">
        <v>168.71814881218938</v>
      </c>
      <c r="Q8516" s="12">
        <v>205.75845087659619</v>
      </c>
      <c r="R8516" s="12">
        <v>152.45949234692512</v>
      </c>
      <c r="S8516" s="12">
        <v>32.148478297192639</v>
      </c>
      <c r="T8516" s="12">
        <v>89.988483217698658</v>
      </c>
      <c r="U8516" s="12">
        <v>84.261494471816917</v>
      </c>
      <c r="V8516" s="12">
        <v>47.751245330227377</v>
      </c>
      <c r="W8516" s="12">
        <v>65.37494283018701</v>
      </c>
      <c r="X8516" s="12">
        <v>97.751857218990793</v>
      </c>
      <c r="Y8516" s="12">
        <v>100.0294887748895</v>
      </c>
      <c r="Z8516" s="12">
        <v>99.465831162121191</v>
      </c>
      <c r="AA8516" s="12">
        <v>81.066842302757451</v>
      </c>
      <c r="AB8516" s="12">
        <v>75.395297084180172</v>
      </c>
      <c r="AC8516" s="12">
        <v>79.460900278924598</v>
      </c>
      <c r="AD8516" s="12">
        <v>51.518002606797026</v>
      </c>
      <c r="AE8516" s="12">
        <v>58.976685663642563</v>
      </c>
      <c r="AF8516" s="13">
        <v>104.94096160016325</v>
      </c>
    </row>
    <row r="8517" spans="2:32" x14ac:dyDescent="0.35">
      <c r="B8517" s="9" t="s">
        <v>65</v>
      </c>
      <c r="C8517" s="2" t="s">
        <v>68</v>
      </c>
      <c r="D8517" s="10" t="s">
        <v>46</v>
      </c>
      <c r="E8517" s="10">
        <v>7</v>
      </c>
      <c r="F8517" s="10">
        <v>4</v>
      </c>
      <c r="G8517" s="10">
        <v>28</v>
      </c>
      <c r="H8517" s="14" t="s">
        <v>35</v>
      </c>
      <c r="I8517" s="12">
        <v>43.985738754524426</v>
      </c>
      <c r="J8517" s="12">
        <v>36.268935463277501</v>
      </c>
      <c r="K8517" s="12">
        <v>41.312603580145911</v>
      </c>
      <c r="L8517" s="12">
        <v>34.608059456937667</v>
      </c>
      <c r="M8517" s="12">
        <v>0.90774142339842323</v>
      </c>
      <c r="N8517" s="12">
        <v>0</v>
      </c>
      <c r="O8517" s="12">
        <v>0</v>
      </c>
      <c r="P8517" s="12">
        <v>0</v>
      </c>
      <c r="Q8517" s="12">
        <v>19.579319904967139</v>
      </c>
      <c r="R8517" s="12">
        <v>43.111612548861721</v>
      </c>
      <c r="S8517" s="12">
        <v>64.458419128481282</v>
      </c>
      <c r="T8517" s="12">
        <v>74.167142522107937</v>
      </c>
      <c r="U8517" s="12">
        <v>99.376530278024603</v>
      </c>
      <c r="V8517" s="12">
        <v>235.99002164560611</v>
      </c>
      <c r="W8517" s="12">
        <v>247.74292085559702</v>
      </c>
      <c r="X8517" s="12">
        <v>325.23656552700925</v>
      </c>
      <c r="Y8517" s="12">
        <v>366.89560061385663</v>
      </c>
      <c r="Z8517" s="12">
        <v>507.3493584644952</v>
      </c>
      <c r="AA8517" s="12">
        <v>608.81342218892598</v>
      </c>
      <c r="AB8517" s="12">
        <v>486.55767356950753</v>
      </c>
      <c r="AC8517" s="12">
        <v>539.45425173148953</v>
      </c>
      <c r="AD8517" s="12">
        <v>190.45135458175889</v>
      </c>
      <c r="AE8517" s="12">
        <v>29.883974889279319</v>
      </c>
      <c r="AF8517" s="13">
        <v>68.710490452425361</v>
      </c>
    </row>
    <row r="8518" spans="2:32" x14ac:dyDescent="0.35">
      <c r="B8518" s="9" t="s">
        <v>65</v>
      </c>
      <c r="C8518" s="2" t="s">
        <v>68</v>
      </c>
      <c r="D8518" s="10" t="s">
        <v>46</v>
      </c>
      <c r="E8518" s="10">
        <v>7</v>
      </c>
      <c r="F8518" s="10">
        <v>4</v>
      </c>
      <c r="G8518" s="10">
        <v>29</v>
      </c>
      <c r="H8518" s="14" t="s">
        <v>35</v>
      </c>
      <c r="I8518" s="12">
        <v>101.90526214123815</v>
      </c>
      <c r="J8518" s="12">
        <v>135.44821716018825</v>
      </c>
      <c r="K8518" s="12">
        <v>862.09778168406308</v>
      </c>
      <c r="L8518" s="12">
        <v>731.98655357731252</v>
      </c>
      <c r="M8518" s="12">
        <v>338.95209654130809</v>
      </c>
      <c r="N8518" s="12">
        <v>939.36026988420133</v>
      </c>
      <c r="O8518" s="12">
        <v>941.63346292591291</v>
      </c>
      <c r="P8518" s="12">
        <v>941.52963369841677</v>
      </c>
      <c r="Q8518" s="12">
        <v>905.18172300264155</v>
      </c>
      <c r="R8518" s="12">
        <v>701.9449377399178</v>
      </c>
      <c r="S8518" s="12">
        <v>594.91202944584677</v>
      </c>
      <c r="T8518" s="12">
        <v>467.68174235745857</v>
      </c>
      <c r="U8518" s="12">
        <v>235.37971331162524</v>
      </c>
      <c r="V8518" s="12">
        <v>620.13815216891453</v>
      </c>
      <c r="W8518" s="12">
        <v>726.63601315892981</v>
      </c>
      <c r="X8518" s="12">
        <v>832.21827689232555</v>
      </c>
      <c r="Y8518" s="12">
        <v>827.80449036744369</v>
      </c>
      <c r="Z8518" s="12">
        <v>817.70879928347392</v>
      </c>
      <c r="AA8518" s="12">
        <v>916.46353330844715</v>
      </c>
      <c r="AB8518" s="12">
        <v>906.03897106327565</v>
      </c>
      <c r="AC8518" s="12">
        <v>941.39440640472094</v>
      </c>
      <c r="AD8518" s="12">
        <v>889.30339751201154</v>
      </c>
      <c r="AE8518" s="12">
        <v>923.29746391019353</v>
      </c>
      <c r="AF8518" s="13">
        <v>850.28011554030775</v>
      </c>
    </row>
    <row r="8519" spans="2:32" x14ac:dyDescent="0.35">
      <c r="B8519" s="9" t="s">
        <v>65</v>
      </c>
      <c r="C8519" s="2" t="s">
        <v>68</v>
      </c>
      <c r="D8519" s="10" t="s">
        <v>46</v>
      </c>
      <c r="E8519" s="10">
        <v>7</v>
      </c>
      <c r="F8519" s="10">
        <v>4</v>
      </c>
      <c r="G8519" s="10">
        <v>30</v>
      </c>
      <c r="H8519" s="14" t="s">
        <v>35</v>
      </c>
      <c r="I8519" s="12">
        <v>706.33803927268991</v>
      </c>
      <c r="J8519" s="12">
        <v>570.70378351693273</v>
      </c>
      <c r="K8519" s="12">
        <v>824.01981058956767</v>
      </c>
      <c r="L8519" s="12">
        <v>838.82911951727681</v>
      </c>
      <c r="M8519" s="12">
        <v>931.94453176822242</v>
      </c>
      <c r="N8519" s="12">
        <v>935.35795973331165</v>
      </c>
      <c r="O8519" s="12">
        <v>877.21264904570944</v>
      </c>
      <c r="P8519" s="12">
        <v>886.92293897375566</v>
      </c>
      <c r="Q8519" s="12">
        <v>905.5764222983413</v>
      </c>
      <c r="R8519" s="12">
        <v>877.15403033842756</v>
      </c>
      <c r="S8519" s="12">
        <v>931.81806359170616</v>
      </c>
      <c r="T8519" s="12">
        <v>941.63346292591291</v>
      </c>
      <c r="U8519" s="12">
        <v>910.36368410421858</v>
      </c>
      <c r="V8519" s="12">
        <v>900.25303514321774</v>
      </c>
      <c r="W8519" s="12">
        <v>921.43904875587225</v>
      </c>
      <c r="X8519" s="12">
        <v>457.76537735329509</v>
      </c>
      <c r="Y8519" s="12">
        <v>929.79187765447364</v>
      </c>
      <c r="Z8519" s="12">
        <v>941.63346292591291</v>
      </c>
      <c r="AA8519" s="12">
        <v>940.96217766079417</v>
      </c>
      <c r="AB8519" s="12">
        <v>854.92419946920188</v>
      </c>
      <c r="AC8519" s="12">
        <v>592.00420467552408</v>
      </c>
      <c r="AD8519" s="12">
        <v>202.51905983209335</v>
      </c>
      <c r="AE8519" s="12">
        <v>31.607228022172261</v>
      </c>
      <c r="AF8519" s="13">
        <v>0.35821338127105468</v>
      </c>
    </row>
    <row r="8520" spans="2:32" x14ac:dyDescent="0.35">
      <c r="B8520" s="9" t="s">
        <v>65</v>
      </c>
      <c r="C8520" s="2" t="s">
        <v>68</v>
      </c>
      <c r="D8520" s="10" t="s">
        <v>46</v>
      </c>
      <c r="E8520" s="10">
        <v>7</v>
      </c>
      <c r="F8520" s="10">
        <v>5</v>
      </c>
      <c r="G8520" s="10">
        <v>1</v>
      </c>
      <c r="H8520" s="14" t="s">
        <v>36</v>
      </c>
      <c r="I8520" s="12">
        <v>54.859403677535532</v>
      </c>
      <c r="J8520" s="12">
        <v>114.16671232581534</v>
      </c>
      <c r="K8520" s="12">
        <v>121.71678497931624</v>
      </c>
      <c r="L8520" s="12">
        <v>320.21321182421633</v>
      </c>
      <c r="M8520" s="12">
        <v>346.59381988053462</v>
      </c>
      <c r="N8520" s="12">
        <v>586.05737051064955</v>
      </c>
      <c r="O8520" s="12">
        <v>625.09433018071911</v>
      </c>
      <c r="P8520" s="12">
        <v>559.74582472440466</v>
      </c>
      <c r="Q8520" s="12">
        <v>429.73670771062694</v>
      </c>
      <c r="R8520" s="12">
        <v>297.13731761321668</v>
      </c>
      <c r="S8520" s="12">
        <v>218.10887347837527</v>
      </c>
      <c r="T8520" s="12">
        <v>186.53909489326259</v>
      </c>
      <c r="U8520" s="12">
        <v>251.50833057567741</v>
      </c>
      <c r="V8520" s="12">
        <v>396.50289899476553</v>
      </c>
      <c r="W8520" s="12">
        <v>395.93271415525294</v>
      </c>
      <c r="X8520" s="12">
        <v>572.34113202919332</v>
      </c>
      <c r="Y8520" s="12">
        <v>876.29550209912793</v>
      </c>
      <c r="Z8520" s="12">
        <v>939.95636149721986</v>
      </c>
      <c r="AA8520" s="12">
        <v>922.53279298036932</v>
      </c>
      <c r="AB8520" s="12">
        <v>797.59941592790358</v>
      </c>
      <c r="AC8520" s="12">
        <v>941.13143075584389</v>
      </c>
      <c r="AD8520" s="12">
        <v>941.63346292591291</v>
      </c>
      <c r="AE8520" s="12">
        <v>941.63346292591291</v>
      </c>
      <c r="AF8520" s="13">
        <v>941.63346292591291</v>
      </c>
    </row>
    <row r="8521" spans="2:32" x14ac:dyDescent="0.35">
      <c r="B8521" s="9" t="s">
        <v>65</v>
      </c>
      <c r="C8521" s="2" t="s">
        <v>68</v>
      </c>
      <c r="D8521" s="10" t="s">
        <v>46</v>
      </c>
      <c r="E8521" s="10">
        <v>7</v>
      </c>
      <c r="F8521" s="10">
        <v>5</v>
      </c>
      <c r="G8521" s="10">
        <v>2</v>
      </c>
      <c r="H8521" s="14" t="s">
        <v>36</v>
      </c>
      <c r="I8521" s="12">
        <v>941.63346292591291</v>
      </c>
      <c r="J8521" s="12">
        <v>941.63346292591291</v>
      </c>
      <c r="K8521" s="12">
        <v>941.63346292591291</v>
      </c>
      <c r="L8521" s="12">
        <v>941.63346292591291</v>
      </c>
      <c r="M8521" s="12">
        <v>941.63346292591291</v>
      </c>
      <c r="N8521" s="12">
        <v>941.63346292591291</v>
      </c>
      <c r="O8521" s="12">
        <v>941.63346292591291</v>
      </c>
      <c r="P8521" s="12">
        <v>830.60565604164344</v>
      </c>
      <c r="Q8521" s="12">
        <v>523.13574691364681</v>
      </c>
      <c r="R8521" s="12">
        <v>216.88539325287525</v>
      </c>
      <c r="S8521" s="12">
        <v>169.57790669678565</v>
      </c>
      <c r="T8521" s="12">
        <v>153.44885147687484</v>
      </c>
      <c r="U8521" s="12">
        <v>180.1768932850332</v>
      </c>
      <c r="V8521" s="12">
        <v>334.63331274891885</v>
      </c>
      <c r="W8521" s="12">
        <v>716.7568070249572</v>
      </c>
      <c r="X8521" s="12">
        <v>786.03785289493044</v>
      </c>
      <c r="Y8521" s="12">
        <v>706.93029034971391</v>
      </c>
      <c r="Z8521" s="12">
        <v>670.56971262293962</v>
      </c>
      <c r="AA8521" s="12">
        <v>758.59910979434267</v>
      </c>
      <c r="AB8521" s="12">
        <v>829.88282674081063</v>
      </c>
      <c r="AC8521" s="12">
        <v>941.63346292591291</v>
      </c>
      <c r="AD8521" s="12">
        <v>941.63346292591291</v>
      </c>
      <c r="AE8521" s="12">
        <v>941.63346292591291</v>
      </c>
      <c r="AF8521" s="13">
        <v>941.63346292591291</v>
      </c>
    </row>
    <row r="8522" spans="2:32" x14ac:dyDescent="0.35">
      <c r="B8522" s="9" t="s">
        <v>65</v>
      </c>
      <c r="C8522" s="2" t="s">
        <v>68</v>
      </c>
      <c r="D8522" s="10" t="s">
        <v>46</v>
      </c>
      <c r="E8522" s="10">
        <v>7</v>
      </c>
      <c r="F8522" s="10">
        <v>5</v>
      </c>
      <c r="G8522" s="10">
        <v>3</v>
      </c>
      <c r="H8522" s="14" t="s">
        <v>36</v>
      </c>
      <c r="I8522" s="12">
        <v>941.63346292591291</v>
      </c>
      <c r="J8522" s="12">
        <v>941.63346292591291</v>
      </c>
      <c r="K8522" s="12">
        <v>941.63346292591291</v>
      </c>
      <c r="L8522" s="12">
        <v>941.63346292591291</v>
      </c>
      <c r="M8522" s="12">
        <v>941.63346292591291</v>
      </c>
      <c r="N8522" s="12">
        <v>941.63346292591291</v>
      </c>
      <c r="O8522" s="12">
        <v>941.63346292591291</v>
      </c>
      <c r="P8522" s="12">
        <v>941.63346292591291</v>
      </c>
      <c r="Q8522" s="12">
        <v>940.03243106103832</v>
      </c>
      <c r="R8522" s="12">
        <v>860.10023132222727</v>
      </c>
      <c r="S8522" s="12">
        <v>840.8985620178147</v>
      </c>
      <c r="T8522" s="12">
        <v>850.55555608671034</v>
      </c>
      <c r="U8522" s="12">
        <v>924.94013527058644</v>
      </c>
      <c r="V8522" s="12">
        <v>914.03638193783854</v>
      </c>
      <c r="W8522" s="12">
        <v>941.63346292591291</v>
      </c>
      <c r="X8522" s="12">
        <v>941.63346292591291</v>
      </c>
      <c r="Y8522" s="12">
        <v>941.63346292591291</v>
      </c>
      <c r="Z8522" s="12">
        <v>941.63346292591291</v>
      </c>
      <c r="AA8522" s="12">
        <v>941.63346292591291</v>
      </c>
      <c r="AB8522" s="12">
        <v>941.63346292591291</v>
      </c>
      <c r="AC8522" s="12">
        <v>941.63346292591291</v>
      </c>
      <c r="AD8522" s="12">
        <v>941.63346292591291</v>
      </c>
      <c r="AE8522" s="12">
        <v>941.63346292591291</v>
      </c>
      <c r="AF8522" s="13">
        <v>941.63346292591291</v>
      </c>
    </row>
    <row r="8523" spans="2:32" x14ac:dyDescent="0.35">
      <c r="B8523" s="9" t="s">
        <v>65</v>
      </c>
      <c r="C8523" s="2" t="s">
        <v>68</v>
      </c>
      <c r="D8523" s="10" t="s">
        <v>46</v>
      </c>
      <c r="E8523" s="10">
        <v>7</v>
      </c>
      <c r="F8523" s="10">
        <v>5</v>
      </c>
      <c r="G8523" s="10">
        <v>4</v>
      </c>
      <c r="H8523" s="14" t="s">
        <v>36</v>
      </c>
      <c r="I8523" s="12">
        <v>941.63346292591291</v>
      </c>
      <c r="J8523" s="12">
        <v>941.63346292591291</v>
      </c>
      <c r="K8523" s="12">
        <v>941.63346292591291</v>
      </c>
      <c r="L8523" s="12">
        <v>941.63346292591291</v>
      </c>
      <c r="M8523" s="12">
        <v>941.63346292591291</v>
      </c>
      <c r="N8523" s="12">
        <v>941.63346292591291</v>
      </c>
      <c r="O8523" s="12">
        <v>941.63346292591291</v>
      </c>
      <c r="P8523" s="12">
        <v>941.63346292591291</v>
      </c>
      <c r="Q8523" s="12">
        <v>941.53630410303845</v>
      </c>
      <c r="R8523" s="12">
        <v>848.29038100610967</v>
      </c>
      <c r="S8523" s="12">
        <v>665.07936321879833</v>
      </c>
      <c r="T8523" s="12">
        <v>565.06008218431475</v>
      </c>
      <c r="U8523" s="12">
        <v>558.73549424659166</v>
      </c>
      <c r="V8523" s="12">
        <v>815.15969405058775</v>
      </c>
      <c r="W8523" s="12">
        <v>941.63346292591291</v>
      </c>
      <c r="X8523" s="12">
        <v>941.63346292591291</v>
      </c>
      <c r="Y8523" s="12">
        <v>941.63346292591291</v>
      </c>
      <c r="Z8523" s="12">
        <v>941.63346292591291</v>
      </c>
      <c r="AA8523" s="12">
        <v>941.63346292591291</v>
      </c>
      <c r="AB8523" s="12">
        <v>941.63346292591291</v>
      </c>
      <c r="AC8523" s="12">
        <v>941.63346292591291</v>
      </c>
      <c r="AD8523" s="12">
        <v>941.63346292591291</v>
      </c>
      <c r="AE8523" s="12">
        <v>941.63346292591291</v>
      </c>
      <c r="AF8523" s="13">
        <v>941.63346292591291</v>
      </c>
    </row>
    <row r="8524" spans="2:32" x14ac:dyDescent="0.35">
      <c r="B8524" s="9" t="s">
        <v>65</v>
      </c>
      <c r="C8524" s="2" t="s">
        <v>68</v>
      </c>
      <c r="D8524" s="10" t="s">
        <v>46</v>
      </c>
      <c r="E8524" s="10">
        <v>7</v>
      </c>
      <c r="F8524" s="10">
        <v>5</v>
      </c>
      <c r="G8524" s="10">
        <v>5</v>
      </c>
      <c r="H8524" s="14" t="s">
        <v>36</v>
      </c>
      <c r="I8524" s="12">
        <v>941.63346292591291</v>
      </c>
      <c r="J8524" s="12">
        <v>941.63346292591291</v>
      </c>
      <c r="K8524" s="12">
        <v>941.63346292591291</v>
      </c>
      <c r="L8524" s="12">
        <v>941.63346292591291</v>
      </c>
      <c r="M8524" s="12">
        <v>941.63346292591291</v>
      </c>
      <c r="N8524" s="12">
        <v>941.63346292591291</v>
      </c>
      <c r="O8524" s="12">
        <v>941.63346292591291</v>
      </c>
      <c r="P8524" s="12">
        <v>621.26221641442032</v>
      </c>
      <c r="Q8524" s="12">
        <v>351.20913347838359</v>
      </c>
      <c r="R8524" s="12">
        <v>198.42269023825409</v>
      </c>
      <c r="S8524" s="12">
        <v>72.486032112859164</v>
      </c>
      <c r="T8524" s="12">
        <v>7.5604425217969329</v>
      </c>
      <c r="U8524" s="12">
        <v>0</v>
      </c>
      <c r="V8524" s="12">
        <v>0</v>
      </c>
      <c r="W8524" s="12">
        <v>0</v>
      </c>
      <c r="X8524" s="12">
        <v>9.8667553173595254E-3</v>
      </c>
      <c r="Y8524" s="12">
        <v>1.0190350479071495</v>
      </c>
      <c r="Z8524" s="12">
        <v>59.866115057686336</v>
      </c>
      <c r="AA8524" s="12">
        <v>76.033381926295093</v>
      </c>
      <c r="AB8524" s="12">
        <v>140.85619717392544</v>
      </c>
      <c r="AC8524" s="12">
        <v>168.37541466360554</v>
      </c>
      <c r="AD8524" s="12">
        <v>189.51835700197213</v>
      </c>
      <c r="AE8524" s="12">
        <v>214.25824765480624</v>
      </c>
      <c r="AF8524" s="13">
        <v>155.8475525611041</v>
      </c>
    </row>
    <row r="8525" spans="2:32" x14ac:dyDescent="0.35">
      <c r="B8525" s="9" t="s">
        <v>65</v>
      </c>
      <c r="C8525" s="2" t="s">
        <v>68</v>
      </c>
      <c r="D8525" s="10" t="s">
        <v>46</v>
      </c>
      <c r="E8525" s="10">
        <v>7</v>
      </c>
      <c r="F8525" s="10">
        <v>5</v>
      </c>
      <c r="G8525" s="10">
        <v>6</v>
      </c>
      <c r="H8525" s="14" t="s">
        <v>36</v>
      </c>
      <c r="I8525" s="12">
        <v>85.579800563019873</v>
      </c>
      <c r="J8525" s="12">
        <v>101.76294333151765</v>
      </c>
      <c r="K8525" s="12">
        <v>107.30614221672204</v>
      </c>
      <c r="L8525" s="12">
        <v>95.87960434397084</v>
      </c>
      <c r="M8525" s="12">
        <v>140.07446281005627</v>
      </c>
      <c r="N8525" s="12">
        <v>66.339877498768899</v>
      </c>
      <c r="O8525" s="12">
        <v>167.64668980313246</v>
      </c>
      <c r="P8525" s="12">
        <v>203.62622908811588</v>
      </c>
      <c r="Q8525" s="12">
        <v>176.23854153401444</v>
      </c>
      <c r="R8525" s="12">
        <v>254.52889529078175</v>
      </c>
      <c r="S8525" s="12">
        <v>272.48213773018693</v>
      </c>
      <c r="T8525" s="12">
        <v>343.51657357060049</v>
      </c>
      <c r="U8525" s="12">
        <v>205.71404889027565</v>
      </c>
      <c r="V8525" s="12">
        <v>3.2718324142026254</v>
      </c>
      <c r="W8525" s="12">
        <v>0</v>
      </c>
      <c r="X8525" s="12">
        <v>4.0946193495712864</v>
      </c>
      <c r="Y8525" s="12">
        <v>12.713396417164894</v>
      </c>
      <c r="Z8525" s="12">
        <v>49.418977030206314</v>
      </c>
      <c r="AA8525" s="12">
        <v>159.76624683183644</v>
      </c>
      <c r="AB8525" s="12">
        <v>197.50416204627084</v>
      </c>
      <c r="AC8525" s="12">
        <v>400.0966300181164</v>
      </c>
      <c r="AD8525" s="12">
        <v>271.74780366582803</v>
      </c>
      <c r="AE8525" s="12">
        <v>186.59195279655259</v>
      </c>
      <c r="AF8525" s="13">
        <v>193.89183474336926</v>
      </c>
    </row>
    <row r="8526" spans="2:32" x14ac:dyDescent="0.35">
      <c r="B8526" s="9" t="s">
        <v>65</v>
      </c>
      <c r="C8526" s="2" t="s">
        <v>68</v>
      </c>
      <c r="D8526" s="10" t="s">
        <v>46</v>
      </c>
      <c r="E8526" s="10">
        <v>7</v>
      </c>
      <c r="F8526" s="10">
        <v>5</v>
      </c>
      <c r="G8526" s="10">
        <v>7</v>
      </c>
      <c r="H8526" s="14" t="s">
        <v>36</v>
      </c>
      <c r="I8526" s="12">
        <v>85.767262515130341</v>
      </c>
      <c r="J8526" s="12">
        <v>86.348733140240768</v>
      </c>
      <c r="K8526" s="12">
        <v>73.637679155254432</v>
      </c>
      <c r="L8526" s="12">
        <v>145.62050840834428</v>
      </c>
      <c r="M8526" s="12">
        <v>104.49670591457034</v>
      </c>
      <c r="N8526" s="12">
        <v>175.03513990020375</v>
      </c>
      <c r="O8526" s="12">
        <v>210.12566248031803</v>
      </c>
      <c r="P8526" s="12">
        <v>194.05246347688689</v>
      </c>
      <c r="Q8526" s="12">
        <v>228.42229600209555</v>
      </c>
      <c r="R8526" s="12">
        <v>258.39006574387929</v>
      </c>
      <c r="S8526" s="12">
        <v>323.31329921664212</v>
      </c>
      <c r="T8526" s="12">
        <v>298.42433512718463</v>
      </c>
      <c r="U8526" s="12">
        <v>216.77844780099781</v>
      </c>
      <c r="V8526" s="12">
        <v>187.86150260952931</v>
      </c>
      <c r="W8526" s="12">
        <v>222.68687660592818</v>
      </c>
      <c r="X8526" s="12">
        <v>294.07260357863299</v>
      </c>
      <c r="Y8526" s="12">
        <v>456.67543997587927</v>
      </c>
      <c r="Z8526" s="12">
        <v>645.40591438749982</v>
      </c>
      <c r="AA8526" s="12">
        <v>720.85486106440828</v>
      </c>
      <c r="AB8526" s="12">
        <v>841.54869064605168</v>
      </c>
      <c r="AC8526" s="12">
        <v>940.74946586896669</v>
      </c>
      <c r="AD8526" s="12">
        <v>916.04053532647208</v>
      </c>
      <c r="AE8526" s="12">
        <v>721.26653957187364</v>
      </c>
      <c r="AF8526" s="13">
        <v>518.19550375732786</v>
      </c>
    </row>
    <row r="8527" spans="2:32" x14ac:dyDescent="0.35">
      <c r="B8527" s="9" t="s">
        <v>65</v>
      </c>
      <c r="C8527" s="2" t="s">
        <v>68</v>
      </c>
      <c r="D8527" s="10" t="s">
        <v>46</v>
      </c>
      <c r="E8527" s="10">
        <v>7</v>
      </c>
      <c r="F8527" s="10">
        <v>5</v>
      </c>
      <c r="G8527" s="10">
        <v>8</v>
      </c>
      <c r="H8527" s="14" t="s">
        <v>36</v>
      </c>
      <c r="I8527" s="12">
        <v>336.51217707296439</v>
      </c>
      <c r="J8527" s="12">
        <v>283.50823234770201</v>
      </c>
      <c r="K8527" s="12">
        <v>253.76004693584133</v>
      </c>
      <c r="L8527" s="12">
        <v>309.12241765076061</v>
      </c>
      <c r="M8527" s="12">
        <v>385.11122914617403</v>
      </c>
      <c r="N8527" s="12">
        <v>449.23190850730953</v>
      </c>
      <c r="O8527" s="12">
        <v>495.50231558927419</v>
      </c>
      <c r="P8527" s="12">
        <v>550.6478307761613</v>
      </c>
      <c r="Q8527" s="12">
        <v>633.1855309869328</v>
      </c>
      <c r="R8527" s="12">
        <v>607.01200867409943</v>
      </c>
      <c r="S8527" s="12">
        <v>560.60708176559524</v>
      </c>
      <c r="T8527" s="12">
        <v>543.10212083679494</v>
      </c>
      <c r="U8527" s="12">
        <v>522.66171022964193</v>
      </c>
      <c r="V8527" s="12">
        <v>508.99165924685417</v>
      </c>
      <c r="W8527" s="12">
        <v>427.13262217298029</v>
      </c>
      <c r="X8527" s="12">
        <v>542.07639452609214</v>
      </c>
      <c r="Y8527" s="12">
        <v>430.35277684859869</v>
      </c>
      <c r="Z8527" s="12">
        <v>416.19191210351465</v>
      </c>
      <c r="AA8527" s="12">
        <v>341.99558656118631</v>
      </c>
      <c r="AB8527" s="12">
        <v>307.93319904899982</v>
      </c>
      <c r="AC8527" s="12">
        <v>315.15936965585399</v>
      </c>
      <c r="AD8527" s="12">
        <v>276.00146679087459</v>
      </c>
      <c r="AE8527" s="12">
        <v>238.23722369153128</v>
      </c>
      <c r="AF8527" s="13">
        <v>176.38043923233201</v>
      </c>
    </row>
    <row r="8528" spans="2:32" x14ac:dyDescent="0.35">
      <c r="B8528" s="9" t="s">
        <v>65</v>
      </c>
      <c r="C8528" s="2" t="s">
        <v>68</v>
      </c>
      <c r="D8528" s="10" t="s">
        <v>46</v>
      </c>
      <c r="E8528" s="10">
        <v>7</v>
      </c>
      <c r="F8528" s="10">
        <v>5</v>
      </c>
      <c r="G8528" s="10">
        <v>9</v>
      </c>
      <c r="H8528" s="14" t="s">
        <v>36</v>
      </c>
      <c r="I8528" s="12">
        <v>130.71802437163143</v>
      </c>
      <c r="J8528" s="12">
        <v>82.619934845527681</v>
      </c>
      <c r="K8528" s="12">
        <v>75.407088203461072</v>
      </c>
      <c r="L8528" s="12">
        <v>105.53346534402935</v>
      </c>
      <c r="M8528" s="12">
        <v>181.16798739396282</v>
      </c>
      <c r="N8528" s="12">
        <v>248.48609825941693</v>
      </c>
      <c r="O8528" s="12">
        <v>323.27502861234746</v>
      </c>
      <c r="P8528" s="12">
        <v>374.17415747922985</v>
      </c>
      <c r="Q8528" s="12">
        <v>365.02970652101925</v>
      </c>
      <c r="R8528" s="12">
        <v>265.82475387298803</v>
      </c>
      <c r="S8528" s="12">
        <v>215.12241878690511</v>
      </c>
      <c r="T8528" s="12">
        <v>146.73552718091591</v>
      </c>
      <c r="U8528" s="12">
        <v>170.50261680416278</v>
      </c>
      <c r="V8528" s="12">
        <v>147.74862014953311</v>
      </c>
      <c r="W8528" s="12">
        <v>97.664485025119347</v>
      </c>
      <c r="X8528" s="12">
        <v>74.407032843878184</v>
      </c>
      <c r="Y8528" s="12">
        <v>76.589257400337786</v>
      </c>
      <c r="Z8528" s="12">
        <v>64.859527739733963</v>
      </c>
      <c r="AA8528" s="12">
        <v>68.280283043233013</v>
      </c>
      <c r="AB8528" s="12">
        <v>48.117153239312501</v>
      </c>
      <c r="AC8528" s="12">
        <v>7.3996479756637203</v>
      </c>
      <c r="AD8528" s="12">
        <v>0</v>
      </c>
      <c r="AE8528" s="12">
        <v>0</v>
      </c>
      <c r="AF8528" s="13">
        <v>0</v>
      </c>
    </row>
    <row r="8529" spans="2:32" x14ac:dyDescent="0.35">
      <c r="B8529" s="9" t="s">
        <v>65</v>
      </c>
      <c r="C8529" s="2" t="s">
        <v>68</v>
      </c>
      <c r="D8529" s="10" t="s">
        <v>46</v>
      </c>
      <c r="E8529" s="10">
        <v>7</v>
      </c>
      <c r="F8529" s="10">
        <v>5</v>
      </c>
      <c r="G8529" s="10">
        <v>10</v>
      </c>
      <c r="H8529" s="14" t="s">
        <v>36</v>
      </c>
      <c r="I8529" s="12">
        <v>0</v>
      </c>
      <c r="J8529" s="12">
        <v>0</v>
      </c>
      <c r="K8529" s="12">
        <v>0</v>
      </c>
      <c r="L8529" s="12">
        <v>0</v>
      </c>
      <c r="M8529" s="12">
        <v>0</v>
      </c>
      <c r="N8529" s="12">
        <v>0</v>
      </c>
      <c r="O8529" s="12">
        <v>28.487493677243879</v>
      </c>
      <c r="P8529" s="12">
        <v>79.37544835305016</v>
      </c>
      <c r="Q8529" s="12">
        <v>162.79792888797735</v>
      </c>
      <c r="R8529" s="12">
        <v>237.45899297453514</v>
      </c>
      <c r="S8529" s="12">
        <v>427.65422760105514</v>
      </c>
      <c r="T8529" s="12">
        <v>673.43057504961257</v>
      </c>
      <c r="U8529" s="12">
        <v>920.37919557707858</v>
      </c>
      <c r="V8529" s="12">
        <v>941.63346292591291</v>
      </c>
      <c r="W8529" s="12">
        <v>941.63346292591291</v>
      </c>
      <c r="X8529" s="12">
        <v>941.63346292591291</v>
      </c>
      <c r="Y8529" s="12">
        <v>941.63346292591291</v>
      </c>
      <c r="Z8529" s="12">
        <v>941.63346292591291</v>
      </c>
      <c r="AA8529" s="12">
        <v>941.63346292591291</v>
      </c>
      <c r="AB8529" s="12">
        <v>941.63346292591291</v>
      </c>
      <c r="AC8529" s="12">
        <v>941.63346292591291</v>
      </c>
      <c r="AD8529" s="12">
        <v>941.63346292591291</v>
      </c>
      <c r="AE8529" s="12">
        <v>941.63346292591291</v>
      </c>
      <c r="AF8529" s="13">
        <v>941.63346292591291</v>
      </c>
    </row>
    <row r="8530" spans="2:32" x14ac:dyDescent="0.35">
      <c r="B8530" s="9" t="s">
        <v>65</v>
      </c>
      <c r="C8530" s="2" t="s">
        <v>68</v>
      </c>
      <c r="D8530" s="10" t="s">
        <v>46</v>
      </c>
      <c r="E8530" s="10">
        <v>7</v>
      </c>
      <c r="F8530" s="10">
        <v>5</v>
      </c>
      <c r="G8530" s="10">
        <v>11</v>
      </c>
      <c r="H8530" s="14" t="s">
        <v>36</v>
      </c>
      <c r="I8530" s="12">
        <v>941.63346292591291</v>
      </c>
      <c r="J8530" s="12">
        <v>941.63346292591291</v>
      </c>
      <c r="K8530" s="12">
        <v>941.63346292591291</v>
      </c>
      <c r="L8530" s="12">
        <v>941.63346292591291</v>
      </c>
      <c r="M8530" s="12">
        <v>941.63346292591291</v>
      </c>
      <c r="N8530" s="12">
        <v>907.07888040602847</v>
      </c>
      <c r="O8530" s="12">
        <v>818.65646838453733</v>
      </c>
      <c r="P8530" s="12">
        <v>918.45077486314096</v>
      </c>
      <c r="Q8530" s="12">
        <v>648.33476103905571</v>
      </c>
      <c r="R8530" s="12">
        <v>244.02866774874005</v>
      </c>
      <c r="S8530" s="12">
        <v>189.64403348904969</v>
      </c>
      <c r="T8530" s="12">
        <v>81.506415229550029</v>
      </c>
      <c r="U8530" s="12">
        <v>12.178752327277353</v>
      </c>
      <c r="V8530" s="12">
        <v>2.7399476567825332</v>
      </c>
      <c r="W8530" s="12">
        <v>55.406343167608902</v>
      </c>
      <c r="X8530" s="12">
        <v>64.731509873255405</v>
      </c>
      <c r="Y8530" s="12">
        <v>60.343314288327143</v>
      </c>
      <c r="Z8530" s="12">
        <v>43.477352013385563</v>
      </c>
      <c r="AA8530" s="12">
        <v>50.249623483520644</v>
      </c>
      <c r="AB8530" s="12">
        <v>61.626158588292725</v>
      </c>
      <c r="AC8530" s="12">
        <v>59.880163334086788</v>
      </c>
      <c r="AD8530" s="12">
        <v>100.47274221534354</v>
      </c>
      <c r="AE8530" s="12">
        <v>141.95274600036598</v>
      </c>
      <c r="AF8530" s="13">
        <v>210.1610358381611</v>
      </c>
    </row>
    <row r="8531" spans="2:32" x14ac:dyDescent="0.35">
      <c r="B8531" s="9" t="s">
        <v>65</v>
      </c>
      <c r="C8531" s="2" t="s">
        <v>68</v>
      </c>
      <c r="D8531" s="10" t="s">
        <v>46</v>
      </c>
      <c r="E8531" s="10">
        <v>7</v>
      </c>
      <c r="F8531" s="10">
        <v>5</v>
      </c>
      <c r="G8531" s="10">
        <v>12</v>
      </c>
      <c r="H8531" s="14" t="s">
        <v>36</v>
      </c>
      <c r="I8531" s="12">
        <v>165.27431660381208</v>
      </c>
      <c r="J8531" s="12">
        <v>267.52567336262888</v>
      </c>
      <c r="K8531" s="12">
        <v>481.40647044479766</v>
      </c>
      <c r="L8531" s="12">
        <v>706.24094782763927</v>
      </c>
      <c r="M8531" s="12">
        <v>941.60920690910632</v>
      </c>
      <c r="N8531" s="12">
        <v>941.63346292591291</v>
      </c>
      <c r="O8531" s="12">
        <v>101.35372411464525</v>
      </c>
      <c r="P8531" s="12">
        <v>774.08172532190406</v>
      </c>
      <c r="Q8531" s="12">
        <v>941.63346292591291</v>
      </c>
      <c r="R8531" s="12">
        <v>940.77695602134747</v>
      </c>
      <c r="S8531" s="12">
        <v>941.63346292591291</v>
      </c>
      <c r="T8531" s="12">
        <v>941.63346292591291</v>
      </c>
      <c r="U8531" s="12">
        <v>797.94647910170966</v>
      </c>
      <c r="V8531" s="12">
        <v>475.70182586995327</v>
      </c>
      <c r="W8531" s="12">
        <v>270.66364393685973</v>
      </c>
      <c r="X8531" s="12">
        <v>239.56170327590038</v>
      </c>
      <c r="Y8531" s="12">
        <v>291.99531156154507</v>
      </c>
      <c r="Z8531" s="12">
        <v>262.17312845396839</v>
      </c>
      <c r="AA8531" s="12">
        <v>126.06300839071812</v>
      </c>
      <c r="AB8531" s="12">
        <v>62.056365997485081</v>
      </c>
      <c r="AC8531" s="12">
        <v>785.51641591141538</v>
      </c>
      <c r="AD8531" s="12">
        <v>941.63346292591291</v>
      </c>
      <c r="AE8531" s="12">
        <v>730.94832868017147</v>
      </c>
      <c r="AF8531" s="13">
        <v>105.74434951236771</v>
      </c>
    </row>
    <row r="8532" spans="2:32" x14ac:dyDescent="0.35">
      <c r="B8532" s="9" t="s">
        <v>65</v>
      </c>
      <c r="C8532" s="2" t="s">
        <v>68</v>
      </c>
      <c r="D8532" s="10" t="s">
        <v>46</v>
      </c>
      <c r="E8532" s="10">
        <v>7</v>
      </c>
      <c r="F8532" s="10">
        <v>5</v>
      </c>
      <c r="G8532" s="10">
        <v>13</v>
      </c>
      <c r="H8532" s="14" t="s">
        <v>36</v>
      </c>
      <c r="I8532" s="12">
        <v>212.29534633919951</v>
      </c>
      <c r="J8532" s="12">
        <v>708.28101359671155</v>
      </c>
      <c r="K8532" s="12">
        <v>907.65826231858046</v>
      </c>
      <c r="L8532" s="12">
        <v>930.36485867370175</v>
      </c>
      <c r="M8532" s="12">
        <v>830.48585826974863</v>
      </c>
      <c r="N8532" s="12">
        <v>765.35508425318562</v>
      </c>
      <c r="O8532" s="12">
        <v>928.52975624664396</v>
      </c>
      <c r="P8532" s="12">
        <v>939.46126924307032</v>
      </c>
      <c r="Q8532" s="12">
        <v>939.6572039566073</v>
      </c>
      <c r="R8532" s="12">
        <v>713.91972897031974</v>
      </c>
      <c r="S8532" s="12">
        <v>652.7609450836386</v>
      </c>
      <c r="T8532" s="12">
        <v>542.92050391095643</v>
      </c>
      <c r="U8532" s="12">
        <v>481.45932834808764</v>
      </c>
      <c r="V8532" s="12">
        <v>429.9235801067731</v>
      </c>
      <c r="W8532" s="12">
        <v>333.5191193546965</v>
      </c>
      <c r="X8532" s="12">
        <v>189.05872232794516</v>
      </c>
      <c r="Y8532" s="12">
        <v>194.67065501632914</v>
      </c>
      <c r="Z8532" s="12">
        <v>133.55179249064221</v>
      </c>
      <c r="AA8532" s="12">
        <v>127.3053796737522</v>
      </c>
      <c r="AB8532" s="12">
        <v>116.77295395384479</v>
      </c>
      <c r="AC8532" s="12">
        <v>117.32515733645398</v>
      </c>
      <c r="AD8532" s="12">
        <v>207.6627334849201</v>
      </c>
      <c r="AE8532" s="12">
        <v>199.81682164866123</v>
      </c>
      <c r="AF8532" s="13">
        <v>163.06818134189621</v>
      </c>
    </row>
    <row r="8533" spans="2:32" x14ac:dyDescent="0.35">
      <c r="B8533" s="9" t="s">
        <v>65</v>
      </c>
      <c r="C8533" s="2" t="s">
        <v>68</v>
      </c>
      <c r="D8533" s="10" t="s">
        <v>46</v>
      </c>
      <c r="E8533" s="10">
        <v>7</v>
      </c>
      <c r="F8533" s="10">
        <v>5</v>
      </c>
      <c r="G8533" s="10">
        <v>14</v>
      </c>
      <c r="H8533" s="14" t="s">
        <v>36</v>
      </c>
      <c r="I8533" s="12">
        <v>146.739131894525</v>
      </c>
      <c r="J8533" s="12">
        <v>74.631375732653723</v>
      </c>
      <c r="K8533" s="12">
        <v>1.6038492317578126</v>
      </c>
      <c r="L8533" s="12">
        <v>0</v>
      </c>
      <c r="M8533" s="12">
        <v>0</v>
      </c>
      <c r="N8533" s="12">
        <v>0</v>
      </c>
      <c r="O8533" s="12">
        <v>6.1950677563144785</v>
      </c>
      <c r="P8533" s="12">
        <v>12.325248562114625</v>
      </c>
      <c r="Q8533" s="12">
        <v>8.4635848822865416</v>
      </c>
      <c r="R8533" s="12">
        <v>0</v>
      </c>
      <c r="S8533" s="12">
        <v>0</v>
      </c>
      <c r="T8533" s="12">
        <v>0</v>
      </c>
      <c r="U8533" s="12">
        <v>0</v>
      </c>
      <c r="V8533" s="12">
        <v>0</v>
      </c>
      <c r="W8533" s="12">
        <v>0</v>
      </c>
      <c r="X8533" s="12">
        <v>2.8555893223247621</v>
      </c>
      <c r="Y8533" s="12">
        <v>57.872864243273611</v>
      </c>
      <c r="Z8533" s="12">
        <v>99.877981314357598</v>
      </c>
      <c r="AA8533" s="12">
        <v>143.75149809112639</v>
      </c>
      <c r="AB8533" s="12">
        <v>345.83669526705029</v>
      </c>
      <c r="AC8533" s="12">
        <v>552.18380935151788</v>
      </c>
      <c r="AD8533" s="12">
        <v>491.99843289484534</v>
      </c>
      <c r="AE8533" s="12">
        <v>598.66692822531093</v>
      </c>
      <c r="AF8533" s="13">
        <v>713.0065573153812</v>
      </c>
    </row>
    <row r="8534" spans="2:32" x14ac:dyDescent="0.35">
      <c r="B8534" s="9" t="s">
        <v>65</v>
      </c>
      <c r="C8534" s="2" t="s">
        <v>68</v>
      </c>
      <c r="D8534" s="10" t="s">
        <v>46</v>
      </c>
      <c r="E8534" s="10">
        <v>7</v>
      </c>
      <c r="F8534" s="10">
        <v>5</v>
      </c>
      <c r="G8534" s="10">
        <v>15</v>
      </c>
      <c r="H8534" s="14" t="s">
        <v>36</v>
      </c>
      <c r="I8534" s="12">
        <v>512.83937097951491</v>
      </c>
      <c r="J8534" s="12">
        <v>248.73945572385165</v>
      </c>
      <c r="K8534" s="12">
        <v>156.4302865204229</v>
      </c>
      <c r="L8534" s="12">
        <v>262.22179208768648</v>
      </c>
      <c r="M8534" s="12">
        <v>252.8862576193012</v>
      </c>
      <c r="N8534" s="12">
        <v>441.99613656046978</v>
      </c>
      <c r="O8534" s="12">
        <v>820.44454109011986</v>
      </c>
      <c r="P8534" s="12">
        <v>608.97573536805544</v>
      </c>
      <c r="Q8534" s="12">
        <v>768.40217898667197</v>
      </c>
      <c r="R8534" s="12">
        <v>941.63346292591291</v>
      </c>
      <c r="S8534" s="12">
        <v>941.63346292591291</v>
      </c>
      <c r="T8534" s="12">
        <v>941.63346292591291</v>
      </c>
      <c r="U8534" s="12">
        <v>941.63346292591291</v>
      </c>
      <c r="V8534" s="12">
        <v>941.63346292591291</v>
      </c>
      <c r="W8534" s="12">
        <v>941.63346292591291</v>
      </c>
      <c r="X8534" s="12">
        <v>941.63346292591291</v>
      </c>
      <c r="Y8534" s="12">
        <v>941.63346292591291</v>
      </c>
      <c r="Z8534" s="12">
        <v>941.63346292591291</v>
      </c>
      <c r="AA8534" s="12">
        <v>941.63346292591291</v>
      </c>
      <c r="AB8534" s="12">
        <v>940.71159953161828</v>
      </c>
      <c r="AC8534" s="12">
        <v>54.048743171402293</v>
      </c>
      <c r="AD8534" s="12">
        <v>83.027570683525042</v>
      </c>
      <c r="AE8534" s="12">
        <v>451.42340593686112</v>
      </c>
      <c r="AF8534" s="13">
        <v>238.18938543616341</v>
      </c>
    </row>
    <row r="8535" spans="2:32" x14ac:dyDescent="0.35">
      <c r="B8535" s="9" t="s">
        <v>65</v>
      </c>
      <c r="C8535" s="2" t="s">
        <v>68</v>
      </c>
      <c r="D8535" s="10" t="s">
        <v>46</v>
      </c>
      <c r="E8535" s="10">
        <v>7</v>
      </c>
      <c r="F8535" s="10">
        <v>5</v>
      </c>
      <c r="G8535" s="10">
        <v>16</v>
      </c>
      <c r="H8535" s="14" t="s">
        <v>36</v>
      </c>
      <c r="I8535" s="12">
        <v>387.2864211422052</v>
      </c>
      <c r="J8535" s="12">
        <v>253.50702636052918</v>
      </c>
      <c r="K8535" s="12">
        <v>331.74789110522914</v>
      </c>
      <c r="L8535" s="12">
        <v>265.26016139290556</v>
      </c>
      <c r="M8535" s="12">
        <v>28.633905689800653</v>
      </c>
      <c r="N8535" s="12">
        <v>45.819367291671803</v>
      </c>
      <c r="O8535" s="12">
        <v>19.060062172962663</v>
      </c>
      <c r="P8535" s="12">
        <v>0</v>
      </c>
      <c r="Q8535" s="12">
        <v>0</v>
      </c>
      <c r="R8535" s="12">
        <v>4.8084542372272647</v>
      </c>
      <c r="S8535" s="12">
        <v>128.30460123275748</v>
      </c>
      <c r="T8535" s="12">
        <v>337.8896830051853</v>
      </c>
      <c r="U8535" s="12">
        <v>213.601852888894</v>
      </c>
      <c r="V8535" s="12">
        <v>107.8879413087267</v>
      </c>
      <c r="W8535" s="12">
        <v>186.4289826836347</v>
      </c>
      <c r="X8535" s="12">
        <v>135.5886072796836</v>
      </c>
      <c r="Y8535" s="12">
        <v>109.89975892489275</v>
      </c>
      <c r="Z8535" s="12">
        <v>132.51745024063598</v>
      </c>
      <c r="AA8535" s="12">
        <v>143.57666948110216</v>
      </c>
      <c r="AB8535" s="12">
        <v>105.13428542300115</v>
      </c>
      <c r="AC8535" s="12">
        <v>134.97644605553111</v>
      </c>
      <c r="AD8535" s="12">
        <v>73.604318709917507</v>
      </c>
      <c r="AE8535" s="12">
        <v>45.838098326872377</v>
      </c>
      <c r="AF8535" s="13">
        <v>18.781785441261984</v>
      </c>
    </row>
    <row r="8536" spans="2:32" x14ac:dyDescent="0.35">
      <c r="B8536" s="9" t="s">
        <v>65</v>
      </c>
      <c r="C8536" s="2" t="s">
        <v>68</v>
      </c>
      <c r="D8536" s="10" t="s">
        <v>46</v>
      </c>
      <c r="E8536" s="10">
        <v>7</v>
      </c>
      <c r="F8536" s="10">
        <v>5</v>
      </c>
      <c r="G8536" s="10">
        <v>17</v>
      </c>
      <c r="H8536" s="14" t="s">
        <v>36</v>
      </c>
      <c r="I8536" s="12">
        <v>32.526425781286306</v>
      </c>
      <c r="J8536" s="12">
        <v>106.38878471443846</v>
      </c>
      <c r="K8536" s="12">
        <v>170.3971705088797</v>
      </c>
      <c r="L8536" s="12">
        <v>345.89103548247982</v>
      </c>
      <c r="M8536" s="12">
        <v>76.700388699560435</v>
      </c>
      <c r="N8536" s="12">
        <v>13.070439931219106</v>
      </c>
      <c r="O8536" s="12">
        <v>1.9982686199728499</v>
      </c>
      <c r="P8536" s="12">
        <v>35.325239548300324</v>
      </c>
      <c r="Q8536" s="12">
        <v>30.595552093426591</v>
      </c>
      <c r="R8536" s="12">
        <v>25.326955742932537</v>
      </c>
      <c r="S8536" s="12">
        <v>70.291928003724067</v>
      </c>
      <c r="T8536" s="12">
        <v>101.31868764592475</v>
      </c>
      <c r="U8536" s="12">
        <v>87.857011007515339</v>
      </c>
      <c r="V8536" s="12">
        <v>141.37243764272785</v>
      </c>
      <c r="W8536" s="12">
        <v>81.771816480107404</v>
      </c>
      <c r="X8536" s="12">
        <v>69.167118391034961</v>
      </c>
      <c r="Y8536" s="12">
        <v>53.889369349864602</v>
      </c>
      <c r="Z8536" s="12">
        <v>47.695220669186924</v>
      </c>
      <c r="AA8536" s="12">
        <v>45.265075196503936</v>
      </c>
      <c r="AB8536" s="12">
        <v>10.466034348906176</v>
      </c>
      <c r="AC8536" s="12">
        <v>5.8232248083949365</v>
      </c>
      <c r="AD8536" s="12">
        <v>17.920953722588447</v>
      </c>
      <c r="AE8536" s="12">
        <v>5.3824817182915607</v>
      </c>
      <c r="AF8536" s="13">
        <v>11.125768528243695</v>
      </c>
    </row>
    <row r="8537" spans="2:32" x14ac:dyDescent="0.35">
      <c r="B8537" s="9" t="s">
        <v>65</v>
      </c>
      <c r="C8537" s="2" t="s">
        <v>68</v>
      </c>
      <c r="D8537" s="10" t="s">
        <v>46</v>
      </c>
      <c r="E8537" s="10">
        <v>7</v>
      </c>
      <c r="F8537" s="10">
        <v>5</v>
      </c>
      <c r="G8537" s="10">
        <v>18</v>
      </c>
      <c r="H8537" s="14" t="s">
        <v>36</v>
      </c>
      <c r="I8537" s="12">
        <v>23.632883524702933</v>
      </c>
      <c r="J8537" s="12">
        <v>32.507778968366324</v>
      </c>
      <c r="K8537" s="12">
        <v>40.14096637945552</v>
      </c>
      <c r="L8537" s="12">
        <v>35.171133830412771</v>
      </c>
      <c r="M8537" s="12">
        <v>57.184195499443582</v>
      </c>
      <c r="N8537" s="12">
        <v>187.98032340296879</v>
      </c>
      <c r="O8537" s="12">
        <v>749.81391739616504</v>
      </c>
      <c r="P8537" s="12">
        <v>941.63346292591291</v>
      </c>
      <c r="Q8537" s="12">
        <v>941.63346292591291</v>
      </c>
      <c r="R8537" s="12">
        <v>941.63346292591291</v>
      </c>
      <c r="S8537" s="12">
        <v>941.63346292591291</v>
      </c>
      <c r="T8537" s="12">
        <v>941.63346292591291</v>
      </c>
      <c r="U8537" s="12">
        <v>941.63346292591291</v>
      </c>
      <c r="V8537" s="12">
        <v>941.63346292591291</v>
      </c>
      <c r="W8537" s="12">
        <v>941.63346292591291</v>
      </c>
      <c r="X8537" s="12">
        <v>941.63346292591291</v>
      </c>
      <c r="Y8537" s="12">
        <v>941.63346292591291</v>
      </c>
      <c r="Z8537" s="12">
        <v>941.63346292591291</v>
      </c>
      <c r="AA8537" s="12">
        <v>941.63346292591291</v>
      </c>
      <c r="AB8537" s="12">
        <v>941.63346292591291</v>
      </c>
      <c r="AC8537" s="12">
        <v>941.63346292591291</v>
      </c>
      <c r="AD8537" s="12">
        <v>941.63346292591291</v>
      </c>
      <c r="AE8537" s="12">
        <v>941.63346292591291</v>
      </c>
      <c r="AF8537" s="13">
        <v>941.63346292591291</v>
      </c>
    </row>
    <row r="8538" spans="2:32" x14ac:dyDescent="0.35">
      <c r="B8538" s="9" t="s">
        <v>65</v>
      </c>
      <c r="C8538" s="2" t="s">
        <v>68</v>
      </c>
      <c r="D8538" s="10" t="s">
        <v>46</v>
      </c>
      <c r="E8538" s="10">
        <v>7</v>
      </c>
      <c r="F8538" s="10">
        <v>5</v>
      </c>
      <c r="G8538" s="10">
        <v>19</v>
      </c>
      <c r="H8538" s="14" t="s">
        <v>36</v>
      </c>
      <c r="I8538" s="12">
        <v>941.63346292591291</v>
      </c>
      <c r="J8538" s="12">
        <v>941.63346292591291</v>
      </c>
      <c r="K8538" s="12">
        <v>941.63346292591291</v>
      </c>
      <c r="L8538" s="12">
        <v>941.63346292591291</v>
      </c>
      <c r="M8538" s="12">
        <v>941.63346292591291</v>
      </c>
      <c r="N8538" s="12">
        <v>927.59893160169668</v>
      </c>
      <c r="O8538" s="12">
        <v>789.70165685572147</v>
      </c>
      <c r="P8538" s="12">
        <v>727.38680425691416</v>
      </c>
      <c r="Q8538" s="12">
        <v>690.30723776530169</v>
      </c>
      <c r="R8538" s="12">
        <v>713.84662403077766</v>
      </c>
      <c r="S8538" s="12">
        <v>626.41008433681998</v>
      </c>
      <c r="T8538" s="12">
        <v>752.18359548250783</v>
      </c>
      <c r="U8538" s="12">
        <v>922.86307907588412</v>
      </c>
      <c r="V8538" s="12">
        <v>941.63346292591291</v>
      </c>
      <c r="W8538" s="12">
        <v>941.63346292591291</v>
      </c>
      <c r="X8538" s="12">
        <v>941.63346292591291</v>
      </c>
      <c r="Y8538" s="12">
        <v>941.63346292591291</v>
      </c>
      <c r="Z8538" s="12">
        <v>941.63346292591291</v>
      </c>
      <c r="AA8538" s="12">
        <v>941.63346292591291</v>
      </c>
      <c r="AB8538" s="12">
        <v>941.63346292591291</v>
      </c>
      <c r="AC8538" s="12">
        <v>941.63346292591291</v>
      </c>
      <c r="AD8538" s="12">
        <v>941.63346292591291</v>
      </c>
      <c r="AE8538" s="12">
        <v>941.63346292591291</v>
      </c>
      <c r="AF8538" s="13">
        <v>941.63346292591291</v>
      </c>
    </row>
    <row r="8539" spans="2:32" x14ac:dyDescent="0.35">
      <c r="B8539" s="9" t="s">
        <v>65</v>
      </c>
      <c r="C8539" s="2" t="s">
        <v>68</v>
      </c>
      <c r="D8539" s="10" t="s">
        <v>46</v>
      </c>
      <c r="E8539" s="10">
        <v>7</v>
      </c>
      <c r="F8539" s="10">
        <v>5</v>
      </c>
      <c r="G8539" s="10">
        <v>20</v>
      </c>
      <c r="H8539" s="14" t="s">
        <v>36</v>
      </c>
      <c r="I8539" s="12">
        <v>941.63346292591291</v>
      </c>
      <c r="J8539" s="12">
        <v>941.63346292591291</v>
      </c>
      <c r="K8539" s="12">
        <v>941.63346292591291</v>
      </c>
      <c r="L8539" s="12">
        <v>941.63346292591291</v>
      </c>
      <c r="M8539" s="12">
        <v>941.63346292591291</v>
      </c>
      <c r="N8539" s="12">
        <v>941.63346292591291</v>
      </c>
      <c r="O8539" s="12">
        <v>941.63346292591291</v>
      </c>
      <c r="P8539" s="12">
        <v>941.63346292591291</v>
      </c>
      <c r="Q8539" s="12">
        <v>941.63346292591291</v>
      </c>
      <c r="R8539" s="12">
        <v>941.63346292591291</v>
      </c>
      <c r="S8539" s="12">
        <v>941.63346292591291</v>
      </c>
      <c r="T8539" s="12">
        <v>941.63346292591291</v>
      </c>
      <c r="U8539" s="12">
        <v>941.63346292591291</v>
      </c>
      <c r="V8539" s="12">
        <v>941.63346292591291</v>
      </c>
      <c r="W8539" s="12">
        <v>941.63346292591291</v>
      </c>
      <c r="X8539" s="12">
        <v>922.89555518727548</v>
      </c>
      <c r="Y8539" s="12">
        <v>867.37771014240911</v>
      </c>
      <c r="Z8539" s="12">
        <v>872.12845316742721</v>
      </c>
      <c r="AA8539" s="12">
        <v>867.43531818232429</v>
      </c>
      <c r="AB8539" s="12">
        <v>617.51742430862589</v>
      </c>
      <c r="AC8539" s="12">
        <v>366.42752686731586</v>
      </c>
      <c r="AD8539" s="12">
        <v>266.83282719368219</v>
      </c>
      <c r="AE8539" s="12">
        <v>546.39015867055923</v>
      </c>
      <c r="AF8539" s="13">
        <v>811.68037057317474</v>
      </c>
    </row>
    <row r="8540" spans="2:32" x14ac:dyDescent="0.35">
      <c r="B8540" s="9" t="s">
        <v>65</v>
      </c>
      <c r="C8540" s="2" t="s">
        <v>68</v>
      </c>
      <c r="D8540" s="10" t="s">
        <v>46</v>
      </c>
      <c r="E8540" s="10">
        <v>7</v>
      </c>
      <c r="F8540" s="10">
        <v>5</v>
      </c>
      <c r="G8540" s="10">
        <v>21</v>
      </c>
      <c r="H8540" s="14" t="s">
        <v>36</v>
      </c>
      <c r="I8540" s="12">
        <v>850.72521344870643</v>
      </c>
      <c r="J8540" s="12">
        <v>940.68040359889255</v>
      </c>
      <c r="K8540" s="12">
        <v>941.63346292591291</v>
      </c>
      <c r="L8540" s="12">
        <v>941.63346292591291</v>
      </c>
      <c r="M8540" s="12">
        <v>941.63346292591291</v>
      </c>
      <c r="N8540" s="12">
        <v>941.63346292591291</v>
      </c>
      <c r="O8540" s="12">
        <v>941.63346292591291</v>
      </c>
      <c r="P8540" s="12">
        <v>941.63346292591291</v>
      </c>
      <c r="Q8540" s="12">
        <v>941.63346292591291</v>
      </c>
      <c r="R8540" s="12">
        <v>929.68441002445616</v>
      </c>
      <c r="S8540" s="12">
        <v>651.82210247757962</v>
      </c>
      <c r="T8540" s="12">
        <v>496.97394834226947</v>
      </c>
      <c r="U8540" s="12">
        <v>339.42906416067791</v>
      </c>
      <c r="V8540" s="12">
        <v>201.37109330335932</v>
      </c>
      <c r="W8540" s="12">
        <v>118.23866588051514</v>
      </c>
      <c r="X8540" s="12">
        <v>101.86688204797854</v>
      </c>
      <c r="Y8540" s="12">
        <v>103.96106063232179</v>
      </c>
      <c r="Z8540" s="12">
        <v>59.661088548961402</v>
      </c>
      <c r="AA8540" s="12">
        <v>36.766369096827155</v>
      </c>
      <c r="AB8540" s="12">
        <v>6.8981158753854359</v>
      </c>
      <c r="AC8540" s="12">
        <v>0.13679669858115365</v>
      </c>
      <c r="AD8540" s="12">
        <v>0</v>
      </c>
      <c r="AE8540" s="12">
        <v>0.41983875817130578</v>
      </c>
      <c r="AF8540" s="13">
        <v>0.83298822750636337</v>
      </c>
    </row>
    <row r="8541" spans="2:32" x14ac:dyDescent="0.35">
      <c r="B8541" s="9" t="s">
        <v>65</v>
      </c>
      <c r="C8541" s="2" t="s">
        <v>68</v>
      </c>
      <c r="D8541" s="10" t="s">
        <v>46</v>
      </c>
      <c r="E8541" s="10">
        <v>7</v>
      </c>
      <c r="F8541" s="10">
        <v>5</v>
      </c>
      <c r="G8541" s="10">
        <v>22</v>
      </c>
      <c r="H8541" s="14" t="s">
        <v>36</v>
      </c>
      <c r="I8541" s="12">
        <v>0</v>
      </c>
      <c r="J8541" s="12">
        <v>0</v>
      </c>
      <c r="K8541" s="12">
        <v>0</v>
      </c>
      <c r="L8541" s="12">
        <v>0</v>
      </c>
      <c r="M8541" s="12">
        <v>6.8606553841521096</v>
      </c>
      <c r="N8541" s="12">
        <v>59.684498131847981</v>
      </c>
      <c r="O8541" s="12">
        <v>162.07850216728053</v>
      </c>
      <c r="P8541" s="12">
        <v>233.49397644948493</v>
      </c>
      <c r="Q8541" s="12">
        <v>258.8555622886343</v>
      </c>
      <c r="R8541" s="12">
        <v>278.68706265166469</v>
      </c>
      <c r="S8541" s="12">
        <v>243.8761580430693</v>
      </c>
      <c r="T8541" s="12">
        <v>190.78047840980085</v>
      </c>
      <c r="U8541" s="12">
        <v>150.38924131249365</v>
      </c>
      <c r="V8541" s="12">
        <v>186.5331656447099</v>
      </c>
      <c r="W8541" s="12">
        <v>186.43826397895432</v>
      </c>
      <c r="X8541" s="12">
        <v>221.59576011658484</v>
      </c>
      <c r="Y8541" s="12">
        <v>230.75203588298754</v>
      </c>
      <c r="Z8541" s="12">
        <v>157.18308210868503</v>
      </c>
      <c r="AA8541" s="12">
        <v>175.89521782946588</v>
      </c>
      <c r="AB8541" s="12">
        <v>217.85827850474379</v>
      </c>
      <c r="AC8541" s="12">
        <v>289.61609951304143</v>
      </c>
      <c r="AD8541" s="12">
        <v>342.10689472719844</v>
      </c>
      <c r="AE8541" s="12">
        <v>360.87151777323533</v>
      </c>
      <c r="AF8541" s="13">
        <v>696.96376255523796</v>
      </c>
    </row>
    <row r="8542" spans="2:32" x14ac:dyDescent="0.35">
      <c r="B8542" s="9" t="s">
        <v>65</v>
      </c>
      <c r="C8542" s="2" t="s">
        <v>68</v>
      </c>
      <c r="D8542" s="10" t="s">
        <v>46</v>
      </c>
      <c r="E8542" s="10">
        <v>7</v>
      </c>
      <c r="F8542" s="10">
        <v>5</v>
      </c>
      <c r="G8542" s="10">
        <v>23</v>
      </c>
      <c r="H8542" s="14" t="s">
        <v>36</v>
      </c>
      <c r="I8542" s="12">
        <v>880.38789640132404</v>
      </c>
      <c r="J8542" s="12">
        <v>941.63346292591291</v>
      </c>
      <c r="K8542" s="12">
        <v>941.60610752918149</v>
      </c>
      <c r="L8542" s="12">
        <v>881.60022559687616</v>
      </c>
      <c r="M8542" s="12">
        <v>391.7856427485055</v>
      </c>
      <c r="N8542" s="12">
        <v>340.35672204787568</v>
      </c>
      <c r="O8542" s="12">
        <v>369.33720452781205</v>
      </c>
      <c r="P8542" s="12">
        <v>356.30195371819713</v>
      </c>
      <c r="Q8542" s="12">
        <v>149.65148782354302</v>
      </c>
      <c r="R8542" s="12">
        <v>51.462399057159431</v>
      </c>
      <c r="S8542" s="12">
        <v>48.727554217801412</v>
      </c>
      <c r="T8542" s="12">
        <v>16.78059036023371</v>
      </c>
      <c r="U8542" s="12">
        <v>0</v>
      </c>
      <c r="V8542" s="12">
        <v>0</v>
      </c>
      <c r="W8542" s="12">
        <v>0</v>
      </c>
      <c r="X8542" s="12">
        <v>0</v>
      </c>
      <c r="Y8542" s="12">
        <v>0</v>
      </c>
      <c r="Z8542" s="12">
        <v>0</v>
      </c>
      <c r="AA8542" s="12">
        <v>0</v>
      </c>
      <c r="AB8542" s="12">
        <v>5.5598322592293927</v>
      </c>
      <c r="AC8542" s="12">
        <v>60.598010887023051</v>
      </c>
      <c r="AD8542" s="12">
        <v>71.971535045264474</v>
      </c>
      <c r="AE8542" s="12">
        <v>202.82108093024613</v>
      </c>
      <c r="AF8542" s="13">
        <v>652.78621176781178</v>
      </c>
    </row>
    <row r="8543" spans="2:32" x14ac:dyDescent="0.35">
      <c r="B8543" s="9" t="s">
        <v>65</v>
      </c>
      <c r="C8543" s="2" t="s">
        <v>68</v>
      </c>
      <c r="D8543" s="10" t="s">
        <v>46</v>
      </c>
      <c r="E8543" s="10">
        <v>7</v>
      </c>
      <c r="F8543" s="10">
        <v>5</v>
      </c>
      <c r="G8543" s="10">
        <v>24</v>
      </c>
      <c r="H8543" s="14" t="s">
        <v>36</v>
      </c>
      <c r="I8543" s="12">
        <v>801.2125517646997</v>
      </c>
      <c r="J8543" s="12">
        <v>941.63346292591291</v>
      </c>
      <c r="K8543" s="12">
        <v>930.05498805899902</v>
      </c>
      <c r="L8543" s="12">
        <v>941.63346292591291</v>
      </c>
      <c r="M8543" s="12">
        <v>941.63346292591291</v>
      </c>
      <c r="N8543" s="12">
        <v>941.63346292591291</v>
      </c>
      <c r="O8543" s="12">
        <v>941.63346292591291</v>
      </c>
      <c r="P8543" s="12">
        <v>886.0134730991623</v>
      </c>
      <c r="Q8543" s="12">
        <v>826.6447832527972</v>
      </c>
      <c r="R8543" s="12">
        <v>675.81723234771903</v>
      </c>
      <c r="S8543" s="12">
        <v>464.63700584782811</v>
      </c>
      <c r="T8543" s="12">
        <v>301.25400162113175</v>
      </c>
      <c r="U8543" s="12">
        <v>129.28993453769519</v>
      </c>
      <c r="V8543" s="12">
        <v>59.308390904584947</v>
      </c>
      <c r="W8543" s="12">
        <v>22.52253908870313</v>
      </c>
      <c r="X8543" s="12">
        <v>17.692763981147479</v>
      </c>
      <c r="Y8543" s="12">
        <v>29.3731604409029</v>
      </c>
      <c r="Z8543" s="12">
        <v>52.630103077346881</v>
      </c>
      <c r="AA8543" s="12">
        <v>123.25139915372701</v>
      </c>
      <c r="AB8543" s="12">
        <v>177.32463837543571</v>
      </c>
      <c r="AC8543" s="12">
        <v>213.17767579499142</v>
      </c>
      <c r="AD8543" s="12">
        <v>300.76595034963771</v>
      </c>
      <c r="AE8543" s="12">
        <v>427.39930360220239</v>
      </c>
      <c r="AF8543" s="13">
        <v>631.90474592172779</v>
      </c>
    </row>
    <row r="8544" spans="2:32" x14ac:dyDescent="0.35">
      <c r="B8544" s="9" t="s">
        <v>65</v>
      </c>
      <c r="C8544" s="2" t="s">
        <v>68</v>
      </c>
      <c r="D8544" s="10" t="s">
        <v>46</v>
      </c>
      <c r="E8544" s="10">
        <v>7</v>
      </c>
      <c r="F8544" s="10">
        <v>5</v>
      </c>
      <c r="G8544" s="10">
        <v>25</v>
      </c>
      <c r="H8544" s="14" t="s">
        <v>36</v>
      </c>
      <c r="I8544" s="12">
        <v>682.66059584489005</v>
      </c>
      <c r="J8544" s="12">
        <v>699.81128417266791</v>
      </c>
      <c r="K8544" s="12">
        <v>689.90425099719209</v>
      </c>
      <c r="L8544" s="12">
        <v>689.59943371932479</v>
      </c>
      <c r="M8544" s="12">
        <v>707.09833064392296</v>
      </c>
      <c r="N8544" s="12">
        <v>749.27705089084895</v>
      </c>
      <c r="O8544" s="12">
        <v>725.83805758382152</v>
      </c>
      <c r="P8544" s="12">
        <v>773.90148964146704</v>
      </c>
      <c r="Q8544" s="12">
        <v>800.16031228007046</v>
      </c>
      <c r="R8544" s="12">
        <v>615.56973353689159</v>
      </c>
      <c r="S8544" s="12">
        <v>499.53137473647655</v>
      </c>
      <c r="T8544" s="12">
        <v>526.50214515726077</v>
      </c>
      <c r="U8544" s="12">
        <v>661.17852407154783</v>
      </c>
      <c r="V8544" s="12">
        <v>941.63346292591291</v>
      </c>
      <c r="W8544" s="12">
        <v>941.63346292591291</v>
      </c>
      <c r="X8544" s="12">
        <v>941.63346292591291</v>
      </c>
      <c r="Y8544" s="12">
        <v>941.63346292591291</v>
      </c>
      <c r="Z8544" s="12">
        <v>941.63346292591291</v>
      </c>
      <c r="AA8544" s="12">
        <v>941.63346292591291</v>
      </c>
      <c r="AB8544" s="12">
        <v>941.63346292591291</v>
      </c>
      <c r="AC8544" s="12">
        <v>941.63346292591291</v>
      </c>
      <c r="AD8544" s="12">
        <v>941.63346292591291</v>
      </c>
      <c r="AE8544" s="12">
        <v>941.63346292591291</v>
      </c>
      <c r="AF8544" s="13">
        <v>941.63346292591291</v>
      </c>
    </row>
    <row r="8545" spans="2:32" x14ac:dyDescent="0.35">
      <c r="B8545" s="9" t="s">
        <v>65</v>
      </c>
      <c r="C8545" s="2" t="s">
        <v>68</v>
      </c>
      <c r="D8545" s="10" t="s">
        <v>46</v>
      </c>
      <c r="E8545" s="10">
        <v>7</v>
      </c>
      <c r="F8545" s="10">
        <v>5</v>
      </c>
      <c r="G8545" s="10">
        <v>26</v>
      </c>
      <c r="H8545" s="14" t="s">
        <v>36</v>
      </c>
      <c r="I8545" s="12">
        <v>941.63346292591291</v>
      </c>
      <c r="J8545" s="12">
        <v>941.63346292591291</v>
      </c>
      <c r="K8545" s="12">
        <v>941.63346292591291</v>
      </c>
      <c r="L8545" s="12">
        <v>941.63346292591291</v>
      </c>
      <c r="M8545" s="12">
        <v>941.63346292591291</v>
      </c>
      <c r="N8545" s="12">
        <v>941.63346292591291</v>
      </c>
      <c r="O8545" s="12">
        <v>941.63346292591291</v>
      </c>
      <c r="P8545" s="12">
        <v>941.63346292591291</v>
      </c>
      <c r="Q8545" s="12">
        <v>941.63346292591291</v>
      </c>
      <c r="R8545" s="12">
        <v>913.27797714568965</v>
      </c>
      <c r="S8545" s="12">
        <v>851.65165853506448</v>
      </c>
      <c r="T8545" s="12">
        <v>646.72793468127691</v>
      </c>
      <c r="U8545" s="12">
        <v>591.64312691422981</v>
      </c>
      <c r="V8545" s="12">
        <v>681.57507171497684</v>
      </c>
      <c r="W8545" s="12">
        <v>822.64941301782699</v>
      </c>
      <c r="X8545" s="12">
        <v>855.01771988955579</v>
      </c>
      <c r="Y8545" s="12">
        <v>940.59065633670843</v>
      </c>
      <c r="Z8545" s="12">
        <v>941.63346292591291</v>
      </c>
      <c r="AA8545" s="12">
        <v>941.63346292591291</v>
      </c>
      <c r="AB8545" s="12">
        <v>941.63346292591291</v>
      </c>
      <c r="AC8545" s="12">
        <v>941.63346292591291</v>
      </c>
      <c r="AD8545" s="12">
        <v>941.63346292591291</v>
      </c>
      <c r="AE8545" s="12">
        <v>870.09687700423774</v>
      </c>
      <c r="AF8545" s="13">
        <v>750.68484315516594</v>
      </c>
    </row>
    <row r="8546" spans="2:32" x14ac:dyDescent="0.35">
      <c r="B8546" s="9" t="s">
        <v>65</v>
      </c>
      <c r="C8546" s="2" t="s">
        <v>68</v>
      </c>
      <c r="D8546" s="10" t="s">
        <v>46</v>
      </c>
      <c r="E8546" s="10">
        <v>7</v>
      </c>
      <c r="F8546" s="10">
        <v>5</v>
      </c>
      <c r="G8546" s="10">
        <v>27</v>
      </c>
      <c r="H8546" s="14" t="s">
        <v>36</v>
      </c>
      <c r="I8546" s="12">
        <v>926.50680444498562</v>
      </c>
      <c r="J8546" s="12">
        <v>869.64200931129164</v>
      </c>
      <c r="K8546" s="12">
        <v>925.96131357813817</v>
      </c>
      <c r="L8546" s="12">
        <v>866.8235275362058</v>
      </c>
      <c r="M8546" s="12">
        <v>894.70494294351181</v>
      </c>
      <c r="N8546" s="12">
        <v>820.79894844679166</v>
      </c>
      <c r="O8546" s="12">
        <v>428.01971860985213</v>
      </c>
      <c r="P8546" s="12">
        <v>87.14000146627086</v>
      </c>
      <c r="Q8546" s="12">
        <v>55.68344710405254</v>
      </c>
      <c r="R8546" s="12">
        <v>57.685145413207351</v>
      </c>
      <c r="S8546" s="12">
        <v>147.48800272451214</v>
      </c>
      <c r="T8546" s="12">
        <v>81.254060010254278</v>
      </c>
      <c r="U8546" s="12">
        <v>1.780781951225582</v>
      </c>
      <c r="V8546" s="12">
        <v>39.082216512537727</v>
      </c>
      <c r="W8546" s="12">
        <v>194.57273819292919</v>
      </c>
      <c r="X8546" s="12">
        <v>485.90990316512648</v>
      </c>
      <c r="Y8546" s="12">
        <v>494.74684173249017</v>
      </c>
      <c r="Z8546" s="12">
        <v>539.58536897789304</v>
      </c>
      <c r="AA8546" s="12">
        <v>523.56487627764784</v>
      </c>
      <c r="AB8546" s="12">
        <v>643.26909406250036</v>
      </c>
      <c r="AC8546" s="12">
        <v>469.94014596670075</v>
      </c>
      <c r="AD8546" s="12">
        <v>265.99004852085051</v>
      </c>
      <c r="AE8546" s="12">
        <v>347.43058508253228</v>
      </c>
      <c r="AF8546" s="13">
        <v>331.67027185144832</v>
      </c>
    </row>
    <row r="8547" spans="2:32" x14ac:dyDescent="0.35">
      <c r="B8547" s="9" t="s">
        <v>65</v>
      </c>
      <c r="C8547" s="2" t="s">
        <v>68</v>
      </c>
      <c r="D8547" s="10" t="s">
        <v>46</v>
      </c>
      <c r="E8547" s="10">
        <v>7</v>
      </c>
      <c r="F8547" s="10">
        <v>5</v>
      </c>
      <c r="G8547" s="10">
        <v>28</v>
      </c>
      <c r="H8547" s="14" t="s">
        <v>36</v>
      </c>
      <c r="I8547" s="12">
        <v>409.84832361929352</v>
      </c>
      <c r="J8547" s="12">
        <v>306.71500798271973</v>
      </c>
      <c r="K8547" s="12">
        <v>510.66606556256863</v>
      </c>
      <c r="L8547" s="12">
        <v>361.24890096805001</v>
      </c>
      <c r="M8547" s="12">
        <v>395.69682439181042</v>
      </c>
      <c r="N8547" s="12">
        <v>510.8451895089018</v>
      </c>
      <c r="O8547" s="12">
        <v>318.88421792560752</v>
      </c>
      <c r="P8547" s="12">
        <v>225.43233766375334</v>
      </c>
      <c r="Q8547" s="12">
        <v>159.05450118312788</v>
      </c>
      <c r="R8547" s="12">
        <v>188.99668419607158</v>
      </c>
      <c r="S8547" s="12">
        <v>163.94205488071674</v>
      </c>
      <c r="T8547" s="12">
        <v>79.778477232299963</v>
      </c>
      <c r="U8547" s="12">
        <v>54.394665133306219</v>
      </c>
      <c r="V8547" s="12">
        <v>20.744766768035017</v>
      </c>
      <c r="W8547" s="12">
        <v>0</v>
      </c>
      <c r="X8547" s="12">
        <v>0</v>
      </c>
      <c r="Y8547" s="12">
        <v>0</v>
      </c>
      <c r="Z8547" s="12">
        <v>0</v>
      </c>
      <c r="AA8547" s="12">
        <v>0.17216651152127499</v>
      </c>
      <c r="AB8547" s="12">
        <v>54.693595273761694</v>
      </c>
      <c r="AC8547" s="12">
        <v>56.346276452201316</v>
      </c>
      <c r="AD8547" s="12">
        <v>57.812657946002368</v>
      </c>
      <c r="AE8547" s="12">
        <v>63.817832884633255</v>
      </c>
      <c r="AF8547" s="13">
        <v>67.584842828044486</v>
      </c>
    </row>
    <row r="8548" spans="2:32" x14ac:dyDescent="0.35">
      <c r="B8548" s="9" t="s">
        <v>65</v>
      </c>
      <c r="C8548" s="2" t="s">
        <v>68</v>
      </c>
      <c r="D8548" s="10" t="s">
        <v>46</v>
      </c>
      <c r="E8548" s="10">
        <v>7</v>
      </c>
      <c r="F8548" s="10">
        <v>5</v>
      </c>
      <c r="G8548" s="10">
        <v>29</v>
      </c>
      <c r="H8548" s="14" t="s">
        <v>36</v>
      </c>
      <c r="I8548" s="12">
        <v>116.7127518676872</v>
      </c>
      <c r="J8548" s="12">
        <v>69.273478498062872</v>
      </c>
      <c r="K8548" s="12">
        <v>49.137274557243131</v>
      </c>
      <c r="L8548" s="12">
        <v>41.376903080253143</v>
      </c>
      <c r="M8548" s="12">
        <v>42.921468117114813</v>
      </c>
      <c r="N8548" s="12">
        <v>47.638193763007628</v>
      </c>
      <c r="O8548" s="12">
        <v>33.468365661713435</v>
      </c>
      <c r="P8548" s="12">
        <v>0</v>
      </c>
      <c r="Q8548" s="12">
        <v>2.4666886237190929E-2</v>
      </c>
      <c r="R8548" s="12">
        <v>3.9154290781920911</v>
      </c>
      <c r="S8548" s="12">
        <v>25.007875421848809</v>
      </c>
      <c r="T8548" s="12">
        <v>43.497502194013926</v>
      </c>
      <c r="U8548" s="12">
        <v>39.096761700393586</v>
      </c>
      <c r="V8548" s="12">
        <v>0</v>
      </c>
      <c r="W8548" s="12">
        <v>0.38129153632389928</v>
      </c>
      <c r="X8548" s="12">
        <v>9.5348801842855746</v>
      </c>
      <c r="Y8548" s="12">
        <v>31.251523642379265</v>
      </c>
      <c r="Z8548" s="12">
        <v>48.579550404141742</v>
      </c>
      <c r="AA8548" s="12">
        <v>81.227218369434084</v>
      </c>
      <c r="AB8548" s="12">
        <v>67.694883448733663</v>
      </c>
      <c r="AC8548" s="12">
        <v>36.95291723719329</v>
      </c>
      <c r="AD8548" s="12">
        <v>28.867363534891759</v>
      </c>
      <c r="AE8548" s="12">
        <v>21.947842040508217</v>
      </c>
      <c r="AF8548" s="13">
        <v>23.300340272068766</v>
      </c>
    </row>
    <row r="8549" spans="2:32" x14ac:dyDescent="0.35">
      <c r="B8549" s="9" t="s">
        <v>65</v>
      </c>
      <c r="C8549" s="2" t="s">
        <v>68</v>
      </c>
      <c r="D8549" s="10" t="s">
        <v>46</v>
      </c>
      <c r="E8549" s="10">
        <v>7</v>
      </c>
      <c r="F8549" s="10">
        <v>5</v>
      </c>
      <c r="G8549" s="10">
        <v>30</v>
      </c>
      <c r="H8549" s="14" t="s">
        <v>36</v>
      </c>
      <c r="I8549" s="12">
        <v>0.66625680017628486</v>
      </c>
      <c r="J8549" s="12">
        <v>0</v>
      </c>
      <c r="K8549" s="12">
        <v>0</v>
      </c>
      <c r="L8549" s="12">
        <v>9.2693136475026545</v>
      </c>
      <c r="M8549" s="12">
        <v>40.534633952219103</v>
      </c>
      <c r="N8549" s="12">
        <v>82.137467511236636</v>
      </c>
      <c r="O8549" s="12">
        <v>188.76908190503775</v>
      </c>
      <c r="P8549" s="12">
        <v>225.43910913511195</v>
      </c>
      <c r="Q8549" s="12">
        <v>161.49745265357259</v>
      </c>
      <c r="R8549" s="12">
        <v>99.033029706687387</v>
      </c>
      <c r="S8549" s="12">
        <v>169.38525665219095</v>
      </c>
      <c r="T8549" s="12">
        <v>234.15648575296734</v>
      </c>
      <c r="U8549" s="12">
        <v>513.37232957101287</v>
      </c>
      <c r="V8549" s="12">
        <v>576.31487398251068</v>
      </c>
      <c r="W8549" s="12">
        <v>591.20631647824064</v>
      </c>
      <c r="X8549" s="12">
        <v>500.07679822549937</v>
      </c>
      <c r="Y8549" s="12">
        <v>499.907208241327</v>
      </c>
      <c r="Z8549" s="12">
        <v>571.59148635422491</v>
      </c>
      <c r="AA8549" s="12">
        <v>689.29178657282944</v>
      </c>
      <c r="AB8549" s="12">
        <v>847.37626606162814</v>
      </c>
      <c r="AC8549" s="12">
        <v>896.82532307934241</v>
      </c>
      <c r="AD8549" s="12">
        <v>941.63346292591291</v>
      </c>
      <c r="AE8549" s="12">
        <v>941.63346292591291</v>
      </c>
      <c r="AF8549" s="13">
        <v>941.63346292591291</v>
      </c>
    </row>
    <row r="8550" spans="2:32" x14ac:dyDescent="0.35">
      <c r="B8550" s="9" t="s">
        <v>65</v>
      </c>
      <c r="C8550" s="2" t="s">
        <v>68</v>
      </c>
      <c r="D8550" s="10" t="s">
        <v>46</v>
      </c>
      <c r="E8550" s="10">
        <v>7</v>
      </c>
      <c r="F8550" s="10">
        <v>5</v>
      </c>
      <c r="G8550" s="10">
        <v>31</v>
      </c>
      <c r="H8550" s="14" t="s">
        <v>36</v>
      </c>
      <c r="I8550" s="12">
        <v>941.63346292591291</v>
      </c>
      <c r="J8550" s="12">
        <v>941.63346292591291</v>
      </c>
      <c r="K8550" s="12">
        <v>941.63346292591291</v>
      </c>
      <c r="L8550" s="12">
        <v>941.63346292591291</v>
      </c>
      <c r="M8550" s="12">
        <v>941.63346292591291</v>
      </c>
      <c r="N8550" s="12">
        <v>941.63346292591291</v>
      </c>
      <c r="O8550" s="12">
        <v>941.63346292591291</v>
      </c>
      <c r="P8550" s="12">
        <v>941.63346292591291</v>
      </c>
      <c r="Q8550" s="12">
        <v>941.63346292591291</v>
      </c>
      <c r="R8550" s="12">
        <v>907.02801014855959</v>
      </c>
      <c r="S8550" s="12">
        <v>707.73404041772642</v>
      </c>
      <c r="T8550" s="12">
        <v>562.23267284748749</v>
      </c>
      <c r="U8550" s="12">
        <v>263.9483151506231</v>
      </c>
      <c r="V8550" s="12">
        <v>187.66801034212963</v>
      </c>
      <c r="W8550" s="12">
        <v>320.27469408903755</v>
      </c>
      <c r="X8550" s="12">
        <v>201.20938652465028</v>
      </c>
      <c r="Y8550" s="12">
        <v>163.88938226644325</v>
      </c>
      <c r="Z8550" s="12">
        <v>145.91449470092965</v>
      </c>
      <c r="AA8550" s="12">
        <v>162.95663735349862</v>
      </c>
      <c r="AB8550" s="12">
        <v>262.99348715571045</v>
      </c>
      <c r="AC8550" s="12">
        <v>349.26070155058034</v>
      </c>
      <c r="AD8550" s="12">
        <v>470.87656297107912</v>
      </c>
      <c r="AE8550" s="12">
        <v>515.71040745768141</v>
      </c>
      <c r="AF8550" s="13">
        <v>508.86967169566509</v>
      </c>
    </row>
    <row r="8551" spans="2:32" x14ac:dyDescent="0.35">
      <c r="B8551" s="9" t="s">
        <v>65</v>
      </c>
      <c r="C8551" s="2" t="s">
        <v>68</v>
      </c>
      <c r="D8551" s="10" t="s">
        <v>46</v>
      </c>
      <c r="E8551" s="10">
        <v>7</v>
      </c>
      <c r="F8551" s="10">
        <v>6</v>
      </c>
      <c r="G8551" s="10">
        <v>1</v>
      </c>
      <c r="H8551" s="14" t="s">
        <v>36</v>
      </c>
      <c r="I8551" s="12">
        <v>467.87565573626119</v>
      </c>
      <c r="J8551" s="12">
        <v>458.94640954938427</v>
      </c>
      <c r="K8551" s="12">
        <v>428.8902401019057</v>
      </c>
      <c r="L8551" s="12">
        <v>328.78960034438381</v>
      </c>
      <c r="M8551" s="12">
        <v>268.72506601588418</v>
      </c>
      <c r="N8551" s="12">
        <v>228.72707959105153</v>
      </c>
      <c r="O8551" s="12">
        <v>195.38925635867668</v>
      </c>
      <c r="P8551" s="12">
        <v>128.89693653206186</v>
      </c>
      <c r="Q8551" s="12">
        <v>94.391480868438464</v>
      </c>
      <c r="R8551" s="12">
        <v>46.821511363813066</v>
      </c>
      <c r="S8551" s="12">
        <v>11.216576991162874</v>
      </c>
      <c r="T8551" s="12">
        <v>1.1247263115896848</v>
      </c>
      <c r="U8551" s="12">
        <v>0</v>
      </c>
      <c r="V8551" s="12">
        <v>0.74084273588300986</v>
      </c>
      <c r="W8551" s="12">
        <v>63.639812250175574</v>
      </c>
      <c r="X8551" s="12">
        <v>116.5184257997095</v>
      </c>
      <c r="Y8551" s="12">
        <v>167.12375366302399</v>
      </c>
      <c r="Z8551" s="12">
        <v>292.70597916506222</v>
      </c>
      <c r="AA8551" s="12">
        <v>349.7563665162379</v>
      </c>
      <c r="AB8551" s="12">
        <v>427.86579396986741</v>
      </c>
      <c r="AC8551" s="12">
        <v>410.73508316704283</v>
      </c>
      <c r="AD8551" s="12">
        <v>381.99716085517144</v>
      </c>
      <c r="AE8551" s="12">
        <v>385.43780946134353</v>
      </c>
      <c r="AF8551" s="13">
        <v>376.49528984304635</v>
      </c>
    </row>
    <row r="8552" spans="2:32" x14ac:dyDescent="0.35">
      <c r="B8552" s="9" t="s">
        <v>65</v>
      </c>
      <c r="C8552" s="2" t="s">
        <v>68</v>
      </c>
      <c r="D8552" s="10" t="s">
        <v>46</v>
      </c>
      <c r="E8552" s="10">
        <v>7</v>
      </c>
      <c r="F8552" s="10">
        <v>6</v>
      </c>
      <c r="G8552" s="10">
        <v>2</v>
      </c>
      <c r="H8552" s="14" t="s">
        <v>36</v>
      </c>
      <c r="I8552" s="12">
        <v>236.47365966959649</v>
      </c>
      <c r="J8552" s="12">
        <v>209.98058117979434</v>
      </c>
      <c r="K8552" s="12">
        <v>232.65705964738123</v>
      </c>
      <c r="L8552" s="12">
        <v>243.12988125932361</v>
      </c>
      <c r="M8552" s="12">
        <v>103.77074354490044</v>
      </c>
      <c r="N8552" s="12">
        <v>14.909501858242283</v>
      </c>
      <c r="O8552" s="12">
        <v>47.30874567918471</v>
      </c>
      <c r="P8552" s="12">
        <v>47.005970791620911</v>
      </c>
      <c r="Q8552" s="12">
        <v>0</v>
      </c>
      <c r="R8552" s="12">
        <v>5.9777479529606135</v>
      </c>
      <c r="S8552" s="12">
        <v>3.6839786185196175</v>
      </c>
      <c r="T8552" s="12">
        <v>0</v>
      </c>
      <c r="U8552" s="12">
        <v>0</v>
      </c>
      <c r="V8552" s="12">
        <v>0</v>
      </c>
      <c r="W8552" s="12">
        <v>0</v>
      </c>
      <c r="X8552" s="12">
        <v>0</v>
      </c>
      <c r="Y8552" s="12">
        <v>0</v>
      </c>
      <c r="Z8552" s="12">
        <v>0</v>
      </c>
      <c r="AA8552" s="12">
        <v>0</v>
      </c>
      <c r="AB8552" s="12">
        <v>14.458307309508394</v>
      </c>
      <c r="AC8552" s="12">
        <v>75.740389456620449</v>
      </c>
      <c r="AD8552" s="12">
        <v>487.81467426267801</v>
      </c>
      <c r="AE8552" s="12">
        <v>941.63346292591291</v>
      </c>
      <c r="AF8552" s="13">
        <v>941.63346292591291</v>
      </c>
    </row>
    <row r="8553" spans="2:32" x14ac:dyDescent="0.35">
      <c r="B8553" s="9" t="s">
        <v>65</v>
      </c>
      <c r="C8553" s="2" t="s">
        <v>68</v>
      </c>
      <c r="D8553" s="10" t="s">
        <v>46</v>
      </c>
      <c r="E8553" s="10">
        <v>7</v>
      </c>
      <c r="F8553" s="10">
        <v>6</v>
      </c>
      <c r="G8553" s="10">
        <v>3</v>
      </c>
      <c r="H8553" s="14" t="s">
        <v>36</v>
      </c>
      <c r="I8553" s="12">
        <v>941.63346292591291</v>
      </c>
      <c r="J8553" s="12">
        <v>941.63346292591291</v>
      </c>
      <c r="K8553" s="12">
        <v>941.63346292591291</v>
      </c>
      <c r="L8553" s="12">
        <v>941.63346292591291</v>
      </c>
      <c r="M8553" s="12">
        <v>941.63346292591291</v>
      </c>
      <c r="N8553" s="12">
        <v>941.63346292591291</v>
      </c>
      <c r="O8553" s="12">
        <v>941.63346292591291</v>
      </c>
      <c r="P8553" s="12">
        <v>941.63346292591291</v>
      </c>
      <c r="Q8553" s="12">
        <v>941.63346292591291</v>
      </c>
      <c r="R8553" s="12">
        <v>941.63346292591291</v>
      </c>
      <c r="S8553" s="12">
        <v>941.63346292591291</v>
      </c>
      <c r="T8553" s="12">
        <v>941.63346292591291</v>
      </c>
      <c r="U8553" s="12">
        <v>941.63346292591291</v>
      </c>
      <c r="V8553" s="12">
        <v>941.63346292591291</v>
      </c>
      <c r="W8553" s="12">
        <v>941.63346292591291</v>
      </c>
      <c r="X8553" s="12">
        <v>941.63346292591291</v>
      </c>
      <c r="Y8553" s="12">
        <v>941.63346292591291</v>
      </c>
      <c r="Z8553" s="12">
        <v>941.63346292591291</v>
      </c>
      <c r="AA8553" s="12">
        <v>941.63346292591291</v>
      </c>
      <c r="AB8553" s="12">
        <v>941.63346292591291</v>
      </c>
      <c r="AC8553" s="12">
        <v>941.63346292591291</v>
      </c>
      <c r="AD8553" s="12">
        <v>941.63346292591291</v>
      </c>
      <c r="AE8553" s="12">
        <v>941.63346292591291</v>
      </c>
      <c r="AF8553" s="13">
        <v>941.63346292591291</v>
      </c>
    </row>
    <row r="8554" spans="2:32" x14ac:dyDescent="0.35">
      <c r="B8554" s="9" t="s">
        <v>65</v>
      </c>
      <c r="C8554" s="2" t="s">
        <v>68</v>
      </c>
      <c r="D8554" s="10" t="s">
        <v>46</v>
      </c>
      <c r="E8554" s="10">
        <v>7</v>
      </c>
      <c r="F8554" s="10">
        <v>6</v>
      </c>
      <c r="G8554" s="10">
        <v>4</v>
      </c>
      <c r="H8554" s="14" t="s">
        <v>36</v>
      </c>
      <c r="I8554" s="12">
        <v>941.63346292591291</v>
      </c>
      <c r="J8554" s="12">
        <v>941.63346292591291</v>
      </c>
      <c r="K8554" s="12">
        <v>941.63346292591291</v>
      </c>
      <c r="L8554" s="12">
        <v>941.63346292591291</v>
      </c>
      <c r="M8554" s="12">
        <v>611.03715990748253</v>
      </c>
      <c r="N8554" s="12">
        <v>432.82015278041075</v>
      </c>
      <c r="O8554" s="12">
        <v>941.63346292591291</v>
      </c>
      <c r="P8554" s="12">
        <v>941.63346292591291</v>
      </c>
      <c r="Q8554" s="12">
        <v>941.63346292591291</v>
      </c>
      <c r="R8554" s="12">
        <v>941.63346292591291</v>
      </c>
      <c r="S8554" s="12">
        <v>941.26106569010983</v>
      </c>
      <c r="T8554" s="12">
        <v>747.95799522134905</v>
      </c>
      <c r="U8554" s="12">
        <v>649.3114699824622</v>
      </c>
      <c r="V8554" s="12">
        <v>418.53366208161714</v>
      </c>
      <c r="W8554" s="12">
        <v>281.06795914577918</v>
      </c>
      <c r="X8554" s="12">
        <v>153.0412998611576</v>
      </c>
      <c r="Y8554" s="12">
        <v>59.122929231638253</v>
      </c>
      <c r="Z8554" s="12">
        <v>0</v>
      </c>
      <c r="AA8554" s="12">
        <v>5.6513092365006532</v>
      </c>
      <c r="AB8554" s="12">
        <v>19.853415000437124</v>
      </c>
      <c r="AC8554" s="12">
        <v>54.252013645577286</v>
      </c>
      <c r="AD8554" s="12">
        <v>168.8027753597143</v>
      </c>
      <c r="AE8554" s="12">
        <v>594.24829049706784</v>
      </c>
      <c r="AF8554" s="13">
        <v>938.6985522701558</v>
      </c>
    </row>
    <row r="8555" spans="2:32" x14ac:dyDescent="0.35">
      <c r="B8555" s="9" t="s">
        <v>65</v>
      </c>
      <c r="C8555" s="2" t="s">
        <v>68</v>
      </c>
      <c r="D8555" s="10" t="s">
        <v>46</v>
      </c>
      <c r="E8555" s="10">
        <v>7</v>
      </c>
      <c r="F8555" s="10">
        <v>6</v>
      </c>
      <c r="G8555" s="10">
        <v>5</v>
      </c>
      <c r="H8555" s="14" t="s">
        <v>36</v>
      </c>
      <c r="I8555" s="12">
        <v>941.63346292591291</v>
      </c>
      <c r="J8555" s="12">
        <v>941.63346292591291</v>
      </c>
      <c r="K8555" s="12">
        <v>818.23427893645589</v>
      </c>
      <c r="L8555" s="12">
        <v>453.68130421241995</v>
      </c>
      <c r="M8555" s="12">
        <v>215.61651721814366</v>
      </c>
      <c r="N8555" s="12">
        <v>140.69239326042853</v>
      </c>
      <c r="O8555" s="12">
        <v>74.822526620653491</v>
      </c>
      <c r="P8555" s="12">
        <v>76.329381131386356</v>
      </c>
      <c r="Q8555" s="12">
        <v>77.772521486862004</v>
      </c>
      <c r="R8555" s="12">
        <v>141.35003451609393</v>
      </c>
      <c r="S8555" s="12">
        <v>438.83251187957512</v>
      </c>
      <c r="T8555" s="12">
        <v>763.95584897257493</v>
      </c>
      <c r="U8555" s="12">
        <v>940.23699013610542</v>
      </c>
      <c r="V8555" s="12">
        <v>941.63346292591291</v>
      </c>
      <c r="W8555" s="12">
        <v>941.63346292591291</v>
      </c>
      <c r="X8555" s="12">
        <v>941.63346292591291</v>
      </c>
      <c r="Y8555" s="12">
        <v>941.63346292591291</v>
      </c>
      <c r="Z8555" s="12">
        <v>936.24121563418896</v>
      </c>
      <c r="AA8555" s="12">
        <v>941.63346292591291</v>
      </c>
      <c r="AB8555" s="12">
        <v>857.8357973976955</v>
      </c>
      <c r="AC8555" s="12">
        <v>734.60216072294202</v>
      </c>
      <c r="AD8555" s="12">
        <v>515.08029004330911</v>
      </c>
      <c r="AE8555" s="12">
        <v>899.39046423445018</v>
      </c>
      <c r="AF8555" s="13">
        <v>698.211262975159</v>
      </c>
    </row>
    <row r="8556" spans="2:32" x14ac:dyDescent="0.35">
      <c r="B8556" s="9" t="s">
        <v>65</v>
      </c>
      <c r="C8556" s="2" t="s">
        <v>68</v>
      </c>
      <c r="D8556" s="10" t="s">
        <v>46</v>
      </c>
      <c r="E8556" s="10">
        <v>7</v>
      </c>
      <c r="F8556" s="10">
        <v>6</v>
      </c>
      <c r="G8556" s="10">
        <v>6</v>
      </c>
      <c r="H8556" s="14" t="s">
        <v>36</v>
      </c>
      <c r="I8556" s="12">
        <v>359.77898634957796</v>
      </c>
      <c r="J8556" s="12">
        <v>342.65908968757975</v>
      </c>
      <c r="K8556" s="12">
        <v>542.61386743182777</v>
      </c>
      <c r="L8556" s="12">
        <v>808.04028360659447</v>
      </c>
      <c r="M8556" s="12">
        <v>628.52318766760948</v>
      </c>
      <c r="N8556" s="12">
        <v>550.17113266809031</v>
      </c>
      <c r="O8556" s="12">
        <v>498.03221814218836</v>
      </c>
      <c r="P8556" s="12">
        <v>408.41206422414137</v>
      </c>
      <c r="Q8556" s="12">
        <v>364.69130139765667</v>
      </c>
      <c r="R8556" s="12">
        <v>340.51441984603031</v>
      </c>
      <c r="S8556" s="12">
        <v>315.36136837359209</v>
      </c>
      <c r="T8556" s="12">
        <v>292.09466016371471</v>
      </c>
      <c r="U8556" s="12">
        <v>273.7195651653505</v>
      </c>
      <c r="V8556" s="12">
        <v>286.82362557819857</v>
      </c>
      <c r="W8556" s="12">
        <v>261.23962554049831</v>
      </c>
      <c r="X8556" s="12">
        <v>226.20103441858865</v>
      </c>
      <c r="Y8556" s="12">
        <v>195.09909375762928</v>
      </c>
      <c r="Z8556" s="12">
        <v>100.59440129963879</v>
      </c>
      <c r="AA8556" s="12">
        <v>82.082950429018581</v>
      </c>
      <c r="AB8556" s="12">
        <v>52.169963069637099</v>
      </c>
      <c r="AC8556" s="12">
        <v>20.450521491936772</v>
      </c>
      <c r="AD8556" s="12">
        <v>0.94127162926965124</v>
      </c>
      <c r="AE8556" s="12">
        <v>10.004220423370025</v>
      </c>
      <c r="AF8556" s="13">
        <v>1.0790717820399944</v>
      </c>
    </row>
    <row r="8557" spans="2:32" x14ac:dyDescent="0.35">
      <c r="B8557" s="9" t="s">
        <v>65</v>
      </c>
      <c r="C8557" s="2" t="s">
        <v>68</v>
      </c>
      <c r="D8557" s="10" t="s">
        <v>46</v>
      </c>
      <c r="E8557" s="10">
        <v>7</v>
      </c>
      <c r="F8557" s="10">
        <v>6</v>
      </c>
      <c r="G8557" s="10">
        <v>7</v>
      </c>
      <c r="H8557" s="14" t="s">
        <v>36</v>
      </c>
      <c r="I8557" s="12">
        <v>2.6451265285830714</v>
      </c>
      <c r="J8557" s="12">
        <v>0</v>
      </c>
      <c r="K8557" s="12">
        <v>0</v>
      </c>
      <c r="L8557" s="12">
        <v>0</v>
      </c>
      <c r="M8557" s="12">
        <v>0</v>
      </c>
      <c r="N8557" s="12">
        <v>5.8832616083264444</v>
      </c>
      <c r="O8557" s="12">
        <v>16.223787388326095</v>
      </c>
      <c r="P8557" s="12">
        <v>34.91100278906255</v>
      </c>
      <c r="Q8557" s="12">
        <v>44.219531383180879</v>
      </c>
      <c r="R8557" s="12">
        <v>57.435380029039301</v>
      </c>
      <c r="S8557" s="12">
        <v>57.815416225691358</v>
      </c>
      <c r="T8557" s="12">
        <v>52.830531049552285</v>
      </c>
      <c r="U8557" s="12">
        <v>59.017908258871458</v>
      </c>
      <c r="V8557" s="12">
        <v>58.980197732742752</v>
      </c>
      <c r="W8557" s="12">
        <v>73.607493889895338</v>
      </c>
      <c r="X8557" s="12">
        <v>93.802986105127943</v>
      </c>
      <c r="Y8557" s="12">
        <v>102.51273218436324</v>
      </c>
      <c r="Z8557" s="12">
        <v>75.627337889400607</v>
      </c>
      <c r="AA8557" s="12">
        <v>95.173291032359501</v>
      </c>
      <c r="AB8557" s="12">
        <v>120.87468008472869</v>
      </c>
      <c r="AC8557" s="12">
        <v>137.37540822883034</v>
      </c>
      <c r="AD8557" s="12">
        <v>154.30901362841738</v>
      </c>
      <c r="AE8557" s="12">
        <v>168.83430818156273</v>
      </c>
      <c r="AF8557" s="13">
        <v>157.67399693771833</v>
      </c>
    </row>
    <row r="8558" spans="2:32" x14ac:dyDescent="0.35">
      <c r="B8558" s="9" t="s">
        <v>65</v>
      </c>
      <c r="C8558" s="2" t="s">
        <v>68</v>
      </c>
      <c r="D8558" s="10" t="s">
        <v>46</v>
      </c>
      <c r="E8558" s="10">
        <v>7</v>
      </c>
      <c r="F8558" s="10">
        <v>6</v>
      </c>
      <c r="G8558" s="10">
        <v>8</v>
      </c>
      <c r="H8558" s="14" t="s">
        <v>36</v>
      </c>
      <c r="I8558" s="12">
        <v>137.03516705975088</v>
      </c>
      <c r="J8558" s="12">
        <v>133.22367932996599</v>
      </c>
      <c r="K8558" s="12">
        <v>132.05454774212339</v>
      </c>
      <c r="L8558" s="12">
        <v>161.10169215713699</v>
      </c>
      <c r="M8558" s="12">
        <v>162.32357215930566</v>
      </c>
      <c r="N8558" s="12">
        <v>142.09506481008648</v>
      </c>
      <c r="O8558" s="12">
        <v>122.29632691420105</v>
      </c>
      <c r="P8558" s="12">
        <v>105.05768525881584</v>
      </c>
      <c r="Q8558" s="12">
        <v>121.2467741203225</v>
      </c>
      <c r="R8558" s="12">
        <v>105.62369267321225</v>
      </c>
      <c r="S8558" s="12">
        <v>46.842583778413697</v>
      </c>
      <c r="T8558" s="12">
        <v>40.290389338542866</v>
      </c>
      <c r="U8558" s="12">
        <v>76.253960079128845</v>
      </c>
      <c r="V8558" s="12">
        <v>182.61063083798294</v>
      </c>
      <c r="W8558" s="12">
        <v>230.36112658991323</v>
      </c>
      <c r="X8558" s="12">
        <v>368.19040026654989</v>
      </c>
      <c r="Y8558" s="12">
        <v>672.74561208612818</v>
      </c>
      <c r="Z8558" s="12">
        <v>939.67593499180748</v>
      </c>
      <c r="AA8558" s="12">
        <v>941.63346292591291</v>
      </c>
      <c r="AB8558" s="12">
        <v>941.63346292591291</v>
      </c>
      <c r="AC8558" s="12">
        <v>941.63346292591291</v>
      </c>
      <c r="AD8558" s="12">
        <v>941.63346292591291</v>
      </c>
      <c r="AE8558" s="12">
        <v>941.63346292591291</v>
      </c>
      <c r="AF8558" s="13">
        <v>941.63346292591291</v>
      </c>
    </row>
    <row r="8559" spans="2:32" x14ac:dyDescent="0.35">
      <c r="B8559" s="9" t="s">
        <v>65</v>
      </c>
      <c r="C8559" s="2" t="s">
        <v>68</v>
      </c>
      <c r="D8559" s="10" t="s">
        <v>46</v>
      </c>
      <c r="E8559" s="10">
        <v>7</v>
      </c>
      <c r="F8559" s="10">
        <v>6</v>
      </c>
      <c r="G8559" s="10">
        <v>9</v>
      </c>
      <c r="H8559" s="14" t="s">
        <v>36</v>
      </c>
      <c r="I8559" s="12">
        <v>941.63346292591291</v>
      </c>
      <c r="J8559" s="12">
        <v>941.63346292591291</v>
      </c>
      <c r="K8559" s="12">
        <v>941.63346292591291</v>
      </c>
      <c r="L8559" s="12">
        <v>904.83230160497942</v>
      </c>
      <c r="M8559" s="12">
        <v>670.23497959101087</v>
      </c>
      <c r="N8559" s="12">
        <v>373.71228249254057</v>
      </c>
      <c r="O8559" s="12">
        <v>78.278234170592469</v>
      </c>
      <c r="P8559" s="12">
        <v>1.1706319976963015E-3</v>
      </c>
      <c r="Q8559" s="12">
        <v>0.96301196603443795</v>
      </c>
      <c r="R8559" s="12">
        <v>4.2826732263974421</v>
      </c>
      <c r="S8559" s="12">
        <v>0</v>
      </c>
      <c r="T8559" s="12">
        <v>0</v>
      </c>
      <c r="U8559" s="12">
        <v>0.18253496514632028</v>
      </c>
      <c r="V8559" s="12">
        <v>0</v>
      </c>
      <c r="W8559" s="12">
        <v>2.311245457660922</v>
      </c>
      <c r="X8559" s="12">
        <v>97.27766893488085</v>
      </c>
      <c r="Y8559" s="12">
        <v>208.60075071262989</v>
      </c>
      <c r="Z8559" s="12">
        <v>454.71922590935071</v>
      </c>
      <c r="AA8559" s="12">
        <v>792.04000425368804</v>
      </c>
      <c r="AB8559" s="12">
        <v>770.53852766690147</v>
      </c>
      <c r="AC8559" s="12">
        <v>200.24109980930089</v>
      </c>
      <c r="AD8559" s="12">
        <v>250.79934741777203</v>
      </c>
      <c r="AE8559" s="12">
        <v>105.09406086179774</v>
      </c>
      <c r="AF8559" s="13">
        <v>43.281606799980281</v>
      </c>
    </row>
    <row r="8560" spans="2:32" x14ac:dyDescent="0.35">
      <c r="B8560" s="9" t="s">
        <v>65</v>
      </c>
      <c r="C8560" s="2" t="s">
        <v>68</v>
      </c>
      <c r="D8560" s="10" t="s">
        <v>46</v>
      </c>
      <c r="E8560" s="10">
        <v>7</v>
      </c>
      <c r="F8560" s="10">
        <v>6</v>
      </c>
      <c r="G8560" s="10">
        <v>10</v>
      </c>
      <c r="H8560" s="14" t="s">
        <v>36</v>
      </c>
      <c r="I8560" s="12">
        <v>8.7898567333531084</v>
      </c>
      <c r="J8560" s="12">
        <v>1.9911613122705751</v>
      </c>
      <c r="K8560" s="12">
        <v>10.599402435758449</v>
      </c>
      <c r="L8560" s="12">
        <v>30.144607053198961</v>
      </c>
      <c r="M8560" s="12">
        <v>60.017542507051573</v>
      </c>
      <c r="N8560" s="12">
        <v>50.276048224052005</v>
      </c>
      <c r="O8560" s="12">
        <v>79.343005930571593</v>
      </c>
      <c r="P8560" s="12">
        <v>72.418047887976641</v>
      </c>
      <c r="Q8560" s="12">
        <v>131.20760006640333</v>
      </c>
      <c r="R8560" s="12">
        <v>156.00317849115629</v>
      </c>
      <c r="S8560" s="12">
        <v>135.86721458383579</v>
      </c>
      <c r="T8560" s="12">
        <v>107.9967312285489</v>
      </c>
      <c r="U8560" s="12">
        <v>136.5025369351477</v>
      </c>
      <c r="V8560" s="12">
        <v>139.21597668189676</v>
      </c>
      <c r="W8560" s="12">
        <v>263.71259383174134</v>
      </c>
      <c r="X8560" s="12">
        <v>742.29926863387527</v>
      </c>
      <c r="Y8560" s="12">
        <v>921.83482609676344</v>
      </c>
      <c r="Z8560" s="12">
        <v>872.89305671942668</v>
      </c>
      <c r="AA8560" s="12">
        <v>794.08620140478604</v>
      </c>
      <c r="AB8560" s="12">
        <v>871.07196887985708</v>
      </c>
      <c r="AC8560" s="12">
        <v>858.71393258391356</v>
      </c>
      <c r="AD8560" s="12">
        <v>941.63346292591291</v>
      </c>
      <c r="AE8560" s="12">
        <v>941.60428832792036</v>
      </c>
      <c r="AF8560" s="13">
        <v>941.63346292591291</v>
      </c>
    </row>
    <row r="8561" spans="2:32" x14ac:dyDescent="0.35">
      <c r="B8561" s="9" t="s">
        <v>65</v>
      </c>
      <c r="C8561" s="2" t="s">
        <v>68</v>
      </c>
      <c r="D8561" s="10" t="s">
        <v>46</v>
      </c>
      <c r="E8561" s="10">
        <v>7</v>
      </c>
      <c r="F8561" s="10">
        <v>6</v>
      </c>
      <c r="G8561" s="10">
        <v>11</v>
      </c>
      <c r="H8561" s="14" t="s">
        <v>36</v>
      </c>
      <c r="I8561" s="12">
        <v>935.60543848256179</v>
      </c>
      <c r="J8561" s="12">
        <v>941.63346292591291</v>
      </c>
      <c r="K8561" s="12">
        <v>941.63346292591291</v>
      </c>
      <c r="L8561" s="12">
        <v>941.48752255812758</v>
      </c>
      <c r="M8561" s="12">
        <v>937.6624160855738</v>
      </c>
      <c r="N8561" s="12">
        <v>941.63346292591291</v>
      </c>
      <c r="O8561" s="12">
        <v>905.98560782630136</v>
      </c>
      <c r="P8561" s="12">
        <v>924.73645210723646</v>
      </c>
      <c r="Q8561" s="12">
        <v>853.15795717874528</v>
      </c>
      <c r="R8561" s="12">
        <v>804.27831015556239</v>
      </c>
      <c r="S8561" s="12">
        <v>801.83310152799788</v>
      </c>
      <c r="T8561" s="12">
        <v>884.17156551183359</v>
      </c>
      <c r="U8561" s="12">
        <v>916.86247740708893</v>
      </c>
      <c r="V8561" s="12">
        <v>769.48635556009685</v>
      </c>
      <c r="W8561" s="12">
        <v>707.77392808980812</v>
      </c>
      <c r="X8561" s="12">
        <v>721.54912216766888</v>
      </c>
      <c r="Y8561" s="12">
        <v>670.90235694231023</v>
      </c>
      <c r="Z8561" s="12">
        <v>702.57714386684836</v>
      </c>
      <c r="AA8561" s="12">
        <v>725.48621058447873</v>
      </c>
      <c r="AB8561" s="12">
        <v>621.28350780695041</v>
      </c>
      <c r="AC8561" s="12">
        <v>558.64753249675641</v>
      </c>
      <c r="AD8561" s="12">
        <v>474.54063644316795</v>
      </c>
      <c r="AE8561" s="12">
        <v>477.45149321559165</v>
      </c>
      <c r="AF8561" s="13">
        <v>471.56556860403123</v>
      </c>
    </row>
    <row r="8562" spans="2:32" x14ac:dyDescent="0.35">
      <c r="B8562" s="9" t="s">
        <v>65</v>
      </c>
      <c r="C8562" s="2" t="s">
        <v>68</v>
      </c>
      <c r="D8562" s="10" t="s">
        <v>46</v>
      </c>
      <c r="E8562" s="10">
        <v>7</v>
      </c>
      <c r="F8562" s="10">
        <v>6</v>
      </c>
      <c r="G8562" s="10">
        <v>12</v>
      </c>
      <c r="H8562" s="14" t="s">
        <v>36</v>
      </c>
      <c r="I8562" s="12">
        <v>382.79781154325815</v>
      </c>
      <c r="J8562" s="12">
        <v>372.49314813671754</v>
      </c>
      <c r="K8562" s="12">
        <v>306.12174623832811</v>
      </c>
      <c r="L8562" s="12">
        <v>240.13355571656908</v>
      </c>
      <c r="M8562" s="12">
        <v>185.82435093136536</v>
      </c>
      <c r="N8562" s="12">
        <v>142.32441892455685</v>
      </c>
      <c r="O8562" s="12">
        <v>130.75598335348809</v>
      </c>
      <c r="P8562" s="12">
        <v>120.709292792358</v>
      </c>
      <c r="Q8562" s="12">
        <v>138.18699096893519</v>
      </c>
      <c r="R8562" s="12">
        <v>167.08863297202214</v>
      </c>
      <c r="S8562" s="12">
        <v>166.69337780926989</v>
      </c>
      <c r="T8562" s="12">
        <v>160.35900324254374</v>
      </c>
      <c r="U8562" s="12">
        <v>155.82481254534764</v>
      </c>
      <c r="V8562" s="12">
        <v>160.19428130618934</v>
      </c>
      <c r="W8562" s="12">
        <v>199.44113974391499</v>
      </c>
      <c r="X8562" s="12">
        <v>258.08920691319923</v>
      </c>
      <c r="Y8562" s="12">
        <v>315.24497318183325</v>
      </c>
      <c r="Z8562" s="12">
        <v>354.55161259431264</v>
      </c>
      <c r="AA8562" s="12">
        <v>444.80215343802985</v>
      </c>
      <c r="AB8562" s="12">
        <v>509.5712096039677</v>
      </c>
      <c r="AC8562" s="12">
        <v>517.44996812965201</v>
      </c>
      <c r="AD8562" s="12">
        <v>537.96530287760731</v>
      </c>
      <c r="AE8562" s="12">
        <v>590.89509830704856</v>
      </c>
      <c r="AF8562" s="13">
        <v>667.73526230345578</v>
      </c>
    </row>
    <row r="8563" spans="2:32" x14ac:dyDescent="0.35">
      <c r="B8563" s="9" t="s">
        <v>65</v>
      </c>
      <c r="C8563" s="2" t="s">
        <v>68</v>
      </c>
      <c r="D8563" s="10" t="s">
        <v>46</v>
      </c>
      <c r="E8563" s="10">
        <v>7</v>
      </c>
      <c r="F8563" s="10">
        <v>6</v>
      </c>
      <c r="G8563" s="10">
        <v>13</v>
      </c>
      <c r="H8563" s="14" t="s">
        <v>36</v>
      </c>
      <c r="I8563" s="12">
        <v>707.09509650834968</v>
      </c>
      <c r="J8563" s="12">
        <v>793.30663997575641</v>
      </c>
      <c r="K8563" s="12">
        <v>863.2440132338171</v>
      </c>
      <c r="L8563" s="12">
        <v>816.82588027171835</v>
      </c>
      <c r="M8563" s="12">
        <v>825.26400949608967</v>
      </c>
      <c r="N8563" s="12">
        <v>817.56723847427793</v>
      </c>
      <c r="O8563" s="12">
        <v>827.94059357285801</v>
      </c>
      <c r="P8563" s="12">
        <v>822.05803785252021</v>
      </c>
      <c r="Q8563" s="12">
        <v>774.0861048804943</v>
      </c>
      <c r="R8563" s="12">
        <v>741.7639518185224</v>
      </c>
      <c r="S8563" s="12">
        <v>643.20764548659054</v>
      </c>
      <c r="T8563" s="12">
        <v>482.83666583574768</v>
      </c>
      <c r="U8563" s="12">
        <v>357.72595034929753</v>
      </c>
      <c r="V8563" s="12">
        <v>452.75677939405927</v>
      </c>
      <c r="W8563" s="12">
        <v>793.58005918742481</v>
      </c>
      <c r="X8563" s="12">
        <v>941.63346292591291</v>
      </c>
      <c r="Y8563" s="12">
        <v>941.63346292591291</v>
      </c>
      <c r="Z8563" s="12">
        <v>941.63346292591291</v>
      </c>
      <c r="AA8563" s="12">
        <v>941.63346292591291</v>
      </c>
      <c r="AB8563" s="12">
        <v>941.63346292591291</v>
      </c>
      <c r="AC8563" s="12">
        <v>941.63346292591291</v>
      </c>
      <c r="AD8563" s="12">
        <v>941.63346292591291</v>
      </c>
      <c r="AE8563" s="12">
        <v>941.63346292591291</v>
      </c>
      <c r="AF8563" s="13">
        <v>941.63346292591291</v>
      </c>
    </row>
    <row r="8564" spans="2:32" x14ac:dyDescent="0.35">
      <c r="B8564" s="9" t="s">
        <v>65</v>
      </c>
      <c r="C8564" s="2" t="s">
        <v>68</v>
      </c>
      <c r="D8564" s="10" t="s">
        <v>46</v>
      </c>
      <c r="E8564" s="10">
        <v>7</v>
      </c>
      <c r="F8564" s="10">
        <v>6</v>
      </c>
      <c r="G8564" s="10">
        <v>14</v>
      </c>
      <c r="H8564" s="14" t="s">
        <v>36</v>
      </c>
      <c r="I8564" s="12">
        <v>941.63346292591291</v>
      </c>
      <c r="J8564" s="12">
        <v>941.63346292591291</v>
      </c>
      <c r="K8564" s="12">
        <v>927.17249735067423</v>
      </c>
      <c r="L8564" s="12">
        <v>861.24686713892777</v>
      </c>
      <c r="M8564" s="12">
        <v>941.63346292591291</v>
      </c>
      <c r="N8564" s="12">
        <v>941.63346292591291</v>
      </c>
      <c r="O8564" s="12">
        <v>940.1612574614096</v>
      </c>
      <c r="P8564" s="12">
        <v>940.28860154964423</v>
      </c>
      <c r="Q8564" s="12">
        <v>752.23877792074256</v>
      </c>
      <c r="R8564" s="12">
        <v>497.7150370335313</v>
      </c>
      <c r="S8564" s="12">
        <v>429.06225568775778</v>
      </c>
      <c r="T8564" s="12">
        <v>331.05251826786571</v>
      </c>
      <c r="U8564" s="12">
        <v>456.40747836799261</v>
      </c>
      <c r="V8564" s="12">
        <v>769.59429483488532</v>
      </c>
      <c r="W8564" s="12">
        <v>873.69040589411452</v>
      </c>
      <c r="X8564" s="12">
        <v>941.63346292591291</v>
      </c>
      <c r="Y8564" s="12">
        <v>941.63346292591291</v>
      </c>
      <c r="Z8564" s="12">
        <v>941.63346292591291</v>
      </c>
      <c r="AA8564" s="12">
        <v>941.63346292591291</v>
      </c>
      <c r="AB8564" s="12">
        <v>941.63346292591291</v>
      </c>
      <c r="AC8564" s="12">
        <v>941.63346292591291</v>
      </c>
      <c r="AD8564" s="12">
        <v>941.63346292591291</v>
      </c>
      <c r="AE8564" s="12">
        <v>941.63346292591291</v>
      </c>
      <c r="AF8564" s="13">
        <v>925.08769270615892</v>
      </c>
    </row>
    <row r="8565" spans="2:32" x14ac:dyDescent="0.35">
      <c r="B8565" s="9" t="s">
        <v>65</v>
      </c>
      <c r="C8565" s="2" t="s">
        <v>68</v>
      </c>
      <c r="D8565" s="10" t="s">
        <v>46</v>
      </c>
      <c r="E8565" s="10">
        <v>7</v>
      </c>
      <c r="F8565" s="10">
        <v>6</v>
      </c>
      <c r="G8565" s="10">
        <v>15</v>
      </c>
      <c r="H8565" s="14" t="s">
        <v>36</v>
      </c>
      <c r="I8565" s="12">
        <v>731.09063064543534</v>
      </c>
      <c r="J8565" s="12">
        <v>931.50206159497748</v>
      </c>
      <c r="K8565" s="12">
        <v>544.57911012683485</v>
      </c>
      <c r="L8565" s="12">
        <v>459.66718382657029</v>
      </c>
      <c r="M8565" s="12">
        <v>488.96232074674515</v>
      </c>
      <c r="N8565" s="12">
        <v>711.89192596530006</v>
      </c>
      <c r="O8565" s="12">
        <v>820.19584954002903</v>
      </c>
      <c r="P8565" s="12">
        <v>769.11025254394781</v>
      </c>
      <c r="Q8565" s="12">
        <v>422.87680295754996</v>
      </c>
      <c r="R8565" s="12">
        <v>278.04254322731356</v>
      </c>
      <c r="S8565" s="12">
        <v>144.6823227360737</v>
      </c>
      <c r="T8565" s="12">
        <v>56.693617559532932</v>
      </c>
      <c r="U8565" s="12">
        <v>1.6036821031697874</v>
      </c>
      <c r="V8565" s="12">
        <v>10.007062925339511</v>
      </c>
      <c r="W8565" s="12">
        <v>2.7466370114174392</v>
      </c>
      <c r="X8565" s="12">
        <v>0</v>
      </c>
      <c r="Y8565" s="12">
        <v>4.1375148098481604</v>
      </c>
      <c r="Z8565" s="12">
        <v>0.1804445418229117</v>
      </c>
      <c r="AA8565" s="12">
        <v>0</v>
      </c>
      <c r="AB8565" s="12">
        <v>0</v>
      </c>
      <c r="AC8565" s="12">
        <v>0</v>
      </c>
      <c r="AD8565" s="12">
        <v>0</v>
      </c>
      <c r="AE8565" s="12">
        <v>0</v>
      </c>
      <c r="AF8565" s="13">
        <v>0</v>
      </c>
    </row>
    <row r="8566" spans="2:32" x14ac:dyDescent="0.35">
      <c r="B8566" s="9" t="s">
        <v>65</v>
      </c>
      <c r="C8566" s="2" t="s">
        <v>68</v>
      </c>
      <c r="D8566" s="10" t="s">
        <v>46</v>
      </c>
      <c r="E8566" s="10">
        <v>7</v>
      </c>
      <c r="F8566" s="10">
        <v>6</v>
      </c>
      <c r="G8566" s="10">
        <v>16</v>
      </c>
      <c r="H8566" s="14" t="s">
        <v>36</v>
      </c>
      <c r="I8566" s="12">
        <v>0</v>
      </c>
      <c r="J8566" s="12">
        <v>16.476894291476032</v>
      </c>
      <c r="K8566" s="12">
        <v>48.175266612911336</v>
      </c>
      <c r="L8566" s="12">
        <v>66.716233181759677</v>
      </c>
      <c r="M8566" s="12">
        <v>103.61229616844915</v>
      </c>
      <c r="N8566" s="12">
        <v>145.41731373422203</v>
      </c>
      <c r="O8566" s="12">
        <v>173.59675810358115</v>
      </c>
      <c r="P8566" s="12">
        <v>168.691062926755</v>
      </c>
      <c r="Q8566" s="12">
        <v>131.45819504003484</v>
      </c>
      <c r="R8566" s="12">
        <v>78.164593047408587</v>
      </c>
      <c r="S8566" s="12">
        <v>55.610700109203336</v>
      </c>
      <c r="T8566" s="12">
        <v>5.4438565997057538</v>
      </c>
      <c r="U8566" s="12">
        <v>0</v>
      </c>
      <c r="V8566" s="12">
        <v>0</v>
      </c>
      <c r="W8566" s="12">
        <v>19.195937978219167</v>
      </c>
      <c r="X8566" s="12">
        <v>133.09181250526575</v>
      </c>
      <c r="Y8566" s="12">
        <v>212.27653108171899</v>
      </c>
      <c r="Z8566" s="12">
        <v>265.33409171079688</v>
      </c>
      <c r="AA8566" s="12">
        <v>563.39702903202135</v>
      </c>
      <c r="AB8566" s="12">
        <v>681.72572853047507</v>
      </c>
      <c r="AC8566" s="12">
        <v>550.04914511690117</v>
      </c>
      <c r="AD8566" s="12">
        <v>562.699399037538</v>
      </c>
      <c r="AE8566" s="12">
        <v>654.43750748973594</v>
      </c>
      <c r="AF8566" s="13">
        <v>646.65765961036175</v>
      </c>
    </row>
    <row r="8567" spans="2:32" x14ac:dyDescent="0.35">
      <c r="B8567" s="9" t="s">
        <v>65</v>
      </c>
      <c r="C8567" s="2" t="s">
        <v>68</v>
      </c>
      <c r="D8567" s="10" t="s">
        <v>46</v>
      </c>
      <c r="E8567" s="10">
        <v>7</v>
      </c>
      <c r="F8567" s="10">
        <v>6</v>
      </c>
      <c r="G8567" s="10">
        <v>17</v>
      </c>
      <c r="H8567" s="14" t="s">
        <v>36</v>
      </c>
      <c r="I8567" s="12">
        <v>325.88669415524623</v>
      </c>
      <c r="J8567" s="12">
        <v>308.92631449266281</v>
      </c>
      <c r="K8567" s="12">
        <v>428.19965109007887</v>
      </c>
      <c r="L8567" s="12">
        <v>488.02704916538289</v>
      </c>
      <c r="M8567" s="12">
        <v>296.7821017226504</v>
      </c>
      <c r="N8567" s="12">
        <v>155.09207870431916</v>
      </c>
      <c r="O8567" s="12">
        <v>67.181809737680666</v>
      </c>
      <c r="P8567" s="12">
        <v>26.865416770009297</v>
      </c>
      <c r="Q8567" s="12">
        <v>2.0904140704720406E-3</v>
      </c>
      <c r="R8567" s="12">
        <v>0</v>
      </c>
      <c r="S8567" s="12">
        <v>0</v>
      </c>
      <c r="T8567" s="12">
        <v>0</v>
      </c>
      <c r="U8567" s="12">
        <v>0</v>
      </c>
      <c r="V8567" s="12">
        <v>0</v>
      </c>
      <c r="W8567" s="12">
        <v>37.922454653408813</v>
      </c>
      <c r="X8567" s="12">
        <v>113.55288350050675</v>
      </c>
      <c r="Y8567" s="12">
        <v>226.98878225329088</v>
      </c>
      <c r="Z8567" s="12">
        <v>280.92063753259231</v>
      </c>
      <c r="AA8567" s="12">
        <v>350.92867328405879</v>
      </c>
      <c r="AB8567" s="12">
        <v>372.54048105840303</v>
      </c>
      <c r="AC8567" s="12">
        <v>429.36986914534168</v>
      </c>
      <c r="AD8567" s="12">
        <v>434.23394167110524</v>
      </c>
      <c r="AE8567" s="12">
        <v>480.34179975155502</v>
      </c>
      <c r="AF8567" s="13">
        <v>457.81439472059145</v>
      </c>
    </row>
    <row r="8568" spans="2:32" x14ac:dyDescent="0.35">
      <c r="B8568" s="9" t="s">
        <v>65</v>
      </c>
      <c r="C8568" s="2" t="s">
        <v>68</v>
      </c>
      <c r="D8568" s="10" t="s">
        <v>46</v>
      </c>
      <c r="E8568" s="10">
        <v>7</v>
      </c>
      <c r="F8568" s="10">
        <v>6</v>
      </c>
      <c r="G8568" s="10">
        <v>18</v>
      </c>
      <c r="H8568" s="14" t="s">
        <v>36</v>
      </c>
      <c r="I8568" s="12">
        <v>389.52750865056123</v>
      </c>
      <c r="J8568" s="12">
        <v>325.58767137028218</v>
      </c>
      <c r="K8568" s="12">
        <v>170.34926487568708</v>
      </c>
      <c r="L8568" s="12">
        <v>161.03997406992934</v>
      </c>
      <c r="M8568" s="12">
        <v>88.766342126459719</v>
      </c>
      <c r="N8568" s="12">
        <v>98.019094515265252</v>
      </c>
      <c r="O8568" s="12">
        <v>78.683941318364688</v>
      </c>
      <c r="P8568" s="12">
        <v>66.39414191414528</v>
      </c>
      <c r="Q8568" s="12">
        <v>75.044107018626107</v>
      </c>
      <c r="R8568" s="12">
        <v>72.82534683685175</v>
      </c>
      <c r="S8568" s="12">
        <v>83.172475117259523</v>
      </c>
      <c r="T8568" s="12">
        <v>130.55480159187141</v>
      </c>
      <c r="U8568" s="12">
        <v>232.63098442931451</v>
      </c>
      <c r="V8568" s="12">
        <v>344.56429874099092</v>
      </c>
      <c r="W8568" s="12">
        <v>739.75440820393192</v>
      </c>
      <c r="X8568" s="12">
        <v>918.60581123722841</v>
      </c>
      <c r="Y8568" s="12">
        <v>941.63346292591291</v>
      </c>
      <c r="Z8568" s="12">
        <v>941.63346292591291</v>
      </c>
      <c r="AA8568" s="12">
        <v>941.63346292591291</v>
      </c>
      <c r="AB8568" s="12">
        <v>941.63346292591291</v>
      </c>
      <c r="AC8568" s="12">
        <v>941.63346292591291</v>
      </c>
      <c r="AD8568" s="12">
        <v>941.63346292591291</v>
      </c>
      <c r="AE8568" s="12">
        <v>941.63346292591291</v>
      </c>
      <c r="AF8568" s="13">
        <v>941.63346292591291</v>
      </c>
    </row>
    <row r="8569" spans="2:32" x14ac:dyDescent="0.35">
      <c r="B8569" s="9" t="s">
        <v>65</v>
      </c>
      <c r="C8569" s="2" t="s">
        <v>68</v>
      </c>
      <c r="D8569" s="10" t="s">
        <v>46</v>
      </c>
      <c r="E8569" s="10">
        <v>7</v>
      </c>
      <c r="F8569" s="10">
        <v>6</v>
      </c>
      <c r="G8569" s="10">
        <v>19</v>
      </c>
      <c r="H8569" s="14" t="s">
        <v>36</v>
      </c>
      <c r="I8569" s="12">
        <v>941.63346292591291</v>
      </c>
      <c r="J8569" s="12">
        <v>941.63346292591291</v>
      </c>
      <c r="K8569" s="12">
        <v>941.63346292591291</v>
      </c>
      <c r="L8569" s="12">
        <v>941.63346292591291</v>
      </c>
      <c r="M8569" s="12">
        <v>941.63346292591291</v>
      </c>
      <c r="N8569" s="12">
        <v>941.63346292591291</v>
      </c>
      <c r="O8569" s="12">
        <v>941.63346292591291</v>
      </c>
      <c r="P8569" s="12">
        <v>777.01885944586854</v>
      </c>
      <c r="Q8569" s="12">
        <v>429.0190328133657</v>
      </c>
      <c r="R8569" s="12">
        <v>378.56486709923365</v>
      </c>
      <c r="S8569" s="12">
        <v>323.15411910634981</v>
      </c>
      <c r="T8569" s="12">
        <v>295.5275940089852</v>
      </c>
      <c r="U8569" s="12">
        <v>210.75604940598825</v>
      </c>
      <c r="V8569" s="12">
        <v>230.84065456661213</v>
      </c>
      <c r="W8569" s="12">
        <v>237.95885220976552</v>
      </c>
      <c r="X8569" s="12">
        <v>189.75266338653989</v>
      </c>
      <c r="Y8569" s="12">
        <v>155.23281413516489</v>
      </c>
      <c r="Z8569" s="12">
        <v>123.3098494164481</v>
      </c>
      <c r="AA8569" s="12">
        <v>81.056979873701806</v>
      </c>
      <c r="AB8569" s="12">
        <v>58.015094619599587</v>
      </c>
      <c r="AC8569" s="12">
        <v>6.9444391824818288</v>
      </c>
      <c r="AD8569" s="12">
        <v>0</v>
      </c>
      <c r="AE8569" s="12">
        <v>0</v>
      </c>
      <c r="AF8569" s="13">
        <v>0</v>
      </c>
    </row>
    <row r="8570" spans="2:32" x14ac:dyDescent="0.35">
      <c r="B8570" s="9" t="s">
        <v>65</v>
      </c>
      <c r="C8570" s="2" t="s">
        <v>68</v>
      </c>
      <c r="D8570" s="10" t="s">
        <v>46</v>
      </c>
      <c r="E8570" s="10">
        <v>7</v>
      </c>
      <c r="F8570" s="10">
        <v>6</v>
      </c>
      <c r="G8570" s="10">
        <v>20</v>
      </c>
      <c r="H8570" s="14" t="s">
        <v>36</v>
      </c>
      <c r="I8570" s="12">
        <v>0</v>
      </c>
      <c r="J8570" s="12">
        <v>0</v>
      </c>
      <c r="K8570" s="12">
        <v>0</v>
      </c>
      <c r="L8570" s="12">
        <v>0</v>
      </c>
      <c r="M8570" s="12">
        <v>0</v>
      </c>
      <c r="N8570" s="12">
        <v>2.1746159945906043</v>
      </c>
      <c r="O8570" s="12">
        <v>0</v>
      </c>
      <c r="P8570" s="12">
        <v>0</v>
      </c>
      <c r="Q8570" s="12">
        <v>2.6257272422250657</v>
      </c>
      <c r="R8570" s="12">
        <v>13.059736332136159</v>
      </c>
      <c r="S8570" s="12">
        <v>23.86968499433295</v>
      </c>
      <c r="T8570" s="12">
        <v>56.234062896673166</v>
      </c>
      <c r="U8570" s="12">
        <v>92.545227411432521</v>
      </c>
      <c r="V8570" s="12">
        <v>108.28863723080399</v>
      </c>
      <c r="W8570" s="12">
        <v>108.92537451642984</v>
      </c>
      <c r="X8570" s="12">
        <v>122.70429964132029</v>
      </c>
      <c r="Y8570" s="12">
        <v>167.49300098553326</v>
      </c>
      <c r="Z8570" s="12">
        <v>243.68007172942725</v>
      </c>
      <c r="AA8570" s="12">
        <v>238.45721228840065</v>
      </c>
      <c r="AB8570" s="12">
        <v>306.57903953295488</v>
      </c>
      <c r="AC8570" s="12">
        <v>397.91032068104869</v>
      </c>
      <c r="AD8570" s="12">
        <v>493.95892545322721</v>
      </c>
      <c r="AE8570" s="12">
        <v>546.44476839728577</v>
      </c>
      <c r="AF8570" s="13">
        <v>704.64011809623776</v>
      </c>
    </row>
    <row r="8571" spans="2:32" x14ac:dyDescent="0.35">
      <c r="B8571" s="9" t="s">
        <v>65</v>
      </c>
      <c r="C8571" s="2" t="s">
        <v>68</v>
      </c>
      <c r="D8571" s="10" t="s">
        <v>46</v>
      </c>
      <c r="E8571" s="10">
        <v>7</v>
      </c>
      <c r="F8571" s="10">
        <v>6</v>
      </c>
      <c r="G8571" s="10">
        <v>21</v>
      </c>
      <c r="H8571" s="14" t="s">
        <v>36</v>
      </c>
      <c r="I8571" s="12">
        <v>685.3036257650765</v>
      </c>
      <c r="J8571" s="12">
        <v>657.11901014768932</v>
      </c>
      <c r="K8571" s="12">
        <v>641.67742771522478</v>
      </c>
      <c r="L8571" s="12">
        <v>383.4621232035451</v>
      </c>
      <c r="M8571" s="12">
        <v>323.00366442432579</v>
      </c>
      <c r="N8571" s="12">
        <v>295.35386028860904</v>
      </c>
      <c r="O8571" s="12">
        <v>177.63026418719664</v>
      </c>
      <c r="P8571" s="12">
        <v>88.587235024582498</v>
      </c>
      <c r="Q8571" s="12">
        <v>35.45843919059142</v>
      </c>
      <c r="R8571" s="12">
        <v>66.076653394164524</v>
      </c>
      <c r="S8571" s="12">
        <v>62.091065577083214</v>
      </c>
      <c r="T8571" s="12">
        <v>245.04728569896176</v>
      </c>
      <c r="U8571" s="12">
        <v>352.84934554818346</v>
      </c>
      <c r="V8571" s="12">
        <v>300.92755606161069</v>
      </c>
      <c r="W8571" s="12">
        <v>298.66339164837757</v>
      </c>
      <c r="X8571" s="12">
        <v>333.58733940196487</v>
      </c>
      <c r="Y8571" s="12">
        <v>197.17503821822794</v>
      </c>
      <c r="Z8571" s="12">
        <v>107.26391316524</v>
      </c>
      <c r="AA8571" s="12">
        <v>61.21468221430095</v>
      </c>
      <c r="AB8571" s="12">
        <v>19.442606088018945</v>
      </c>
      <c r="AC8571" s="12">
        <v>0</v>
      </c>
      <c r="AD8571" s="12">
        <v>0</v>
      </c>
      <c r="AE8571" s="12">
        <v>0</v>
      </c>
      <c r="AF8571" s="13">
        <v>0</v>
      </c>
    </row>
    <row r="8572" spans="2:32" x14ac:dyDescent="0.35">
      <c r="B8572" s="9" t="s">
        <v>65</v>
      </c>
      <c r="C8572" s="2" t="s">
        <v>68</v>
      </c>
      <c r="D8572" s="10" t="s">
        <v>46</v>
      </c>
      <c r="E8572" s="10">
        <v>7</v>
      </c>
      <c r="F8572" s="10">
        <v>6</v>
      </c>
      <c r="G8572" s="10">
        <v>22</v>
      </c>
      <c r="H8572" s="14" t="s">
        <v>36</v>
      </c>
      <c r="I8572" s="12">
        <v>6.3548589387316459E-2</v>
      </c>
      <c r="J8572" s="12">
        <v>53.151872738869514</v>
      </c>
      <c r="K8572" s="12">
        <v>167.08521354743144</v>
      </c>
      <c r="L8572" s="12">
        <v>259.41361911974366</v>
      </c>
      <c r="M8572" s="12">
        <v>395.79917130716871</v>
      </c>
      <c r="N8572" s="12">
        <v>546.11182087770499</v>
      </c>
      <c r="O8572" s="12">
        <v>807.80675206700789</v>
      </c>
      <c r="P8572" s="12">
        <v>941.63346292591291</v>
      </c>
      <c r="Q8572" s="12">
        <v>941.63346292591291</v>
      </c>
      <c r="R8572" s="12">
        <v>941.63346292591291</v>
      </c>
      <c r="S8572" s="12">
        <v>941.63346292591291</v>
      </c>
      <c r="T8572" s="12">
        <v>941.63346292591291</v>
      </c>
      <c r="U8572" s="12">
        <v>941.05333985729214</v>
      </c>
      <c r="V8572" s="12">
        <v>908.66279830349015</v>
      </c>
      <c r="W8572" s="12">
        <v>909.66079863942673</v>
      </c>
      <c r="X8572" s="12">
        <v>855.62452457666461</v>
      </c>
      <c r="Y8572" s="12">
        <v>941.63346292591291</v>
      </c>
      <c r="Z8572" s="12">
        <v>941.63346292591291</v>
      </c>
      <c r="AA8572" s="12">
        <v>941.63346292591291</v>
      </c>
      <c r="AB8572" s="12">
        <v>941.63346292591291</v>
      </c>
      <c r="AC8572" s="12">
        <v>941.63346292591291</v>
      </c>
      <c r="AD8572" s="12">
        <v>941.63346292591291</v>
      </c>
      <c r="AE8572" s="12">
        <v>941.63346292591291</v>
      </c>
      <c r="AF8572" s="13">
        <v>941.63346292591291</v>
      </c>
    </row>
    <row r="8573" spans="2:32" x14ac:dyDescent="0.35">
      <c r="B8573" s="9" t="s">
        <v>65</v>
      </c>
      <c r="C8573" s="2" t="s">
        <v>68</v>
      </c>
      <c r="D8573" s="10" t="s">
        <v>46</v>
      </c>
      <c r="E8573" s="10">
        <v>7</v>
      </c>
      <c r="F8573" s="10">
        <v>6</v>
      </c>
      <c r="G8573" s="10">
        <v>23</v>
      </c>
      <c r="H8573" s="14" t="s">
        <v>36</v>
      </c>
      <c r="I8573" s="12">
        <v>941.63346292591291</v>
      </c>
      <c r="J8573" s="12">
        <v>941.63346292591291</v>
      </c>
      <c r="K8573" s="12">
        <v>941.63346292591291</v>
      </c>
      <c r="L8573" s="12">
        <v>915.8470935924405</v>
      </c>
      <c r="M8573" s="12">
        <v>727.25723670047296</v>
      </c>
      <c r="N8573" s="12">
        <v>386.06486118470247</v>
      </c>
      <c r="O8573" s="12">
        <v>185.53971331192434</v>
      </c>
      <c r="P8573" s="12">
        <v>146.2579194722143</v>
      </c>
      <c r="Q8573" s="12">
        <v>197.11350542003774</v>
      </c>
      <c r="R8573" s="12">
        <v>167.81860432224838</v>
      </c>
      <c r="S8573" s="12">
        <v>131.17348162054128</v>
      </c>
      <c r="T8573" s="12">
        <v>111.04037284853224</v>
      </c>
      <c r="U8573" s="12">
        <v>69.192288219585706</v>
      </c>
      <c r="V8573" s="12">
        <v>99.792436743975202</v>
      </c>
      <c r="W8573" s="12">
        <v>170.6242000884055</v>
      </c>
      <c r="X8573" s="12">
        <v>322.44938075138538</v>
      </c>
      <c r="Y8573" s="12">
        <v>468.91115183151135</v>
      </c>
      <c r="Z8573" s="12">
        <v>941.63144159117951</v>
      </c>
      <c r="AA8573" s="12">
        <v>941.63346292591291</v>
      </c>
      <c r="AB8573" s="12">
        <v>941.63346292591291</v>
      </c>
      <c r="AC8573" s="12">
        <v>379.51893709362071</v>
      </c>
      <c r="AD8573" s="12">
        <v>57.3262616423225</v>
      </c>
      <c r="AE8573" s="12">
        <v>49.527008949503674</v>
      </c>
      <c r="AF8573" s="13">
        <v>75.995582966771664</v>
      </c>
    </row>
    <row r="8574" spans="2:32" x14ac:dyDescent="0.35">
      <c r="B8574" s="9" t="s">
        <v>65</v>
      </c>
      <c r="C8574" s="2" t="s">
        <v>68</v>
      </c>
      <c r="D8574" s="10" t="s">
        <v>46</v>
      </c>
      <c r="E8574" s="10">
        <v>7</v>
      </c>
      <c r="F8574" s="10">
        <v>6</v>
      </c>
      <c r="G8574" s="10">
        <v>24</v>
      </c>
      <c r="H8574" s="14" t="s">
        <v>36</v>
      </c>
      <c r="I8574" s="12">
        <v>96.704730026792888</v>
      </c>
      <c r="J8574" s="12">
        <v>84.098448558845988</v>
      </c>
      <c r="K8574" s="12">
        <v>52.330170691752556</v>
      </c>
      <c r="L8574" s="12">
        <v>29.698513216332625</v>
      </c>
      <c r="M8574" s="12">
        <v>32.9803796624876</v>
      </c>
      <c r="N8574" s="12">
        <v>4.4188009089117575</v>
      </c>
      <c r="O8574" s="12">
        <v>0</v>
      </c>
      <c r="P8574" s="12">
        <v>0</v>
      </c>
      <c r="Q8574" s="12">
        <v>4.5905493851173429E-2</v>
      </c>
      <c r="R8574" s="12">
        <v>5.769542875626991E-3</v>
      </c>
      <c r="S8574" s="12">
        <v>0</v>
      </c>
      <c r="T8574" s="12">
        <v>54.796607545136574</v>
      </c>
      <c r="U8574" s="12">
        <v>132.8740810655153</v>
      </c>
      <c r="V8574" s="12">
        <v>267.18159165755583</v>
      </c>
      <c r="W8574" s="12">
        <v>396.59871026115167</v>
      </c>
      <c r="X8574" s="12">
        <v>525.31845153710549</v>
      </c>
      <c r="Y8574" s="12">
        <v>672.10518586461285</v>
      </c>
      <c r="Z8574" s="12">
        <v>793.02756102683315</v>
      </c>
      <c r="AA8574" s="12">
        <v>801.50274805465847</v>
      </c>
      <c r="AB8574" s="12">
        <v>667.05696974459306</v>
      </c>
      <c r="AC8574" s="12">
        <v>880.13233231313848</v>
      </c>
      <c r="AD8574" s="12">
        <v>933.45163894579673</v>
      </c>
      <c r="AE8574" s="12">
        <v>835.73155879326782</v>
      </c>
      <c r="AF8574" s="13">
        <v>849.25880247710757</v>
      </c>
    </row>
    <row r="8575" spans="2:32" x14ac:dyDescent="0.35">
      <c r="B8575" s="9" t="s">
        <v>65</v>
      </c>
      <c r="C8575" s="2" t="s">
        <v>68</v>
      </c>
      <c r="D8575" s="10" t="s">
        <v>46</v>
      </c>
      <c r="E8575" s="10">
        <v>7</v>
      </c>
      <c r="F8575" s="10">
        <v>6</v>
      </c>
      <c r="G8575" s="10">
        <v>25</v>
      </c>
      <c r="H8575" s="14" t="s">
        <v>36</v>
      </c>
      <c r="I8575" s="12">
        <v>941.63346292591291</v>
      </c>
      <c r="J8575" s="12">
        <v>941.63346292591291</v>
      </c>
      <c r="K8575" s="12">
        <v>941.63346292591291</v>
      </c>
      <c r="L8575" s="12">
        <v>941.63346292591291</v>
      </c>
      <c r="M8575" s="12">
        <v>941.63346292591291</v>
      </c>
      <c r="N8575" s="12">
        <v>941.63346292591291</v>
      </c>
      <c r="O8575" s="12">
        <v>941.63346292591291</v>
      </c>
      <c r="P8575" s="12">
        <v>814.0933726006466</v>
      </c>
      <c r="Q8575" s="12">
        <v>623.58654922489961</v>
      </c>
      <c r="R8575" s="12">
        <v>477.18875338910118</v>
      </c>
      <c r="S8575" s="12">
        <v>336.53265993160102</v>
      </c>
      <c r="T8575" s="12">
        <v>223.22018893100434</v>
      </c>
      <c r="U8575" s="12">
        <v>167.29558395985859</v>
      </c>
      <c r="V8575" s="12">
        <v>209.41509594353795</v>
      </c>
      <c r="W8575" s="12">
        <v>25.305466428043069</v>
      </c>
      <c r="X8575" s="12">
        <v>15.42340936987295</v>
      </c>
      <c r="Y8575" s="12">
        <v>11.48808014594804</v>
      </c>
      <c r="Z8575" s="12">
        <v>0</v>
      </c>
      <c r="AA8575" s="12">
        <v>0</v>
      </c>
      <c r="AB8575" s="12">
        <v>0</v>
      </c>
      <c r="AC8575" s="12">
        <v>0</v>
      </c>
      <c r="AD8575" s="12">
        <v>4.8283549093493363</v>
      </c>
      <c r="AE8575" s="12">
        <v>10.405161642839939</v>
      </c>
      <c r="AF8575" s="13">
        <v>9.3211566723124282</v>
      </c>
    </row>
    <row r="8576" spans="2:32" x14ac:dyDescent="0.35">
      <c r="B8576" s="9" t="s">
        <v>65</v>
      </c>
      <c r="C8576" s="2" t="s">
        <v>68</v>
      </c>
      <c r="D8576" s="10" t="s">
        <v>46</v>
      </c>
      <c r="E8576" s="10">
        <v>7</v>
      </c>
      <c r="F8576" s="10">
        <v>6</v>
      </c>
      <c r="G8576" s="10">
        <v>26</v>
      </c>
      <c r="H8576" s="14" t="s">
        <v>36</v>
      </c>
      <c r="I8576" s="12">
        <v>0</v>
      </c>
      <c r="J8576" s="12">
        <v>0</v>
      </c>
      <c r="K8576" s="12">
        <v>0</v>
      </c>
      <c r="L8576" s="12">
        <v>23.262210740094115</v>
      </c>
      <c r="M8576" s="12">
        <v>3.6236072982174479</v>
      </c>
      <c r="N8576" s="12">
        <v>46.598006486729219</v>
      </c>
      <c r="O8576" s="12">
        <v>120.8706711041733</v>
      </c>
      <c r="P8576" s="12">
        <v>131.89551080970833</v>
      </c>
      <c r="Q8576" s="12">
        <v>165.96733121731958</v>
      </c>
      <c r="R8576" s="12">
        <v>168.90645298710518</v>
      </c>
      <c r="S8576" s="12">
        <v>141.66911904829169</v>
      </c>
      <c r="T8576" s="12">
        <v>130.65338377128765</v>
      </c>
      <c r="U8576" s="12">
        <v>100.6415657767616</v>
      </c>
      <c r="V8576" s="12">
        <v>78.825923238963014</v>
      </c>
      <c r="W8576" s="12">
        <v>68.412815223950517</v>
      </c>
      <c r="X8576" s="12">
        <v>75.474482872379554</v>
      </c>
      <c r="Y8576" s="12">
        <v>103.4514147680884</v>
      </c>
      <c r="Z8576" s="12">
        <v>121.85885112219461</v>
      </c>
      <c r="AA8576" s="12">
        <v>154.08073755913941</v>
      </c>
      <c r="AB8576" s="12">
        <v>216.57919472960626</v>
      </c>
      <c r="AC8576" s="12">
        <v>238.43021062524758</v>
      </c>
      <c r="AD8576" s="12">
        <v>309.20886339954575</v>
      </c>
      <c r="AE8576" s="12">
        <v>381.18492118127722</v>
      </c>
      <c r="AF8576" s="13">
        <v>481.88576259911008</v>
      </c>
    </row>
    <row r="8577" spans="2:32" x14ac:dyDescent="0.35">
      <c r="B8577" s="9" t="s">
        <v>65</v>
      </c>
      <c r="C8577" s="2" t="s">
        <v>68</v>
      </c>
      <c r="D8577" s="10" t="s">
        <v>46</v>
      </c>
      <c r="E8577" s="10">
        <v>7</v>
      </c>
      <c r="F8577" s="10">
        <v>6</v>
      </c>
      <c r="G8577" s="10">
        <v>27</v>
      </c>
      <c r="H8577" s="14" t="s">
        <v>36</v>
      </c>
      <c r="I8577" s="12">
        <v>459.64926132526284</v>
      </c>
      <c r="J8577" s="12">
        <v>425.55547574687631</v>
      </c>
      <c r="K8577" s="12">
        <v>347.83050615962935</v>
      </c>
      <c r="L8577" s="12">
        <v>407.23450198601194</v>
      </c>
      <c r="M8577" s="12">
        <v>475.87623336857359</v>
      </c>
      <c r="N8577" s="12">
        <v>590.70489070859117</v>
      </c>
      <c r="O8577" s="12">
        <v>705.85231253614052</v>
      </c>
      <c r="P8577" s="12">
        <v>757.10547818165981</v>
      </c>
      <c r="Q8577" s="12">
        <v>939.99624916930168</v>
      </c>
      <c r="R8577" s="12">
        <v>941.63346292591291</v>
      </c>
      <c r="S8577" s="12">
        <v>941.63346292591291</v>
      </c>
      <c r="T8577" s="12">
        <v>941.63346292591291</v>
      </c>
      <c r="U8577" s="12">
        <v>941.63346292591291</v>
      </c>
      <c r="V8577" s="12">
        <v>941.63346292591291</v>
      </c>
      <c r="W8577" s="12">
        <v>941.63346292591291</v>
      </c>
      <c r="X8577" s="12">
        <v>941.63346292591291</v>
      </c>
      <c r="Y8577" s="12">
        <v>941.63346292591291</v>
      </c>
      <c r="Z8577" s="12">
        <v>941.63346292591291</v>
      </c>
      <c r="AA8577" s="12">
        <v>941.63346292591291</v>
      </c>
      <c r="AB8577" s="12">
        <v>941.63346292591291</v>
      </c>
      <c r="AC8577" s="12">
        <v>941.63346292591291</v>
      </c>
      <c r="AD8577" s="12">
        <v>941.63346292591291</v>
      </c>
      <c r="AE8577" s="12">
        <v>941.63346292591291</v>
      </c>
      <c r="AF8577" s="13">
        <v>941.63346292591291</v>
      </c>
    </row>
    <row r="8578" spans="2:32" x14ac:dyDescent="0.35">
      <c r="B8578" s="9" t="s">
        <v>65</v>
      </c>
      <c r="C8578" s="2" t="s">
        <v>68</v>
      </c>
      <c r="D8578" s="10" t="s">
        <v>46</v>
      </c>
      <c r="E8578" s="10">
        <v>7</v>
      </c>
      <c r="F8578" s="10">
        <v>6</v>
      </c>
      <c r="G8578" s="10">
        <v>28</v>
      </c>
      <c r="H8578" s="14" t="s">
        <v>36</v>
      </c>
      <c r="I8578" s="12">
        <v>941.63346292591291</v>
      </c>
      <c r="J8578" s="12">
        <v>941.63346292591291</v>
      </c>
      <c r="K8578" s="12">
        <v>941.63346292591291</v>
      </c>
      <c r="L8578" s="12">
        <v>941.63346292591291</v>
      </c>
      <c r="M8578" s="12">
        <v>941.63346292591291</v>
      </c>
      <c r="N8578" s="12">
        <v>941.63346292591291</v>
      </c>
      <c r="O8578" s="12">
        <v>941.63346292591291</v>
      </c>
      <c r="P8578" s="12">
        <v>941.63346292591291</v>
      </c>
      <c r="Q8578" s="12">
        <v>941.63346292591291</v>
      </c>
      <c r="R8578" s="12">
        <v>941.63346292591291</v>
      </c>
      <c r="S8578" s="12">
        <v>941.63346292591291</v>
      </c>
      <c r="T8578" s="12">
        <v>930.28265772785744</v>
      </c>
      <c r="U8578" s="12">
        <v>846.20038826911048</v>
      </c>
      <c r="V8578" s="12">
        <v>568.18082087993889</v>
      </c>
      <c r="W8578" s="12">
        <v>487.49001421550577</v>
      </c>
      <c r="X8578" s="12">
        <v>466.89790243657563</v>
      </c>
      <c r="Y8578" s="12">
        <v>526.95677702782041</v>
      </c>
      <c r="Z8578" s="12">
        <v>499.06788268199932</v>
      </c>
      <c r="AA8578" s="12">
        <v>432.56462238113755</v>
      </c>
      <c r="AB8578" s="12">
        <v>371.88961127409624</v>
      </c>
      <c r="AC8578" s="12">
        <v>357.69660730674332</v>
      </c>
      <c r="AD8578" s="12">
        <v>337.74980664160205</v>
      </c>
      <c r="AE8578" s="12">
        <v>428.25695592978389</v>
      </c>
      <c r="AF8578" s="13">
        <v>408.12008242183373</v>
      </c>
    </row>
    <row r="8579" spans="2:32" x14ac:dyDescent="0.35">
      <c r="B8579" s="9" t="s">
        <v>65</v>
      </c>
      <c r="C8579" s="2" t="s">
        <v>68</v>
      </c>
      <c r="D8579" s="10" t="s">
        <v>46</v>
      </c>
      <c r="E8579" s="10">
        <v>7</v>
      </c>
      <c r="F8579" s="10">
        <v>6</v>
      </c>
      <c r="G8579" s="10">
        <v>29</v>
      </c>
      <c r="H8579" s="14" t="s">
        <v>36</v>
      </c>
      <c r="I8579" s="12">
        <v>381.97165834861272</v>
      </c>
      <c r="J8579" s="12">
        <v>445.11765010107513</v>
      </c>
      <c r="K8579" s="12">
        <v>451.03719624704212</v>
      </c>
      <c r="L8579" s="12">
        <v>708.73271453190716</v>
      </c>
      <c r="M8579" s="12">
        <v>726.3099044885322</v>
      </c>
      <c r="N8579" s="12">
        <v>730.61352827041799</v>
      </c>
      <c r="O8579" s="12">
        <v>564.34112710838895</v>
      </c>
      <c r="P8579" s="12">
        <v>401.2917778684299</v>
      </c>
      <c r="Q8579" s="12">
        <v>296.36819974697841</v>
      </c>
      <c r="R8579" s="12">
        <v>139.03753493603648</v>
      </c>
      <c r="S8579" s="12">
        <v>54.663490019569061</v>
      </c>
      <c r="T8579" s="12">
        <v>0</v>
      </c>
      <c r="U8579" s="12">
        <v>0</v>
      </c>
      <c r="V8579" s="12">
        <v>0</v>
      </c>
      <c r="W8579" s="12">
        <v>23.255355046455112</v>
      </c>
      <c r="X8579" s="12">
        <v>154.59348280329758</v>
      </c>
      <c r="Y8579" s="12">
        <v>276.63018611538962</v>
      </c>
      <c r="Z8579" s="12">
        <v>291.6606795963524</v>
      </c>
      <c r="AA8579" s="12">
        <v>334.27644610165402</v>
      </c>
      <c r="AB8579" s="12">
        <v>44.910958406699798</v>
      </c>
      <c r="AC8579" s="12">
        <v>27.373971955709333</v>
      </c>
      <c r="AD8579" s="12">
        <v>19.209150348484755</v>
      </c>
      <c r="AE8579" s="12">
        <v>44.130230499083993</v>
      </c>
      <c r="AF8579" s="13">
        <v>69.725010988697534</v>
      </c>
    </row>
    <row r="8580" spans="2:32" x14ac:dyDescent="0.35">
      <c r="B8580" s="9" t="s">
        <v>65</v>
      </c>
      <c r="C8580" s="2" t="s">
        <v>68</v>
      </c>
      <c r="D8580" s="10" t="s">
        <v>46</v>
      </c>
      <c r="E8580" s="10">
        <v>7</v>
      </c>
      <c r="F8580" s="10">
        <v>6</v>
      </c>
      <c r="G8580" s="10">
        <v>30</v>
      </c>
      <c r="H8580" s="14" t="s">
        <v>36</v>
      </c>
      <c r="I8580" s="12">
        <v>109.68712293311789</v>
      </c>
      <c r="J8580" s="12">
        <v>122.63840412899644</v>
      </c>
      <c r="K8580" s="12">
        <v>120.64222659033354</v>
      </c>
      <c r="L8580" s="12">
        <v>131.11285842298076</v>
      </c>
      <c r="M8580" s="12">
        <v>140.75134043460514</v>
      </c>
      <c r="N8580" s="12">
        <v>106.80435429126649</v>
      </c>
      <c r="O8580" s="12">
        <v>76.880582268856998</v>
      </c>
      <c r="P8580" s="12">
        <v>53.639523954530084</v>
      </c>
      <c r="Q8580" s="12">
        <v>31.073837791486838</v>
      </c>
      <c r="R8580" s="12">
        <v>8.5570684553925798</v>
      </c>
      <c r="S8580" s="12">
        <v>0</v>
      </c>
      <c r="T8580" s="12">
        <v>0</v>
      </c>
      <c r="U8580" s="12">
        <v>0</v>
      </c>
      <c r="V8580" s="12">
        <v>0</v>
      </c>
      <c r="W8580" s="12">
        <v>0</v>
      </c>
      <c r="X8580" s="12">
        <v>0</v>
      </c>
      <c r="Y8580" s="12">
        <v>46.5053577669795</v>
      </c>
      <c r="Z8580" s="12">
        <v>73.632491062770868</v>
      </c>
      <c r="AA8580" s="12">
        <v>116.37150845346984</v>
      </c>
      <c r="AB8580" s="12">
        <v>231.96630219099265</v>
      </c>
      <c r="AC8580" s="12">
        <v>218.74527387487859</v>
      </c>
      <c r="AD8580" s="12">
        <v>227.69860763400214</v>
      </c>
      <c r="AE8580" s="12">
        <v>416.25137303360242</v>
      </c>
      <c r="AF8580" s="13">
        <v>534.9371413127941</v>
      </c>
    </row>
    <row r="8581" spans="2:32" x14ac:dyDescent="0.35">
      <c r="B8581" s="9" t="s">
        <v>65</v>
      </c>
      <c r="C8581" s="2" t="s">
        <v>68</v>
      </c>
      <c r="D8581" s="10" t="s">
        <v>46</v>
      </c>
      <c r="E8581" s="10">
        <v>7</v>
      </c>
      <c r="F8581" s="10">
        <v>7</v>
      </c>
      <c r="G8581" s="10">
        <v>1</v>
      </c>
      <c r="H8581" s="14" t="s">
        <v>36</v>
      </c>
      <c r="I8581" s="12">
        <v>658.98355668403747</v>
      </c>
      <c r="J8581" s="12">
        <v>413.82220032826041</v>
      </c>
      <c r="K8581" s="12">
        <v>489.41860337400522</v>
      </c>
      <c r="L8581" s="12">
        <v>470.47569860444008</v>
      </c>
      <c r="M8581" s="12">
        <v>492.36533883795533</v>
      </c>
      <c r="N8581" s="12">
        <v>564.50310339839575</v>
      </c>
      <c r="O8581" s="12">
        <v>458.63893084744979</v>
      </c>
      <c r="P8581" s="12">
        <v>436.36348519106372</v>
      </c>
      <c r="Q8581" s="12">
        <v>313.53684426497517</v>
      </c>
      <c r="R8581" s="12">
        <v>126.94658433626131</v>
      </c>
      <c r="S8581" s="12">
        <v>47.704501964506676</v>
      </c>
      <c r="T8581" s="12">
        <v>8.7579986029459764</v>
      </c>
      <c r="U8581" s="12">
        <v>10.775917596950844</v>
      </c>
      <c r="V8581" s="12">
        <v>54.026415844821138</v>
      </c>
      <c r="W8581" s="12">
        <v>121.79571810067395</v>
      </c>
      <c r="X8581" s="12">
        <v>250.70328348454467</v>
      </c>
      <c r="Y8581" s="12">
        <v>323.96918864887203</v>
      </c>
      <c r="Z8581" s="12">
        <v>393.07788204386969</v>
      </c>
      <c r="AA8581" s="12">
        <v>526.12361653943083</v>
      </c>
      <c r="AB8581" s="12">
        <v>566.48943535245985</v>
      </c>
      <c r="AC8581" s="12">
        <v>639.24138247178712</v>
      </c>
      <c r="AD8581" s="12">
        <v>453.75488079673295</v>
      </c>
      <c r="AE8581" s="12">
        <v>555.33230771082162</v>
      </c>
      <c r="AF8581" s="13">
        <v>594.00930135370049</v>
      </c>
    </row>
    <row r="8582" spans="2:32" x14ac:dyDescent="0.35">
      <c r="B8582" s="9" t="s">
        <v>65</v>
      </c>
      <c r="C8582" s="2" t="s">
        <v>68</v>
      </c>
      <c r="D8582" s="10" t="s">
        <v>46</v>
      </c>
      <c r="E8582" s="10">
        <v>7</v>
      </c>
      <c r="F8582" s="10">
        <v>7</v>
      </c>
      <c r="G8582" s="10">
        <v>2</v>
      </c>
      <c r="H8582" s="14" t="s">
        <v>36</v>
      </c>
      <c r="I8582" s="12">
        <v>585.2462088819467</v>
      </c>
      <c r="J8582" s="12">
        <v>548.60015131292539</v>
      </c>
      <c r="K8582" s="12">
        <v>476.86624943231175</v>
      </c>
      <c r="L8582" s="12">
        <v>325.6859419272613</v>
      </c>
      <c r="M8582" s="12">
        <v>206.85441856930177</v>
      </c>
      <c r="N8582" s="12">
        <v>123.66923430990275</v>
      </c>
      <c r="O8582" s="12">
        <v>70.192423590335153</v>
      </c>
      <c r="P8582" s="12">
        <v>51.347844122231315</v>
      </c>
      <c r="Q8582" s="12">
        <v>35.048718851149694</v>
      </c>
      <c r="R8582" s="12">
        <v>39.921053582638343</v>
      </c>
      <c r="S8582" s="12">
        <v>13.614867491774225</v>
      </c>
      <c r="T8582" s="12">
        <v>0.35261105334418669</v>
      </c>
      <c r="U8582" s="12">
        <v>2.5581651815239148</v>
      </c>
      <c r="V8582" s="12">
        <v>40.193478971395884</v>
      </c>
      <c r="W8582" s="12">
        <v>76.004611595249642</v>
      </c>
      <c r="X8582" s="12">
        <v>110.28949752826739</v>
      </c>
      <c r="Y8582" s="12">
        <v>124.67472200658329</v>
      </c>
      <c r="Z8582" s="12">
        <v>140.5821884062924</v>
      </c>
      <c r="AA8582" s="12">
        <v>156.80547993594149</v>
      </c>
      <c r="AB8582" s="12">
        <v>200.98838726041328</v>
      </c>
      <c r="AC8582" s="12">
        <v>251.04301931993984</v>
      </c>
      <c r="AD8582" s="12">
        <v>220.49445273129029</v>
      </c>
      <c r="AE8582" s="12">
        <v>181.75791393604314</v>
      </c>
      <c r="AF8582" s="13">
        <v>106.96749284874615</v>
      </c>
    </row>
    <row r="8583" spans="2:32" x14ac:dyDescent="0.35">
      <c r="B8583" s="9" t="s">
        <v>65</v>
      </c>
      <c r="C8583" s="2" t="s">
        <v>68</v>
      </c>
      <c r="D8583" s="10" t="s">
        <v>46</v>
      </c>
      <c r="E8583" s="10">
        <v>7</v>
      </c>
      <c r="F8583" s="10">
        <v>7</v>
      </c>
      <c r="G8583" s="10">
        <v>3</v>
      </c>
      <c r="H8583" s="14" t="s">
        <v>36</v>
      </c>
      <c r="I8583" s="12">
        <v>88.456538889581623</v>
      </c>
      <c r="J8583" s="12">
        <v>120.59122157721519</v>
      </c>
      <c r="K8583" s="12">
        <v>164.63574327246934</v>
      </c>
      <c r="L8583" s="12">
        <v>157.09938200624643</v>
      </c>
      <c r="M8583" s="12">
        <v>164.6615826681506</v>
      </c>
      <c r="N8583" s="12">
        <v>130.12643865062381</v>
      </c>
      <c r="O8583" s="12">
        <v>93.379044833610578</v>
      </c>
      <c r="P8583" s="12">
        <v>71.108778847479712</v>
      </c>
      <c r="Q8583" s="12">
        <v>71.590412381192976</v>
      </c>
      <c r="R8583" s="12">
        <v>72.162349044141891</v>
      </c>
      <c r="S8583" s="12">
        <v>66.398323550375977</v>
      </c>
      <c r="T8583" s="12">
        <v>63.027575225970054</v>
      </c>
      <c r="U8583" s="12">
        <v>62.065146170235295</v>
      </c>
      <c r="V8583" s="12">
        <v>54.124164223659903</v>
      </c>
      <c r="W8583" s="12">
        <v>57.708807662935698</v>
      </c>
      <c r="X8583" s="12">
        <v>62.324357083170142</v>
      </c>
      <c r="Y8583" s="12">
        <v>92.719727554561985</v>
      </c>
      <c r="Z8583" s="12">
        <v>119.79351866894915</v>
      </c>
      <c r="AA8583" s="12">
        <v>117.41956209075404</v>
      </c>
      <c r="AB8583" s="12">
        <v>144.82664603607284</v>
      </c>
      <c r="AC8583" s="12">
        <v>107.62889884035265</v>
      </c>
      <c r="AD8583" s="12">
        <v>112.0018796702952</v>
      </c>
      <c r="AE8583" s="12">
        <v>134.7493490981806</v>
      </c>
      <c r="AF8583" s="13">
        <v>84.682504807970105</v>
      </c>
    </row>
    <row r="8584" spans="2:32" x14ac:dyDescent="0.35">
      <c r="B8584" s="9" t="s">
        <v>65</v>
      </c>
      <c r="C8584" s="2" t="s">
        <v>68</v>
      </c>
      <c r="D8584" s="10" t="s">
        <v>46</v>
      </c>
      <c r="E8584" s="10">
        <v>7</v>
      </c>
      <c r="F8584" s="10">
        <v>7</v>
      </c>
      <c r="G8584" s="10">
        <v>4</v>
      </c>
      <c r="H8584" s="14" t="s">
        <v>36</v>
      </c>
      <c r="I8584" s="12">
        <v>73.4568202299413</v>
      </c>
      <c r="J8584" s="12">
        <v>49.898517640247171</v>
      </c>
      <c r="K8584" s="12">
        <v>22.651559200320538</v>
      </c>
      <c r="L8584" s="12">
        <v>2.5531481655477353</v>
      </c>
      <c r="M8584" s="12">
        <v>0</v>
      </c>
      <c r="N8584" s="12">
        <v>0</v>
      </c>
      <c r="O8584" s="12">
        <v>0</v>
      </c>
      <c r="P8584" s="12">
        <v>0</v>
      </c>
      <c r="Q8584" s="12">
        <v>0</v>
      </c>
      <c r="R8584" s="12">
        <v>0</v>
      </c>
      <c r="S8584" s="12">
        <v>0</v>
      </c>
      <c r="T8584" s="12">
        <v>2.0508634602340958</v>
      </c>
      <c r="U8584" s="12">
        <v>14.392584452859365</v>
      </c>
      <c r="V8584" s="12">
        <v>31.518009254798955</v>
      </c>
      <c r="W8584" s="12">
        <v>52.102147289315759</v>
      </c>
      <c r="X8584" s="12">
        <v>75.490451416777219</v>
      </c>
      <c r="Y8584" s="12">
        <v>66.524753826865563</v>
      </c>
      <c r="Z8584" s="12">
        <v>49.142706894340435</v>
      </c>
      <c r="AA8584" s="12">
        <v>59.696373473409459</v>
      </c>
      <c r="AB8584" s="12">
        <v>60.612644508273426</v>
      </c>
      <c r="AC8584" s="12">
        <v>50.491025595227292</v>
      </c>
      <c r="AD8584" s="12">
        <v>41.853015843474509</v>
      </c>
      <c r="AE8584" s="12">
        <v>52.056161924120175</v>
      </c>
      <c r="AF8584" s="13">
        <v>45.252446065531259</v>
      </c>
    </row>
    <row r="8585" spans="2:32" x14ac:dyDescent="0.35">
      <c r="B8585" s="9" t="s">
        <v>65</v>
      </c>
      <c r="C8585" s="2" t="s">
        <v>68</v>
      </c>
      <c r="D8585" s="10" t="s">
        <v>46</v>
      </c>
      <c r="E8585" s="10">
        <v>7</v>
      </c>
      <c r="F8585" s="10">
        <v>7</v>
      </c>
      <c r="G8585" s="10">
        <v>5</v>
      </c>
      <c r="H8585" s="14" t="s">
        <v>36</v>
      </c>
      <c r="I8585" s="12">
        <v>50.580326479324178</v>
      </c>
      <c r="J8585" s="12">
        <v>44.748826305473209</v>
      </c>
      <c r="K8585" s="12">
        <v>33.450805316212886</v>
      </c>
      <c r="L8585" s="12">
        <v>39.598966526137964</v>
      </c>
      <c r="M8585" s="12">
        <v>24.858953585330891</v>
      </c>
      <c r="N8585" s="12">
        <v>11.081368647479966</v>
      </c>
      <c r="O8585" s="12">
        <v>8.0444984988552903</v>
      </c>
      <c r="P8585" s="12">
        <v>2.6787401671509956</v>
      </c>
      <c r="Q8585" s="12">
        <v>5.8531599884815262E-4</v>
      </c>
      <c r="R8585" s="12">
        <v>0</v>
      </c>
      <c r="S8585" s="12">
        <v>1.8997682940852638</v>
      </c>
      <c r="T8585" s="12">
        <v>49.566311276735462</v>
      </c>
      <c r="U8585" s="12">
        <v>105.63673028224514</v>
      </c>
      <c r="V8585" s="12">
        <v>198.02416725101529</v>
      </c>
      <c r="W8585" s="12">
        <v>302.35030620295896</v>
      </c>
      <c r="X8585" s="12">
        <v>424.52321378720131</v>
      </c>
      <c r="Y8585" s="12">
        <v>601.4435683714064</v>
      </c>
      <c r="Z8585" s="12">
        <v>709.25475791584165</v>
      </c>
      <c r="AA8585" s="12">
        <v>772.09785265843391</v>
      </c>
      <c r="AB8585" s="12">
        <v>820.88620272947037</v>
      </c>
      <c r="AC8585" s="12">
        <v>898.5508691638247</v>
      </c>
      <c r="AD8585" s="12">
        <v>941.63346292591291</v>
      </c>
      <c r="AE8585" s="12">
        <v>941.63346292591291</v>
      </c>
      <c r="AF8585" s="13">
        <v>941.63346292591291</v>
      </c>
    </row>
    <row r="8586" spans="2:32" x14ac:dyDescent="0.35">
      <c r="B8586" s="9" t="s">
        <v>65</v>
      </c>
      <c r="C8586" s="2" t="s">
        <v>68</v>
      </c>
      <c r="D8586" s="10" t="s">
        <v>46</v>
      </c>
      <c r="E8586" s="10">
        <v>7</v>
      </c>
      <c r="F8586" s="10">
        <v>7</v>
      </c>
      <c r="G8586" s="10">
        <v>6</v>
      </c>
      <c r="H8586" s="14" t="s">
        <v>36</v>
      </c>
      <c r="I8586" s="12">
        <v>941.63346292591291</v>
      </c>
      <c r="J8586" s="12">
        <v>941.63346292591291</v>
      </c>
      <c r="K8586" s="12">
        <v>941.63346292591291</v>
      </c>
      <c r="L8586" s="12">
        <v>941.63346292591291</v>
      </c>
      <c r="M8586" s="12">
        <v>941.63346292591291</v>
      </c>
      <c r="N8586" s="12">
        <v>941.63346292591291</v>
      </c>
      <c r="O8586" s="12">
        <v>941.63346292591291</v>
      </c>
      <c r="P8586" s="12">
        <v>941.63346292591291</v>
      </c>
      <c r="Q8586" s="12">
        <v>941.63346292591291</v>
      </c>
      <c r="R8586" s="12">
        <v>941.63346292591291</v>
      </c>
      <c r="S8586" s="12">
        <v>881.13936127755267</v>
      </c>
      <c r="T8586" s="12">
        <v>859.35995116485901</v>
      </c>
      <c r="U8586" s="12">
        <v>658.12934062550335</v>
      </c>
      <c r="V8586" s="12">
        <v>355.70293116981458</v>
      </c>
      <c r="W8586" s="12">
        <v>697.7685906684419</v>
      </c>
      <c r="X8586" s="12">
        <v>733.0239025627352</v>
      </c>
      <c r="Y8586" s="12">
        <v>460.97761513453889</v>
      </c>
      <c r="Z8586" s="12">
        <v>321.40792171867116</v>
      </c>
      <c r="AA8586" s="12">
        <v>43.61381316349209</v>
      </c>
      <c r="AB8586" s="12">
        <v>55.527838018456706</v>
      </c>
      <c r="AC8586" s="12">
        <v>897.94675958969435</v>
      </c>
      <c r="AD8586" s="12">
        <v>941.63346292591291</v>
      </c>
      <c r="AE8586" s="12">
        <v>941.63346292591291</v>
      </c>
      <c r="AF8586" s="13">
        <v>941.63346292591291</v>
      </c>
    </row>
    <row r="8587" spans="2:32" x14ac:dyDescent="0.35">
      <c r="B8587" s="9" t="s">
        <v>65</v>
      </c>
      <c r="C8587" s="2" t="s">
        <v>68</v>
      </c>
      <c r="D8587" s="10" t="s">
        <v>46</v>
      </c>
      <c r="E8587" s="10">
        <v>7</v>
      </c>
      <c r="F8587" s="10">
        <v>7</v>
      </c>
      <c r="G8587" s="10">
        <v>7</v>
      </c>
      <c r="H8587" s="14" t="s">
        <v>36</v>
      </c>
      <c r="I8587" s="12">
        <v>941.63346292591291</v>
      </c>
      <c r="J8587" s="12">
        <v>941.63346292591291</v>
      </c>
      <c r="K8587" s="12">
        <v>941.63346292591291</v>
      </c>
      <c r="L8587" s="12">
        <v>941.63346292591291</v>
      </c>
      <c r="M8587" s="12">
        <v>941.63346292591291</v>
      </c>
      <c r="N8587" s="12">
        <v>941.63346292591291</v>
      </c>
      <c r="O8587" s="12">
        <v>941.63346292591291</v>
      </c>
      <c r="P8587" s="12">
        <v>941.63346292591291</v>
      </c>
      <c r="Q8587" s="12">
        <v>941.63346292591291</v>
      </c>
      <c r="R8587" s="12">
        <v>752.97946234505707</v>
      </c>
      <c r="S8587" s="12">
        <v>584.4225823557191</v>
      </c>
      <c r="T8587" s="12">
        <v>426.33065761731672</v>
      </c>
      <c r="U8587" s="12">
        <v>394.07325464465254</v>
      </c>
      <c r="V8587" s="12">
        <v>353.85256766551538</v>
      </c>
      <c r="W8587" s="12">
        <v>305.13789524552908</v>
      </c>
      <c r="X8587" s="12">
        <v>327.06001159043478</v>
      </c>
      <c r="Y8587" s="12">
        <v>322.1668318445025</v>
      </c>
      <c r="Z8587" s="12">
        <v>357.52509705457459</v>
      </c>
      <c r="AA8587" s="12">
        <v>399.63189147388692</v>
      </c>
      <c r="AB8587" s="12">
        <v>466.31451154346746</v>
      </c>
      <c r="AC8587" s="12">
        <v>493.35343463369628</v>
      </c>
      <c r="AD8587" s="12">
        <v>488.65777298017565</v>
      </c>
      <c r="AE8587" s="12">
        <v>442.02507533607582</v>
      </c>
      <c r="AF8587" s="13">
        <v>419.89705235961372</v>
      </c>
    </row>
    <row r="8588" spans="2:32" x14ac:dyDescent="0.35">
      <c r="B8588" s="9" t="s">
        <v>65</v>
      </c>
      <c r="C8588" s="2" t="s">
        <v>68</v>
      </c>
      <c r="D8588" s="10" t="s">
        <v>46</v>
      </c>
      <c r="E8588" s="10">
        <v>7</v>
      </c>
      <c r="F8588" s="10">
        <v>7</v>
      </c>
      <c r="G8588" s="10">
        <v>8</v>
      </c>
      <c r="H8588" s="14" t="s">
        <v>36</v>
      </c>
      <c r="I8588" s="12">
        <v>382.1036851956469</v>
      </c>
      <c r="J8588" s="12">
        <v>415.9173137799188</v>
      </c>
      <c r="K8588" s="12">
        <v>480.44522471210468</v>
      </c>
      <c r="L8588" s="12">
        <v>455.67683323952224</v>
      </c>
      <c r="M8588" s="12">
        <v>408.32083464981963</v>
      </c>
      <c r="N8588" s="12">
        <v>428.33871891976952</v>
      </c>
      <c r="O8588" s="12">
        <v>466.84898613601536</v>
      </c>
      <c r="P8588" s="12">
        <v>511.9567214790581</v>
      </c>
      <c r="Q8588" s="12">
        <v>517.780860625586</v>
      </c>
      <c r="R8588" s="12">
        <v>511.24228071737099</v>
      </c>
      <c r="S8588" s="12">
        <v>481.6394292728761</v>
      </c>
      <c r="T8588" s="12">
        <v>442.26170625558814</v>
      </c>
      <c r="U8588" s="12">
        <v>442.49692224078643</v>
      </c>
      <c r="V8588" s="12">
        <v>438.59177091277132</v>
      </c>
      <c r="W8588" s="12">
        <v>416.13420299686237</v>
      </c>
      <c r="X8588" s="12">
        <v>345.01414678601395</v>
      </c>
      <c r="Y8588" s="12">
        <v>284.507209662094</v>
      </c>
      <c r="Z8588" s="12">
        <v>221.23923035844163</v>
      </c>
      <c r="AA8588" s="12">
        <v>160.55333773274927</v>
      </c>
      <c r="AB8588" s="12">
        <v>120.06418381204308</v>
      </c>
      <c r="AC8588" s="12">
        <v>82.008447399619328</v>
      </c>
      <c r="AD8588" s="12">
        <v>60.322077640279439</v>
      </c>
      <c r="AE8588" s="12">
        <v>44.542123773364693</v>
      </c>
      <c r="AF8588" s="13">
        <v>13.20113185510597</v>
      </c>
    </row>
    <row r="8589" spans="2:32" x14ac:dyDescent="0.35">
      <c r="B8589" s="9" t="s">
        <v>65</v>
      </c>
      <c r="C8589" s="2" t="s">
        <v>68</v>
      </c>
      <c r="D8589" s="10" t="s">
        <v>46</v>
      </c>
      <c r="E8589" s="10">
        <v>7</v>
      </c>
      <c r="F8589" s="10">
        <v>7</v>
      </c>
      <c r="G8589" s="10">
        <v>9</v>
      </c>
      <c r="H8589" s="14" t="s">
        <v>36</v>
      </c>
      <c r="I8589" s="12">
        <v>0</v>
      </c>
      <c r="J8589" s="12">
        <v>0</v>
      </c>
      <c r="K8589" s="12">
        <v>0</v>
      </c>
      <c r="L8589" s="12">
        <v>0</v>
      </c>
      <c r="M8589" s="12">
        <v>31.441166951556653</v>
      </c>
      <c r="N8589" s="12">
        <v>54.160956726930451</v>
      </c>
      <c r="O8589" s="12">
        <v>68.422513419559095</v>
      </c>
      <c r="P8589" s="12">
        <v>57.676281018176532</v>
      </c>
      <c r="Q8589" s="12">
        <v>32.16085265576654</v>
      </c>
      <c r="R8589" s="12">
        <v>3.7410886942010406</v>
      </c>
      <c r="S8589" s="12">
        <v>0</v>
      </c>
      <c r="T8589" s="12">
        <v>0</v>
      </c>
      <c r="U8589" s="12">
        <v>2.0217649254890335</v>
      </c>
      <c r="V8589" s="12">
        <v>21.676673669288309</v>
      </c>
      <c r="W8589" s="12">
        <v>68.909415056922498</v>
      </c>
      <c r="X8589" s="12">
        <v>97.281854782225849</v>
      </c>
      <c r="Y8589" s="12">
        <v>109.62833578127425</v>
      </c>
      <c r="Z8589" s="12">
        <v>160.42681902286583</v>
      </c>
      <c r="AA8589" s="12">
        <v>205.29588526720613</v>
      </c>
      <c r="AB8589" s="12">
        <v>180.99725198677527</v>
      </c>
      <c r="AC8589" s="12">
        <v>164.45998821735975</v>
      </c>
      <c r="AD8589" s="12">
        <v>154.64615541757109</v>
      </c>
      <c r="AE8589" s="12">
        <v>158.40572011137917</v>
      </c>
      <c r="AF8589" s="13">
        <v>188.96707164222045</v>
      </c>
    </row>
    <row r="8590" spans="2:32" x14ac:dyDescent="0.35">
      <c r="B8590" s="9" t="s">
        <v>65</v>
      </c>
      <c r="C8590" s="2" t="s">
        <v>68</v>
      </c>
      <c r="D8590" s="10" t="s">
        <v>46</v>
      </c>
      <c r="E8590" s="10">
        <v>7</v>
      </c>
      <c r="F8590" s="10">
        <v>7</v>
      </c>
      <c r="G8590" s="10">
        <v>10</v>
      </c>
      <c r="H8590" s="14" t="s">
        <v>36</v>
      </c>
      <c r="I8590" s="12">
        <v>239.69682950286028</v>
      </c>
      <c r="J8590" s="12">
        <v>267.52208549347642</v>
      </c>
      <c r="K8590" s="12">
        <v>312.60318975139995</v>
      </c>
      <c r="L8590" s="12">
        <v>234.03699118128273</v>
      </c>
      <c r="M8590" s="12">
        <v>238.07718451397739</v>
      </c>
      <c r="N8590" s="12">
        <v>274.83727905090154</v>
      </c>
      <c r="O8590" s="12">
        <v>261.0097660923455</v>
      </c>
      <c r="P8590" s="12">
        <v>228.87859547381129</v>
      </c>
      <c r="Q8590" s="12">
        <v>150.03805124694034</v>
      </c>
      <c r="R8590" s="12">
        <v>111.35476619970166</v>
      </c>
      <c r="S8590" s="12">
        <v>58.09419618551847</v>
      </c>
      <c r="T8590" s="12">
        <v>26.542154812694971</v>
      </c>
      <c r="U8590" s="12">
        <v>36.048020421321468</v>
      </c>
      <c r="V8590" s="12">
        <v>77.321410107630214</v>
      </c>
      <c r="W8590" s="12">
        <v>217.16049691015539</v>
      </c>
      <c r="X8590" s="12">
        <v>444.69455105236392</v>
      </c>
      <c r="Y8590" s="12">
        <v>581.58072047554401</v>
      </c>
      <c r="Z8590" s="12">
        <v>800.27842560635258</v>
      </c>
      <c r="AA8590" s="12">
        <v>933.75686049061142</v>
      </c>
      <c r="AB8590" s="12">
        <v>938.02214629037803</v>
      </c>
      <c r="AC8590" s="12">
        <v>808.57903669099574</v>
      </c>
      <c r="AD8590" s="12">
        <v>875.26805765390077</v>
      </c>
      <c r="AE8590" s="12">
        <v>774.89389761797349</v>
      </c>
      <c r="AF8590" s="13">
        <v>675.027429489371</v>
      </c>
    </row>
    <row r="8591" spans="2:32" x14ac:dyDescent="0.35">
      <c r="B8591" s="9" t="s">
        <v>65</v>
      </c>
      <c r="C8591" s="2" t="s">
        <v>68</v>
      </c>
      <c r="D8591" s="10" t="s">
        <v>46</v>
      </c>
      <c r="E8591" s="10">
        <v>7</v>
      </c>
      <c r="F8591" s="10">
        <v>7</v>
      </c>
      <c r="G8591" s="10">
        <v>11</v>
      </c>
      <c r="H8591" s="14" t="s">
        <v>36</v>
      </c>
      <c r="I8591" s="12">
        <v>516.22591519264381</v>
      </c>
      <c r="J8591" s="12">
        <v>469.0256941330976</v>
      </c>
      <c r="K8591" s="12">
        <v>374.17190032210999</v>
      </c>
      <c r="L8591" s="12">
        <v>111.2884579982027</v>
      </c>
      <c r="M8591" s="12">
        <v>78.655592098722096</v>
      </c>
      <c r="N8591" s="12">
        <v>205.3951328026387</v>
      </c>
      <c r="O8591" s="12">
        <v>420.8183430424001</v>
      </c>
      <c r="P8591" s="12">
        <v>633.75662542707596</v>
      </c>
      <c r="Q8591" s="12">
        <v>534.89472697229553</v>
      </c>
      <c r="R8591" s="12">
        <v>693.45654465849793</v>
      </c>
      <c r="S8591" s="12">
        <v>536.18945924716411</v>
      </c>
      <c r="T8591" s="12">
        <v>538.82154027087472</v>
      </c>
      <c r="U8591" s="12">
        <v>409.14203557436667</v>
      </c>
      <c r="V8591" s="12">
        <v>370.26550250434263</v>
      </c>
      <c r="W8591" s="12">
        <v>302.11407955039385</v>
      </c>
      <c r="X8591" s="12">
        <v>232.7209506694274</v>
      </c>
      <c r="Y8591" s="12">
        <v>271.44428341108085</v>
      </c>
      <c r="Z8591" s="12">
        <v>190.49725572467378</v>
      </c>
      <c r="AA8591" s="12">
        <v>86.793991070972325</v>
      </c>
      <c r="AB8591" s="12">
        <v>64.595802512560084</v>
      </c>
      <c r="AC8591" s="12">
        <v>100.6654764822177</v>
      </c>
      <c r="AD8591" s="12">
        <v>77.797181770615282</v>
      </c>
      <c r="AE8591" s="12">
        <v>46.741575997316517</v>
      </c>
      <c r="AF8591" s="13">
        <v>53.792374760437028</v>
      </c>
    </row>
    <row r="8592" spans="2:32" x14ac:dyDescent="0.35">
      <c r="B8592" s="9" t="s">
        <v>65</v>
      </c>
      <c r="C8592" s="2" t="s">
        <v>68</v>
      </c>
      <c r="D8592" s="10" t="s">
        <v>46</v>
      </c>
      <c r="E8592" s="10">
        <v>7</v>
      </c>
      <c r="F8592" s="10">
        <v>7</v>
      </c>
      <c r="G8592" s="10">
        <v>12</v>
      </c>
      <c r="H8592" s="14" t="s">
        <v>36</v>
      </c>
      <c r="I8592" s="12">
        <v>39.460079774350895</v>
      </c>
      <c r="J8592" s="12">
        <v>13.10129371093031</v>
      </c>
      <c r="K8592" s="12">
        <v>10.460766245256039</v>
      </c>
      <c r="L8592" s="12">
        <v>12.699934538392959</v>
      </c>
      <c r="M8592" s="12">
        <v>55.912889651917126</v>
      </c>
      <c r="N8592" s="12">
        <v>70.538181318791999</v>
      </c>
      <c r="O8592" s="12">
        <v>78.067931135989255</v>
      </c>
      <c r="P8592" s="12">
        <v>84.869554070905764</v>
      </c>
      <c r="Q8592" s="12">
        <v>137.82902943202328</v>
      </c>
      <c r="R8592" s="12">
        <v>193.5973431170996</v>
      </c>
      <c r="S8592" s="12">
        <v>257.70466482453531</v>
      </c>
      <c r="T8592" s="12">
        <v>204.7673399232109</v>
      </c>
      <c r="U8592" s="12">
        <v>121.7096766188351</v>
      </c>
      <c r="V8592" s="12">
        <v>116.86041879222449</v>
      </c>
      <c r="W8592" s="12">
        <v>151.00648956239391</v>
      </c>
      <c r="X8592" s="12">
        <v>128.90630204966189</v>
      </c>
      <c r="Y8592" s="12">
        <v>114.23084759247484</v>
      </c>
      <c r="Z8592" s="12">
        <v>145.38989095966605</v>
      </c>
      <c r="AA8592" s="12">
        <v>102.4053740433107</v>
      </c>
      <c r="AB8592" s="12">
        <v>76.754156203481415</v>
      </c>
      <c r="AC8592" s="12">
        <v>84.950836993891571</v>
      </c>
      <c r="AD8592" s="12">
        <v>75.616717459819654</v>
      </c>
      <c r="AE8592" s="12">
        <v>65.8191943046657</v>
      </c>
      <c r="AF8592" s="13">
        <v>34.545848669388725</v>
      </c>
    </row>
    <row r="8593" spans="2:32" x14ac:dyDescent="0.35">
      <c r="B8593" s="9" t="s">
        <v>65</v>
      </c>
      <c r="C8593" s="2" t="s">
        <v>68</v>
      </c>
      <c r="D8593" s="10" t="s">
        <v>46</v>
      </c>
      <c r="E8593" s="10">
        <v>7</v>
      </c>
      <c r="F8593" s="10">
        <v>7</v>
      </c>
      <c r="G8593" s="10">
        <v>13</v>
      </c>
      <c r="H8593" s="14" t="s">
        <v>36</v>
      </c>
      <c r="I8593" s="12">
        <v>0</v>
      </c>
      <c r="J8593" s="12">
        <v>0</v>
      </c>
      <c r="K8593" s="12">
        <v>0</v>
      </c>
      <c r="L8593" s="12">
        <v>3.9782252105910265</v>
      </c>
      <c r="M8593" s="12">
        <v>43.351174403737737</v>
      </c>
      <c r="N8593" s="12">
        <v>48.546189958804725</v>
      </c>
      <c r="O8593" s="12">
        <v>63.806294432194036</v>
      </c>
      <c r="P8593" s="12">
        <v>85.565415397497162</v>
      </c>
      <c r="Q8593" s="12">
        <v>105.62720474231214</v>
      </c>
      <c r="R8593" s="12">
        <v>121.49410969169529</v>
      </c>
      <c r="S8593" s="12">
        <v>112.891805975794</v>
      </c>
      <c r="T8593" s="12">
        <v>107.57396064673239</v>
      </c>
      <c r="U8593" s="12">
        <v>79.541593645946364</v>
      </c>
      <c r="V8593" s="12">
        <v>60.177754340280963</v>
      </c>
      <c r="W8593" s="12">
        <v>34.328612035536857</v>
      </c>
      <c r="X8593" s="12">
        <v>7.6194754974218046</v>
      </c>
      <c r="Y8593" s="12">
        <v>0.19357234436505633</v>
      </c>
      <c r="Z8593" s="12">
        <v>2.0578036393483452</v>
      </c>
      <c r="AA8593" s="12">
        <v>20.84544187112396</v>
      </c>
      <c r="AB8593" s="12">
        <v>32.835555239919685</v>
      </c>
      <c r="AC8593" s="12">
        <v>36.684846140341641</v>
      </c>
      <c r="AD8593" s="12">
        <v>30.639701412905566</v>
      </c>
      <c r="AE8593" s="12">
        <v>31.274851108542261</v>
      </c>
      <c r="AF8593" s="13">
        <v>36.745380904507108</v>
      </c>
    </row>
    <row r="8594" spans="2:32" x14ac:dyDescent="0.35">
      <c r="B8594" s="9" t="s">
        <v>65</v>
      </c>
      <c r="C8594" s="2" t="s">
        <v>68</v>
      </c>
      <c r="D8594" s="10" t="s">
        <v>46</v>
      </c>
      <c r="E8594" s="10">
        <v>7</v>
      </c>
      <c r="F8594" s="10">
        <v>7</v>
      </c>
      <c r="G8594" s="10">
        <v>14</v>
      </c>
      <c r="H8594" s="14" t="s">
        <v>36</v>
      </c>
      <c r="I8594" s="12">
        <v>30.722397164648115</v>
      </c>
      <c r="J8594" s="12">
        <v>26.886487079052923</v>
      </c>
      <c r="K8594" s="12">
        <v>14.851388484643449</v>
      </c>
      <c r="L8594" s="12">
        <v>26.132851373542074</v>
      </c>
      <c r="M8594" s="12">
        <v>28.630896848826996</v>
      </c>
      <c r="N8594" s="12">
        <v>39.069338925837393</v>
      </c>
      <c r="O8594" s="12">
        <v>29.267050895159652</v>
      </c>
      <c r="P8594" s="12">
        <v>38.152149868115167</v>
      </c>
      <c r="Q8594" s="12">
        <v>43.713233354600412</v>
      </c>
      <c r="R8594" s="12">
        <v>51.143567191803449</v>
      </c>
      <c r="S8594" s="12">
        <v>43.139957557390197</v>
      </c>
      <c r="T8594" s="12">
        <v>75.823921114497679</v>
      </c>
      <c r="U8594" s="12">
        <v>187.31831943316973</v>
      </c>
      <c r="V8594" s="12">
        <v>356.4626835184518</v>
      </c>
      <c r="W8594" s="12">
        <v>529.60499504048983</v>
      </c>
      <c r="X8594" s="12">
        <v>607.60486615154468</v>
      </c>
      <c r="Y8594" s="12">
        <v>712.60741108326624</v>
      </c>
      <c r="Z8594" s="12">
        <v>767.86719906044061</v>
      </c>
      <c r="AA8594" s="12">
        <v>828.00817353079367</v>
      </c>
      <c r="AB8594" s="12">
        <v>864.96349531409726</v>
      </c>
      <c r="AC8594" s="12">
        <v>846.61954571509091</v>
      </c>
      <c r="AD8594" s="12">
        <v>922.8440111515614</v>
      </c>
      <c r="AE8594" s="12">
        <v>941.63346292591291</v>
      </c>
      <c r="AF8594" s="13">
        <v>941.63346292591291</v>
      </c>
    </row>
    <row r="8595" spans="2:32" x14ac:dyDescent="0.35">
      <c r="B8595" s="9" t="s">
        <v>65</v>
      </c>
      <c r="C8595" s="2" t="s">
        <v>68</v>
      </c>
      <c r="D8595" s="10" t="s">
        <v>46</v>
      </c>
      <c r="E8595" s="10">
        <v>7</v>
      </c>
      <c r="F8595" s="10">
        <v>7</v>
      </c>
      <c r="G8595" s="10">
        <v>15</v>
      </c>
      <c r="H8595" s="14" t="s">
        <v>36</v>
      </c>
      <c r="I8595" s="12">
        <v>941.63346292591291</v>
      </c>
      <c r="J8595" s="12">
        <v>941.63346292591291</v>
      </c>
      <c r="K8595" s="12">
        <v>941.63346292591291</v>
      </c>
      <c r="L8595" s="12">
        <v>941.63346292591291</v>
      </c>
      <c r="M8595" s="12">
        <v>941.63346292591291</v>
      </c>
      <c r="N8595" s="12">
        <v>940.50899441346087</v>
      </c>
      <c r="O8595" s="12">
        <v>869.25512584322939</v>
      </c>
      <c r="P8595" s="12">
        <v>744.66645374071277</v>
      </c>
      <c r="Q8595" s="12">
        <v>543.78994735781953</v>
      </c>
      <c r="R8595" s="12">
        <v>258.68833052831792</v>
      </c>
      <c r="S8595" s="12">
        <v>158.06632116510659</v>
      </c>
      <c r="T8595" s="12">
        <v>225.61789619232258</v>
      </c>
      <c r="U8595" s="12">
        <v>361.57366208195828</v>
      </c>
      <c r="V8595" s="12">
        <v>437.45968870615383</v>
      </c>
      <c r="W8595" s="12">
        <v>613.5576969427957</v>
      </c>
      <c r="X8595" s="12">
        <v>767.35128705853299</v>
      </c>
      <c r="Y8595" s="12">
        <v>940.8108470670519</v>
      </c>
      <c r="Z8595" s="12">
        <v>941.63346292591291</v>
      </c>
      <c r="AA8595" s="12">
        <v>941.63346292591291</v>
      </c>
      <c r="AB8595" s="12">
        <v>941.63346292591291</v>
      </c>
      <c r="AC8595" s="12">
        <v>941.63346292591291</v>
      </c>
      <c r="AD8595" s="12">
        <v>941.63346292591291</v>
      </c>
      <c r="AE8595" s="12">
        <v>878.69839745292995</v>
      </c>
      <c r="AF8595" s="13">
        <v>902.42287060220417</v>
      </c>
    </row>
    <row r="8596" spans="2:32" x14ac:dyDescent="0.35">
      <c r="B8596" s="9" t="s">
        <v>65</v>
      </c>
      <c r="C8596" s="2" t="s">
        <v>68</v>
      </c>
      <c r="D8596" s="10" t="s">
        <v>46</v>
      </c>
      <c r="E8596" s="10">
        <v>7</v>
      </c>
      <c r="F8596" s="10">
        <v>7</v>
      </c>
      <c r="G8596" s="10">
        <v>16</v>
      </c>
      <c r="H8596" s="14" t="s">
        <v>36</v>
      </c>
      <c r="I8596" s="12">
        <v>635.17681521109421</v>
      </c>
      <c r="J8596" s="12">
        <v>657.35233955380272</v>
      </c>
      <c r="K8596" s="12">
        <v>664.04828037105074</v>
      </c>
      <c r="L8596" s="12">
        <v>585.97894272297526</v>
      </c>
      <c r="M8596" s="12">
        <v>632.97686186457315</v>
      </c>
      <c r="N8596" s="12">
        <v>626.57017404774285</v>
      </c>
      <c r="O8596" s="12">
        <v>492.36015074547146</v>
      </c>
      <c r="P8596" s="12">
        <v>386.65010496798232</v>
      </c>
      <c r="Q8596" s="12">
        <v>185.729280821049</v>
      </c>
      <c r="R8596" s="12">
        <v>120.83069920981109</v>
      </c>
      <c r="S8596" s="12">
        <v>124.1001912973918</v>
      </c>
      <c r="T8596" s="12">
        <v>153.19983988211808</v>
      </c>
      <c r="U8596" s="12">
        <v>186.54369342978174</v>
      </c>
      <c r="V8596" s="12">
        <v>283.7600906555424</v>
      </c>
      <c r="W8596" s="12">
        <v>588.38076003158596</v>
      </c>
      <c r="X8596" s="12">
        <v>941.63346292591291</v>
      </c>
      <c r="Y8596" s="12">
        <v>941.63346292591291</v>
      </c>
      <c r="Z8596" s="12">
        <v>941.63346292591291</v>
      </c>
      <c r="AA8596" s="12">
        <v>941.63346292591291</v>
      </c>
      <c r="AB8596" s="12">
        <v>941.63346292591291</v>
      </c>
      <c r="AC8596" s="12">
        <v>941.63346292591291</v>
      </c>
      <c r="AD8596" s="12">
        <v>941.63346292591291</v>
      </c>
      <c r="AE8596" s="12">
        <v>941.63346292591291</v>
      </c>
      <c r="AF8596" s="13">
        <v>941.63346292591291</v>
      </c>
    </row>
    <row r="8597" spans="2:32" x14ac:dyDescent="0.35">
      <c r="B8597" s="9" t="s">
        <v>65</v>
      </c>
      <c r="C8597" s="2" t="s">
        <v>68</v>
      </c>
      <c r="D8597" s="10" t="s">
        <v>46</v>
      </c>
      <c r="E8597" s="10">
        <v>7</v>
      </c>
      <c r="F8597" s="10">
        <v>7</v>
      </c>
      <c r="G8597" s="10">
        <v>17</v>
      </c>
      <c r="H8597" s="14" t="s">
        <v>36</v>
      </c>
      <c r="I8597" s="12">
        <v>941.63346292591291</v>
      </c>
      <c r="J8597" s="12">
        <v>941.63346292591291</v>
      </c>
      <c r="K8597" s="12">
        <v>941.63346292591291</v>
      </c>
      <c r="L8597" s="12">
        <v>941.63346292591291</v>
      </c>
      <c r="M8597" s="12">
        <v>941.63346292591291</v>
      </c>
      <c r="N8597" s="12">
        <v>941.63346292591291</v>
      </c>
      <c r="O8597" s="12">
        <v>941.63346292591291</v>
      </c>
      <c r="P8597" s="12">
        <v>941.63346292591291</v>
      </c>
      <c r="Q8597" s="12">
        <v>941.63346292591291</v>
      </c>
      <c r="R8597" s="12">
        <v>941.63346292591291</v>
      </c>
      <c r="S8597" s="12">
        <v>941.63346292591291</v>
      </c>
      <c r="T8597" s="12">
        <v>941.63346292591291</v>
      </c>
      <c r="U8597" s="12">
        <v>941.63346292591291</v>
      </c>
      <c r="V8597" s="12">
        <v>941.63346292591291</v>
      </c>
      <c r="W8597" s="12">
        <v>941.63346292591291</v>
      </c>
      <c r="X8597" s="12">
        <v>941.63346292591291</v>
      </c>
      <c r="Y8597" s="12">
        <v>941.63346292591291</v>
      </c>
      <c r="Z8597" s="12">
        <v>941.63346292591291</v>
      </c>
      <c r="AA8597" s="12">
        <v>941.63346292591291</v>
      </c>
      <c r="AB8597" s="12">
        <v>938.76869258542149</v>
      </c>
      <c r="AC8597" s="12">
        <v>372.88188449495334</v>
      </c>
      <c r="AD8597" s="12">
        <v>133.5936004307213</v>
      </c>
      <c r="AE8597" s="12">
        <v>174.11267010548883</v>
      </c>
      <c r="AF8597" s="13">
        <v>63.634628368806027</v>
      </c>
    </row>
    <row r="8598" spans="2:32" x14ac:dyDescent="0.35">
      <c r="B8598" s="9" t="s">
        <v>65</v>
      </c>
      <c r="C8598" s="2" t="s">
        <v>68</v>
      </c>
      <c r="D8598" s="10" t="s">
        <v>46</v>
      </c>
      <c r="E8598" s="10">
        <v>7</v>
      </c>
      <c r="F8598" s="10">
        <v>7</v>
      </c>
      <c r="G8598" s="10">
        <v>18</v>
      </c>
      <c r="H8598" s="14" t="s">
        <v>36</v>
      </c>
      <c r="I8598" s="12">
        <v>236.84684859483835</v>
      </c>
      <c r="J8598" s="12">
        <v>295.27233312100992</v>
      </c>
      <c r="K8598" s="12">
        <v>941.63346292591291</v>
      </c>
      <c r="L8598" s="12">
        <v>820.02066719642653</v>
      </c>
      <c r="M8598" s="12">
        <v>460.30299466710989</v>
      </c>
      <c r="N8598" s="12">
        <v>711.48274043734</v>
      </c>
      <c r="O8598" s="12">
        <v>710.55373499365203</v>
      </c>
      <c r="P8598" s="12">
        <v>534.51404226408283</v>
      </c>
      <c r="Q8598" s="12">
        <v>334.87428953810814</v>
      </c>
      <c r="R8598" s="12">
        <v>288.24795909842067</v>
      </c>
      <c r="S8598" s="12">
        <v>241.45269560835018</v>
      </c>
      <c r="T8598" s="12">
        <v>306.27550243375202</v>
      </c>
      <c r="U8598" s="12">
        <v>263.08296490659671</v>
      </c>
      <c r="V8598" s="12">
        <v>201.34383897336511</v>
      </c>
      <c r="W8598" s="12">
        <v>133.76634875041435</v>
      </c>
      <c r="X8598" s="12">
        <v>53.062904532780962</v>
      </c>
      <c r="Y8598" s="12">
        <v>24.620145519866067</v>
      </c>
      <c r="Z8598" s="12">
        <v>0.67620713623731954</v>
      </c>
      <c r="AA8598" s="12">
        <v>0</v>
      </c>
      <c r="AB8598" s="12">
        <v>0</v>
      </c>
      <c r="AC8598" s="12">
        <v>0</v>
      </c>
      <c r="AD8598" s="12">
        <v>0.60262456424663668</v>
      </c>
      <c r="AE8598" s="12">
        <v>63.379013747251854</v>
      </c>
      <c r="AF8598" s="13">
        <v>230.6725974279465</v>
      </c>
    </row>
    <row r="8599" spans="2:32" x14ac:dyDescent="0.35">
      <c r="B8599" s="9" t="s">
        <v>65</v>
      </c>
      <c r="C8599" s="2" t="s">
        <v>68</v>
      </c>
      <c r="D8599" s="10" t="s">
        <v>46</v>
      </c>
      <c r="E8599" s="10">
        <v>7</v>
      </c>
      <c r="F8599" s="10">
        <v>7</v>
      </c>
      <c r="G8599" s="10">
        <v>19</v>
      </c>
      <c r="H8599" s="14" t="s">
        <v>36</v>
      </c>
      <c r="I8599" s="12">
        <v>310.0120070671378</v>
      </c>
      <c r="J8599" s="12">
        <v>345.39277647057992</v>
      </c>
      <c r="K8599" s="12">
        <v>276.57072518530089</v>
      </c>
      <c r="L8599" s="12">
        <v>232.48991210934619</v>
      </c>
      <c r="M8599" s="12">
        <v>199.52190891098957</v>
      </c>
      <c r="N8599" s="12">
        <v>182.00064254866894</v>
      </c>
      <c r="O8599" s="12">
        <v>159.71098017132149</v>
      </c>
      <c r="P8599" s="12">
        <v>110.9862684554891</v>
      </c>
      <c r="Q8599" s="12">
        <v>90.105796432315756</v>
      </c>
      <c r="R8599" s="12">
        <v>76.400287869405034</v>
      </c>
      <c r="S8599" s="12">
        <v>74.527024327017628</v>
      </c>
      <c r="T8599" s="12">
        <v>70.464764756812187</v>
      </c>
      <c r="U8599" s="12">
        <v>66.625508941121083</v>
      </c>
      <c r="V8599" s="12">
        <v>48.222506890087438</v>
      </c>
      <c r="W8599" s="12">
        <v>26.968599591502468</v>
      </c>
      <c r="X8599" s="12">
        <v>14.761333811135465</v>
      </c>
      <c r="Y8599" s="12">
        <v>26.396494483992281</v>
      </c>
      <c r="Z8599" s="12">
        <v>35.87292651111386</v>
      </c>
      <c r="AA8599" s="12">
        <v>42.555143307740856</v>
      </c>
      <c r="AB8599" s="12">
        <v>58.190272752087786</v>
      </c>
      <c r="AC8599" s="12">
        <v>60.5680740773916</v>
      </c>
      <c r="AD8599" s="12">
        <v>66.422070022384901</v>
      </c>
      <c r="AE8599" s="12">
        <v>58.614041367929971</v>
      </c>
      <c r="AF8599" s="13">
        <v>47.172785651647715</v>
      </c>
    </row>
    <row r="8600" spans="2:32" x14ac:dyDescent="0.35">
      <c r="B8600" s="9" t="s">
        <v>65</v>
      </c>
      <c r="C8600" s="2" t="s">
        <v>68</v>
      </c>
      <c r="D8600" s="10" t="s">
        <v>46</v>
      </c>
      <c r="E8600" s="10">
        <v>7</v>
      </c>
      <c r="F8600" s="10">
        <v>7</v>
      </c>
      <c r="G8600" s="10">
        <v>20</v>
      </c>
      <c r="H8600" s="14" t="s">
        <v>36</v>
      </c>
      <c r="I8600" s="12">
        <v>16.711940779334604</v>
      </c>
      <c r="J8600" s="12">
        <v>0</v>
      </c>
      <c r="K8600" s="12">
        <v>0</v>
      </c>
      <c r="L8600" s="12">
        <v>0</v>
      </c>
      <c r="M8600" s="12">
        <v>0</v>
      </c>
      <c r="N8600" s="12">
        <v>0</v>
      </c>
      <c r="O8600" s="12">
        <v>0</v>
      </c>
      <c r="P8600" s="12">
        <v>0</v>
      </c>
      <c r="Q8600" s="12">
        <v>3.2610461966813501E-3</v>
      </c>
      <c r="R8600" s="12">
        <v>5.037312493020325</v>
      </c>
      <c r="S8600" s="12">
        <v>20.204939849556439</v>
      </c>
      <c r="T8600" s="12">
        <v>22.935520935960188</v>
      </c>
      <c r="U8600" s="12">
        <v>29.200407910095354</v>
      </c>
      <c r="V8600" s="12">
        <v>51.826045598010964</v>
      </c>
      <c r="W8600" s="12">
        <v>63.162865686376534</v>
      </c>
      <c r="X8600" s="12">
        <v>72.844743228068907</v>
      </c>
      <c r="Y8600" s="12">
        <v>80.745753280282003</v>
      </c>
      <c r="Z8600" s="12">
        <v>91.386135119434115</v>
      </c>
      <c r="AA8600" s="12">
        <v>119.84694928374815</v>
      </c>
      <c r="AB8600" s="12">
        <v>145.73255773042519</v>
      </c>
      <c r="AC8600" s="12">
        <v>153.39291103811479</v>
      </c>
      <c r="AD8600" s="12">
        <v>210.32434284020155</v>
      </c>
      <c r="AE8600" s="12">
        <v>215.56500687134192</v>
      </c>
      <c r="AF8600" s="13">
        <v>203.67356200980043</v>
      </c>
    </row>
    <row r="8601" spans="2:32" x14ac:dyDescent="0.35">
      <c r="B8601" s="9" t="s">
        <v>65</v>
      </c>
      <c r="C8601" s="2" t="s">
        <v>68</v>
      </c>
      <c r="D8601" s="10" t="s">
        <v>46</v>
      </c>
      <c r="E8601" s="10">
        <v>7</v>
      </c>
      <c r="F8601" s="10">
        <v>7</v>
      </c>
      <c r="G8601" s="10">
        <v>21</v>
      </c>
      <c r="H8601" s="14" t="s">
        <v>36</v>
      </c>
      <c r="I8601" s="12">
        <v>158.14367090758952</v>
      </c>
      <c r="J8601" s="12">
        <v>147.39759852853965</v>
      </c>
      <c r="K8601" s="12">
        <v>122.47217461381985</v>
      </c>
      <c r="L8601" s="12">
        <v>106.6938125480078</v>
      </c>
      <c r="M8601" s="12">
        <v>111.2946483358254</v>
      </c>
      <c r="N8601" s="12">
        <v>157.64640571860059</v>
      </c>
      <c r="O8601" s="12">
        <v>201.23204231812539</v>
      </c>
      <c r="P8601" s="12">
        <v>380.89384897960014</v>
      </c>
      <c r="Q8601" s="12">
        <v>535.16622591596661</v>
      </c>
      <c r="R8601" s="12">
        <v>659.06299513907845</v>
      </c>
      <c r="S8601" s="12">
        <v>941.59889810196432</v>
      </c>
      <c r="T8601" s="12">
        <v>941.63346292591291</v>
      </c>
      <c r="U8601" s="12">
        <v>941.63346292591291</v>
      </c>
      <c r="V8601" s="12">
        <v>941.63346292591291</v>
      </c>
      <c r="W8601" s="12">
        <v>941.63346292591291</v>
      </c>
      <c r="X8601" s="12">
        <v>941.63346292591291</v>
      </c>
      <c r="Y8601" s="12">
        <v>941.63346292591291</v>
      </c>
      <c r="Z8601" s="12">
        <v>941.63346292591291</v>
      </c>
      <c r="AA8601" s="12">
        <v>941.63346292591291</v>
      </c>
      <c r="AB8601" s="12">
        <v>941.63346292591291</v>
      </c>
      <c r="AC8601" s="12">
        <v>941.63346292591291</v>
      </c>
      <c r="AD8601" s="12">
        <v>941.63346292591291</v>
      </c>
      <c r="AE8601" s="12">
        <v>674.65503225356792</v>
      </c>
      <c r="AF8601" s="13">
        <v>807.69153598717764</v>
      </c>
    </row>
    <row r="8602" spans="2:32" x14ac:dyDescent="0.35">
      <c r="B8602" s="9" t="s">
        <v>65</v>
      </c>
      <c r="C8602" s="2" t="s">
        <v>68</v>
      </c>
      <c r="D8602" s="10" t="s">
        <v>46</v>
      </c>
      <c r="E8602" s="10">
        <v>7</v>
      </c>
      <c r="F8602" s="10">
        <v>7</v>
      </c>
      <c r="G8602" s="10">
        <v>22</v>
      </c>
      <c r="H8602" s="14" t="s">
        <v>36</v>
      </c>
      <c r="I8602" s="12">
        <v>941.63346292591291</v>
      </c>
      <c r="J8602" s="12">
        <v>941.63346292591291</v>
      </c>
      <c r="K8602" s="12">
        <v>941.63346292591291</v>
      </c>
      <c r="L8602" s="12">
        <v>941.63346292591291</v>
      </c>
      <c r="M8602" s="12">
        <v>941.63346292591291</v>
      </c>
      <c r="N8602" s="12">
        <v>941.63346292591291</v>
      </c>
      <c r="O8602" s="12">
        <v>941.63346292591291</v>
      </c>
      <c r="P8602" s="12">
        <v>941.63346292591291</v>
      </c>
      <c r="Q8602" s="12">
        <v>796.0295126179301</v>
      </c>
      <c r="R8602" s="12">
        <v>534.31635572711036</v>
      </c>
      <c r="S8602" s="12">
        <v>365.70415854388835</v>
      </c>
      <c r="T8602" s="12">
        <v>386.41512480517042</v>
      </c>
      <c r="U8602" s="12">
        <v>836.35931798378328</v>
      </c>
      <c r="V8602" s="12">
        <v>941.63346292591291</v>
      </c>
      <c r="W8602" s="12">
        <v>941.63346292591291</v>
      </c>
      <c r="X8602" s="12">
        <v>941.63346292591291</v>
      </c>
      <c r="Y8602" s="12">
        <v>941.63346292591291</v>
      </c>
      <c r="Z8602" s="12">
        <v>941.63346292591291</v>
      </c>
      <c r="AA8602" s="12">
        <v>941.63346292591291</v>
      </c>
      <c r="AB8602" s="12">
        <v>941.63346292591291</v>
      </c>
      <c r="AC8602" s="12">
        <v>941.63346292591291</v>
      </c>
      <c r="AD8602" s="12">
        <v>941.63346292591291</v>
      </c>
      <c r="AE8602" s="12">
        <v>941.63346292591291</v>
      </c>
      <c r="AF8602" s="13">
        <v>941.63346292591291</v>
      </c>
    </row>
    <row r="8603" spans="2:32" x14ac:dyDescent="0.35">
      <c r="B8603" s="9" t="s">
        <v>65</v>
      </c>
      <c r="C8603" s="2" t="s">
        <v>68</v>
      </c>
      <c r="D8603" s="10" t="s">
        <v>46</v>
      </c>
      <c r="E8603" s="10">
        <v>7</v>
      </c>
      <c r="F8603" s="10">
        <v>7</v>
      </c>
      <c r="G8603" s="10">
        <v>23</v>
      </c>
      <c r="H8603" s="14" t="s">
        <v>36</v>
      </c>
      <c r="I8603" s="12">
        <v>941.63346292591291</v>
      </c>
      <c r="J8603" s="12">
        <v>941.63346292591291</v>
      </c>
      <c r="K8603" s="12">
        <v>941.63346292591291</v>
      </c>
      <c r="L8603" s="12">
        <v>941.63346292591291</v>
      </c>
      <c r="M8603" s="12">
        <v>941.63346292591291</v>
      </c>
      <c r="N8603" s="12">
        <v>941.63346292591291</v>
      </c>
      <c r="O8603" s="12">
        <v>941.63346292591291</v>
      </c>
      <c r="P8603" s="12">
        <v>941.63346292591291</v>
      </c>
      <c r="Q8603" s="12">
        <v>941.63346292591291</v>
      </c>
      <c r="R8603" s="12">
        <v>941.63346292591291</v>
      </c>
      <c r="S8603" s="12">
        <v>941.63346292591291</v>
      </c>
      <c r="T8603" s="12">
        <v>941.63346292591291</v>
      </c>
      <c r="U8603" s="12">
        <v>941.63346292591291</v>
      </c>
      <c r="V8603" s="12">
        <v>941.63346292591291</v>
      </c>
      <c r="W8603" s="12">
        <v>941.63346292591291</v>
      </c>
      <c r="X8603" s="12">
        <v>941.63346292591291</v>
      </c>
      <c r="Y8603" s="12">
        <v>941.63346292591291</v>
      </c>
      <c r="Z8603" s="12">
        <v>941.63346292591291</v>
      </c>
      <c r="AA8603" s="12">
        <v>941.63346292591291</v>
      </c>
      <c r="AB8603" s="12">
        <v>941.63346292591291</v>
      </c>
      <c r="AC8603" s="12">
        <v>941.63346292591291</v>
      </c>
      <c r="AD8603" s="12">
        <v>941.63346292591291</v>
      </c>
      <c r="AE8603" s="12">
        <v>941.63346292591291</v>
      </c>
      <c r="AF8603" s="13">
        <v>941.63346292591291</v>
      </c>
    </row>
    <row r="8604" spans="2:32" x14ac:dyDescent="0.35">
      <c r="B8604" s="9" t="s">
        <v>65</v>
      </c>
      <c r="C8604" s="2" t="s">
        <v>68</v>
      </c>
      <c r="D8604" s="10" t="s">
        <v>46</v>
      </c>
      <c r="E8604" s="10">
        <v>7</v>
      </c>
      <c r="F8604" s="10">
        <v>7</v>
      </c>
      <c r="G8604" s="10">
        <v>24</v>
      </c>
      <c r="H8604" s="14" t="s">
        <v>36</v>
      </c>
      <c r="I8604" s="12">
        <v>941.63346292591291</v>
      </c>
      <c r="J8604" s="12">
        <v>941.63346292591291</v>
      </c>
      <c r="K8604" s="12">
        <v>941.63346292591291</v>
      </c>
      <c r="L8604" s="12">
        <v>941.63346292591291</v>
      </c>
      <c r="M8604" s="12">
        <v>941.63346292591291</v>
      </c>
      <c r="N8604" s="12">
        <v>941.63346292591291</v>
      </c>
      <c r="O8604" s="12">
        <v>941.63346292591291</v>
      </c>
      <c r="P8604" s="12">
        <v>941.63346292591291</v>
      </c>
      <c r="Q8604" s="12">
        <v>941.63346292591291</v>
      </c>
      <c r="R8604" s="12">
        <v>941.63346292591291</v>
      </c>
      <c r="S8604" s="12">
        <v>941.63346292591291</v>
      </c>
      <c r="T8604" s="12">
        <v>941.63346292591291</v>
      </c>
      <c r="U8604" s="12">
        <v>941.63346292591291</v>
      </c>
      <c r="V8604" s="12">
        <v>941.63346292591291</v>
      </c>
      <c r="W8604" s="12">
        <v>941.63346292591291</v>
      </c>
      <c r="X8604" s="12">
        <v>941.63346292591291</v>
      </c>
      <c r="Y8604" s="12">
        <v>941.63346292591291</v>
      </c>
      <c r="Z8604" s="12">
        <v>941.63346292591291</v>
      </c>
      <c r="AA8604" s="12">
        <v>941.63346292591291</v>
      </c>
      <c r="AB8604" s="12">
        <v>941.63346292591291</v>
      </c>
      <c r="AC8604" s="12">
        <v>941.63346292591291</v>
      </c>
      <c r="AD8604" s="12">
        <v>941.63346292591291</v>
      </c>
      <c r="AE8604" s="12">
        <v>941.63346292591291</v>
      </c>
      <c r="AF8604" s="13">
        <v>941.63346292591291</v>
      </c>
    </row>
    <row r="8605" spans="2:32" x14ac:dyDescent="0.35">
      <c r="B8605" s="9" t="s">
        <v>65</v>
      </c>
      <c r="C8605" s="2" t="s">
        <v>68</v>
      </c>
      <c r="D8605" s="10" t="s">
        <v>46</v>
      </c>
      <c r="E8605" s="10">
        <v>7</v>
      </c>
      <c r="F8605" s="10">
        <v>7</v>
      </c>
      <c r="G8605" s="10">
        <v>25</v>
      </c>
      <c r="H8605" s="14" t="s">
        <v>36</v>
      </c>
      <c r="I8605" s="12">
        <v>941.63346292591291</v>
      </c>
      <c r="J8605" s="12">
        <v>941.63346292591291</v>
      </c>
      <c r="K8605" s="12">
        <v>941.63346292591291</v>
      </c>
      <c r="L8605" s="12">
        <v>941.63346292591291</v>
      </c>
      <c r="M8605" s="12">
        <v>941.63346292591291</v>
      </c>
      <c r="N8605" s="12">
        <v>941.63346292591291</v>
      </c>
      <c r="O8605" s="12">
        <v>941.63346292591291</v>
      </c>
      <c r="P8605" s="12">
        <v>941.63346292591291</v>
      </c>
      <c r="Q8605" s="12">
        <v>941.63346292591291</v>
      </c>
      <c r="R8605" s="12">
        <v>941.63346292591291</v>
      </c>
      <c r="S8605" s="12">
        <v>941.63346292591291</v>
      </c>
      <c r="T8605" s="12">
        <v>941.63346292591291</v>
      </c>
      <c r="U8605" s="12">
        <v>941.63346292591291</v>
      </c>
      <c r="V8605" s="12">
        <v>941.63346292591291</v>
      </c>
      <c r="W8605" s="12">
        <v>941.63346292591291</v>
      </c>
      <c r="X8605" s="12">
        <v>936.10942460954027</v>
      </c>
      <c r="Y8605" s="12">
        <v>798.92615266939254</v>
      </c>
      <c r="Z8605" s="12">
        <v>770.60934176041121</v>
      </c>
      <c r="AA8605" s="12">
        <v>941.63346292591291</v>
      </c>
      <c r="AB8605" s="12">
        <v>941.63346292591291</v>
      </c>
      <c r="AC8605" s="12">
        <v>924.02130387839304</v>
      </c>
      <c r="AD8605" s="12">
        <v>743.57708907480492</v>
      </c>
      <c r="AE8605" s="12">
        <v>928.23376546378086</v>
      </c>
      <c r="AF8605" s="13">
        <v>733.98787709731812</v>
      </c>
    </row>
    <row r="8606" spans="2:32" x14ac:dyDescent="0.35">
      <c r="B8606" s="9" t="s">
        <v>65</v>
      </c>
      <c r="C8606" s="2" t="s">
        <v>68</v>
      </c>
      <c r="D8606" s="10" t="s">
        <v>46</v>
      </c>
      <c r="E8606" s="10">
        <v>7</v>
      </c>
      <c r="F8606" s="10">
        <v>7</v>
      </c>
      <c r="G8606" s="10">
        <v>26</v>
      </c>
      <c r="H8606" s="14" t="s">
        <v>36</v>
      </c>
      <c r="I8606" s="12">
        <v>941.63346292591291</v>
      </c>
      <c r="J8606" s="12">
        <v>941.63346292591291</v>
      </c>
      <c r="K8606" s="12">
        <v>941.62362576354178</v>
      </c>
      <c r="L8606" s="12">
        <v>941.63346292591291</v>
      </c>
      <c r="M8606" s="12">
        <v>769.81913463511603</v>
      </c>
      <c r="N8606" s="12">
        <v>629.72756627987462</v>
      </c>
      <c r="O8606" s="12">
        <v>632.58155616845193</v>
      </c>
      <c r="P8606" s="12">
        <v>449.81580473410111</v>
      </c>
      <c r="Q8606" s="12">
        <v>430.49110352221953</v>
      </c>
      <c r="R8606" s="12">
        <v>354.78750235775607</v>
      </c>
      <c r="S8606" s="12">
        <v>290.0364360709504</v>
      </c>
      <c r="T8606" s="12">
        <v>401.03799929259225</v>
      </c>
      <c r="U8606" s="12">
        <v>456.51565346516657</v>
      </c>
      <c r="V8606" s="12">
        <v>525.53453222015651</v>
      </c>
      <c r="W8606" s="12">
        <v>559.2182226699523</v>
      </c>
      <c r="X8606" s="12">
        <v>887.47685206866026</v>
      </c>
      <c r="Y8606" s="12">
        <v>912.47860663626841</v>
      </c>
      <c r="Z8606" s="12">
        <v>941.63346292591291</v>
      </c>
      <c r="AA8606" s="12">
        <v>912.32835408771757</v>
      </c>
      <c r="AB8606" s="12">
        <v>703.84155612071015</v>
      </c>
      <c r="AC8606" s="12">
        <v>678.70477639287913</v>
      </c>
      <c r="AD8606" s="12">
        <v>681.79687951310734</v>
      </c>
      <c r="AE8606" s="12">
        <v>826.78182974775336</v>
      </c>
      <c r="AF8606" s="13">
        <v>830.20529700868781</v>
      </c>
    </row>
    <row r="8607" spans="2:32" x14ac:dyDescent="0.35">
      <c r="B8607" s="9" t="s">
        <v>65</v>
      </c>
      <c r="C8607" s="2" t="s">
        <v>68</v>
      </c>
      <c r="D8607" s="10" t="s">
        <v>46</v>
      </c>
      <c r="E8607" s="10">
        <v>7</v>
      </c>
      <c r="F8607" s="10">
        <v>7</v>
      </c>
      <c r="G8607" s="10">
        <v>27</v>
      </c>
      <c r="H8607" s="14" t="s">
        <v>36</v>
      </c>
      <c r="I8607" s="12">
        <v>639.96488555086501</v>
      </c>
      <c r="J8607" s="12">
        <v>530.63186677420867</v>
      </c>
      <c r="K8607" s="12">
        <v>439.26558284630681</v>
      </c>
      <c r="L8607" s="12">
        <v>333.15356096807579</v>
      </c>
      <c r="M8607" s="12">
        <v>241.29984901355689</v>
      </c>
      <c r="N8607" s="12">
        <v>176.45570026225684</v>
      </c>
      <c r="O8607" s="12">
        <v>96.459820057100757</v>
      </c>
      <c r="P8607" s="12">
        <v>58.311599158374413</v>
      </c>
      <c r="Q8607" s="12">
        <v>53.20672249909591</v>
      </c>
      <c r="R8607" s="12">
        <v>38.910883127157959</v>
      </c>
      <c r="S8607" s="12">
        <v>47.81454258519576</v>
      </c>
      <c r="T8607" s="12">
        <v>65.676125916647834</v>
      </c>
      <c r="U8607" s="12">
        <v>113.64812205538389</v>
      </c>
      <c r="V8607" s="12">
        <v>211.32665535690379</v>
      </c>
      <c r="W8607" s="12">
        <v>369.81548601475782</v>
      </c>
      <c r="X8607" s="12">
        <v>632.51673870131947</v>
      </c>
      <c r="Y8607" s="12">
        <v>902.19068661910694</v>
      </c>
      <c r="Z8607" s="12">
        <v>941.63346292591291</v>
      </c>
      <c r="AA8607" s="12">
        <v>941.63346292591291</v>
      </c>
      <c r="AB8607" s="12">
        <v>941.63346292591291</v>
      </c>
      <c r="AC8607" s="12">
        <v>868.37375652143612</v>
      </c>
      <c r="AD8607" s="12">
        <v>910.9602473620082</v>
      </c>
      <c r="AE8607" s="12">
        <v>827.70281723032963</v>
      </c>
      <c r="AF8607" s="13">
        <v>806.44309227771453</v>
      </c>
    </row>
    <row r="8608" spans="2:32" x14ac:dyDescent="0.35">
      <c r="B8608" s="9" t="s">
        <v>65</v>
      </c>
      <c r="C8608" s="2" t="s">
        <v>68</v>
      </c>
      <c r="D8608" s="10" t="s">
        <v>46</v>
      </c>
      <c r="E8608" s="10">
        <v>7</v>
      </c>
      <c r="F8608" s="10">
        <v>7</v>
      </c>
      <c r="G8608" s="10">
        <v>28</v>
      </c>
      <c r="H8608" s="14" t="s">
        <v>36</v>
      </c>
      <c r="I8608" s="12">
        <v>566.24310202622485</v>
      </c>
      <c r="J8608" s="12">
        <v>553.93330825259648</v>
      </c>
      <c r="K8608" s="12">
        <v>437.04144086080396</v>
      </c>
      <c r="L8608" s="12">
        <v>38.189691949682789</v>
      </c>
      <c r="M8608" s="12">
        <v>4.1176978336174166</v>
      </c>
      <c r="N8608" s="12">
        <v>0</v>
      </c>
      <c r="O8608" s="12">
        <v>12.561716300957984</v>
      </c>
      <c r="P8608" s="12">
        <v>0</v>
      </c>
      <c r="Q8608" s="12">
        <v>0</v>
      </c>
      <c r="R8608" s="12">
        <v>0</v>
      </c>
      <c r="S8608" s="12">
        <v>0</v>
      </c>
      <c r="T8608" s="12">
        <v>2.2838192615745769</v>
      </c>
      <c r="U8608" s="12">
        <v>41.656268384930364</v>
      </c>
      <c r="V8608" s="12">
        <v>90.785428125439765</v>
      </c>
      <c r="W8608" s="12">
        <v>152.06541629610129</v>
      </c>
      <c r="X8608" s="12">
        <v>288.1618165498457</v>
      </c>
      <c r="Y8608" s="12">
        <v>295.47793655235711</v>
      </c>
      <c r="Z8608" s="12">
        <v>400.1047490459643</v>
      </c>
      <c r="AA8608" s="12">
        <v>652.07773394358981</v>
      </c>
      <c r="AB8608" s="12">
        <v>630.39298967426521</v>
      </c>
      <c r="AC8608" s="12">
        <v>472.13925709041683</v>
      </c>
      <c r="AD8608" s="12">
        <v>303.23413481534425</v>
      </c>
      <c r="AE8608" s="12">
        <v>390.96939409405593</v>
      </c>
      <c r="AF8608" s="13">
        <v>355.27932678741905</v>
      </c>
    </row>
    <row r="8609" spans="2:32" x14ac:dyDescent="0.35">
      <c r="B8609" s="9" t="s">
        <v>65</v>
      </c>
      <c r="C8609" s="2" t="s">
        <v>68</v>
      </c>
      <c r="D8609" s="10" t="s">
        <v>46</v>
      </c>
      <c r="E8609" s="10">
        <v>7</v>
      </c>
      <c r="F8609" s="10">
        <v>7</v>
      </c>
      <c r="G8609" s="10">
        <v>29</v>
      </c>
      <c r="H8609" s="14" t="s">
        <v>36</v>
      </c>
      <c r="I8609" s="12">
        <v>330.0026370070924</v>
      </c>
      <c r="J8609" s="12">
        <v>300.14974645601745</v>
      </c>
      <c r="K8609" s="12">
        <v>333.9134817612748</v>
      </c>
      <c r="L8609" s="12">
        <v>365.04884182316658</v>
      </c>
      <c r="M8609" s="12">
        <v>284.02747955192098</v>
      </c>
      <c r="N8609" s="12">
        <v>215.02810667711336</v>
      </c>
      <c r="O8609" s="12">
        <v>192.55756852999619</v>
      </c>
      <c r="P8609" s="12">
        <v>141.68432959216406</v>
      </c>
      <c r="Q8609" s="12">
        <v>103.86163623009965</v>
      </c>
      <c r="R8609" s="12">
        <v>53.095515399820719</v>
      </c>
      <c r="S8609" s="12">
        <v>36.036814646890498</v>
      </c>
      <c r="T8609" s="12">
        <v>3.8743736115512206</v>
      </c>
      <c r="U8609" s="12">
        <v>0</v>
      </c>
      <c r="V8609" s="12">
        <v>0</v>
      </c>
      <c r="W8609" s="12">
        <v>1.8053651189531614</v>
      </c>
      <c r="X8609" s="12">
        <v>8.7095850041234879</v>
      </c>
      <c r="Y8609" s="12">
        <v>27.523645476081441</v>
      </c>
      <c r="Z8609" s="12">
        <v>40.486134551948254</v>
      </c>
      <c r="AA8609" s="12">
        <v>66.785135429500457</v>
      </c>
      <c r="AB8609" s="12">
        <v>91.355941431846972</v>
      </c>
      <c r="AC8609" s="12">
        <v>96.823963509407491</v>
      </c>
      <c r="AD8609" s="12">
        <v>77.890921168898558</v>
      </c>
      <c r="AE8609" s="12">
        <v>53.713774317087569</v>
      </c>
      <c r="AF8609" s="13">
        <v>40.656629925636231</v>
      </c>
    </row>
    <row r="8610" spans="2:32" x14ac:dyDescent="0.35">
      <c r="B8610" s="9" t="s">
        <v>65</v>
      </c>
      <c r="C8610" s="2" t="s">
        <v>68</v>
      </c>
      <c r="D8610" s="10" t="s">
        <v>46</v>
      </c>
      <c r="E8610" s="10">
        <v>7</v>
      </c>
      <c r="F8610" s="10">
        <v>7</v>
      </c>
      <c r="G8610" s="10">
        <v>30</v>
      </c>
      <c r="H8610" s="14" t="s">
        <v>36</v>
      </c>
      <c r="I8610" s="12">
        <v>9.960655395962565</v>
      </c>
      <c r="J8610" s="12">
        <v>0.32025143847500825</v>
      </c>
      <c r="K8610" s="12">
        <v>0</v>
      </c>
      <c r="L8610" s="12">
        <v>0</v>
      </c>
      <c r="M8610" s="12">
        <v>0</v>
      </c>
      <c r="N8610" s="12">
        <v>0</v>
      </c>
      <c r="O8610" s="12">
        <v>0</v>
      </c>
      <c r="P8610" s="12">
        <v>0</v>
      </c>
      <c r="Q8610" s="12">
        <v>10.006477580489495</v>
      </c>
      <c r="R8610" s="12">
        <v>31.27301295726873</v>
      </c>
      <c r="S8610" s="12">
        <v>82.106027333896918</v>
      </c>
      <c r="T8610" s="12">
        <v>168.7913211295552</v>
      </c>
      <c r="U8610" s="12">
        <v>214.45273374511689</v>
      </c>
      <c r="V8610" s="12">
        <v>167.78850327916959</v>
      </c>
      <c r="W8610" s="12">
        <v>292.96575436727733</v>
      </c>
      <c r="X8610" s="12">
        <v>201.10577627508314</v>
      </c>
      <c r="Y8610" s="12">
        <v>106.77576082700989</v>
      </c>
      <c r="Z8610" s="12">
        <v>83.935562668208206</v>
      </c>
      <c r="AA8610" s="12">
        <v>64.046441631920075</v>
      </c>
      <c r="AB8610" s="12">
        <v>85.581215497333545</v>
      </c>
      <c r="AC8610" s="12">
        <v>110.3874059294395</v>
      </c>
      <c r="AD8610" s="12">
        <v>121.70114490181214</v>
      </c>
      <c r="AE8610" s="12">
        <v>90.720290613640756</v>
      </c>
      <c r="AF8610" s="13">
        <v>70.650310652039465</v>
      </c>
    </row>
    <row r="8611" spans="2:32" x14ac:dyDescent="0.35">
      <c r="B8611" s="9" t="s">
        <v>65</v>
      </c>
      <c r="C8611" s="2" t="s">
        <v>68</v>
      </c>
      <c r="D8611" s="10" t="s">
        <v>46</v>
      </c>
      <c r="E8611" s="10">
        <v>7</v>
      </c>
      <c r="F8611" s="10">
        <v>7</v>
      </c>
      <c r="G8611" s="10">
        <v>31</v>
      </c>
      <c r="H8611" s="14" t="s">
        <v>36</v>
      </c>
      <c r="I8611" s="12">
        <v>51.609063736557886</v>
      </c>
      <c r="J8611" s="12">
        <v>30.053213245429763</v>
      </c>
      <c r="K8611" s="12">
        <v>40.462640746780991</v>
      </c>
      <c r="L8611" s="12">
        <v>43.451765284545992</v>
      </c>
      <c r="M8611" s="12">
        <v>61.426400183217915</v>
      </c>
      <c r="N8611" s="12">
        <v>106.21728288449759</v>
      </c>
      <c r="O8611" s="12">
        <v>195.92356250666384</v>
      </c>
      <c r="P8611" s="12">
        <v>204.98224149433344</v>
      </c>
      <c r="Q8611" s="12">
        <v>244.38555124046053</v>
      </c>
      <c r="R8611" s="12">
        <v>211.67114132892414</v>
      </c>
      <c r="S8611" s="12">
        <v>159.57342834268096</v>
      </c>
      <c r="T8611" s="12">
        <v>85.306954062859475</v>
      </c>
      <c r="U8611" s="12">
        <v>67.35188821107991</v>
      </c>
      <c r="V8611" s="12">
        <v>68.988512411727271</v>
      </c>
      <c r="W8611" s="12">
        <v>69.599667179627374</v>
      </c>
      <c r="X8611" s="12">
        <v>71.635227056688535</v>
      </c>
      <c r="Y8611" s="12">
        <v>74.680123588652222</v>
      </c>
      <c r="Z8611" s="12">
        <v>50.771894267612787</v>
      </c>
      <c r="AA8611" s="12">
        <v>58.919991435471509</v>
      </c>
      <c r="AB8611" s="12">
        <v>74.861243603035263</v>
      </c>
      <c r="AC8611" s="12">
        <v>89.744651293197336</v>
      </c>
      <c r="AD8611" s="12">
        <v>106.69063736803045</v>
      </c>
      <c r="AE8611" s="12">
        <v>103.84608879710569</v>
      </c>
      <c r="AF8611" s="13">
        <v>137.3215565026284</v>
      </c>
    </row>
    <row r="8612" spans="2:32" x14ac:dyDescent="0.35">
      <c r="B8612" s="9" t="s">
        <v>65</v>
      </c>
      <c r="C8612" s="2" t="s">
        <v>68</v>
      </c>
      <c r="D8612" s="10" t="s">
        <v>46</v>
      </c>
      <c r="E8612" s="10">
        <v>7</v>
      </c>
      <c r="F8612" s="10">
        <v>8</v>
      </c>
      <c r="G8612" s="10">
        <v>1</v>
      </c>
      <c r="H8612" s="14" t="s">
        <v>36</v>
      </c>
      <c r="I8612" s="12">
        <v>233.48528471012904</v>
      </c>
      <c r="J8612" s="12">
        <v>342.25088113807499</v>
      </c>
      <c r="K8612" s="12">
        <v>499.08560304983365</v>
      </c>
      <c r="L8612" s="12">
        <v>528.69589974393125</v>
      </c>
      <c r="M8612" s="12">
        <v>686.24219885983666</v>
      </c>
      <c r="N8612" s="12">
        <v>794.72777304931753</v>
      </c>
      <c r="O8612" s="12">
        <v>882.31517169224651</v>
      </c>
      <c r="P8612" s="12">
        <v>796.26196611232524</v>
      </c>
      <c r="Q8612" s="12">
        <v>666.10983966612537</v>
      </c>
      <c r="R8612" s="12">
        <v>701.68688067222695</v>
      </c>
      <c r="S8612" s="12">
        <v>920.49528756862719</v>
      </c>
      <c r="T8612" s="12">
        <v>941.63346292591291</v>
      </c>
      <c r="U8612" s="12">
        <v>941.63346292591291</v>
      </c>
      <c r="V8612" s="12">
        <v>941.63346292591291</v>
      </c>
      <c r="W8612" s="12">
        <v>941.63346292591291</v>
      </c>
      <c r="X8612" s="12">
        <v>941.63346292591291</v>
      </c>
      <c r="Y8612" s="12">
        <v>941.63346292591291</v>
      </c>
      <c r="Z8612" s="12">
        <v>941.63346292591291</v>
      </c>
      <c r="AA8612" s="12">
        <v>941.63346292591291</v>
      </c>
      <c r="AB8612" s="12">
        <v>941.63346292591291</v>
      </c>
      <c r="AC8612" s="12">
        <v>941.63346292591291</v>
      </c>
      <c r="AD8612" s="12">
        <v>941.63346292591291</v>
      </c>
      <c r="AE8612" s="12">
        <v>941.63346292591291</v>
      </c>
      <c r="AF8612" s="13">
        <v>941.63346292591291</v>
      </c>
    </row>
    <row r="8613" spans="2:32" x14ac:dyDescent="0.35">
      <c r="B8613" s="9" t="s">
        <v>65</v>
      </c>
      <c r="C8613" s="2" t="s">
        <v>68</v>
      </c>
      <c r="D8613" s="10" t="s">
        <v>46</v>
      </c>
      <c r="E8613" s="10">
        <v>7</v>
      </c>
      <c r="F8613" s="10">
        <v>8</v>
      </c>
      <c r="G8613" s="10">
        <v>2</v>
      </c>
      <c r="H8613" s="14" t="s">
        <v>36</v>
      </c>
      <c r="I8613" s="12">
        <v>941.63346292591291</v>
      </c>
      <c r="J8613" s="12">
        <v>941.63346292591291</v>
      </c>
      <c r="K8613" s="12">
        <v>941.63346292591291</v>
      </c>
      <c r="L8613" s="12">
        <v>941.63346292591291</v>
      </c>
      <c r="M8613" s="12">
        <v>941.63346292591291</v>
      </c>
      <c r="N8613" s="12">
        <v>941.63346292591291</v>
      </c>
      <c r="O8613" s="12">
        <v>941.63346292591291</v>
      </c>
      <c r="P8613" s="12">
        <v>941.63346292591291</v>
      </c>
      <c r="Q8613" s="12">
        <v>941.63346292591291</v>
      </c>
      <c r="R8613" s="12">
        <v>845.52142193200348</v>
      </c>
      <c r="S8613" s="12">
        <v>786.02518586393148</v>
      </c>
      <c r="T8613" s="12">
        <v>756.4951698476799</v>
      </c>
      <c r="U8613" s="12">
        <v>938.41441998439814</v>
      </c>
      <c r="V8613" s="12">
        <v>941.63346292591291</v>
      </c>
      <c r="W8613" s="12">
        <v>941.63346292591291</v>
      </c>
      <c r="X8613" s="12">
        <v>941.63346292591291</v>
      </c>
      <c r="Y8613" s="12">
        <v>941.63346292591291</v>
      </c>
      <c r="Z8613" s="12">
        <v>941.63346292591291</v>
      </c>
      <c r="AA8613" s="12">
        <v>941.63346292591291</v>
      </c>
      <c r="AB8613" s="12">
        <v>941.63346292591291</v>
      </c>
      <c r="AC8613" s="12">
        <v>941.63346292591291</v>
      </c>
      <c r="AD8613" s="12">
        <v>941.63346292591291</v>
      </c>
      <c r="AE8613" s="12">
        <v>941.63346292591291</v>
      </c>
      <c r="AF8613" s="13">
        <v>941.63346292591291</v>
      </c>
    </row>
    <row r="8614" spans="2:32" x14ac:dyDescent="0.35">
      <c r="B8614" s="9" t="s">
        <v>65</v>
      </c>
      <c r="C8614" s="2" t="s">
        <v>68</v>
      </c>
      <c r="D8614" s="10" t="s">
        <v>46</v>
      </c>
      <c r="E8614" s="10">
        <v>7</v>
      </c>
      <c r="F8614" s="10">
        <v>8</v>
      </c>
      <c r="G8614" s="10">
        <v>3</v>
      </c>
      <c r="H8614" s="14" t="s">
        <v>36</v>
      </c>
      <c r="I8614" s="12">
        <v>941.63346292591291</v>
      </c>
      <c r="J8614" s="12">
        <v>941.63346292591291</v>
      </c>
      <c r="K8614" s="12">
        <v>941.63346292591291</v>
      </c>
      <c r="L8614" s="12">
        <v>941.63346292591291</v>
      </c>
      <c r="M8614" s="12">
        <v>941.63346292591291</v>
      </c>
      <c r="N8614" s="12">
        <v>941.63346292591291</v>
      </c>
      <c r="O8614" s="12">
        <v>940.22398621598495</v>
      </c>
      <c r="P8614" s="12">
        <v>820.01682666043291</v>
      </c>
      <c r="Q8614" s="12">
        <v>704.7236665985713</v>
      </c>
      <c r="R8614" s="12">
        <v>807.04504576146098</v>
      </c>
      <c r="S8614" s="12">
        <v>788.24467877954612</v>
      </c>
      <c r="T8614" s="12">
        <v>804.05252706578881</v>
      </c>
      <c r="U8614" s="12">
        <v>696.09000692761026</v>
      </c>
      <c r="V8614" s="12">
        <v>940.90389584263482</v>
      </c>
      <c r="W8614" s="12">
        <v>941.34407516984663</v>
      </c>
      <c r="X8614" s="12">
        <v>941.63346292591291</v>
      </c>
      <c r="Y8614" s="12">
        <v>941.63346292591291</v>
      </c>
      <c r="Z8614" s="12">
        <v>941.63346292591291</v>
      </c>
      <c r="AA8614" s="12">
        <v>941.63346292591291</v>
      </c>
      <c r="AB8614" s="12">
        <v>941.63346292591291</v>
      </c>
      <c r="AC8614" s="12">
        <v>941.63346292591291</v>
      </c>
      <c r="AD8614" s="12">
        <v>941.63346292591291</v>
      </c>
      <c r="AE8614" s="12">
        <v>941.63346292591291</v>
      </c>
      <c r="AF8614" s="13">
        <v>941.26618640476886</v>
      </c>
    </row>
    <row r="8615" spans="2:32" x14ac:dyDescent="0.35">
      <c r="B8615" s="9" t="s">
        <v>65</v>
      </c>
      <c r="C8615" s="2" t="s">
        <v>68</v>
      </c>
      <c r="D8615" s="10" t="s">
        <v>46</v>
      </c>
      <c r="E8615" s="10">
        <v>7</v>
      </c>
      <c r="F8615" s="10">
        <v>8</v>
      </c>
      <c r="G8615" s="10">
        <v>4</v>
      </c>
      <c r="H8615" s="14" t="s">
        <v>36</v>
      </c>
      <c r="I8615" s="12">
        <v>728.35529310573679</v>
      </c>
      <c r="J8615" s="12">
        <v>845.50653143279703</v>
      </c>
      <c r="K8615" s="12">
        <v>922.80627956986245</v>
      </c>
      <c r="L8615" s="12">
        <v>941.63346292591291</v>
      </c>
      <c r="M8615" s="12">
        <v>941.63346292591291</v>
      </c>
      <c r="N8615" s="12">
        <v>941.63346292591291</v>
      </c>
      <c r="O8615" s="12">
        <v>941.63346292591291</v>
      </c>
      <c r="P8615" s="12">
        <v>941.63346292591291</v>
      </c>
      <c r="Q8615" s="12">
        <v>941.63346292591291</v>
      </c>
      <c r="R8615" s="12">
        <v>941.63346292591291</v>
      </c>
      <c r="S8615" s="12">
        <v>941.63346292591291</v>
      </c>
      <c r="T8615" s="12">
        <v>941.63346292591291</v>
      </c>
      <c r="U8615" s="12">
        <v>941.63346292591291</v>
      </c>
      <c r="V8615" s="12">
        <v>899.80551163313817</v>
      </c>
      <c r="W8615" s="12">
        <v>907.97008689019287</v>
      </c>
      <c r="X8615" s="12">
        <v>933.61253719061324</v>
      </c>
      <c r="Y8615" s="12">
        <v>900.59309102327961</v>
      </c>
      <c r="Z8615" s="12">
        <v>732.33900697707463</v>
      </c>
      <c r="AA8615" s="12">
        <v>533.84474464478524</v>
      </c>
      <c r="AB8615" s="12">
        <v>721.06959419097007</v>
      </c>
      <c r="AC8615" s="12">
        <v>697.2387988346934</v>
      </c>
      <c r="AD8615" s="12">
        <v>698.19347522950102</v>
      </c>
      <c r="AE8615" s="12">
        <v>663.73834237852327</v>
      </c>
      <c r="AF8615" s="13">
        <v>565.86888558916075</v>
      </c>
    </row>
    <row r="8616" spans="2:32" x14ac:dyDescent="0.35">
      <c r="B8616" s="9" t="s">
        <v>65</v>
      </c>
      <c r="C8616" s="2" t="s">
        <v>68</v>
      </c>
      <c r="D8616" s="10" t="s">
        <v>46</v>
      </c>
      <c r="E8616" s="10">
        <v>7</v>
      </c>
      <c r="F8616" s="10">
        <v>8</v>
      </c>
      <c r="G8616" s="10">
        <v>5</v>
      </c>
      <c r="H8616" s="14" t="s">
        <v>36</v>
      </c>
      <c r="I8616" s="12">
        <v>558.89935711568432</v>
      </c>
      <c r="J8616" s="12">
        <v>584.04856805212796</v>
      </c>
      <c r="K8616" s="12">
        <v>595.85579063309183</v>
      </c>
      <c r="L8616" s="12">
        <v>548.72190304172898</v>
      </c>
      <c r="M8616" s="12">
        <v>427.30655802682963</v>
      </c>
      <c r="N8616" s="12">
        <v>477.12080285313067</v>
      </c>
      <c r="O8616" s="12">
        <v>305.14008502482426</v>
      </c>
      <c r="P8616" s="12">
        <v>171.32949431042132</v>
      </c>
      <c r="Q8616" s="12">
        <v>103.66455609354755</v>
      </c>
      <c r="R8616" s="12">
        <v>55.894579728119503</v>
      </c>
      <c r="S8616" s="12">
        <v>3.1968285254285291</v>
      </c>
      <c r="T8616" s="12">
        <v>0</v>
      </c>
      <c r="U8616" s="12">
        <v>0</v>
      </c>
      <c r="V8616" s="12">
        <v>0</v>
      </c>
      <c r="W8616" s="12">
        <v>2.7222209722778845</v>
      </c>
      <c r="X8616" s="12">
        <v>32.096970055948141</v>
      </c>
      <c r="Y8616" s="12">
        <v>72.713381737051435</v>
      </c>
      <c r="Z8616" s="12">
        <v>89.895914509115414</v>
      </c>
      <c r="AA8616" s="12">
        <v>127.9764038498009</v>
      </c>
      <c r="AB8616" s="12">
        <v>184.39316171750332</v>
      </c>
      <c r="AC8616" s="12">
        <v>269.50546966771981</v>
      </c>
      <c r="AD8616" s="12">
        <v>333.26352157759862</v>
      </c>
      <c r="AE8616" s="12">
        <v>373.01741498885951</v>
      </c>
      <c r="AF8616" s="13">
        <v>367.45257939977455</v>
      </c>
    </row>
    <row r="8617" spans="2:32" x14ac:dyDescent="0.35">
      <c r="B8617" s="9" t="s">
        <v>65</v>
      </c>
      <c r="C8617" s="2" t="s">
        <v>68</v>
      </c>
      <c r="D8617" s="10" t="s">
        <v>46</v>
      </c>
      <c r="E8617" s="10">
        <v>7</v>
      </c>
      <c r="F8617" s="10">
        <v>8</v>
      </c>
      <c r="G8617" s="10">
        <v>6</v>
      </c>
      <c r="H8617" s="14" t="s">
        <v>36</v>
      </c>
      <c r="I8617" s="12">
        <v>419.0419940782736</v>
      </c>
      <c r="J8617" s="12">
        <v>396.78325812235425</v>
      </c>
      <c r="K8617" s="12">
        <v>328.89302530493353</v>
      </c>
      <c r="L8617" s="12">
        <v>341.78068499006378</v>
      </c>
      <c r="M8617" s="12">
        <v>282.24988409804229</v>
      </c>
      <c r="N8617" s="12">
        <v>199.35735541919598</v>
      </c>
      <c r="O8617" s="12">
        <v>133.3929155805601</v>
      </c>
      <c r="P8617" s="12">
        <v>97.398325774037247</v>
      </c>
      <c r="Q8617" s="12">
        <v>71.590412381192976</v>
      </c>
      <c r="R8617" s="12">
        <v>36.299537628925535</v>
      </c>
      <c r="S8617" s="12">
        <v>12.731875838302205</v>
      </c>
      <c r="T8617" s="12">
        <v>8.4474468405493006</v>
      </c>
      <c r="U8617" s="12">
        <v>32.667736029197023</v>
      </c>
      <c r="V8617" s="12">
        <v>69.152905881187436</v>
      </c>
      <c r="W8617" s="12">
        <v>141.72313921905445</v>
      </c>
      <c r="X8617" s="12">
        <v>213.25192615754858</v>
      </c>
      <c r="Y8617" s="12">
        <v>329.72611841549929</v>
      </c>
      <c r="Z8617" s="12">
        <v>568.30749118992833</v>
      </c>
      <c r="AA8617" s="12">
        <v>805.28655192081737</v>
      </c>
      <c r="AB8617" s="12">
        <v>906.00764037490137</v>
      </c>
      <c r="AC8617" s="12">
        <v>933.89943196717411</v>
      </c>
      <c r="AD8617" s="12">
        <v>941.63346292591291</v>
      </c>
      <c r="AE8617" s="12">
        <v>941.63346292591291</v>
      </c>
      <c r="AF8617" s="13">
        <v>930.28609399690481</v>
      </c>
    </row>
    <row r="8618" spans="2:32" x14ac:dyDescent="0.35">
      <c r="B8618" s="9" t="s">
        <v>65</v>
      </c>
      <c r="C8618" s="2" t="s">
        <v>68</v>
      </c>
      <c r="D8618" s="10" t="s">
        <v>46</v>
      </c>
      <c r="E8618" s="10">
        <v>7</v>
      </c>
      <c r="F8618" s="10">
        <v>8</v>
      </c>
      <c r="G8618" s="10">
        <v>7</v>
      </c>
      <c r="H8618" s="14" t="s">
        <v>36</v>
      </c>
      <c r="I8618" s="12">
        <v>906.05271613946604</v>
      </c>
      <c r="J8618" s="12">
        <v>639.36913082696799</v>
      </c>
      <c r="K8618" s="12">
        <v>520.77331194343458</v>
      </c>
      <c r="L8618" s="12">
        <v>432.53885036328103</v>
      </c>
      <c r="M8618" s="12">
        <v>333.80867555532353</v>
      </c>
      <c r="N8618" s="12">
        <v>253.24128822085004</v>
      </c>
      <c r="O8618" s="12">
        <v>236.01385655100964</v>
      </c>
      <c r="P8618" s="12">
        <v>221.39475522175678</v>
      </c>
      <c r="Q8618" s="12">
        <v>193.74008303822305</v>
      </c>
      <c r="R8618" s="12">
        <v>177.00095530671879</v>
      </c>
      <c r="S8618" s="12">
        <v>225.01851991036179</v>
      </c>
      <c r="T8618" s="12">
        <v>259.51236132149285</v>
      </c>
      <c r="U8618" s="12">
        <v>396.8851670818529</v>
      </c>
      <c r="V8618" s="12">
        <v>534.9858891687926</v>
      </c>
      <c r="W8618" s="12">
        <v>713.77345171341187</v>
      </c>
      <c r="X8618" s="12">
        <v>879.31005334339909</v>
      </c>
      <c r="Y8618" s="12">
        <v>941.63346292591291</v>
      </c>
      <c r="Z8618" s="12">
        <v>941.63346292591291</v>
      </c>
      <c r="AA8618" s="12">
        <v>941.63346292591291</v>
      </c>
      <c r="AB8618" s="12">
        <v>941.63346292591291</v>
      </c>
      <c r="AC8618" s="12">
        <v>940.53736047755876</v>
      </c>
      <c r="AD8618" s="12">
        <v>918.01093242505056</v>
      </c>
      <c r="AE8618" s="12">
        <v>899.65215970466249</v>
      </c>
      <c r="AF8618" s="13">
        <v>700.76326545449695</v>
      </c>
    </row>
    <row r="8619" spans="2:32" x14ac:dyDescent="0.35">
      <c r="B8619" s="9" t="s">
        <v>65</v>
      </c>
      <c r="C8619" s="2" t="s">
        <v>68</v>
      </c>
      <c r="D8619" s="10" t="s">
        <v>46</v>
      </c>
      <c r="E8619" s="10">
        <v>7</v>
      </c>
      <c r="F8619" s="10">
        <v>8</v>
      </c>
      <c r="G8619" s="10">
        <v>8</v>
      </c>
      <c r="H8619" s="14" t="s">
        <v>36</v>
      </c>
      <c r="I8619" s="12">
        <v>493.39389501728516</v>
      </c>
      <c r="J8619" s="12">
        <v>397.86174126961095</v>
      </c>
      <c r="K8619" s="12">
        <v>225.54054644983964</v>
      </c>
      <c r="L8619" s="12">
        <v>124.25922822980779</v>
      </c>
      <c r="M8619" s="12">
        <v>109.00021443495174</v>
      </c>
      <c r="N8619" s="12">
        <v>53.29267975865379</v>
      </c>
      <c r="O8619" s="12">
        <v>18.397399163818154</v>
      </c>
      <c r="P8619" s="12">
        <v>0</v>
      </c>
      <c r="Q8619" s="12">
        <v>0</v>
      </c>
      <c r="R8619" s="12">
        <v>0</v>
      </c>
      <c r="S8619" s="12">
        <v>0</v>
      </c>
      <c r="T8619" s="12">
        <v>0</v>
      </c>
      <c r="U8619" s="12">
        <v>0.45228200313315253</v>
      </c>
      <c r="V8619" s="12">
        <v>45.805740126674301</v>
      </c>
      <c r="W8619" s="12">
        <v>144.44393999312584</v>
      </c>
      <c r="X8619" s="12">
        <v>292.78949397848339</v>
      </c>
      <c r="Y8619" s="12">
        <v>402.02339997535461</v>
      </c>
      <c r="Z8619" s="12">
        <v>580.12064301944406</v>
      </c>
      <c r="AA8619" s="12">
        <v>773.71667226896761</v>
      </c>
      <c r="AB8619" s="12">
        <v>733.11722084961514</v>
      </c>
      <c r="AC8619" s="12">
        <v>731.8619719798811</v>
      </c>
      <c r="AD8619" s="12">
        <v>888.02072586772067</v>
      </c>
      <c r="AE8619" s="12">
        <v>531.01241672677293</v>
      </c>
      <c r="AF8619" s="13">
        <v>620.08303710850464</v>
      </c>
    </row>
    <row r="8620" spans="2:32" x14ac:dyDescent="0.35">
      <c r="B8620" s="9" t="s">
        <v>65</v>
      </c>
      <c r="C8620" s="2" t="s">
        <v>68</v>
      </c>
      <c r="D8620" s="10" t="s">
        <v>46</v>
      </c>
      <c r="E8620" s="10">
        <v>7</v>
      </c>
      <c r="F8620" s="10">
        <v>8</v>
      </c>
      <c r="G8620" s="10">
        <v>9</v>
      </c>
      <c r="H8620" s="14" t="s">
        <v>36</v>
      </c>
      <c r="I8620" s="12">
        <v>755.77213841337402</v>
      </c>
      <c r="J8620" s="12">
        <v>512.89822550918325</v>
      </c>
      <c r="K8620" s="12">
        <v>286.60471502651967</v>
      </c>
      <c r="L8620" s="12">
        <v>95.697566306729357</v>
      </c>
      <c r="M8620" s="12">
        <v>88.581044686960084</v>
      </c>
      <c r="N8620" s="12">
        <v>69.478172328779564</v>
      </c>
      <c r="O8620" s="12">
        <v>126.25842092611509</v>
      </c>
      <c r="P8620" s="12">
        <v>141.14927386588019</v>
      </c>
      <c r="Q8620" s="12">
        <v>123.6520866535774</v>
      </c>
      <c r="R8620" s="12">
        <v>97.270063662945148</v>
      </c>
      <c r="S8620" s="12">
        <v>54.641916482399004</v>
      </c>
      <c r="T8620" s="12">
        <v>16.370366792665543</v>
      </c>
      <c r="U8620" s="12">
        <v>6.0353602039899759</v>
      </c>
      <c r="V8620" s="12">
        <v>25.511914187752893</v>
      </c>
      <c r="W8620" s="12">
        <v>19.52639041273785</v>
      </c>
      <c r="X8620" s="12">
        <v>35.999104120761793</v>
      </c>
      <c r="Y8620" s="12">
        <v>109.68879053427305</v>
      </c>
      <c r="Z8620" s="12">
        <v>125.12398891787043</v>
      </c>
      <c r="AA8620" s="12">
        <v>162.01669985779247</v>
      </c>
      <c r="AB8620" s="12">
        <v>360.25952499364359</v>
      </c>
      <c r="AC8620" s="12">
        <v>328.12771428577753</v>
      </c>
      <c r="AD8620" s="12">
        <v>211.34730666010216</v>
      </c>
      <c r="AE8620" s="12">
        <v>53.289251911834285</v>
      </c>
      <c r="AF8620" s="13">
        <v>40.298335710715421</v>
      </c>
    </row>
    <row r="8621" spans="2:32" x14ac:dyDescent="0.35">
      <c r="B8621" s="9" t="s">
        <v>65</v>
      </c>
      <c r="C8621" s="2" t="s">
        <v>68</v>
      </c>
      <c r="D8621" s="10" t="s">
        <v>46</v>
      </c>
      <c r="E8621" s="10">
        <v>7</v>
      </c>
      <c r="F8621" s="10">
        <v>8</v>
      </c>
      <c r="G8621" s="10">
        <v>10</v>
      </c>
      <c r="H8621" s="14" t="s">
        <v>36</v>
      </c>
      <c r="I8621" s="12">
        <v>105.79719057120295</v>
      </c>
      <c r="J8621" s="12">
        <v>73.217174152784679</v>
      </c>
      <c r="K8621" s="12">
        <v>67.803917613169972</v>
      </c>
      <c r="L8621" s="12">
        <v>56.572291153246304</v>
      </c>
      <c r="M8621" s="12">
        <v>44.000456598055479</v>
      </c>
      <c r="N8621" s="12">
        <v>23.475265737715286</v>
      </c>
      <c r="O8621" s="12">
        <v>0</v>
      </c>
      <c r="P8621" s="12">
        <v>0</v>
      </c>
      <c r="Q8621" s="12">
        <v>0</v>
      </c>
      <c r="R8621" s="12">
        <v>0</v>
      </c>
      <c r="S8621" s="12">
        <v>0</v>
      </c>
      <c r="T8621" s="12">
        <v>0</v>
      </c>
      <c r="U8621" s="12">
        <v>0</v>
      </c>
      <c r="V8621" s="12">
        <v>1.8050307301798054</v>
      </c>
      <c r="W8621" s="12">
        <v>40.864751603172522</v>
      </c>
      <c r="X8621" s="12">
        <v>75.944072619970157</v>
      </c>
      <c r="Y8621" s="12">
        <v>118.49169487805514</v>
      </c>
      <c r="Z8621" s="12">
        <v>155.47731141568289</v>
      </c>
      <c r="AA8621" s="12">
        <v>189.45798647125375</v>
      </c>
      <c r="AB8621" s="12">
        <v>218.2140671068172</v>
      </c>
      <c r="AC8621" s="12">
        <v>210.39182173140108</v>
      </c>
      <c r="AD8621" s="12">
        <v>211.59011949500834</v>
      </c>
      <c r="AE8621" s="12">
        <v>166.22119401543765</v>
      </c>
      <c r="AF8621" s="13">
        <v>138.1195120777366</v>
      </c>
    </row>
    <row r="8622" spans="2:32" x14ac:dyDescent="0.35">
      <c r="B8622" s="9" t="s">
        <v>65</v>
      </c>
      <c r="C8622" s="2" t="s">
        <v>68</v>
      </c>
      <c r="D8622" s="10" t="s">
        <v>46</v>
      </c>
      <c r="E8622" s="10">
        <v>7</v>
      </c>
      <c r="F8622" s="10">
        <v>8</v>
      </c>
      <c r="G8622" s="10">
        <v>11</v>
      </c>
      <c r="H8622" s="14" t="s">
        <v>36</v>
      </c>
      <c r="I8622" s="12">
        <v>147.20328088278978</v>
      </c>
      <c r="J8622" s="12">
        <v>137.20047855206906</v>
      </c>
      <c r="K8622" s="12">
        <v>136.05166980053008</v>
      </c>
      <c r="L8622" s="12">
        <v>147.85265151050226</v>
      </c>
      <c r="M8622" s="12">
        <v>155.94563782906485</v>
      </c>
      <c r="N8622" s="12">
        <v>120.1400259757029</v>
      </c>
      <c r="O8622" s="12">
        <v>82.955661700367614</v>
      </c>
      <c r="P8622" s="12">
        <v>69.376410758271277</v>
      </c>
      <c r="Q8622" s="12">
        <v>61.539030639034806</v>
      </c>
      <c r="R8622" s="12">
        <v>59.126942423307767</v>
      </c>
      <c r="S8622" s="12">
        <v>93.32093146001182</v>
      </c>
      <c r="T8622" s="12">
        <v>109.4377744492386</v>
      </c>
      <c r="U8622" s="12">
        <v>156.23270105018744</v>
      </c>
      <c r="V8622" s="12">
        <v>234.91345876634571</v>
      </c>
      <c r="W8622" s="12">
        <v>214.6203023945549</v>
      </c>
      <c r="X8622" s="12">
        <v>268.12119226413938</v>
      </c>
      <c r="Y8622" s="12">
        <v>309.58338303682018</v>
      </c>
      <c r="Z8622" s="12">
        <v>431.0916420716531</v>
      </c>
      <c r="AA8622" s="12">
        <v>733.75629951464123</v>
      </c>
      <c r="AB8622" s="12">
        <v>862.28913470553653</v>
      </c>
      <c r="AC8622" s="12">
        <v>941.62605136522245</v>
      </c>
      <c r="AD8622" s="12">
        <v>718.07451513796775</v>
      </c>
      <c r="AE8622" s="12">
        <v>235.32719229745683</v>
      </c>
      <c r="AF8622" s="13">
        <v>238.58371415382933</v>
      </c>
    </row>
    <row r="8623" spans="2:32" x14ac:dyDescent="0.35">
      <c r="B8623" s="9" t="s">
        <v>65</v>
      </c>
      <c r="C8623" s="2" t="s">
        <v>68</v>
      </c>
      <c r="D8623" s="10" t="s">
        <v>46</v>
      </c>
      <c r="E8623" s="10">
        <v>7</v>
      </c>
      <c r="F8623" s="10">
        <v>8</v>
      </c>
      <c r="G8623" s="10">
        <v>12</v>
      </c>
      <c r="H8623" s="14" t="s">
        <v>36</v>
      </c>
      <c r="I8623" s="12">
        <v>219.427929147876</v>
      </c>
      <c r="J8623" s="12">
        <v>96.571608290111655</v>
      </c>
      <c r="K8623" s="12">
        <v>50.563604145515413</v>
      </c>
      <c r="L8623" s="12">
        <v>34.330117508802239</v>
      </c>
      <c r="M8623" s="12">
        <v>19.273283509587909</v>
      </c>
      <c r="N8623" s="12">
        <v>24.750336321183511</v>
      </c>
      <c r="O8623" s="12">
        <v>19.197192890199695</v>
      </c>
      <c r="P8623" s="12">
        <v>5.2086432464538372</v>
      </c>
      <c r="Q8623" s="12">
        <v>0.40712905674350747</v>
      </c>
      <c r="R8623" s="12">
        <v>0</v>
      </c>
      <c r="S8623" s="12">
        <v>1.2542484679858279E-3</v>
      </c>
      <c r="T8623" s="12">
        <v>0.11748127261111574</v>
      </c>
      <c r="U8623" s="12">
        <v>0</v>
      </c>
      <c r="V8623" s="12">
        <v>1.5050982643933918E-3</v>
      </c>
      <c r="W8623" s="12">
        <v>16.094014540075992</v>
      </c>
      <c r="X8623" s="12">
        <v>43.644920662823566</v>
      </c>
      <c r="Y8623" s="12">
        <v>40.391232886192988</v>
      </c>
      <c r="Z8623" s="12">
        <v>54.32308882815704</v>
      </c>
      <c r="AA8623" s="12">
        <v>57.394911223221605</v>
      </c>
      <c r="AB8623" s="12">
        <v>25.284728797007784</v>
      </c>
      <c r="AC8623" s="12">
        <v>0</v>
      </c>
      <c r="AD8623" s="12">
        <v>0</v>
      </c>
      <c r="AE8623" s="12">
        <v>0</v>
      </c>
      <c r="AF8623" s="13">
        <v>0</v>
      </c>
    </row>
    <row r="8624" spans="2:32" x14ac:dyDescent="0.35">
      <c r="B8624" s="9" t="s">
        <v>65</v>
      </c>
      <c r="C8624" s="2" t="s">
        <v>68</v>
      </c>
      <c r="D8624" s="10" t="s">
        <v>46</v>
      </c>
      <c r="E8624" s="10">
        <v>7</v>
      </c>
      <c r="F8624" s="10">
        <v>8</v>
      </c>
      <c r="G8624" s="10">
        <v>13</v>
      </c>
      <c r="H8624" s="14" t="s">
        <v>36</v>
      </c>
      <c r="I8624" s="12">
        <v>8.006369493269883</v>
      </c>
      <c r="J8624" s="12">
        <v>15.526341630081358</v>
      </c>
      <c r="K8624" s="12">
        <v>6.1545973713290012</v>
      </c>
      <c r="L8624" s="12">
        <v>38.029231660725557</v>
      </c>
      <c r="M8624" s="12">
        <v>9.8175880607232049</v>
      </c>
      <c r="N8624" s="12">
        <v>25.956254095626196</v>
      </c>
      <c r="O8624" s="12">
        <v>3.5919168227875939</v>
      </c>
      <c r="P8624" s="12">
        <v>2.500135314645302E-2</v>
      </c>
      <c r="Q8624" s="12">
        <v>7.3524045401520093</v>
      </c>
      <c r="R8624" s="12">
        <v>0</v>
      </c>
      <c r="S8624" s="12">
        <v>0</v>
      </c>
      <c r="T8624" s="12">
        <v>5.1391577594199855</v>
      </c>
      <c r="U8624" s="12">
        <v>0.61148797229761853</v>
      </c>
      <c r="V8624" s="12">
        <v>0</v>
      </c>
      <c r="W8624" s="12">
        <v>0</v>
      </c>
      <c r="X8624" s="12">
        <v>40.659556649886305</v>
      </c>
      <c r="Y8624" s="12">
        <v>92.643641146287877</v>
      </c>
      <c r="Z8624" s="12">
        <v>264.72652902316349</v>
      </c>
      <c r="AA8624" s="12">
        <v>489.12820495057235</v>
      </c>
      <c r="AB8624" s="12">
        <v>439.43648669805606</v>
      </c>
      <c r="AC8624" s="12">
        <v>370.29167878914643</v>
      </c>
      <c r="AD8624" s="12">
        <v>234.48400935767884</v>
      </c>
      <c r="AE8624" s="12">
        <v>273.75426474494935</v>
      </c>
      <c r="AF8624" s="13">
        <v>234.40699650431844</v>
      </c>
    </row>
    <row r="8625" spans="2:32" x14ac:dyDescent="0.35">
      <c r="B8625" s="9" t="s">
        <v>65</v>
      </c>
      <c r="C8625" s="2" t="s">
        <v>68</v>
      </c>
      <c r="D8625" s="10" t="s">
        <v>46</v>
      </c>
      <c r="E8625" s="10">
        <v>7</v>
      </c>
      <c r="F8625" s="10">
        <v>8</v>
      </c>
      <c r="G8625" s="10">
        <v>14</v>
      </c>
      <c r="H8625" s="14" t="s">
        <v>36</v>
      </c>
      <c r="I8625" s="12">
        <v>254.52195537486236</v>
      </c>
      <c r="J8625" s="12">
        <v>225.37255668899869</v>
      </c>
      <c r="K8625" s="12">
        <v>209.76995810052506</v>
      </c>
      <c r="L8625" s="12">
        <v>166.00219924147837</v>
      </c>
      <c r="M8625" s="12">
        <v>119.12232604833964</v>
      </c>
      <c r="N8625" s="12">
        <v>132.41577710352183</v>
      </c>
      <c r="O8625" s="12">
        <v>211.74983862789634</v>
      </c>
      <c r="P8625" s="12">
        <v>203.86093973962994</v>
      </c>
      <c r="Q8625" s="12">
        <v>305.88477842969422</v>
      </c>
      <c r="R8625" s="12">
        <v>460.3108441836589</v>
      </c>
      <c r="S8625" s="12">
        <v>494.4871002191876</v>
      </c>
      <c r="T8625" s="12">
        <v>532.77623341554886</v>
      </c>
      <c r="U8625" s="12">
        <v>528.66052638608824</v>
      </c>
      <c r="V8625" s="12">
        <v>589.62745191761337</v>
      </c>
      <c r="W8625" s="12">
        <v>701.14772332087944</v>
      </c>
      <c r="X8625" s="12">
        <v>713.38414264366804</v>
      </c>
      <c r="Y8625" s="12">
        <v>776.70380073868284</v>
      </c>
      <c r="Z8625" s="12">
        <v>712.32604128831088</v>
      </c>
      <c r="AA8625" s="12">
        <v>662.557680760469</v>
      </c>
      <c r="AB8625" s="12">
        <v>597.97482321243319</v>
      </c>
      <c r="AC8625" s="12">
        <v>941.63346292591291</v>
      </c>
      <c r="AD8625" s="12">
        <v>932.51859083264196</v>
      </c>
      <c r="AE8625" s="12">
        <v>818.06408255186409</v>
      </c>
      <c r="AF8625" s="13">
        <v>920.70927953911996</v>
      </c>
    </row>
    <row r="8626" spans="2:32" x14ac:dyDescent="0.35">
      <c r="B8626" s="9" t="s">
        <v>65</v>
      </c>
      <c r="C8626" s="2" t="s">
        <v>68</v>
      </c>
      <c r="D8626" s="10" t="s">
        <v>46</v>
      </c>
      <c r="E8626" s="10">
        <v>7</v>
      </c>
      <c r="F8626" s="10">
        <v>8</v>
      </c>
      <c r="G8626" s="10">
        <v>15</v>
      </c>
      <c r="H8626" s="14" t="s">
        <v>36</v>
      </c>
      <c r="I8626" s="12">
        <v>894.08095691116523</v>
      </c>
      <c r="J8626" s="12">
        <v>939.78865809213346</v>
      </c>
      <c r="K8626" s="12">
        <v>762.14891047614299</v>
      </c>
      <c r="L8626" s="12">
        <v>941.63346292591291</v>
      </c>
      <c r="M8626" s="12">
        <v>851.67881179832261</v>
      </c>
      <c r="N8626" s="12">
        <v>816.87142768105491</v>
      </c>
      <c r="O8626" s="12">
        <v>680.13136707022102</v>
      </c>
      <c r="P8626" s="12">
        <v>522.48036281510133</v>
      </c>
      <c r="Q8626" s="12">
        <v>354.03570059240496</v>
      </c>
      <c r="R8626" s="12">
        <v>235.51910118598266</v>
      </c>
      <c r="S8626" s="12">
        <v>234.16943913971983</v>
      </c>
      <c r="T8626" s="12">
        <v>281.30677984458663</v>
      </c>
      <c r="U8626" s="12">
        <v>444.56558989634317</v>
      </c>
      <c r="V8626" s="12">
        <v>652.72530221449767</v>
      </c>
      <c r="W8626" s="12">
        <v>875.69327910408344</v>
      </c>
      <c r="X8626" s="12">
        <v>904.4908981684282</v>
      </c>
      <c r="Y8626" s="12">
        <v>894.01492664319198</v>
      </c>
      <c r="Z8626" s="12">
        <v>798.63218322126374</v>
      </c>
      <c r="AA8626" s="12">
        <v>832.37108979820653</v>
      </c>
      <c r="AB8626" s="12">
        <v>767.47795736852163</v>
      </c>
      <c r="AC8626" s="12">
        <v>761.68669860033128</v>
      </c>
      <c r="AD8626" s="12">
        <v>679.40018291915499</v>
      </c>
      <c r="AE8626" s="12">
        <v>705.67470459085735</v>
      </c>
      <c r="AF8626" s="13">
        <v>690.71339129116063</v>
      </c>
    </row>
    <row r="8627" spans="2:32" x14ac:dyDescent="0.35">
      <c r="B8627" s="9" t="s">
        <v>65</v>
      </c>
      <c r="C8627" s="2" t="s">
        <v>68</v>
      </c>
      <c r="D8627" s="10" t="s">
        <v>46</v>
      </c>
      <c r="E8627" s="10">
        <v>7</v>
      </c>
      <c r="F8627" s="10">
        <v>8</v>
      </c>
      <c r="G8627" s="10">
        <v>16</v>
      </c>
      <c r="H8627" s="14" t="s">
        <v>36</v>
      </c>
      <c r="I8627" s="12">
        <v>680.34542641853864</v>
      </c>
      <c r="J8627" s="12">
        <v>646.11317941088191</v>
      </c>
      <c r="K8627" s="12">
        <v>548.92935936324886</v>
      </c>
      <c r="L8627" s="12">
        <v>573.98009760924094</v>
      </c>
      <c r="M8627" s="12">
        <v>595.6833034024678</v>
      </c>
      <c r="N8627" s="12">
        <v>488.11578576020025</v>
      </c>
      <c r="O8627" s="12">
        <v>417.07307929183378</v>
      </c>
      <c r="P8627" s="12">
        <v>286.12852225213203</v>
      </c>
      <c r="Q8627" s="12">
        <v>174.99750938524178</v>
      </c>
      <c r="R8627" s="12">
        <v>106.77274566936549</v>
      </c>
      <c r="S8627" s="12">
        <v>65.097670449182189</v>
      </c>
      <c r="T8627" s="12">
        <v>75.397806908141419</v>
      </c>
      <c r="U8627" s="12">
        <v>112.48100338004684</v>
      </c>
      <c r="V8627" s="12">
        <v>225.01794719885373</v>
      </c>
      <c r="W8627" s="12">
        <v>386.67058782661888</v>
      </c>
      <c r="X8627" s="12">
        <v>344.67004823648421</v>
      </c>
      <c r="Y8627" s="12">
        <v>346.40192783646546</v>
      </c>
      <c r="Z8627" s="12">
        <v>380.0898630892022</v>
      </c>
      <c r="AA8627" s="12">
        <v>453.49759857402324</v>
      </c>
      <c r="AB8627" s="12">
        <v>456.37244189927213</v>
      </c>
      <c r="AC8627" s="12">
        <v>429.36168273966911</v>
      </c>
      <c r="AD8627" s="12">
        <v>428.54199781617211</v>
      </c>
      <c r="AE8627" s="12">
        <v>428.29475488930757</v>
      </c>
      <c r="AF8627" s="13">
        <v>387.3570667911543</v>
      </c>
    </row>
    <row r="8628" spans="2:32" x14ac:dyDescent="0.35">
      <c r="B8628" s="9" t="s">
        <v>65</v>
      </c>
      <c r="C8628" s="2" t="s">
        <v>68</v>
      </c>
      <c r="D8628" s="10" t="s">
        <v>46</v>
      </c>
      <c r="E8628" s="10">
        <v>7</v>
      </c>
      <c r="F8628" s="10">
        <v>8</v>
      </c>
      <c r="G8628" s="10">
        <v>17</v>
      </c>
      <c r="H8628" s="14" t="s">
        <v>36</v>
      </c>
      <c r="I8628" s="12">
        <v>416.51030601301159</v>
      </c>
      <c r="J8628" s="12">
        <v>415.04325495207985</v>
      </c>
      <c r="K8628" s="12">
        <v>355.26955700287169</v>
      </c>
      <c r="L8628" s="12">
        <v>276.32765968355352</v>
      </c>
      <c r="M8628" s="12">
        <v>219.40960237962219</v>
      </c>
      <c r="N8628" s="12">
        <v>168.10415154231998</v>
      </c>
      <c r="O8628" s="12">
        <v>115.55867080138304</v>
      </c>
      <c r="P8628" s="12">
        <v>115.46444291387259</v>
      </c>
      <c r="Q8628" s="12">
        <v>115.78845444948419</v>
      </c>
      <c r="R8628" s="12">
        <v>154.5739095452916</v>
      </c>
      <c r="S8628" s="12">
        <v>146.32079982689373</v>
      </c>
      <c r="T8628" s="12">
        <v>166.00462484315898</v>
      </c>
      <c r="U8628" s="12">
        <v>223.24117712332429</v>
      </c>
      <c r="V8628" s="12">
        <v>362.50337499280278</v>
      </c>
      <c r="W8628" s="12">
        <v>520.83011144945624</v>
      </c>
      <c r="X8628" s="12">
        <v>775.84574414415408</v>
      </c>
      <c r="Y8628" s="12">
        <v>941.63346292591291</v>
      </c>
      <c r="Z8628" s="12">
        <v>941.63346292591291</v>
      </c>
      <c r="AA8628" s="12">
        <v>941.63346292591291</v>
      </c>
      <c r="AB8628" s="12">
        <v>941.63346292591291</v>
      </c>
      <c r="AC8628" s="12">
        <v>941.63346292591291</v>
      </c>
      <c r="AD8628" s="12">
        <v>941.63346292591291</v>
      </c>
      <c r="AE8628" s="12">
        <v>941.63346292591291</v>
      </c>
      <c r="AF8628" s="13">
        <v>941.63346292591291</v>
      </c>
    </row>
    <row r="8629" spans="2:32" x14ac:dyDescent="0.35">
      <c r="B8629" s="9" t="s">
        <v>65</v>
      </c>
      <c r="C8629" s="2" t="s">
        <v>68</v>
      </c>
      <c r="D8629" s="10" t="s">
        <v>46</v>
      </c>
      <c r="E8629" s="10">
        <v>7</v>
      </c>
      <c r="F8629" s="10">
        <v>8</v>
      </c>
      <c r="G8629" s="10">
        <v>18</v>
      </c>
      <c r="H8629" s="14" t="s">
        <v>36</v>
      </c>
      <c r="I8629" s="12">
        <v>941.63346292591291</v>
      </c>
      <c r="J8629" s="12">
        <v>941.63346292591291</v>
      </c>
      <c r="K8629" s="12">
        <v>941.63346292591291</v>
      </c>
      <c r="L8629" s="12">
        <v>941.63346292591291</v>
      </c>
      <c r="M8629" s="12">
        <v>941.63346292591291</v>
      </c>
      <c r="N8629" s="12">
        <v>941.63346292591291</v>
      </c>
      <c r="O8629" s="12">
        <v>941.63171110247731</v>
      </c>
      <c r="P8629" s="12">
        <v>818.15187585713841</v>
      </c>
      <c r="Q8629" s="12">
        <v>576.27613173344503</v>
      </c>
      <c r="R8629" s="12">
        <v>367.05505023544674</v>
      </c>
      <c r="S8629" s="12">
        <v>216.15951510548572</v>
      </c>
      <c r="T8629" s="12">
        <v>178.06589551125833</v>
      </c>
      <c r="U8629" s="12">
        <v>322.77515253266137</v>
      </c>
      <c r="V8629" s="12">
        <v>531.52725068348923</v>
      </c>
      <c r="W8629" s="12">
        <v>779.50429263463752</v>
      </c>
      <c r="X8629" s="12">
        <v>817.80939437539575</v>
      </c>
      <c r="Y8629" s="12">
        <v>635.15565857421348</v>
      </c>
      <c r="Z8629" s="12">
        <v>569.15726031204747</v>
      </c>
      <c r="AA8629" s="12">
        <v>419.219905223767</v>
      </c>
      <c r="AB8629" s="12">
        <v>294.42010470829774</v>
      </c>
      <c r="AC8629" s="12">
        <v>377.76718103542328</v>
      </c>
      <c r="AD8629" s="12">
        <v>143.80577092873034</v>
      </c>
      <c r="AE8629" s="12">
        <v>138.76929539462319</v>
      </c>
      <c r="AF8629" s="13">
        <v>115.02570378765824</v>
      </c>
    </row>
    <row r="8630" spans="2:32" x14ac:dyDescent="0.35">
      <c r="B8630" s="9" t="s">
        <v>65</v>
      </c>
      <c r="C8630" s="2" t="s">
        <v>68</v>
      </c>
      <c r="D8630" s="10" t="s">
        <v>46</v>
      </c>
      <c r="E8630" s="10">
        <v>7</v>
      </c>
      <c r="F8630" s="10">
        <v>8</v>
      </c>
      <c r="G8630" s="10">
        <v>19</v>
      </c>
      <c r="H8630" s="14" t="s">
        <v>36</v>
      </c>
      <c r="I8630" s="12">
        <v>95.041095740764547</v>
      </c>
      <c r="J8630" s="12">
        <v>49.999778088186133</v>
      </c>
      <c r="K8630" s="12">
        <v>4.9333772474381761E-2</v>
      </c>
      <c r="L8630" s="12">
        <v>52.440379757002823</v>
      </c>
      <c r="M8630" s="12">
        <v>125.63388744894503</v>
      </c>
      <c r="N8630" s="12">
        <v>145.368228989101</v>
      </c>
      <c r="O8630" s="12">
        <v>159.67879041568364</v>
      </c>
      <c r="P8630" s="12">
        <v>309.86475283177464</v>
      </c>
      <c r="Q8630" s="12">
        <v>356.25280159525136</v>
      </c>
      <c r="R8630" s="12">
        <v>585.71610182974769</v>
      </c>
      <c r="S8630" s="12">
        <v>941.63346292591291</v>
      </c>
      <c r="T8630" s="12">
        <v>941.38396284192845</v>
      </c>
      <c r="U8630" s="12">
        <v>900.26091834868009</v>
      </c>
      <c r="V8630" s="12">
        <v>846.46383556275839</v>
      </c>
      <c r="W8630" s="12">
        <v>583.98570454190508</v>
      </c>
      <c r="X8630" s="12">
        <v>759.45669474409931</v>
      </c>
      <c r="Y8630" s="12">
        <v>875.17009029713279</v>
      </c>
      <c r="Z8630" s="12">
        <v>829.30337745043425</v>
      </c>
      <c r="AA8630" s="12">
        <v>911.24377324734633</v>
      </c>
      <c r="AB8630" s="12">
        <v>930.86291555212756</v>
      </c>
      <c r="AC8630" s="12">
        <v>937.48009169257784</v>
      </c>
      <c r="AD8630" s="12">
        <v>937.93098409388097</v>
      </c>
      <c r="AE8630" s="12">
        <v>940.40610847550681</v>
      </c>
      <c r="AF8630" s="13">
        <v>890.00075799519698</v>
      </c>
    </row>
    <row r="8631" spans="2:32" x14ac:dyDescent="0.35">
      <c r="B8631" s="9" t="s">
        <v>65</v>
      </c>
      <c r="C8631" s="2" t="s">
        <v>68</v>
      </c>
      <c r="D8631" s="10" t="s">
        <v>46</v>
      </c>
      <c r="E8631" s="10">
        <v>7</v>
      </c>
      <c r="F8631" s="10">
        <v>8</v>
      </c>
      <c r="G8631" s="10">
        <v>20</v>
      </c>
      <c r="H8631" s="14" t="s">
        <v>36</v>
      </c>
      <c r="I8631" s="12">
        <v>803.66085977218904</v>
      </c>
      <c r="J8631" s="12">
        <v>699.52789304297914</v>
      </c>
      <c r="K8631" s="12">
        <v>542.76816264984734</v>
      </c>
      <c r="L8631" s="12">
        <v>490.21814232798818</v>
      </c>
      <c r="M8631" s="12">
        <v>543.72590473566743</v>
      </c>
      <c r="N8631" s="12">
        <v>502.00272595993169</v>
      </c>
      <c r="O8631" s="12">
        <v>419.18085977449113</v>
      </c>
      <c r="P8631" s="12">
        <v>369.2372158363097</v>
      </c>
      <c r="Q8631" s="12">
        <v>382.76307827474784</v>
      </c>
      <c r="R8631" s="12">
        <v>341.50332417566472</v>
      </c>
      <c r="S8631" s="12">
        <v>314.5899259724103</v>
      </c>
      <c r="T8631" s="12">
        <v>315.66305258262236</v>
      </c>
      <c r="U8631" s="12">
        <v>267.51664473415138</v>
      </c>
      <c r="V8631" s="12">
        <v>293.57741025774646</v>
      </c>
      <c r="W8631" s="12">
        <v>322.03999308995219</v>
      </c>
      <c r="X8631" s="12">
        <v>353.35865452329432</v>
      </c>
      <c r="Y8631" s="12">
        <v>381.00738061381873</v>
      </c>
      <c r="Z8631" s="12">
        <v>340.51212899999808</v>
      </c>
      <c r="AA8631" s="12">
        <v>265.51294614583225</v>
      </c>
      <c r="AB8631" s="12">
        <v>206.82708001702619</v>
      </c>
      <c r="AC8631" s="12">
        <v>202.29388314274013</v>
      </c>
      <c r="AD8631" s="12">
        <v>175.7565879556349</v>
      </c>
      <c r="AE8631" s="12">
        <v>173.1218286634014</v>
      </c>
      <c r="AF8631" s="13">
        <v>147.082118709951</v>
      </c>
    </row>
    <row r="8632" spans="2:32" x14ac:dyDescent="0.35">
      <c r="B8632" s="9" t="s">
        <v>65</v>
      </c>
      <c r="C8632" s="2" t="s">
        <v>68</v>
      </c>
      <c r="D8632" s="10" t="s">
        <v>46</v>
      </c>
      <c r="E8632" s="10">
        <v>7</v>
      </c>
      <c r="F8632" s="10">
        <v>8</v>
      </c>
      <c r="G8632" s="10">
        <v>21</v>
      </c>
      <c r="H8632" s="14" t="s">
        <v>36</v>
      </c>
      <c r="I8632" s="12">
        <v>139.73950237796987</v>
      </c>
      <c r="J8632" s="12">
        <v>82.475695767809782</v>
      </c>
      <c r="K8632" s="12">
        <v>64.844894118483481</v>
      </c>
      <c r="L8632" s="12">
        <v>60.381109036736532</v>
      </c>
      <c r="M8632" s="12">
        <v>60.534128287204659</v>
      </c>
      <c r="N8632" s="12">
        <v>83.502845435054709</v>
      </c>
      <c r="O8632" s="12">
        <v>93.835596972167707</v>
      </c>
      <c r="P8632" s="12">
        <v>104.89153996591963</v>
      </c>
      <c r="Q8632" s="12">
        <v>145.30853223662768</v>
      </c>
      <c r="R8632" s="12">
        <v>142.66799529594658</v>
      </c>
      <c r="S8632" s="12">
        <v>139.68222280494842</v>
      </c>
      <c r="T8632" s="12">
        <v>148.22658159181293</v>
      </c>
      <c r="U8632" s="12">
        <v>172.6120143546072</v>
      </c>
      <c r="V8632" s="12">
        <v>234.42003411335133</v>
      </c>
      <c r="W8632" s="12">
        <v>387.62398404276189</v>
      </c>
      <c r="X8632" s="12">
        <v>499.52884806805895</v>
      </c>
      <c r="Y8632" s="12">
        <v>677.16761870559401</v>
      </c>
      <c r="Z8632" s="12">
        <v>714.58023378352436</v>
      </c>
      <c r="AA8632" s="12">
        <v>940.82371623152392</v>
      </c>
      <c r="AB8632" s="12">
        <v>941.63346292591291</v>
      </c>
      <c r="AC8632" s="12">
        <v>936.88325892349042</v>
      </c>
      <c r="AD8632" s="12">
        <v>689.72448696152617</v>
      </c>
      <c r="AE8632" s="12">
        <v>677.50814623042709</v>
      </c>
      <c r="AF8632" s="13">
        <v>941.63346292591291</v>
      </c>
    </row>
    <row r="8633" spans="2:32" x14ac:dyDescent="0.35">
      <c r="B8633" s="9" t="s">
        <v>65</v>
      </c>
      <c r="C8633" s="2" t="s">
        <v>68</v>
      </c>
      <c r="D8633" s="10" t="s">
        <v>46</v>
      </c>
      <c r="E8633" s="10">
        <v>7</v>
      </c>
      <c r="F8633" s="10">
        <v>8</v>
      </c>
      <c r="G8633" s="10">
        <v>22</v>
      </c>
      <c r="H8633" s="14" t="s">
        <v>36</v>
      </c>
      <c r="I8633" s="12">
        <v>941.63346292591291</v>
      </c>
      <c r="J8633" s="12">
        <v>941.63346292591291</v>
      </c>
      <c r="K8633" s="12">
        <v>941.63346292591291</v>
      </c>
      <c r="L8633" s="12">
        <v>941.63346292591291</v>
      </c>
      <c r="M8633" s="12">
        <v>941.63346292591291</v>
      </c>
      <c r="N8633" s="12">
        <v>941.63346292591291</v>
      </c>
      <c r="O8633" s="12">
        <v>941.63346292591291</v>
      </c>
      <c r="P8633" s="12">
        <v>941.63346292591291</v>
      </c>
      <c r="Q8633" s="12">
        <v>764.68750476841217</v>
      </c>
      <c r="R8633" s="12">
        <v>553.46863708619162</v>
      </c>
      <c r="S8633" s="12">
        <v>474.29069840332488</v>
      </c>
      <c r="T8633" s="12">
        <v>541.9335872271439</v>
      </c>
      <c r="U8633" s="12">
        <v>867.60537981126765</v>
      </c>
      <c r="V8633" s="12">
        <v>882.25183653725185</v>
      </c>
      <c r="W8633" s="12">
        <v>908.99598164545648</v>
      </c>
      <c r="X8633" s="12">
        <v>871.30590468639093</v>
      </c>
      <c r="Y8633" s="12">
        <v>787.51598760798538</v>
      </c>
      <c r="Z8633" s="12">
        <v>801.49358467053162</v>
      </c>
      <c r="AA8633" s="12">
        <v>784.41067843416351</v>
      </c>
      <c r="AB8633" s="12">
        <v>941.19079061919558</v>
      </c>
      <c r="AC8633" s="12">
        <v>906.43137951294534</v>
      </c>
      <c r="AD8633" s="12">
        <v>915.59833466452596</v>
      </c>
      <c r="AE8633" s="12">
        <v>933.49145924005393</v>
      </c>
      <c r="AF8633" s="13">
        <v>481.96594221022093</v>
      </c>
    </row>
    <row r="8634" spans="2:32" x14ac:dyDescent="0.35">
      <c r="B8634" s="9" t="s">
        <v>65</v>
      </c>
      <c r="C8634" s="2" t="s">
        <v>68</v>
      </c>
      <c r="D8634" s="10" t="s">
        <v>46</v>
      </c>
      <c r="E8634" s="10">
        <v>7</v>
      </c>
      <c r="F8634" s="10">
        <v>8</v>
      </c>
      <c r="G8634" s="10">
        <v>23</v>
      </c>
      <c r="H8634" s="14" t="s">
        <v>36</v>
      </c>
      <c r="I8634" s="12">
        <v>433.65462713637811</v>
      </c>
      <c r="J8634" s="12">
        <v>666.594353601835</v>
      </c>
      <c r="K8634" s="12">
        <v>699.81653964297561</v>
      </c>
      <c r="L8634" s="12">
        <v>704.93988203727076</v>
      </c>
      <c r="M8634" s="12">
        <v>603.36518392507298</v>
      </c>
      <c r="N8634" s="12">
        <v>562.25372841763215</v>
      </c>
      <c r="O8634" s="12">
        <v>639.42943397986176</v>
      </c>
      <c r="P8634" s="12">
        <v>593.87602801691321</v>
      </c>
      <c r="Q8634" s="12">
        <v>471.79283400594346</v>
      </c>
      <c r="R8634" s="12">
        <v>400.05758456884053</v>
      </c>
      <c r="S8634" s="12">
        <v>261.31990621834524</v>
      </c>
      <c r="T8634" s="12">
        <v>179.2531770005661</v>
      </c>
      <c r="U8634" s="12">
        <v>192.61350896875624</v>
      </c>
      <c r="V8634" s="12">
        <v>231.52689770876106</v>
      </c>
      <c r="W8634" s="12">
        <v>210.42057521799066</v>
      </c>
      <c r="X8634" s="12">
        <v>212.19107915584485</v>
      </c>
      <c r="Y8634" s="12">
        <v>207.45428334049024</v>
      </c>
      <c r="Z8634" s="12">
        <v>150.17735489901645</v>
      </c>
      <c r="AA8634" s="12">
        <v>81.223040944317418</v>
      </c>
      <c r="AB8634" s="12">
        <v>58.436690300602798</v>
      </c>
      <c r="AC8634" s="12">
        <v>66.959892450585798</v>
      </c>
      <c r="AD8634" s="12">
        <v>43.791581131107996</v>
      </c>
      <c r="AE8634" s="12">
        <v>16.422377209257878</v>
      </c>
      <c r="AF8634" s="13">
        <v>38.634697213572672</v>
      </c>
    </row>
    <row r="8635" spans="2:32" x14ac:dyDescent="0.35">
      <c r="B8635" s="9" t="s">
        <v>65</v>
      </c>
      <c r="C8635" s="2" t="s">
        <v>68</v>
      </c>
      <c r="D8635" s="10" t="s">
        <v>46</v>
      </c>
      <c r="E8635" s="10">
        <v>7</v>
      </c>
      <c r="F8635" s="10">
        <v>8</v>
      </c>
      <c r="G8635" s="10">
        <v>24</v>
      </c>
      <c r="H8635" s="14" t="s">
        <v>36</v>
      </c>
      <c r="I8635" s="12">
        <v>69.310856346183343</v>
      </c>
      <c r="J8635" s="12">
        <v>49.835637285567721</v>
      </c>
      <c r="K8635" s="12">
        <v>48.392669585767273</v>
      </c>
      <c r="L8635" s="12">
        <v>56.141915299492865</v>
      </c>
      <c r="M8635" s="12">
        <v>50.595296989696912</v>
      </c>
      <c r="N8635" s="12">
        <v>24.795738447086091</v>
      </c>
      <c r="O8635" s="12">
        <v>1.0961295574006249</v>
      </c>
      <c r="P8635" s="12">
        <v>0</v>
      </c>
      <c r="Q8635" s="12">
        <v>0</v>
      </c>
      <c r="R8635" s="12">
        <v>0</v>
      </c>
      <c r="S8635" s="12">
        <v>0</v>
      </c>
      <c r="T8635" s="12">
        <v>0</v>
      </c>
      <c r="U8635" s="12">
        <v>0</v>
      </c>
      <c r="V8635" s="12">
        <v>0</v>
      </c>
      <c r="W8635" s="12">
        <v>0</v>
      </c>
      <c r="X8635" s="12">
        <v>0</v>
      </c>
      <c r="Y8635" s="12">
        <v>0.68774624666306927</v>
      </c>
      <c r="Z8635" s="12">
        <v>13.443285650666709</v>
      </c>
      <c r="AA8635" s="12">
        <v>22.75173318083996</v>
      </c>
      <c r="AB8635" s="12">
        <v>21.719570182343666</v>
      </c>
      <c r="AC8635" s="12">
        <v>39.169176017234548</v>
      </c>
      <c r="AD8635" s="12">
        <v>55.153735281471377</v>
      </c>
      <c r="AE8635" s="12">
        <v>67.621719553595611</v>
      </c>
      <c r="AF8635" s="13">
        <v>72.013511429904469</v>
      </c>
    </row>
    <row r="8636" spans="2:32" x14ac:dyDescent="0.35">
      <c r="B8636" s="9" t="s">
        <v>65</v>
      </c>
      <c r="C8636" s="2" t="s">
        <v>68</v>
      </c>
      <c r="D8636" s="10" t="s">
        <v>46</v>
      </c>
      <c r="E8636" s="10">
        <v>7</v>
      </c>
      <c r="F8636" s="10">
        <v>8</v>
      </c>
      <c r="G8636" s="10">
        <v>25</v>
      </c>
      <c r="H8636" s="14" t="s">
        <v>36</v>
      </c>
      <c r="I8636" s="12">
        <v>70.928416833621966</v>
      </c>
      <c r="J8636" s="12">
        <v>73.623546656573481</v>
      </c>
      <c r="K8636" s="12">
        <v>58.625664042649682</v>
      </c>
      <c r="L8636" s="12">
        <v>31.807740216658267</v>
      </c>
      <c r="M8636" s="12">
        <v>30.345704592534972</v>
      </c>
      <c r="N8636" s="12">
        <v>7.1024743961476036</v>
      </c>
      <c r="O8636" s="12">
        <v>16.179805460629797</v>
      </c>
      <c r="P8636" s="12">
        <v>16.175791216181686</v>
      </c>
      <c r="Q8636" s="12">
        <v>2.5351706565637433</v>
      </c>
      <c r="R8636" s="12">
        <v>2.1685119848057135</v>
      </c>
      <c r="S8636" s="12">
        <v>14.055107880140408</v>
      </c>
      <c r="T8636" s="12">
        <v>20.071319095862489</v>
      </c>
      <c r="U8636" s="12">
        <v>41.094198362151126</v>
      </c>
      <c r="V8636" s="12">
        <v>63.502096188088437</v>
      </c>
      <c r="W8636" s="12">
        <v>61.511940542486954</v>
      </c>
      <c r="X8636" s="12">
        <v>55.632357868653983</v>
      </c>
      <c r="Y8636" s="12">
        <v>40.375761253250829</v>
      </c>
      <c r="Z8636" s="12">
        <v>32.824183126484641</v>
      </c>
      <c r="AA8636" s="12">
        <v>19.526558857299026</v>
      </c>
      <c r="AB8636" s="12">
        <v>6.2928987782660988</v>
      </c>
      <c r="AC8636" s="12">
        <v>15.448578145645184</v>
      </c>
      <c r="AD8636" s="12">
        <v>30.719723107239712</v>
      </c>
      <c r="AE8636" s="12">
        <v>21.575581665910534</v>
      </c>
      <c r="AF8636" s="13">
        <v>0</v>
      </c>
    </row>
    <row r="8637" spans="2:32" x14ac:dyDescent="0.35">
      <c r="B8637" s="9" t="s">
        <v>65</v>
      </c>
      <c r="C8637" s="2" t="s">
        <v>68</v>
      </c>
      <c r="D8637" s="10" t="s">
        <v>46</v>
      </c>
      <c r="E8637" s="10">
        <v>7</v>
      </c>
      <c r="F8637" s="10">
        <v>8</v>
      </c>
      <c r="G8637" s="10">
        <v>26</v>
      </c>
      <c r="H8637" s="14" t="s">
        <v>36</v>
      </c>
      <c r="I8637" s="12">
        <v>0</v>
      </c>
      <c r="J8637" s="12">
        <v>0</v>
      </c>
      <c r="K8637" s="12">
        <v>0</v>
      </c>
      <c r="L8637" s="12">
        <v>0</v>
      </c>
      <c r="M8637" s="12">
        <v>0</v>
      </c>
      <c r="N8637" s="12">
        <v>0.85297259551975713</v>
      </c>
      <c r="O8637" s="12">
        <v>2.0581381597190167</v>
      </c>
      <c r="P8637" s="12">
        <v>19.249118031733126</v>
      </c>
      <c r="Q8637" s="12">
        <v>48.432051924165528</v>
      </c>
      <c r="R8637" s="12">
        <v>63.521665234980787</v>
      </c>
      <c r="S8637" s="12">
        <v>70.244936182275609</v>
      </c>
      <c r="T8637" s="12">
        <v>107.7156899004882</v>
      </c>
      <c r="U8637" s="12">
        <v>179.39874679031743</v>
      </c>
      <c r="V8637" s="12">
        <v>273.11752745932358</v>
      </c>
      <c r="W8637" s="12">
        <v>370.75223990825879</v>
      </c>
      <c r="X8637" s="12">
        <v>490.80766460312122</v>
      </c>
      <c r="Y8637" s="12">
        <v>565.79861051824651</v>
      </c>
      <c r="Z8637" s="12">
        <v>621.83843156922262</v>
      </c>
      <c r="AA8637" s="12">
        <v>629.27701076769404</v>
      </c>
      <c r="AB8637" s="12">
        <v>675.61078669356687</v>
      </c>
      <c r="AC8637" s="12">
        <v>736.44009301862684</v>
      </c>
      <c r="AD8637" s="12">
        <v>797.23267842935536</v>
      </c>
      <c r="AE8637" s="12">
        <v>859.00534167471312</v>
      </c>
      <c r="AF8637" s="13">
        <v>914.82153572629841</v>
      </c>
    </row>
    <row r="8638" spans="2:32" x14ac:dyDescent="0.35">
      <c r="B8638" s="9" t="s">
        <v>65</v>
      </c>
      <c r="C8638" s="2" t="s">
        <v>68</v>
      </c>
      <c r="D8638" s="10" t="s">
        <v>46</v>
      </c>
      <c r="E8638" s="10">
        <v>7</v>
      </c>
      <c r="F8638" s="10">
        <v>8</v>
      </c>
      <c r="G8638" s="10">
        <v>27</v>
      </c>
      <c r="H8638" s="14" t="s">
        <v>36</v>
      </c>
      <c r="I8638" s="12">
        <v>847.90403656064211</v>
      </c>
      <c r="J8638" s="12">
        <v>713.87074529193569</v>
      </c>
      <c r="K8638" s="12">
        <v>581.31168082246597</v>
      </c>
      <c r="L8638" s="12">
        <v>557.22744377947436</v>
      </c>
      <c r="M8638" s="12">
        <v>465.90421428140462</v>
      </c>
      <c r="N8638" s="12">
        <v>389.97018095727844</v>
      </c>
      <c r="O8638" s="12">
        <v>288.33197924552513</v>
      </c>
      <c r="P8638" s="12">
        <v>173.44642133274888</v>
      </c>
      <c r="Q8638" s="12">
        <v>74.067221208430198</v>
      </c>
      <c r="R8638" s="12">
        <v>15.061098804947109</v>
      </c>
      <c r="S8638" s="12">
        <v>0</v>
      </c>
      <c r="T8638" s="12">
        <v>0</v>
      </c>
      <c r="U8638" s="12">
        <v>0</v>
      </c>
      <c r="V8638" s="12">
        <v>40.476520578620267</v>
      </c>
      <c r="W8638" s="12">
        <v>101.30840410546624</v>
      </c>
      <c r="X8638" s="12">
        <v>197.58560499158958</v>
      </c>
      <c r="Y8638" s="12">
        <v>288.6040845896166</v>
      </c>
      <c r="Z8638" s="12">
        <v>369.88791717605483</v>
      </c>
      <c r="AA8638" s="12">
        <v>409.16208047714463</v>
      </c>
      <c r="AB8638" s="12">
        <v>555.58672637599102</v>
      </c>
      <c r="AC8638" s="12">
        <v>639.88571660712182</v>
      </c>
      <c r="AD8638" s="12">
        <v>645.02752052531923</v>
      </c>
      <c r="AE8638" s="12">
        <v>578.74525948869359</v>
      </c>
      <c r="AF8638" s="13">
        <v>495.66995161653699</v>
      </c>
    </row>
    <row r="8639" spans="2:32" x14ac:dyDescent="0.35">
      <c r="B8639" s="9" t="s">
        <v>65</v>
      </c>
      <c r="C8639" s="2" t="s">
        <v>68</v>
      </c>
      <c r="D8639" s="10" t="s">
        <v>46</v>
      </c>
      <c r="E8639" s="10">
        <v>7</v>
      </c>
      <c r="F8639" s="10">
        <v>8</v>
      </c>
      <c r="G8639" s="10">
        <v>28</v>
      </c>
      <c r="H8639" s="14" t="s">
        <v>36</v>
      </c>
      <c r="I8639" s="12">
        <v>473.86385988535613</v>
      </c>
      <c r="J8639" s="12">
        <v>538.36967089111829</v>
      </c>
      <c r="K8639" s="12">
        <v>331.32361294458951</v>
      </c>
      <c r="L8639" s="12">
        <v>356.07084778029116</v>
      </c>
      <c r="M8639" s="12">
        <v>339.63150083427462</v>
      </c>
      <c r="N8639" s="12">
        <v>257.48282333749336</v>
      </c>
      <c r="O8639" s="12">
        <v>192.17125777344103</v>
      </c>
      <c r="P8639" s="12">
        <v>116.25144117027719</v>
      </c>
      <c r="Q8639" s="12">
        <v>77.745006067797192</v>
      </c>
      <c r="R8639" s="12">
        <v>77.726864588560645</v>
      </c>
      <c r="S8639" s="12">
        <v>85.160794717144469</v>
      </c>
      <c r="T8639" s="12">
        <v>127.12794859525866</v>
      </c>
      <c r="U8639" s="12">
        <v>261.63806430545668</v>
      </c>
      <c r="V8639" s="12">
        <v>371.68373833145114</v>
      </c>
      <c r="W8639" s="12">
        <v>537.57521896288222</v>
      </c>
      <c r="X8639" s="12">
        <v>791.57812926699864</v>
      </c>
      <c r="Y8639" s="12">
        <v>928.98974465424919</v>
      </c>
      <c r="Z8639" s="12">
        <v>941.63346292591291</v>
      </c>
      <c r="AA8639" s="12">
        <v>941.63346292591291</v>
      </c>
      <c r="AB8639" s="12">
        <v>941.63346292591291</v>
      </c>
      <c r="AC8639" s="12">
        <v>941.63346292591291</v>
      </c>
      <c r="AD8639" s="12">
        <v>941.63346292591291</v>
      </c>
      <c r="AE8639" s="12">
        <v>941.63346292591291</v>
      </c>
      <c r="AF8639" s="13">
        <v>941.63346292591291</v>
      </c>
    </row>
    <row r="8640" spans="2:32" x14ac:dyDescent="0.35">
      <c r="B8640" s="9" t="s">
        <v>65</v>
      </c>
      <c r="C8640" s="2" t="s">
        <v>68</v>
      </c>
      <c r="D8640" s="10" t="s">
        <v>46</v>
      </c>
      <c r="E8640" s="10">
        <v>7</v>
      </c>
      <c r="F8640" s="10">
        <v>8</v>
      </c>
      <c r="G8640" s="10">
        <v>29</v>
      </c>
      <c r="H8640" s="14" t="s">
        <v>36</v>
      </c>
      <c r="I8640" s="12">
        <v>941.63346292591291</v>
      </c>
      <c r="J8640" s="12">
        <v>941.63346292591291</v>
      </c>
      <c r="K8640" s="12">
        <v>875.77500840515575</v>
      </c>
      <c r="L8640" s="12">
        <v>825.93839414113324</v>
      </c>
      <c r="M8640" s="12">
        <v>615.95163104594405</v>
      </c>
      <c r="N8640" s="12">
        <v>514.61639372188552</v>
      </c>
      <c r="O8640" s="12">
        <v>542.7289487560098</v>
      </c>
      <c r="P8640" s="12">
        <v>624.33134369650668</v>
      </c>
      <c r="Q8640" s="12">
        <v>596.54189901959228</v>
      </c>
      <c r="R8640" s="12">
        <v>515.19617990138465</v>
      </c>
      <c r="S8640" s="12">
        <v>463.34554139744523</v>
      </c>
      <c r="T8640" s="12">
        <v>452.47288293068709</v>
      </c>
      <c r="U8640" s="12">
        <v>430.41574142555856</v>
      </c>
      <c r="V8640" s="12">
        <v>449.3049123801145</v>
      </c>
      <c r="W8640" s="12">
        <v>609.25528596175059</v>
      </c>
      <c r="X8640" s="12">
        <v>879.91854247611968</v>
      </c>
      <c r="Y8640" s="12">
        <v>941.63346292591291</v>
      </c>
      <c r="Z8640" s="12">
        <v>941.63346292591291</v>
      </c>
      <c r="AA8640" s="12">
        <v>938.98019157640908</v>
      </c>
      <c r="AB8640" s="12">
        <v>941.36213242680265</v>
      </c>
      <c r="AC8640" s="12">
        <v>941.63346292591291</v>
      </c>
      <c r="AD8640" s="12">
        <v>941.63346292591291</v>
      </c>
      <c r="AE8640" s="12">
        <v>941.63346292591291</v>
      </c>
      <c r="AF8640" s="13">
        <v>941.63346292591291</v>
      </c>
    </row>
    <row r="8641" spans="2:32" x14ac:dyDescent="0.35">
      <c r="B8641" s="9" t="s">
        <v>65</v>
      </c>
      <c r="C8641" s="2" t="s">
        <v>68</v>
      </c>
      <c r="D8641" s="10" t="s">
        <v>46</v>
      </c>
      <c r="E8641" s="10">
        <v>7</v>
      </c>
      <c r="F8641" s="10">
        <v>8</v>
      </c>
      <c r="G8641" s="10">
        <v>30</v>
      </c>
      <c r="H8641" s="14" t="s">
        <v>36</v>
      </c>
      <c r="I8641" s="12">
        <v>941.63346292591291</v>
      </c>
      <c r="J8641" s="12">
        <v>941.63346292591291</v>
      </c>
      <c r="K8641" s="12">
        <v>941.63346292591291</v>
      </c>
      <c r="L8641" s="12">
        <v>941.63346292591291</v>
      </c>
      <c r="M8641" s="12">
        <v>941.63346292591291</v>
      </c>
      <c r="N8641" s="12">
        <v>925.46446950055224</v>
      </c>
      <c r="O8641" s="12">
        <v>677.42143097034409</v>
      </c>
      <c r="P8641" s="12">
        <v>420.07523301640396</v>
      </c>
      <c r="Q8641" s="12">
        <v>249.95591181115191</v>
      </c>
      <c r="R8641" s="12">
        <v>92.279152382630528</v>
      </c>
      <c r="S8641" s="12">
        <v>58.424482281033072</v>
      </c>
      <c r="T8641" s="12">
        <v>16.95961323983024</v>
      </c>
      <c r="U8641" s="12">
        <v>3.5723504078415722</v>
      </c>
      <c r="V8641" s="12">
        <v>0</v>
      </c>
      <c r="W8641" s="12">
        <v>0</v>
      </c>
      <c r="X8641" s="12">
        <v>0</v>
      </c>
      <c r="Y8641" s="12">
        <v>2.2669287463992966</v>
      </c>
      <c r="Z8641" s="12">
        <v>6.2701556041745237</v>
      </c>
      <c r="AA8641" s="12">
        <v>4.9333776586797809E-3</v>
      </c>
      <c r="AB8641" s="12">
        <v>0</v>
      </c>
      <c r="AC8641" s="12">
        <v>0</v>
      </c>
      <c r="AD8641" s="12">
        <v>0</v>
      </c>
      <c r="AE8641" s="12">
        <v>0</v>
      </c>
      <c r="AF8641" s="13">
        <v>0</v>
      </c>
    </row>
    <row r="8642" spans="2:32" x14ac:dyDescent="0.35">
      <c r="B8642" s="9" t="s">
        <v>65</v>
      </c>
      <c r="C8642" s="2" t="s">
        <v>68</v>
      </c>
      <c r="D8642" s="10" t="s">
        <v>46</v>
      </c>
      <c r="E8642" s="10">
        <v>7</v>
      </c>
      <c r="F8642" s="10">
        <v>8</v>
      </c>
      <c r="G8642" s="10">
        <v>31</v>
      </c>
      <c r="H8642" s="14" t="s">
        <v>36</v>
      </c>
      <c r="I8642" s="12">
        <v>0</v>
      </c>
      <c r="J8642" s="12">
        <v>0</v>
      </c>
      <c r="K8642" s="12">
        <v>84.106719186798756</v>
      </c>
      <c r="L8642" s="12">
        <v>376.74721552871137</v>
      </c>
      <c r="M8642" s="12">
        <v>307.01820819280096</v>
      </c>
      <c r="N8642" s="12">
        <v>289.16739689103451</v>
      </c>
      <c r="O8642" s="12">
        <v>572.53214816154423</v>
      </c>
      <c r="P8642" s="12">
        <v>605.61594015123933</v>
      </c>
      <c r="Q8642" s="12">
        <v>520.2354010818384</v>
      </c>
      <c r="R8642" s="12">
        <v>443.38920677014221</v>
      </c>
      <c r="S8642" s="12">
        <v>326.60736736569618</v>
      </c>
      <c r="T8642" s="12">
        <v>380.81073843312532</v>
      </c>
      <c r="U8642" s="12">
        <v>444.57980661730454</v>
      </c>
      <c r="V8642" s="12">
        <v>609.15287166856751</v>
      </c>
      <c r="W8642" s="12">
        <v>913.70110988331419</v>
      </c>
      <c r="X8642" s="12">
        <v>897.07468840767831</v>
      </c>
      <c r="Y8642" s="12">
        <v>839.0604275886559</v>
      </c>
      <c r="Z8642" s="12">
        <v>829.48482593171093</v>
      </c>
      <c r="AA8642" s="12">
        <v>799.825309736843</v>
      </c>
      <c r="AB8642" s="12">
        <v>805.52143101689319</v>
      </c>
      <c r="AC8642" s="12">
        <v>917.67822072785521</v>
      </c>
      <c r="AD8642" s="12">
        <v>928.28463572124986</v>
      </c>
      <c r="AE8642" s="12">
        <v>941.63346292591291</v>
      </c>
      <c r="AF8642" s="13">
        <v>939.15355471875034</v>
      </c>
    </row>
    <row r="8643" spans="2:32" x14ac:dyDescent="0.35">
      <c r="B8643" s="9" t="s">
        <v>65</v>
      </c>
      <c r="C8643" s="2" t="s">
        <v>68</v>
      </c>
      <c r="D8643" s="10" t="s">
        <v>46</v>
      </c>
      <c r="E8643" s="10">
        <v>7</v>
      </c>
      <c r="F8643" s="10">
        <v>9</v>
      </c>
      <c r="G8643" s="10">
        <v>1</v>
      </c>
      <c r="H8643" s="14" t="s">
        <v>36</v>
      </c>
      <c r="I8643" s="12">
        <v>833.7098871702741</v>
      </c>
      <c r="J8643" s="12">
        <v>789.0639257471845</v>
      </c>
      <c r="K8643" s="12">
        <v>697.4510389817508</v>
      </c>
      <c r="L8643" s="12">
        <v>494.58493282030707</v>
      </c>
      <c r="M8643" s="12">
        <v>479.92446150683475</v>
      </c>
      <c r="N8643" s="12">
        <v>429.7637935960604</v>
      </c>
      <c r="O8643" s="12">
        <v>468.13442027110858</v>
      </c>
      <c r="P8643" s="12">
        <v>510.89258980841112</v>
      </c>
      <c r="Q8643" s="12">
        <v>639.2072219147849</v>
      </c>
      <c r="R8643" s="12">
        <v>543.87993044238817</v>
      </c>
      <c r="S8643" s="12">
        <v>497.41210633474884</v>
      </c>
      <c r="T8643" s="12">
        <v>514.78904939707127</v>
      </c>
      <c r="U8643" s="12">
        <v>506.97440087136204</v>
      </c>
      <c r="V8643" s="12">
        <v>501.6604803005755</v>
      </c>
      <c r="W8643" s="12">
        <v>441.50431213080685</v>
      </c>
      <c r="X8643" s="12">
        <v>459.72485924431021</v>
      </c>
      <c r="Y8643" s="12">
        <v>393.55926291074115</v>
      </c>
      <c r="Z8643" s="12">
        <v>330.98497199884144</v>
      </c>
      <c r="AA8643" s="12">
        <v>297.17754217442013</v>
      </c>
      <c r="AB8643" s="12">
        <v>231.15355718341505</v>
      </c>
      <c r="AC8643" s="12">
        <v>157.77634385307664</v>
      </c>
      <c r="AD8643" s="12">
        <v>137.95896756649842</v>
      </c>
      <c r="AE8643" s="12">
        <v>133.9884344820706</v>
      </c>
      <c r="AF8643" s="13">
        <v>96.576046804297846</v>
      </c>
    </row>
    <row r="8644" spans="2:32" x14ac:dyDescent="0.35">
      <c r="B8644" s="9" t="s">
        <v>65</v>
      </c>
      <c r="C8644" s="2" t="s">
        <v>68</v>
      </c>
      <c r="D8644" s="10" t="s">
        <v>46</v>
      </c>
      <c r="E8644" s="10">
        <v>7</v>
      </c>
      <c r="F8644" s="10">
        <v>9</v>
      </c>
      <c r="G8644" s="10">
        <v>2</v>
      </c>
      <c r="H8644" s="14" t="s">
        <v>36</v>
      </c>
      <c r="I8644" s="12">
        <v>77.056842657650606</v>
      </c>
      <c r="J8644" s="12">
        <v>75.895745875374516</v>
      </c>
      <c r="K8644" s="12">
        <v>77.410795214007678</v>
      </c>
      <c r="L8644" s="12">
        <v>43.670840069671385</v>
      </c>
      <c r="M8644" s="12">
        <v>20.96108327347152</v>
      </c>
      <c r="N8644" s="12">
        <v>0</v>
      </c>
      <c r="O8644" s="12">
        <v>0.69560622519935333</v>
      </c>
      <c r="P8644" s="12">
        <v>8.0522751104935383E-2</v>
      </c>
      <c r="Q8644" s="12">
        <v>0.48338736400828658</v>
      </c>
      <c r="R8644" s="12">
        <v>2.6643581599638</v>
      </c>
      <c r="S8644" s="12">
        <v>0</v>
      </c>
      <c r="T8644" s="12">
        <v>19.434663926960411</v>
      </c>
      <c r="U8644" s="12">
        <v>52.602760313957162</v>
      </c>
      <c r="V8644" s="12">
        <v>106.83069902063109</v>
      </c>
      <c r="W8644" s="12">
        <v>136.90999590635573</v>
      </c>
      <c r="X8644" s="12">
        <v>124.69554175434151</v>
      </c>
      <c r="Y8644" s="12">
        <v>139.2822006611153</v>
      </c>
      <c r="Z8644" s="12">
        <v>134.66129470383621</v>
      </c>
      <c r="AA8644" s="12">
        <v>141.5625947078172</v>
      </c>
      <c r="AB8644" s="12">
        <v>160.44154107751055</v>
      </c>
      <c r="AC8644" s="12">
        <v>155.10755875948934</v>
      </c>
      <c r="AD8644" s="12">
        <v>169.11599802118309</v>
      </c>
      <c r="AE8644" s="12">
        <v>146.1701935447646</v>
      </c>
      <c r="AF8644" s="13">
        <v>150.08671488065843</v>
      </c>
    </row>
    <row r="8645" spans="2:32" x14ac:dyDescent="0.35">
      <c r="B8645" s="9" t="s">
        <v>65</v>
      </c>
      <c r="C8645" s="2" t="s">
        <v>68</v>
      </c>
      <c r="D8645" s="10" t="s">
        <v>46</v>
      </c>
      <c r="E8645" s="10">
        <v>7</v>
      </c>
      <c r="F8645" s="10">
        <v>9</v>
      </c>
      <c r="G8645" s="10">
        <v>3</v>
      </c>
      <c r="H8645" s="14" t="s">
        <v>36</v>
      </c>
      <c r="I8645" s="12">
        <v>127.31742345987411</v>
      </c>
      <c r="J8645" s="12">
        <v>99.65355420330205</v>
      </c>
      <c r="K8645" s="12">
        <v>69.951274145470265</v>
      </c>
      <c r="L8645" s="12">
        <v>77.106845425629729</v>
      </c>
      <c r="M8645" s="12">
        <v>61.790632068919471</v>
      </c>
      <c r="N8645" s="12">
        <v>62.878986067460374</v>
      </c>
      <c r="O8645" s="12">
        <v>28.763094245979243</v>
      </c>
      <c r="P8645" s="12">
        <v>11.747793234230819</v>
      </c>
      <c r="Q8645" s="12">
        <v>6.5853059030907577</v>
      </c>
      <c r="R8645" s="12">
        <v>10.146869805541948</v>
      </c>
      <c r="S8645" s="12">
        <v>7.448730615227551</v>
      </c>
      <c r="T8645" s="12">
        <v>41.380246704792143</v>
      </c>
      <c r="U8645" s="12">
        <v>83.936564913347055</v>
      </c>
      <c r="V8645" s="12">
        <v>151.34816251024299</v>
      </c>
      <c r="W8645" s="12">
        <v>197.47707616083645</v>
      </c>
      <c r="X8645" s="12">
        <v>227.09705841720188</v>
      </c>
      <c r="Y8645" s="12">
        <v>275.12700369608933</v>
      </c>
      <c r="Z8645" s="12">
        <v>319.22989985401205</v>
      </c>
      <c r="AA8645" s="12">
        <v>417.8375817770962</v>
      </c>
      <c r="AB8645" s="12">
        <v>450.56167725089955</v>
      </c>
      <c r="AC8645" s="12">
        <v>382.48608803838272</v>
      </c>
      <c r="AD8645" s="12">
        <v>319.97742312750995</v>
      </c>
      <c r="AE8645" s="12">
        <v>304.92744061082061</v>
      </c>
      <c r="AF8645" s="13">
        <v>321.57953303757688</v>
      </c>
    </row>
    <row r="8646" spans="2:32" x14ac:dyDescent="0.35">
      <c r="B8646" s="9" t="s">
        <v>65</v>
      </c>
      <c r="C8646" s="2" t="s">
        <v>68</v>
      </c>
      <c r="D8646" s="10" t="s">
        <v>46</v>
      </c>
      <c r="E8646" s="10">
        <v>7</v>
      </c>
      <c r="F8646" s="10">
        <v>9</v>
      </c>
      <c r="G8646" s="10">
        <v>4</v>
      </c>
      <c r="H8646" s="14" t="s">
        <v>36</v>
      </c>
      <c r="I8646" s="12">
        <v>307.19662467197674</v>
      </c>
      <c r="J8646" s="12">
        <v>262.86563773379351</v>
      </c>
      <c r="K8646" s="12">
        <v>221.17985365063424</v>
      </c>
      <c r="L8646" s="12">
        <v>165.08276144886545</v>
      </c>
      <c r="M8646" s="12">
        <v>114.91382291013815</v>
      </c>
      <c r="N8646" s="12">
        <v>129.19879760788169</v>
      </c>
      <c r="O8646" s="12">
        <v>135.20664239280637</v>
      </c>
      <c r="P8646" s="12">
        <v>77.210447252968748</v>
      </c>
      <c r="Q8646" s="12">
        <v>53.6538206866582</v>
      </c>
      <c r="R8646" s="12">
        <v>53.707836646306838</v>
      </c>
      <c r="S8646" s="12">
        <v>40.392066686770654</v>
      </c>
      <c r="T8646" s="12">
        <v>48.779729920619502</v>
      </c>
      <c r="U8646" s="12">
        <v>0</v>
      </c>
      <c r="V8646" s="12">
        <v>0</v>
      </c>
      <c r="W8646" s="12">
        <v>0</v>
      </c>
      <c r="X8646" s="12">
        <v>0</v>
      </c>
      <c r="Y8646" s="12">
        <v>0</v>
      </c>
      <c r="Z8646" s="12">
        <v>0</v>
      </c>
      <c r="AA8646" s="12">
        <v>0</v>
      </c>
      <c r="AB8646" s="12">
        <v>0</v>
      </c>
      <c r="AC8646" s="12">
        <v>4.314698485392598</v>
      </c>
      <c r="AD8646" s="12">
        <v>20.35411014180211</v>
      </c>
      <c r="AE8646" s="12">
        <v>43.276755596618976</v>
      </c>
      <c r="AF8646" s="13">
        <v>47.8004943087954</v>
      </c>
    </row>
    <row r="8647" spans="2:32" x14ac:dyDescent="0.35">
      <c r="B8647" s="9" t="s">
        <v>65</v>
      </c>
      <c r="C8647" s="2" t="s">
        <v>68</v>
      </c>
      <c r="D8647" s="10" t="s">
        <v>46</v>
      </c>
      <c r="E8647" s="10">
        <v>7</v>
      </c>
      <c r="F8647" s="10">
        <v>9</v>
      </c>
      <c r="G8647" s="10">
        <v>5</v>
      </c>
      <c r="H8647" s="14" t="s">
        <v>36</v>
      </c>
      <c r="I8647" s="12">
        <v>59.972559386994838</v>
      </c>
      <c r="J8647" s="12">
        <v>60.903379820828697</v>
      </c>
      <c r="K8647" s="12">
        <v>53.36183467323643</v>
      </c>
      <c r="L8647" s="12">
        <v>57.017801750819636</v>
      </c>
      <c r="M8647" s="12">
        <v>46.804287907434876</v>
      </c>
      <c r="N8647" s="12">
        <v>26.825865987049955</v>
      </c>
      <c r="O8647" s="12">
        <v>1.4404626133425016</v>
      </c>
      <c r="P8647" s="12">
        <v>0</v>
      </c>
      <c r="Q8647" s="12">
        <v>0</v>
      </c>
      <c r="R8647" s="12">
        <v>0</v>
      </c>
      <c r="S8647" s="12">
        <v>0</v>
      </c>
      <c r="T8647" s="12">
        <v>0.27752336998078458</v>
      </c>
      <c r="U8647" s="12">
        <v>24.580510514626038</v>
      </c>
      <c r="V8647" s="12">
        <v>60.378434979328233</v>
      </c>
      <c r="W8647" s="12">
        <v>109.80501728147109</v>
      </c>
      <c r="X8647" s="12">
        <v>141.92574433721296</v>
      </c>
      <c r="Y8647" s="12">
        <v>174.31729655838168</v>
      </c>
      <c r="Z8647" s="12">
        <v>159.1877913643709</v>
      </c>
      <c r="AA8647" s="12">
        <v>208.26268247838988</v>
      </c>
      <c r="AB8647" s="12">
        <v>180.76772942774414</v>
      </c>
      <c r="AC8647" s="12">
        <v>189.77038375437328</v>
      </c>
      <c r="AD8647" s="12">
        <v>131.31980941081719</v>
      </c>
      <c r="AE8647" s="12">
        <v>112.99106193345534</v>
      </c>
      <c r="AF8647" s="13">
        <v>138.7940483228852</v>
      </c>
    </row>
    <row r="8648" spans="2:32" x14ac:dyDescent="0.35">
      <c r="B8648" s="9" t="s">
        <v>65</v>
      </c>
      <c r="C8648" s="2" t="s">
        <v>68</v>
      </c>
      <c r="D8648" s="10" t="s">
        <v>46</v>
      </c>
      <c r="E8648" s="10">
        <v>7</v>
      </c>
      <c r="F8648" s="10">
        <v>9</v>
      </c>
      <c r="G8648" s="10">
        <v>6</v>
      </c>
      <c r="H8648" s="14" t="s">
        <v>36</v>
      </c>
      <c r="I8648" s="12">
        <v>107.5199488981975</v>
      </c>
      <c r="J8648" s="12">
        <v>116.4645740735085</v>
      </c>
      <c r="K8648" s="12">
        <v>119.80589934419454</v>
      </c>
      <c r="L8648" s="12">
        <v>143.07195904251043</v>
      </c>
      <c r="M8648" s="12">
        <v>161.81033842591978</v>
      </c>
      <c r="N8648" s="12">
        <v>144.73750517430827</v>
      </c>
      <c r="O8648" s="12">
        <v>152.84923937252759</v>
      </c>
      <c r="P8648" s="12">
        <v>176.27800809469329</v>
      </c>
      <c r="Q8648" s="12">
        <v>173.71340596218118</v>
      </c>
      <c r="R8648" s="12">
        <v>145.27608981414866</v>
      </c>
      <c r="S8648" s="12">
        <v>105.53940301480989</v>
      </c>
      <c r="T8648" s="12">
        <v>65.475866389003514</v>
      </c>
      <c r="U8648" s="12">
        <v>71.255948860561688</v>
      </c>
      <c r="V8648" s="12">
        <v>103.9120601094821</v>
      </c>
      <c r="W8648" s="12">
        <v>133.69101192043789</v>
      </c>
      <c r="X8648" s="12">
        <v>218.3912370962417</v>
      </c>
      <c r="Y8648" s="12">
        <v>325.5441116067675</v>
      </c>
      <c r="Z8648" s="12">
        <v>502.09941313803608</v>
      </c>
      <c r="AA8648" s="12">
        <v>558.93860469843344</v>
      </c>
      <c r="AB8648" s="12">
        <v>517.20892396263696</v>
      </c>
      <c r="AC8648" s="12">
        <v>380.0932319804258</v>
      </c>
      <c r="AD8648" s="12">
        <v>355.90920837940587</v>
      </c>
      <c r="AE8648" s="12">
        <v>180.13692139067101</v>
      </c>
      <c r="AF8648" s="13">
        <v>123.64882725131868</v>
      </c>
    </row>
    <row r="8649" spans="2:32" x14ac:dyDescent="0.35">
      <c r="B8649" s="9" t="s">
        <v>65</v>
      </c>
      <c r="C8649" s="2" t="s">
        <v>68</v>
      </c>
      <c r="D8649" s="10" t="s">
        <v>46</v>
      </c>
      <c r="E8649" s="10">
        <v>7</v>
      </c>
      <c r="F8649" s="10">
        <v>9</v>
      </c>
      <c r="G8649" s="10">
        <v>7</v>
      </c>
      <c r="H8649" s="14" t="s">
        <v>36</v>
      </c>
      <c r="I8649" s="12">
        <v>201.5838050951877</v>
      </c>
      <c r="J8649" s="12">
        <v>230.24004863935482</v>
      </c>
      <c r="K8649" s="12">
        <v>224.46858210709934</v>
      </c>
      <c r="L8649" s="12">
        <v>184.62586787874065</v>
      </c>
      <c r="M8649" s="12">
        <v>91.088291446398188</v>
      </c>
      <c r="N8649" s="12">
        <v>28.184718789680076</v>
      </c>
      <c r="O8649" s="12">
        <v>0.1582025396497671</v>
      </c>
      <c r="P8649" s="12">
        <v>0</v>
      </c>
      <c r="Q8649" s="12">
        <v>1.7519342409598628</v>
      </c>
      <c r="R8649" s="12">
        <v>28.960597599491589</v>
      </c>
      <c r="S8649" s="12">
        <v>49.493311615044483</v>
      </c>
      <c r="T8649" s="12">
        <v>41.324226254865621</v>
      </c>
      <c r="U8649" s="12">
        <v>32.753192166185478</v>
      </c>
      <c r="V8649" s="12">
        <v>49.02815195941222</v>
      </c>
      <c r="W8649" s="12">
        <v>9.4152251954765426E-2</v>
      </c>
      <c r="X8649" s="12">
        <v>7.006398882356784</v>
      </c>
      <c r="Y8649" s="12">
        <v>107.86160500158994</v>
      </c>
      <c r="Z8649" s="12">
        <v>152.23205850045204</v>
      </c>
      <c r="AA8649" s="12">
        <v>144.0558605686785</v>
      </c>
      <c r="AB8649" s="12">
        <v>135.42697630102708</v>
      </c>
      <c r="AC8649" s="12">
        <v>188.03533739664255</v>
      </c>
      <c r="AD8649" s="12">
        <v>167.17208040761955</v>
      </c>
      <c r="AE8649" s="12">
        <v>176.0336792587361</v>
      </c>
      <c r="AF8649" s="13">
        <v>169.51068047242825</v>
      </c>
    </row>
    <row r="8650" spans="2:32" x14ac:dyDescent="0.35">
      <c r="B8650" s="9" t="s">
        <v>65</v>
      </c>
      <c r="C8650" s="2" t="s">
        <v>68</v>
      </c>
      <c r="D8650" s="10" t="s">
        <v>46</v>
      </c>
      <c r="E8650" s="10">
        <v>7</v>
      </c>
      <c r="F8650" s="10">
        <v>9</v>
      </c>
      <c r="G8650" s="10">
        <v>8</v>
      </c>
      <c r="H8650" s="14" t="s">
        <v>36</v>
      </c>
      <c r="I8650" s="12">
        <v>129.23023778522094</v>
      </c>
      <c r="J8650" s="12">
        <v>171.46704613906189</v>
      </c>
      <c r="K8650" s="12">
        <v>209.96686979251632</v>
      </c>
      <c r="L8650" s="12">
        <v>301.55342867304216</v>
      </c>
      <c r="M8650" s="12">
        <v>609.33256832640882</v>
      </c>
      <c r="N8650" s="12">
        <v>941.63346292591291</v>
      </c>
      <c r="O8650" s="12">
        <v>941.63346292591291</v>
      </c>
      <c r="P8650" s="12">
        <v>659.9034661214223</v>
      </c>
      <c r="Q8650" s="12">
        <v>841.75055460814144</v>
      </c>
      <c r="R8650" s="12">
        <v>904.49783808434756</v>
      </c>
      <c r="S8650" s="12">
        <v>791.66282319234733</v>
      </c>
      <c r="T8650" s="12">
        <v>783.3700279353418</v>
      </c>
      <c r="U8650" s="12">
        <v>662.25663664077058</v>
      </c>
      <c r="V8650" s="12">
        <v>658.28181664226167</v>
      </c>
      <c r="W8650" s="12">
        <v>880.88143896551117</v>
      </c>
      <c r="X8650" s="12">
        <v>923.83695815066358</v>
      </c>
      <c r="Y8650" s="12">
        <v>941.63346292591291</v>
      </c>
      <c r="Z8650" s="12">
        <v>941.63346292591291</v>
      </c>
      <c r="AA8650" s="12">
        <v>941.63346292591291</v>
      </c>
      <c r="AB8650" s="12">
        <v>941.63346292591291</v>
      </c>
      <c r="AC8650" s="12">
        <v>941.63346292591291</v>
      </c>
      <c r="AD8650" s="12">
        <v>941.63346292591291</v>
      </c>
      <c r="AE8650" s="12">
        <v>941.63346292591291</v>
      </c>
      <c r="AF8650" s="13">
        <v>941.63346292591291</v>
      </c>
    </row>
    <row r="8651" spans="2:32" x14ac:dyDescent="0.35">
      <c r="B8651" s="9" t="s">
        <v>65</v>
      </c>
      <c r="C8651" s="2" t="s">
        <v>68</v>
      </c>
      <c r="D8651" s="10" t="s">
        <v>46</v>
      </c>
      <c r="E8651" s="10">
        <v>7</v>
      </c>
      <c r="F8651" s="10">
        <v>9</v>
      </c>
      <c r="G8651" s="10">
        <v>9</v>
      </c>
      <c r="H8651" s="14" t="s">
        <v>36</v>
      </c>
      <c r="I8651" s="12">
        <v>941.63346292591291</v>
      </c>
      <c r="J8651" s="12">
        <v>941.63346292591291</v>
      </c>
      <c r="K8651" s="12">
        <v>941.63346292591291</v>
      </c>
      <c r="L8651" s="12">
        <v>941.0457261631276</v>
      </c>
      <c r="M8651" s="12">
        <v>941.63346292591291</v>
      </c>
      <c r="N8651" s="12">
        <v>941.63346292591291</v>
      </c>
      <c r="O8651" s="12">
        <v>941.63346292591291</v>
      </c>
      <c r="P8651" s="12">
        <v>941.63346292591291</v>
      </c>
      <c r="Q8651" s="12">
        <v>941.63346292591291</v>
      </c>
      <c r="R8651" s="12">
        <v>941.63346292591291</v>
      </c>
      <c r="S8651" s="12">
        <v>941.63346292591291</v>
      </c>
      <c r="T8651" s="12">
        <v>941.63346292591291</v>
      </c>
      <c r="U8651" s="12">
        <v>941.63346292591291</v>
      </c>
      <c r="V8651" s="12">
        <v>941.63346292591291</v>
      </c>
      <c r="W8651" s="12">
        <v>941.63346292591291</v>
      </c>
      <c r="X8651" s="12">
        <v>941.63346292591291</v>
      </c>
      <c r="Y8651" s="12">
        <v>941.63346292591291</v>
      </c>
      <c r="Z8651" s="12">
        <v>941.63346292591291</v>
      </c>
      <c r="AA8651" s="12">
        <v>941.63346292591291</v>
      </c>
      <c r="AB8651" s="12">
        <v>941.63346292591291</v>
      </c>
      <c r="AC8651" s="12">
        <v>941.63346292591291</v>
      </c>
      <c r="AD8651" s="12">
        <v>941.63346292591291</v>
      </c>
      <c r="AE8651" s="12">
        <v>941.63346292591291</v>
      </c>
      <c r="AF8651" s="13">
        <v>941.63346292591291</v>
      </c>
    </row>
    <row r="8652" spans="2:32" x14ac:dyDescent="0.35">
      <c r="B8652" s="9" t="s">
        <v>65</v>
      </c>
      <c r="C8652" s="2" t="s">
        <v>68</v>
      </c>
      <c r="D8652" s="10" t="s">
        <v>46</v>
      </c>
      <c r="E8652" s="10">
        <v>7</v>
      </c>
      <c r="F8652" s="10">
        <v>9</v>
      </c>
      <c r="G8652" s="10">
        <v>10</v>
      </c>
      <c r="H8652" s="14" t="s">
        <v>36</v>
      </c>
      <c r="I8652" s="12">
        <v>941.63346292591291</v>
      </c>
      <c r="J8652" s="12">
        <v>941.63346292591291</v>
      </c>
      <c r="K8652" s="12">
        <v>941.63346292591291</v>
      </c>
      <c r="L8652" s="12">
        <v>941.63346292591291</v>
      </c>
      <c r="M8652" s="12">
        <v>941.63346292591291</v>
      </c>
      <c r="N8652" s="12">
        <v>941.63346292591291</v>
      </c>
      <c r="O8652" s="12">
        <v>941.63346292591291</v>
      </c>
      <c r="P8652" s="12">
        <v>941.63346292591291</v>
      </c>
      <c r="Q8652" s="12">
        <v>941.63346292591291</v>
      </c>
      <c r="R8652" s="12">
        <v>941.63346292591291</v>
      </c>
      <c r="S8652" s="12">
        <v>941.63346292591291</v>
      </c>
      <c r="T8652" s="12">
        <v>941.63346292591291</v>
      </c>
      <c r="U8652" s="12">
        <v>941.63346292591291</v>
      </c>
      <c r="V8652" s="12">
        <v>941.63346292591291</v>
      </c>
      <c r="W8652" s="12">
        <v>941.63346292591291</v>
      </c>
      <c r="X8652" s="12">
        <v>941.63346292591291</v>
      </c>
      <c r="Y8652" s="12">
        <v>941.63346292591291</v>
      </c>
      <c r="Z8652" s="12">
        <v>941.63346292591291</v>
      </c>
      <c r="AA8652" s="12">
        <v>405.66635049947502</v>
      </c>
      <c r="AB8652" s="12">
        <v>351.65490516502655</v>
      </c>
      <c r="AC8652" s="12">
        <v>200.04258789397915</v>
      </c>
      <c r="AD8652" s="12">
        <v>110.68767520415579</v>
      </c>
      <c r="AE8652" s="12">
        <v>110.6567403604999</v>
      </c>
      <c r="AF8652" s="13">
        <v>117.84843036568499</v>
      </c>
    </row>
    <row r="8653" spans="2:32" x14ac:dyDescent="0.35">
      <c r="B8653" s="9" t="s">
        <v>65</v>
      </c>
      <c r="C8653" s="2" t="s">
        <v>68</v>
      </c>
      <c r="D8653" s="10" t="s">
        <v>46</v>
      </c>
      <c r="E8653" s="10">
        <v>7</v>
      </c>
      <c r="F8653" s="10">
        <v>9</v>
      </c>
      <c r="G8653" s="10">
        <v>11</v>
      </c>
      <c r="H8653" s="14" t="s">
        <v>36</v>
      </c>
      <c r="I8653" s="12">
        <v>134.9513646603744</v>
      </c>
      <c r="J8653" s="12">
        <v>125.7206785090806</v>
      </c>
      <c r="K8653" s="12">
        <v>86.46446297598294</v>
      </c>
      <c r="L8653" s="12">
        <v>59.394183930695668</v>
      </c>
      <c r="M8653" s="12">
        <v>17.725456964910908</v>
      </c>
      <c r="N8653" s="12">
        <v>19.774229212237653</v>
      </c>
      <c r="O8653" s="12">
        <v>30.584849547122158</v>
      </c>
      <c r="P8653" s="12">
        <v>6.9467805618818987</v>
      </c>
      <c r="Q8653" s="12">
        <v>7.4542492801624265</v>
      </c>
      <c r="R8653" s="12">
        <v>25.438415509049499</v>
      </c>
      <c r="S8653" s="12">
        <v>40.623016813457632</v>
      </c>
      <c r="T8653" s="12">
        <v>40.326095374393972</v>
      </c>
      <c r="U8653" s="12">
        <v>99.445929437220499</v>
      </c>
      <c r="V8653" s="12">
        <v>86.207837687061783</v>
      </c>
      <c r="W8653" s="12">
        <v>80.383782762813937</v>
      </c>
      <c r="X8653" s="12">
        <v>92.040180083718568</v>
      </c>
      <c r="Y8653" s="12">
        <v>89.997511846176621</v>
      </c>
      <c r="Z8653" s="12">
        <v>51.707645915974418</v>
      </c>
      <c r="AA8653" s="12">
        <v>33.740369939068025</v>
      </c>
      <c r="AB8653" s="12">
        <v>9.831300500779804</v>
      </c>
      <c r="AC8653" s="12">
        <v>25.547952901612149</v>
      </c>
      <c r="AD8653" s="12">
        <v>8.0398999623357312</v>
      </c>
      <c r="AE8653" s="12">
        <v>14.363402485417614</v>
      </c>
      <c r="AF8653" s="13">
        <v>4.9843835271803449</v>
      </c>
    </row>
    <row r="8654" spans="2:32" x14ac:dyDescent="0.35">
      <c r="B8654" s="9" t="s">
        <v>65</v>
      </c>
      <c r="C8654" s="2" t="s">
        <v>68</v>
      </c>
      <c r="D8654" s="10" t="s">
        <v>46</v>
      </c>
      <c r="E8654" s="10">
        <v>7</v>
      </c>
      <c r="F8654" s="10">
        <v>9</v>
      </c>
      <c r="G8654" s="10">
        <v>12</v>
      </c>
      <c r="H8654" s="14" t="s">
        <v>36</v>
      </c>
      <c r="I8654" s="12">
        <v>0</v>
      </c>
      <c r="J8654" s="12">
        <v>0</v>
      </c>
      <c r="K8654" s="12">
        <v>0</v>
      </c>
      <c r="L8654" s="12">
        <v>0</v>
      </c>
      <c r="M8654" s="12">
        <v>0</v>
      </c>
      <c r="N8654" s="12">
        <v>0</v>
      </c>
      <c r="O8654" s="12">
        <v>0</v>
      </c>
      <c r="P8654" s="12">
        <v>0</v>
      </c>
      <c r="Q8654" s="12">
        <v>0</v>
      </c>
      <c r="R8654" s="12">
        <v>4.9865575147977683</v>
      </c>
      <c r="S8654" s="12">
        <v>0</v>
      </c>
      <c r="T8654" s="12">
        <v>0</v>
      </c>
      <c r="U8654" s="12">
        <v>0.10786537467243144</v>
      </c>
      <c r="V8654" s="12">
        <v>8.0342976015095378</v>
      </c>
      <c r="W8654" s="12">
        <v>52.01594157403013</v>
      </c>
      <c r="X8654" s="12">
        <v>91.082269553336857</v>
      </c>
      <c r="Y8654" s="12">
        <v>159.0506606471333</v>
      </c>
      <c r="Z8654" s="12">
        <v>279.46502385736295</v>
      </c>
      <c r="AA8654" s="12">
        <v>345.05895303928077</v>
      </c>
      <c r="AB8654" s="12">
        <v>368.4981821686946</v>
      </c>
      <c r="AC8654" s="12">
        <v>469.3854917157264</v>
      </c>
      <c r="AD8654" s="12">
        <v>379.9986335148804</v>
      </c>
      <c r="AE8654" s="12">
        <v>316.73442736939893</v>
      </c>
      <c r="AF8654" s="13">
        <v>280.71668485794549</v>
      </c>
    </row>
    <row r="8655" spans="2:32" x14ac:dyDescent="0.35">
      <c r="B8655" s="9" t="s">
        <v>65</v>
      </c>
      <c r="C8655" s="2" t="s">
        <v>68</v>
      </c>
      <c r="D8655" s="10" t="s">
        <v>46</v>
      </c>
      <c r="E8655" s="10">
        <v>7</v>
      </c>
      <c r="F8655" s="10">
        <v>9</v>
      </c>
      <c r="G8655" s="10">
        <v>13</v>
      </c>
      <c r="H8655" s="14" t="s">
        <v>36</v>
      </c>
      <c r="I8655" s="12">
        <v>367.10255160169208</v>
      </c>
      <c r="J8655" s="12">
        <v>350.71178406711419</v>
      </c>
      <c r="K8655" s="12">
        <v>500.5827719982999</v>
      </c>
      <c r="L8655" s="12">
        <v>534.53166156517921</v>
      </c>
      <c r="M8655" s="12">
        <v>697.97018511923272</v>
      </c>
      <c r="N8655" s="12">
        <v>849.85314226668947</v>
      </c>
      <c r="O8655" s="12">
        <v>935.11088525100797</v>
      </c>
      <c r="P8655" s="12">
        <v>922.55583619633603</v>
      </c>
      <c r="Q8655" s="12">
        <v>649.10017312494779</v>
      </c>
      <c r="R8655" s="12">
        <v>816.18781227405987</v>
      </c>
      <c r="S8655" s="12">
        <v>753.68874870317256</v>
      </c>
      <c r="T8655" s="12">
        <v>703.32806972048206</v>
      </c>
      <c r="U8655" s="12">
        <v>746.62815909993446</v>
      </c>
      <c r="V8655" s="12">
        <v>789.56016342435009</v>
      </c>
      <c r="W8655" s="12">
        <v>825.09132013199257</v>
      </c>
      <c r="X8655" s="12">
        <v>802.74896829591501</v>
      </c>
      <c r="Y8655" s="12">
        <v>793.21399546712064</v>
      </c>
      <c r="Z8655" s="12">
        <v>885.54728593170648</v>
      </c>
      <c r="AA8655" s="12">
        <v>939.24155015749886</v>
      </c>
      <c r="AB8655" s="12">
        <v>941.63346292591291</v>
      </c>
      <c r="AC8655" s="12">
        <v>941.63346292591291</v>
      </c>
      <c r="AD8655" s="12">
        <v>941.63346292591291</v>
      </c>
      <c r="AE8655" s="12">
        <v>937.79151199724402</v>
      </c>
      <c r="AF8655" s="13">
        <v>941.63346292591291</v>
      </c>
    </row>
    <row r="8656" spans="2:32" x14ac:dyDescent="0.35">
      <c r="B8656" s="9" t="s">
        <v>65</v>
      </c>
      <c r="C8656" s="2" t="s">
        <v>68</v>
      </c>
      <c r="D8656" s="10" t="s">
        <v>46</v>
      </c>
      <c r="E8656" s="10">
        <v>7</v>
      </c>
      <c r="F8656" s="10">
        <v>9</v>
      </c>
      <c r="G8656" s="10">
        <v>14</v>
      </c>
      <c r="H8656" s="14" t="s">
        <v>36</v>
      </c>
      <c r="I8656" s="12">
        <v>941.63346292591291</v>
      </c>
      <c r="J8656" s="12">
        <v>938.21983282735039</v>
      </c>
      <c r="K8656" s="12">
        <v>941.63346292591291</v>
      </c>
      <c r="L8656" s="12">
        <v>941.63346292591291</v>
      </c>
      <c r="M8656" s="12">
        <v>941.63346292591291</v>
      </c>
      <c r="N8656" s="12">
        <v>941.63346292591291</v>
      </c>
      <c r="O8656" s="12">
        <v>941.63346292591291</v>
      </c>
      <c r="P8656" s="12">
        <v>941.63346292591291</v>
      </c>
      <c r="Q8656" s="12">
        <v>941.63346292591291</v>
      </c>
      <c r="R8656" s="12">
        <v>941.63346292591291</v>
      </c>
      <c r="S8656" s="12">
        <v>941.63346292591291</v>
      </c>
      <c r="T8656" s="12">
        <v>941.63346292591291</v>
      </c>
      <c r="U8656" s="12">
        <v>941.63346292591291</v>
      </c>
      <c r="V8656" s="12">
        <v>941.63346292591291</v>
      </c>
      <c r="W8656" s="12">
        <v>941.63346292591291</v>
      </c>
      <c r="X8656" s="12">
        <v>941.63346292591291</v>
      </c>
      <c r="Y8656" s="12">
        <v>927.62069463899775</v>
      </c>
      <c r="Z8656" s="12">
        <v>906.76119396368813</v>
      </c>
      <c r="AA8656" s="12">
        <v>921.21070530876852</v>
      </c>
      <c r="AB8656" s="12">
        <v>898.36564752437789</v>
      </c>
      <c r="AC8656" s="12">
        <v>751.09288326011085</v>
      </c>
      <c r="AD8656" s="12">
        <v>755.0550362276208</v>
      </c>
      <c r="AE8656" s="12">
        <v>659.90629599004922</v>
      </c>
      <c r="AF8656" s="13">
        <v>524.82346034969305</v>
      </c>
    </row>
    <row r="8657" spans="2:32" x14ac:dyDescent="0.35">
      <c r="B8657" s="9" t="s">
        <v>65</v>
      </c>
      <c r="C8657" s="2" t="s">
        <v>68</v>
      </c>
      <c r="D8657" s="10" t="s">
        <v>46</v>
      </c>
      <c r="E8657" s="10">
        <v>7</v>
      </c>
      <c r="F8657" s="10">
        <v>9</v>
      </c>
      <c r="G8657" s="10">
        <v>15</v>
      </c>
      <c r="H8657" s="14" t="s">
        <v>36</v>
      </c>
      <c r="I8657" s="12">
        <v>563.93002131243156</v>
      </c>
      <c r="J8657" s="12">
        <v>473.70804866628652</v>
      </c>
      <c r="K8657" s="12">
        <v>381.04996339887902</v>
      </c>
      <c r="L8657" s="12">
        <v>391.05294259638941</v>
      </c>
      <c r="M8657" s="12">
        <v>318.19255086858925</v>
      </c>
      <c r="N8657" s="12">
        <v>336.90633734606956</v>
      </c>
      <c r="O8657" s="12">
        <v>417.38092857180226</v>
      </c>
      <c r="P8657" s="12">
        <v>340.39256705048973</v>
      </c>
      <c r="Q8657" s="12">
        <v>389.80345453064632</v>
      </c>
      <c r="R8657" s="12">
        <v>322.27244658434734</v>
      </c>
      <c r="S8657" s="12">
        <v>334.8212968791687</v>
      </c>
      <c r="T8657" s="12">
        <v>299.42799520037613</v>
      </c>
      <c r="U8657" s="12">
        <v>293.10148699465663</v>
      </c>
      <c r="V8657" s="12">
        <v>234.4243799830293</v>
      </c>
      <c r="W8657" s="12">
        <v>237.1943497245031</v>
      </c>
      <c r="X8657" s="12">
        <v>251.81495021034934</v>
      </c>
      <c r="Y8657" s="12">
        <v>187.62402946721204</v>
      </c>
      <c r="Z8657" s="12">
        <v>211.26719442681599</v>
      </c>
      <c r="AA8657" s="12">
        <v>221.35661937311147</v>
      </c>
      <c r="AB8657" s="12">
        <v>175.90633517050244</v>
      </c>
      <c r="AC8657" s="12">
        <v>118.65967621666825</v>
      </c>
      <c r="AD8657" s="12">
        <v>103.50919125256536</v>
      </c>
      <c r="AE8657" s="12">
        <v>117.46764459073624</v>
      </c>
      <c r="AF8657" s="13">
        <v>101.66410848525923</v>
      </c>
    </row>
    <row r="8658" spans="2:32" x14ac:dyDescent="0.35">
      <c r="B8658" s="9" t="s">
        <v>65</v>
      </c>
      <c r="C8658" s="2" t="s">
        <v>68</v>
      </c>
      <c r="D8658" s="10" t="s">
        <v>46</v>
      </c>
      <c r="E8658" s="10">
        <v>7</v>
      </c>
      <c r="F8658" s="10">
        <v>9</v>
      </c>
      <c r="G8658" s="10">
        <v>16</v>
      </c>
      <c r="H8658" s="14" t="s">
        <v>36</v>
      </c>
      <c r="I8658" s="12">
        <v>74.471252332818935</v>
      </c>
      <c r="J8658" s="12">
        <v>84.347872842777747</v>
      </c>
      <c r="K8658" s="12">
        <v>73.779492631291689</v>
      </c>
      <c r="L8658" s="12">
        <v>77.856802723036424</v>
      </c>
      <c r="M8658" s="12">
        <v>89.978865033256739</v>
      </c>
      <c r="N8658" s="12">
        <v>114.43202935409154</v>
      </c>
      <c r="O8658" s="12">
        <v>168.35617829472116</v>
      </c>
      <c r="P8658" s="12">
        <v>240.38189353308169</v>
      </c>
      <c r="Q8658" s="12">
        <v>227.37760283380709</v>
      </c>
      <c r="R8658" s="12">
        <v>219.25584618419828</v>
      </c>
      <c r="S8658" s="12">
        <v>162.32082651295909</v>
      </c>
      <c r="T8658" s="12">
        <v>132.37388494116234</v>
      </c>
      <c r="U8658" s="12">
        <v>101.20430536667145</v>
      </c>
      <c r="V8658" s="12">
        <v>94.121893770536474</v>
      </c>
      <c r="W8658" s="12">
        <v>74.767175737857684</v>
      </c>
      <c r="X8658" s="12">
        <v>75.350482408684613</v>
      </c>
      <c r="Y8658" s="12">
        <v>84.892799420345284</v>
      </c>
      <c r="Z8658" s="12">
        <v>85.820777352209561</v>
      </c>
      <c r="AA8658" s="12">
        <v>121.34502783284501</v>
      </c>
      <c r="AB8658" s="12">
        <v>142.49825371167009</v>
      </c>
      <c r="AC8658" s="12">
        <v>142.91742800210631</v>
      </c>
      <c r="AD8658" s="12">
        <v>161.4426744822853</v>
      </c>
      <c r="AE8658" s="12">
        <v>182.03593168423066</v>
      </c>
      <c r="AF8658" s="13">
        <v>187.55429341889359</v>
      </c>
    </row>
    <row r="8659" spans="2:32" x14ac:dyDescent="0.35">
      <c r="B8659" s="9" t="s">
        <v>65</v>
      </c>
      <c r="C8659" s="2" t="s">
        <v>68</v>
      </c>
      <c r="D8659" s="10" t="s">
        <v>46</v>
      </c>
      <c r="E8659" s="10">
        <v>7</v>
      </c>
      <c r="F8659" s="10">
        <v>9</v>
      </c>
      <c r="G8659" s="10">
        <v>17</v>
      </c>
      <c r="H8659" s="14" t="s">
        <v>36</v>
      </c>
      <c r="I8659" s="12">
        <v>175.32595943503961</v>
      </c>
      <c r="J8659" s="12">
        <v>157.60552422360777</v>
      </c>
      <c r="K8659" s="12">
        <v>140.58068082747019</v>
      </c>
      <c r="L8659" s="12">
        <v>148.91407122371498</v>
      </c>
      <c r="M8659" s="12">
        <v>157.77684918675999</v>
      </c>
      <c r="N8659" s="12">
        <v>235.76225091001049</v>
      </c>
      <c r="O8659" s="12">
        <v>306.82018476670595</v>
      </c>
      <c r="P8659" s="12">
        <v>423.47023314650232</v>
      </c>
      <c r="Q8659" s="12">
        <v>550.40200278361067</v>
      </c>
      <c r="R8659" s="12">
        <v>634.36080237903002</v>
      </c>
      <c r="S8659" s="12">
        <v>594.73651021312264</v>
      </c>
      <c r="T8659" s="12">
        <v>650.61320955107487</v>
      </c>
      <c r="U8659" s="12">
        <v>690.21445850101657</v>
      </c>
      <c r="V8659" s="12">
        <v>664.6153995195499</v>
      </c>
      <c r="W8659" s="12">
        <v>658.51137289020517</v>
      </c>
      <c r="X8659" s="12">
        <v>730.8672057795186</v>
      </c>
      <c r="Y8659" s="12">
        <v>720.06963989812368</v>
      </c>
      <c r="Z8659" s="12">
        <v>732.45846785984691</v>
      </c>
      <c r="AA8659" s="12">
        <v>819.39883725446373</v>
      </c>
      <c r="AB8659" s="12">
        <v>941.63346292591291</v>
      </c>
      <c r="AC8659" s="12">
        <v>941.63346292591291</v>
      </c>
      <c r="AD8659" s="12">
        <v>941.63346292591291</v>
      </c>
      <c r="AE8659" s="12">
        <v>941.63346292591291</v>
      </c>
      <c r="AF8659" s="13">
        <v>941.63346292591291</v>
      </c>
    </row>
    <row r="8660" spans="2:32" x14ac:dyDescent="0.35">
      <c r="B8660" s="9" t="s">
        <v>65</v>
      </c>
      <c r="C8660" s="2" t="s">
        <v>68</v>
      </c>
      <c r="D8660" s="10" t="s">
        <v>46</v>
      </c>
      <c r="E8660" s="10">
        <v>7</v>
      </c>
      <c r="F8660" s="10">
        <v>9</v>
      </c>
      <c r="G8660" s="10">
        <v>18</v>
      </c>
      <c r="H8660" s="14" t="s">
        <v>36</v>
      </c>
      <c r="I8660" s="12">
        <v>941.63346292591291</v>
      </c>
      <c r="J8660" s="12">
        <v>941.63346292591291</v>
      </c>
      <c r="K8660" s="12">
        <v>941.63346292591291</v>
      </c>
      <c r="L8660" s="12">
        <v>941.63346292591291</v>
      </c>
      <c r="M8660" s="12">
        <v>941.63346292591291</v>
      </c>
      <c r="N8660" s="12">
        <v>941.63346292591291</v>
      </c>
      <c r="O8660" s="12">
        <v>941.63346292591291</v>
      </c>
      <c r="P8660" s="12">
        <v>941.63346292591291</v>
      </c>
      <c r="Q8660" s="12">
        <v>941.63346292591291</v>
      </c>
      <c r="R8660" s="12">
        <v>941.63346292591291</v>
      </c>
      <c r="S8660" s="12">
        <v>941.63346292591291</v>
      </c>
      <c r="T8660" s="12">
        <v>941.63346292591291</v>
      </c>
      <c r="U8660" s="12">
        <v>941.63346292591291</v>
      </c>
      <c r="V8660" s="12">
        <v>750.44235036492569</v>
      </c>
      <c r="W8660" s="12">
        <v>941.51932489127387</v>
      </c>
      <c r="X8660" s="12">
        <v>941.63346292591291</v>
      </c>
      <c r="Y8660" s="12">
        <v>937.90059669504853</v>
      </c>
      <c r="Z8660" s="12">
        <v>930.74722782752622</v>
      </c>
      <c r="AA8660" s="12">
        <v>279.25798864724709</v>
      </c>
      <c r="AB8660" s="12">
        <v>173.52685361070095</v>
      </c>
      <c r="AC8660" s="12">
        <v>110.75841349761311</v>
      </c>
      <c r="AD8660" s="12">
        <v>399.03765275104098</v>
      </c>
      <c r="AE8660" s="12">
        <v>462.45217882289808</v>
      </c>
      <c r="AF8660" s="13">
        <v>505.00902342070657</v>
      </c>
    </row>
    <row r="8661" spans="2:32" x14ac:dyDescent="0.35">
      <c r="B8661" s="9" t="s">
        <v>65</v>
      </c>
      <c r="C8661" s="2" t="s">
        <v>68</v>
      </c>
      <c r="D8661" s="10" t="s">
        <v>46</v>
      </c>
      <c r="E8661" s="10">
        <v>7</v>
      </c>
      <c r="F8661" s="10">
        <v>9</v>
      </c>
      <c r="G8661" s="10">
        <v>19</v>
      </c>
      <c r="H8661" s="14" t="s">
        <v>36</v>
      </c>
      <c r="I8661" s="12">
        <v>394.24759476544915</v>
      </c>
      <c r="J8661" s="12">
        <v>530.24825113063207</v>
      </c>
      <c r="K8661" s="12">
        <v>597.21715957635399</v>
      </c>
      <c r="L8661" s="12">
        <v>702.74208478113258</v>
      </c>
      <c r="M8661" s="12">
        <v>565.14410233141916</v>
      </c>
      <c r="N8661" s="12">
        <v>534.78001622614761</v>
      </c>
      <c r="O8661" s="12">
        <v>648.49552452822275</v>
      </c>
      <c r="P8661" s="12">
        <v>674.0377166258429</v>
      </c>
      <c r="Q8661" s="12">
        <v>629.43635932254813</v>
      </c>
      <c r="R8661" s="12">
        <v>750.59051420091851</v>
      </c>
      <c r="S8661" s="12">
        <v>635.04677600988214</v>
      </c>
      <c r="T8661" s="12">
        <v>526.98126886701232</v>
      </c>
      <c r="U8661" s="12">
        <v>520.07329003618213</v>
      </c>
      <c r="V8661" s="12">
        <v>552.00252931480293</v>
      </c>
      <c r="W8661" s="12">
        <v>578.67073961483857</v>
      </c>
      <c r="X8661" s="12">
        <v>373.75365247676007</v>
      </c>
      <c r="Y8661" s="12">
        <v>338.47115363029621</v>
      </c>
      <c r="Z8661" s="12">
        <v>231.89523543064161</v>
      </c>
      <c r="AA8661" s="12">
        <v>232.69586927427164</v>
      </c>
      <c r="AB8661" s="12">
        <v>319.45238143038677</v>
      </c>
      <c r="AC8661" s="12">
        <v>294.22393417237527</v>
      </c>
      <c r="AD8661" s="12">
        <v>288.81453922432507</v>
      </c>
      <c r="AE8661" s="12">
        <v>323.10719045161159</v>
      </c>
      <c r="AF8661" s="13">
        <v>326.0904783853332</v>
      </c>
    </row>
    <row r="8662" spans="2:32" x14ac:dyDescent="0.35">
      <c r="B8662" s="9" t="s">
        <v>65</v>
      </c>
      <c r="C8662" s="2" t="s">
        <v>68</v>
      </c>
      <c r="D8662" s="10" t="s">
        <v>46</v>
      </c>
      <c r="E8662" s="10">
        <v>7</v>
      </c>
      <c r="F8662" s="10">
        <v>9</v>
      </c>
      <c r="G8662" s="10">
        <v>20</v>
      </c>
      <c r="H8662" s="14" t="s">
        <v>36</v>
      </c>
      <c r="I8662" s="12">
        <v>304.32356685907672</v>
      </c>
      <c r="J8662" s="12">
        <v>295.40267552243222</v>
      </c>
      <c r="K8662" s="12">
        <v>315.86400694408138</v>
      </c>
      <c r="L8662" s="12">
        <v>265.03799986119679</v>
      </c>
      <c r="M8662" s="12">
        <v>268.61761523032243</v>
      </c>
      <c r="N8662" s="12">
        <v>306.96501340038748</v>
      </c>
      <c r="O8662" s="12">
        <v>303.56216375373907</v>
      </c>
      <c r="P8662" s="12">
        <v>214.41695612032754</v>
      </c>
      <c r="Q8662" s="12">
        <v>282.23031084003628</v>
      </c>
      <c r="R8662" s="12">
        <v>237.30973424889427</v>
      </c>
      <c r="S8662" s="12">
        <v>211.5867000704167</v>
      </c>
      <c r="T8662" s="12">
        <v>209.65440513157208</v>
      </c>
      <c r="U8662" s="12">
        <v>227.51707493044398</v>
      </c>
      <c r="V8662" s="12">
        <v>219.03174754003649</v>
      </c>
      <c r="W8662" s="12">
        <v>191.67291453926163</v>
      </c>
      <c r="X8662" s="12">
        <v>177.73411025914928</v>
      </c>
      <c r="Y8662" s="12">
        <v>167.58623505013364</v>
      </c>
      <c r="Z8662" s="12">
        <v>164.76083020358411</v>
      </c>
      <c r="AA8662" s="12">
        <v>180.6711433163768</v>
      </c>
      <c r="AB8662" s="12">
        <v>202.73103046785189</v>
      </c>
      <c r="AC8662" s="12">
        <v>212.12585742176515</v>
      </c>
      <c r="AD8662" s="12">
        <v>194.93496137723957</v>
      </c>
      <c r="AE8662" s="12">
        <v>228.54096519542995</v>
      </c>
      <c r="AF8662" s="13">
        <v>182.53245571715075</v>
      </c>
    </row>
    <row r="8663" spans="2:32" x14ac:dyDescent="0.35">
      <c r="B8663" s="9" t="s">
        <v>65</v>
      </c>
      <c r="C8663" s="2" t="s">
        <v>68</v>
      </c>
      <c r="D8663" s="10" t="s">
        <v>46</v>
      </c>
      <c r="E8663" s="10">
        <v>7</v>
      </c>
      <c r="F8663" s="10">
        <v>9</v>
      </c>
      <c r="G8663" s="10">
        <v>21</v>
      </c>
      <c r="H8663" s="14" t="s">
        <v>36</v>
      </c>
      <c r="I8663" s="12">
        <v>114.8504456440032</v>
      </c>
      <c r="J8663" s="12">
        <v>68.186716300624951</v>
      </c>
      <c r="K8663" s="12">
        <v>63.679030355126677</v>
      </c>
      <c r="L8663" s="12">
        <v>40.740666917197004</v>
      </c>
      <c r="M8663" s="12">
        <v>18.11937509895915</v>
      </c>
      <c r="N8663" s="12">
        <v>3.224505545994218</v>
      </c>
      <c r="O8663" s="12">
        <v>20.590244149858624</v>
      </c>
      <c r="P8663" s="12">
        <v>49.914574618039346</v>
      </c>
      <c r="Q8663" s="12">
        <v>54.713577009828768</v>
      </c>
      <c r="R8663" s="12">
        <v>70.69061522441001</v>
      </c>
      <c r="S8663" s="12">
        <v>125.34390171468723</v>
      </c>
      <c r="T8663" s="12">
        <v>164.00227381133004</v>
      </c>
      <c r="U8663" s="12">
        <v>193.77695555266044</v>
      </c>
      <c r="V8663" s="12">
        <v>229.9631089363578</v>
      </c>
      <c r="W8663" s="12">
        <v>330.30432121612267</v>
      </c>
      <c r="X8663" s="12">
        <v>377.171493689351</v>
      </c>
      <c r="Y8663" s="12">
        <v>457.85394550355073</v>
      </c>
      <c r="Z8663" s="12">
        <v>655.32345850359172</v>
      </c>
      <c r="AA8663" s="12">
        <v>864.32394500430019</v>
      </c>
      <c r="AB8663" s="12">
        <v>941.63346292591291</v>
      </c>
      <c r="AC8663" s="12">
        <v>941.63346292591291</v>
      </c>
      <c r="AD8663" s="12">
        <v>941.63346292591291</v>
      </c>
      <c r="AE8663" s="12">
        <v>941.63346292591291</v>
      </c>
      <c r="AF8663" s="13">
        <v>941.63346292591291</v>
      </c>
    </row>
    <row r="8664" spans="2:32" x14ac:dyDescent="0.35">
      <c r="B8664" s="9" t="s">
        <v>65</v>
      </c>
      <c r="C8664" s="2" t="s">
        <v>68</v>
      </c>
      <c r="D8664" s="10" t="s">
        <v>46</v>
      </c>
      <c r="E8664" s="10">
        <v>7</v>
      </c>
      <c r="F8664" s="10">
        <v>9</v>
      </c>
      <c r="G8664" s="10">
        <v>22</v>
      </c>
      <c r="H8664" s="14" t="s">
        <v>36</v>
      </c>
      <c r="I8664" s="12">
        <v>941.63346292591291</v>
      </c>
      <c r="J8664" s="12">
        <v>941.63346292591291</v>
      </c>
      <c r="K8664" s="12">
        <v>941.63346292591291</v>
      </c>
      <c r="L8664" s="12">
        <v>941.63346292591291</v>
      </c>
      <c r="M8664" s="12">
        <v>941.63346292591291</v>
      </c>
      <c r="N8664" s="12">
        <v>941.63346292591291</v>
      </c>
      <c r="O8664" s="12">
        <v>941.53522605784701</v>
      </c>
      <c r="P8664" s="12">
        <v>622.71387164246232</v>
      </c>
      <c r="Q8664" s="12">
        <v>782.57166809328737</v>
      </c>
      <c r="R8664" s="12">
        <v>793.45945288163728</v>
      </c>
      <c r="S8664" s="12">
        <v>614.17150892364862</v>
      </c>
      <c r="T8664" s="12">
        <v>448.17576110886199</v>
      </c>
      <c r="U8664" s="12">
        <v>408.19224407183287</v>
      </c>
      <c r="V8664" s="12">
        <v>375.14278108370081</v>
      </c>
      <c r="W8664" s="12">
        <v>257.12703473541995</v>
      </c>
      <c r="X8664" s="12">
        <v>182.79090020733221</v>
      </c>
      <c r="Y8664" s="12">
        <v>227.13477315444425</v>
      </c>
      <c r="Z8664" s="12">
        <v>221.36857893695392</v>
      </c>
      <c r="AA8664" s="12">
        <v>257.3666808125767</v>
      </c>
      <c r="AB8664" s="12">
        <v>208.86739845293965</v>
      </c>
      <c r="AC8664" s="12">
        <v>181.97488737526811</v>
      </c>
      <c r="AD8664" s="12">
        <v>163.41468864864996</v>
      </c>
      <c r="AE8664" s="12">
        <v>164.62127388466584</v>
      </c>
      <c r="AF8664" s="13">
        <v>154.17631300313909</v>
      </c>
    </row>
    <row r="8665" spans="2:32" x14ac:dyDescent="0.35">
      <c r="B8665" s="9" t="s">
        <v>65</v>
      </c>
      <c r="C8665" s="2" t="s">
        <v>68</v>
      </c>
      <c r="D8665" s="10" t="s">
        <v>46</v>
      </c>
      <c r="E8665" s="10">
        <v>7</v>
      </c>
      <c r="F8665" s="10">
        <v>9</v>
      </c>
      <c r="G8665" s="10">
        <v>23</v>
      </c>
      <c r="H8665" s="14" t="s">
        <v>36</v>
      </c>
      <c r="I8665" s="12">
        <v>97.584372791834141</v>
      </c>
      <c r="J8665" s="12">
        <v>74.654039948357322</v>
      </c>
      <c r="K8665" s="12">
        <v>51.394671710232608</v>
      </c>
      <c r="L8665" s="12">
        <v>62.9550766868485</v>
      </c>
      <c r="M8665" s="12">
        <v>41.230743734538137</v>
      </c>
      <c r="N8665" s="12">
        <v>19.669374578475125</v>
      </c>
      <c r="O8665" s="12">
        <v>70.374625861023617</v>
      </c>
      <c r="P8665" s="12">
        <v>69.420976978039093</v>
      </c>
      <c r="Q8665" s="12">
        <v>68.085872752974907</v>
      </c>
      <c r="R8665" s="12">
        <v>77.591073005584832</v>
      </c>
      <c r="S8665" s="12">
        <v>139.13587287083939</v>
      </c>
      <c r="T8665" s="12">
        <v>99.183627566588697</v>
      </c>
      <c r="U8665" s="12">
        <v>68.835665816934338</v>
      </c>
      <c r="V8665" s="12">
        <v>89.137678161528015</v>
      </c>
      <c r="W8665" s="12">
        <v>144.68382189266805</v>
      </c>
      <c r="X8665" s="12">
        <v>114.13384879193335</v>
      </c>
      <c r="Y8665" s="12">
        <v>166.49587656131484</v>
      </c>
      <c r="Z8665" s="12">
        <v>179.61223342712603</v>
      </c>
      <c r="AA8665" s="12">
        <v>199.9470124499785</v>
      </c>
      <c r="AB8665" s="12">
        <v>229.75649483764388</v>
      </c>
      <c r="AC8665" s="12">
        <v>246.00945787674098</v>
      </c>
      <c r="AD8665" s="12">
        <v>284.81206062887372</v>
      </c>
      <c r="AE8665" s="12">
        <v>366.49507313634012</v>
      </c>
      <c r="AF8665" s="13">
        <v>370.52086445905508</v>
      </c>
    </row>
    <row r="8666" spans="2:32" x14ac:dyDescent="0.35">
      <c r="B8666" s="9" t="s">
        <v>65</v>
      </c>
      <c r="C8666" s="2" t="s">
        <v>68</v>
      </c>
      <c r="D8666" s="10" t="s">
        <v>46</v>
      </c>
      <c r="E8666" s="10">
        <v>7</v>
      </c>
      <c r="F8666" s="10">
        <v>9</v>
      </c>
      <c r="G8666" s="10">
        <v>24</v>
      </c>
      <c r="H8666" s="14" t="s">
        <v>36</v>
      </c>
      <c r="I8666" s="12">
        <v>452.85467937300353</v>
      </c>
      <c r="J8666" s="12">
        <v>546.67772722536426</v>
      </c>
      <c r="K8666" s="12">
        <v>579.70802122243663</v>
      </c>
      <c r="L8666" s="12">
        <v>604.1206240929456</v>
      </c>
      <c r="M8666" s="12">
        <v>722.44726856775253</v>
      </c>
      <c r="N8666" s="12">
        <v>901.2429501402188</v>
      </c>
      <c r="O8666" s="12">
        <v>939.17039917486647</v>
      </c>
      <c r="P8666" s="12">
        <v>941.63346292591291</v>
      </c>
      <c r="Q8666" s="12">
        <v>941.63346292591291</v>
      </c>
      <c r="R8666" s="12">
        <v>941.63346292591291</v>
      </c>
      <c r="S8666" s="12">
        <v>941.63346292591291</v>
      </c>
      <c r="T8666" s="12">
        <v>941.63346292591291</v>
      </c>
      <c r="U8666" s="12">
        <v>941.63346292591291</v>
      </c>
      <c r="V8666" s="12">
        <v>941.63346292591291</v>
      </c>
      <c r="W8666" s="12">
        <v>941.63346292591291</v>
      </c>
      <c r="X8666" s="12">
        <v>941.63346292591291</v>
      </c>
      <c r="Y8666" s="12">
        <v>941.63346292591291</v>
      </c>
      <c r="Z8666" s="12">
        <v>941.63346292591291</v>
      </c>
      <c r="AA8666" s="12">
        <v>941.63346292591291</v>
      </c>
      <c r="AB8666" s="12">
        <v>941.63346292591291</v>
      </c>
      <c r="AC8666" s="12">
        <v>941.63346292591291</v>
      </c>
      <c r="AD8666" s="12">
        <v>941.63346292591291</v>
      </c>
      <c r="AE8666" s="12">
        <v>941.63346292591291</v>
      </c>
      <c r="AF8666" s="13">
        <v>941.63346292591291</v>
      </c>
    </row>
    <row r="8667" spans="2:32" x14ac:dyDescent="0.35">
      <c r="B8667" s="9" t="s">
        <v>65</v>
      </c>
      <c r="C8667" s="2" t="s">
        <v>68</v>
      </c>
      <c r="D8667" s="10" t="s">
        <v>46</v>
      </c>
      <c r="E8667" s="10">
        <v>7</v>
      </c>
      <c r="F8667" s="10">
        <v>9</v>
      </c>
      <c r="G8667" s="10">
        <v>25</v>
      </c>
      <c r="H8667" s="14" t="s">
        <v>36</v>
      </c>
      <c r="I8667" s="12">
        <v>941.63346292591291</v>
      </c>
      <c r="J8667" s="12">
        <v>941.63346292591291</v>
      </c>
      <c r="K8667" s="12">
        <v>941.63346292591291</v>
      </c>
      <c r="L8667" s="12">
        <v>941.63346292591291</v>
      </c>
      <c r="M8667" s="12">
        <v>941.63346292591291</v>
      </c>
      <c r="N8667" s="12">
        <v>941.63346292591291</v>
      </c>
      <c r="O8667" s="12">
        <v>941.63346292591291</v>
      </c>
      <c r="P8667" s="12">
        <v>919.87143629193008</v>
      </c>
      <c r="Q8667" s="12">
        <v>941.63346292591291</v>
      </c>
      <c r="R8667" s="12">
        <v>941.63346292591291</v>
      </c>
      <c r="S8667" s="12">
        <v>941.63346292591291</v>
      </c>
      <c r="T8667" s="12">
        <v>941.63346292591291</v>
      </c>
      <c r="U8667" s="12">
        <v>941.63346292591291</v>
      </c>
      <c r="V8667" s="12">
        <v>941.63346292591291</v>
      </c>
      <c r="W8667" s="12">
        <v>921.31109826721809</v>
      </c>
      <c r="X8667" s="12">
        <v>937.73066982175362</v>
      </c>
      <c r="Y8667" s="12">
        <v>941.63346292591291</v>
      </c>
      <c r="Z8667" s="12">
        <v>941.63346292591291</v>
      </c>
      <c r="AA8667" s="12">
        <v>941.63346292591291</v>
      </c>
      <c r="AB8667" s="12">
        <v>941.57578750817299</v>
      </c>
      <c r="AC8667" s="12">
        <v>817.07908613604786</v>
      </c>
      <c r="AD8667" s="12">
        <v>800.70742021470505</v>
      </c>
      <c r="AE8667" s="12">
        <v>536.77844249970235</v>
      </c>
      <c r="AF8667" s="13">
        <v>468.90855778526986</v>
      </c>
    </row>
    <row r="8668" spans="2:32" x14ac:dyDescent="0.35">
      <c r="B8668" s="9" t="s">
        <v>65</v>
      </c>
      <c r="C8668" s="2" t="s">
        <v>68</v>
      </c>
      <c r="D8668" s="10" t="s">
        <v>46</v>
      </c>
      <c r="E8668" s="10">
        <v>7</v>
      </c>
      <c r="F8668" s="10">
        <v>9</v>
      </c>
      <c r="G8668" s="10">
        <v>26</v>
      </c>
      <c r="H8668" s="14" t="s">
        <v>36</v>
      </c>
      <c r="I8668" s="12">
        <v>733.67221198971208</v>
      </c>
      <c r="J8668" s="12">
        <v>938.39137676843245</v>
      </c>
      <c r="K8668" s="12">
        <v>941.63346292591291</v>
      </c>
      <c r="L8668" s="12">
        <v>941.63346292591291</v>
      </c>
      <c r="M8668" s="12">
        <v>941.63346292591291</v>
      </c>
      <c r="N8668" s="12">
        <v>941.63346292591291</v>
      </c>
      <c r="O8668" s="12">
        <v>941.63346292591291</v>
      </c>
      <c r="P8668" s="12">
        <v>907.76404550298594</v>
      </c>
      <c r="Q8668" s="12">
        <v>771.78495004163108</v>
      </c>
      <c r="R8668" s="12">
        <v>651.13720689191894</v>
      </c>
      <c r="S8668" s="12">
        <v>620.82944864789886</v>
      </c>
      <c r="T8668" s="12">
        <v>688.31150660472622</v>
      </c>
      <c r="U8668" s="12">
        <v>796.41430737343524</v>
      </c>
      <c r="V8668" s="12">
        <v>856.11463087180346</v>
      </c>
      <c r="W8668" s="12">
        <v>906.57880219286824</v>
      </c>
      <c r="X8668" s="12">
        <v>941.4896112706856</v>
      </c>
      <c r="Y8668" s="12">
        <v>941.63346292591291</v>
      </c>
      <c r="Z8668" s="12">
        <v>941.63346292591291</v>
      </c>
      <c r="AA8668" s="12">
        <v>941.63346292591291</v>
      </c>
      <c r="AB8668" s="12">
        <v>941.63346292591291</v>
      </c>
      <c r="AC8668" s="12">
        <v>938.34832233860027</v>
      </c>
      <c r="AD8668" s="12">
        <v>659.40776746685242</v>
      </c>
      <c r="AE8668" s="12">
        <v>385.40546810560153</v>
      </c>
      <c r="AF8668" s="13">
        <v>254.70348807842049</v>
      </c>
    </row>
    <row r="8669" spans="2:32" x14ac:dyDescent="0.35">
      <c r="B8669" s="9" t="s">
        <v>65</v>
      </c>
      <c r="C8669" s="2" t="s">
        <v>68</v>
      </c>
      <c r="D8669" s="10" t="s">
        <v>46</v>
      </c>
      <c r="E8669" s="10">
        <v>7</v>
      </c>
      <c r="F8669" s="10">
        <v>9</v>
      </c>
      <c r="G8669" s="10">
        <v>27</v>
      </c>
      <c r="H8669" s="14" t="s">
        <v>36</v>
      </c>
      <c r="I8669" s="12">
        <v>288.91429209344193</v>
      </c>
      <c r="J8669" s="12">
        <v>937.1255495802576</v>
      </c>
      <c r="K8669" s="12">
        <v>941.63346292591291</v>
      </c>
      <c r="L8669" s="12">
        <v>921.46862762081093</v>
      </c>
      <c r="M8669" s="12">
        <v>925.76342490769252</v>
      </c>
      <c r="N8669" s="12">
        <v>941.63346292591291</v>
      </c>
      <c r="O8669" s="12">
        <v>934.52119453131309</v>
      </c>
      <c r="P8669" s="12">
        <v>878.19474821507401</v>
      </c>
      <c r="Q8669" s="12">
        <v>709.25381462629969</v>
      </c>
      <c r="R8669" s="12">
        <v>591.90482238444213</v>
      </c>
      <c r="S8669" s="12">
        <v>474.82945148772609</v>
      </c>
      <c r="T8669" s="12">
        <v>351.22527046734223</v>
      </c>
      <c r="U8669" s="12">
        <v>354.52277488544269</v>
      </c>
      <c r="V8669" s="12">
        <v>315.06362576729259</v>
      </c>
      <c r="W8669" s="12">
        <v>269.87463276794864</v>
      </c>
      <c r="X8669" s="12">
        <v>175.0568860930492</v>
      </c>
      <c r="Y8669" s="12">
        <v>161.72764899084885</v>
      </c>
      <c r="Z8669" s="12">
        <v>199.53930923415709</v>
      </c>
      <c r="AA8669" s="12">
        <v>261.65118613677095</v>
      </c>
      <c r="AB8669" s="12">
        <v>347.13685145678909</v>
      </c>
      <c r="AC8669" s="12">
        <v>479.21679221650629</v>
      </c>
      <c r="AD8669" s="12">
        <v>632.62905753469829</v>
      </c>
      <c r="AE8669" s="12">
        <v>694.09959861516711</v>
      </c>
      <c r="AF8669" s="13">
        <v>617.41777250624614</v>
      </c>
    </row>
    <row r="8670" spans="2:32" x14ac:dyDescent="0.35">
      <c r="B8670" s="9" t="s">
        <v>65</v>
      </c>
      <c r="C8670" s="2" t="s">
        <v>68</v>
      </c>
      <c r="D8670" s="10" t="s">
        <v>46</v>
      </c>
      <c r="E8670" s="10">
        <v>7</v>
      </c>
      <c r="F8670" s="10">
        <v>9</v>
      </c>
      <c r="G8670" s="10">
        <v>28</v>
      </c>
      <c r="H8670" s="14" t="s">
        <v>36</v>
      </c>
      <c r="I8670" s="12">
        <v>703.34565533266618</v>
      </c>
      <c r="J8670" s="12">
        <v>941.63346292591291</v>
      </c>
      <c r="K8670" s="12">
        <v>941.63346292591291</v>
      </c>
      <c r="L8670" s="12">
        <v>941.63346292591291</v>
      </c>
      <c r="M8670" s="12">
        <v>941.63346292591291</v>
      </c>
      <c r="N8670" s="12">
        <v>941.63346292591291</v>
      </c>
      <c r="O8670" s="12">
        <v>941.63346292591291</v>
      </c>
      <c r="P8670" s="12">
        <v>941.63346292591291</v>
      </c>
      <c r="Q8670" s="12">
        <v>941.63346292591291</v>
      </c>
      <c r="R8670" s="12">
        <v>850.98657202979632</v>
      </c>
      <c r="S8670" s="12">
        <v>516.52844162448002</v>
      </c>
      <c r="T8670" s="12">
        <v>337.71861070887621</v>
      </c>
      <c r="U8670" s="12">
        <v>522.18737034542596</v>
      </c>
      <c r="V8670" s="12">
        <v>408.52057621043792</v>
      </c>
      <c r="W8670" s="12">
        <v>289.88985561383237</v>
      </c>
      <c r="X8670" s="12">
        <v>194.39304153508888</v>
      </c>
      <c r="Y8670" s="12">
        <v>143.17346373506379</v>
      </c>
      <c r="Z8670" s="12">
        <v>139.77403351300705</v>
      </c>
      <c r="AA8670" s="12">
        <v>141.55230274512988</v>
      </c>
      <c r="AB8670" s="12">
        <v>134.69006503488146</v>
      </c>
      <c r="AC8670" s="12">
        <v>109.8867971159124</v>
      </c>
      <c r="AD8670" s="12">
        <v>66.135015223491024</v>
      </c>
      <c r="AE8670" s="12">
        <v>40.808731153246093</v>
      </c>
      <c r="AF8670" s="13">
        <v>11.561328263366674</v>
      </c>
    </row>
    <row r="8671" spans="2:32" x14ac:dyDescent="0.35">
      <c r="B8671" s="9" t="s">
        <v>65</v>
      </c>
      <c r="C8671" s="2" t="s">
        <v>68</v>
      </c>
      <c r="D8671" s="10" t="s">
        <v>46</v>
      </c>
      <c r="E8671" s="10">
        <v>7</v>
      </c>
      <c r="F8671" s="10">
        <v>9</v>
      </c>
      <c r="G8671" s="10">
        <v>29</v>
      </c>
      <c r="H8671" s="14" t="s">
        <v>36</v>
      </c>
      <c r="I8671" s="12">
        <v>1.6639695959833325</v>
      </c>
      <c r="J8671" s="12">
        <v>5.8531599884815262E-4</v>
      </c>
      <c r="K8671" s="12">
        <v>7.9824551030890163</v>
      </c>
      <c r="L8671" s="12">
        <v>17.41549054736425</v>
      </c>
      <c r="M8671" s="12">
        <v>36.914874033056236</v>
      </c>
      <c r="N8671" s="12">
        <v>65.366912235733864</v>
      </c>
      <c r="O8671" s="12">
        <v>72.915734188368077</v>
      </c>
      <c r="P8671" s="12">
        <v>83.303920830557573</v>
      </c>
      <c r="Q8671" s="12">
        <v>78.780931696678238</v>
      </c>
      <c r="R8671" s="12">
        <v>78.319284110146157</v>
      </c>
      <c r="S8671" s="12">
        <v>65.922210787154597</v>
      </c>
      <c r="T8671" s="12">
        <v>48.390159761806032</v>
      </c>
      <c r="U8671" s="12">
        <v>5.9378629128251426</v>
      </c>
      <c r="V8671" s="12">
        <v>0</v>
      </c>
      <c r="W8671" s="12">
        <v>0</v>
      </c>
      <c r="X8671" s="12">
        <v>0</v>
      </c>
      <c r="Y8671" s="12">
        <v>0</v>
      </c>
      <c r="Z8671" s="12">
        <v>4.3482284280691941</v>
      </c>
      <c r="AA8671" s="12">
        <v>13.578911947416961</v>
      </c>
      <c r="AB8671" s="12">
        <v>11.078191361945128</v>
      </c>
      <c r="AC8671" s="12">
        <v>0.98391606767120843</v>
      </c>
      <c r="AD8671" s="12">
        <v>0</v>
      </c>
      <c r="AE8671" s="12">
        <v>10.658102206985804</v>
      </c>
      <c r="AF8671" s="13">
        <v>136.92772469641795</v>
      </c>
    </row>
    <row r="8672" spans="2:32" x14ac:dyDescent="0.35">
      <c r="B8672" s="9" t="s">
        <v>65</v>
      </c>
      <c r="C8672" s="2" t="s">
        <v>68</v>
      </c>
      <c r="D8672" s="10" t="s">
        <v>46</v>
      </c>
      <c r="E8672" s="10">
        <v>7</v>
      </c>
      <c r="F8672" s="10">
        <v>9</v>
      </c>
      <c r="G8672" s="10">
        <v>30</v>
      </c>
      <c r="H8672" s="14" t="s">
        <v>36</v>
      </c>
      <c r="I8672" s="12">
        <v>180.70291196061169</v>
      </c>
      <c r="J8672" s="12">
        <v>140.45266296099146</v>
      </c>
      <c r="K8672" s="12">
        <v>124.67572425172214</v>
      </c>
      <c r="L8672" s="12">
        <v>99.856487788354301</v>
      </c>
      <c r="M8672" s="12">
        <v>102.10485210175224</v>
      </c>
      <c r="N8672" s="12">
        <v>96.71309329925505</v>
      </c>
      <c r="O8672" s="12">
        <v>97.18811538394209</v>
      </c>
      <c r="P8672" s="12">
        <v>84.712361606434982</v>
      </c>
      <c r="Q8672" s="12">
        <v>113.00017478421324</v>
      </c>
      <c r="R8672" s="12">
        <v>116.7482010255828</v>
      </c>
      <c r="S8672" s="12">
        <v>93.838182596181497</v>
      </c>
      <c r="T8672" s="12">
        <v>68.576787582007839</v>
      </c>
      <c r="U8672" s="12">
        <v>49.93648083321775</v>
      </c>
      <c r="V8672" s="12">
        <v>27.745646985457004</v>
      </c>
      <c r="W8672" s="12">
        <v>15.794583277051196</v>
      </c>
      <c r="X8672" s="12">
        <v>13.900585261964014</v>
      </c>
      <c r="Y8672" s="12">
        <v>19.072602870540727</v>
      </c>
      <c r="Z8672" s="12">
        <v>26.906555142957604</v>
      </c>
      <c r="AA8672" s="12">
        <v>35.460780569991485</v>
      </c>
      <c r="AB8672" s="12">
        <v>38.993665206738108</v>
      </c>
      <c r="AC8672" s="12">
        <v>36.517193268623146</v>
      </c>
      <c r="AD8672" s="12">
        <v>33.109985118955024</v>
      </c>
      <c r="AE8672" s="12">
        <v>33.782847446277536</v>
      </c>
      <c r="AF8672" s="13">
        <v>43.471081664596582</v>
      </c>
    </row>
    <row r="8673" spans="2:32" x14ac:dyDescent="0.35">
      <c r="B8673" s="9" t="s">
        <v>65</v>
      </c>
      <c r="C8673" s="2" t="s">
        <v>68</v>
      </c>
      <c r="D8673" s="10" t="s">
        <v>46</v>
      </c>
      <c r="E8673" s="10">
        <v>7</v>
      </c>
      <c r="F8673" s="10">
        <v>10</v>
      </c>
      <c r="G8673" s="10">
        <v>1</v>
      </c>
      <c r="H8673" s="14" t="s">
        <v>37</v>
      </c>
      <c r="I8673" s="12">
        <v>51.404285683560595</v>
      </c>
      <c r="J8673" s="12">
        <v>58.879522629653806</v>
      </c>
      <c r="K8673" s="12">
        <v>61.794645260588979</v>
      </c>
      <c r="L8673" s="12">
        <v>63.016453673819761</v>
      </c>
      <c r="M8673" s="12">
        <v>68.728631931661809</v>
      </c>
      <c r="N8673" s="12">
        <v>76.99839239492951</v>
      </c>
      <c r="O8673" s="12">
        <v>94.271320940737851</v>
      </c>
      <c r="P8673" s="12">
        <v>117.39706631961189</v>
      </c>
      <c r="Q8673" s="12">
        <v>157.39621501191539</v>
      </c>
      <c r="R8673" s="12">
        <v>209.65891944581082</v>
      </c>
      <c r="S8673" s="12">
        <v>301.76122188368453</v>
      </c>
      <c r="T8673" s="12">
        <v>317.85003569793429</v>
      </c>
      <c r="U8673" s="12">
        <v>329.70745475812294</v>
      </c>
      <c r="V8673" s="12">
        <v>335.49366018947887</v>
      </c>
      <c r="W8673" s="12">
        <v>333.89464965933763</v>
      </c>
      <c r="X8673" s="12">
        <v>334.7425995801965</v>
      </c>
      <c r="Y8673" s="12">
        <v>343.59985256163611</v>
      </c>
      <c r="Z8673" s="12">
        <v>364.10915699430257</v>
      </c>
      <c r="AA8673" s="12">
        <v>396.305212457793</v>
      </c>
      <c r="AB8673" s="12">
        <v>480.68084496424933</v>
      </c>
      <c r="AC8673" s="12">
        <v>434.54943833415052</v>
      </c>
      <c r="AD8673" s="12">
        <v>442.79469853599744</v>
      </c>
      <c r="AE8673" s="12">
        <v>409.49037892683731</v>
      </c>
      <c r="AF8673" s="13">
        <v>334.18019687940921</v>
      </c>
    </row>
    <row r="8674" spans="2:32" x14ac:dyDescent="0.35">
      <c r="B8674" s="9" t="s">
        <v>65</v>
      </c>
      <c r="C8674" s="2" t="s">
        <v>68</v>
      </c>
      <c r="D8674" s="10" t="s">
        <v>46</v>
      </c>
      <c r="E8674" s="10">
        <v>7</v>
      </c>
      <c r="F8674" s="10">
        <v>10</v>
      </c>
      <c r="G8674" s="10">
        <v>2</v>
      </c>
      <c r="H8674" s="14" t="s">
        <v>37</v>
      </c>
      <c r="I8674" s="12">
        <v>284.75017409710529</v>
      </c>
      <c r="J8674" s="12">
        <v>231.49278768512781</v>
      </c>
      <c r="K8674" s="12">
        <v>210.26154670780249</v>
      </c>
      <c r="L8674" s="12">
        <v>193.28110529798542</v>
      </c>
      <c r="M8674" s="12">
        <v>174.91439883876694</v>
      </c>
      <c r="N8674" s="12">
        <v>152.07252465658149</v>
      </c>
      <c r="O8674" s="12">
        <v>176.70045020961604</v>
      </c>
      <c r="P8674" s="12">
        <v>215.18405265183145</v>
      </c>
      <c r="Q8674" s="12">
        <v>273.12824053341285</v>
      </c>
      <c r="R8674" s="12">
        <v>326.2233137662609</v>
      </c>
      <c r="S8674" s="12">
        <v>394.86066559023226</v>
      </c>
      <c r="T8674" s="12">
        <v>473.38598266535575</v>
      </c>
      <c r="U8674" s="12">
        <v>623.02744803751023</v>
      </c>
      <c r="V8674" s="12">
        <v>756.42873531275939</v>
      </c>
      <c r="W8674" s="12">
        <v>932.84638394865135</v>
      </c>
      <c r="X8674" s="12">
        <v>941.63346292591291</v>
      </c>
      <c r="Y8674" s="12">
        <v>941.63346292591291</v>
      </c>
      <c r="Z8674" s="12">
        <v>941.63346292591291</v>
      </c>
      <c r="AA8674" s="12">
        <v>941.63346292591291</v>
      </c>
      <c r="AB8674" s="12">
        <v>941.63346292591291</v>
      </c>
      <c r="AC8674" s="12">
        <v>941.63346292591291</v>
      </c>
      <c r="AD8674" s="12">
        <v>941.63346292591291</v>
      </c>
      <c r="AE8674" s="12">
        <v>941.63346292591291</v>
      </c>
      <c r="AF8674" s="13">
        <v>941.63346292591291</v>
      </c>
    </row>
    <row r="8675" spans="2:32" x14ac:dyDescent="0.35">
      <c r="B8675" s="9" t="s">
        <v>65</v>
      </c>
      <c r="C8675" s="2" t="s">
        <v>68</v>
      </c>
      <c r="D8675" s="10" t="s">
        <v>46</v>
      </c>
      <c r="E8675" s="10">
        <v>7</v>
      </c>
      <c r="F8675" s="10">
        <v>10</v>
      </c>
      <c r="G8675" s="10">
        <v>3</v>
      </c>
      <c r="H8675" s="14" t="s">
        <v>37</v>
      </c>
      <c r="I8675" s="12">
        <v>941.63346292591291</v>
      </c>
      <c r="J8675" s="12">
        <v>941.63346292591291</v>
      </c>
      <c r="K8675" s="12">
        <v>941.63346292591291</v>
      </c>
      <c r="L8675" s="12">
        <v>941.63346292591291</v>
      </c>
      <c r="M8675" s="12">
        <v>941.63346292591291</v>
      </c>
      <c r="N8675" s="12">
        <v>941.63346292591291</v>
      </c>
      <c r="O8675" s="12">
        <v>523.99865471153589</v>
      </c>
      <c r="P8675" s="12">
        <v>410.30922162752842</v>
      </c>
      <c r="Q8675" s="12">
        <v>294.08638234373569</v>
      </c>
      <c r="R8675" s="12">
        <v>206.63943277589789</v>
      </c>
      <c r="S8675" s="12">
        <v>96.504550510315994</v>
      </c>
      <c r="T8675" s="12">
        <v>54.086622142092281</v>
      </c>
      <c r="U8675" s="12">
        <v>15.083508248251848</v>
      </c>
      <c r="V8675" s="12">
        <v>4.8929902458004024</v>
      </c>
      <c r="W8675" s="12">
        <v>6.1619557667052405</v>
      </c>
      <c r="X8675" s="12">
        <v>1.0883532089570074</v>
      </c>
      <c r="Y8675" s="12">
        <v>3.2613804291828981</v>
      </c>
      <c r="Z8675" s="12">
        <v>0.33078711938606004</v>
      </c>
      <c r="AA8675" s="12">
        <v>0.183203890740012</v>
      </c>
      <c r="AB8675" s="12">
        <v>8.8738910929675399</v>
      </c>
      <c r="AC8675" s="12">
        <v>13.106059639232514</v>
      </c>
      <c r="AD8675" s="12">
        <v>4.7118770744777487</v>
      </c>
      <c r="AE8675" s="12">
        <v>0</v>
      </c>
      <c r="AF8675" s="13">
        <v>0</v>
      </c>
    </row>
    <row r="8676" spans="2:32" x14ac:dyDescent="0.35">
      <c r="B8676" s="9" t="s">
        <v>65</v>
      </c>
      <c r="C8676" s="2" t="s">
        <v>68</v>
      </c>
      <c r="D8676" s="10" t="s">
        <v>46</v>
      </c>
      <c r="E8676" s="10">
        <v>7</v>
      </c>
      <c r="F8676" s="10">
        <v>10</v>
      </c>
      <c r="G8676" s="10">
        <v>4</v>
      </c>
      <c r="H8676" s="14" t="s">
        <v>37</v>
      </c>
      <c r="I8676" s="12">
        <v>0</v>
      </c>
      <c r="J8676" s="12">
        <v>0</v>
      </c>
      <c r="K8676" s="12">
        <v>0</v>
      </c>
      <c r="L8676" s="12">
        <v>0</v>
      </c>
      <c r="M8676" s="12">
        <v>0</v>
      </c>
      <c r="N8676" s="12">
        <v>0</v>
      </c>
      <c r="O8676" s="12">
        <v>0</v>
      </c>
      <c r="P8676" s="12">
        <v>5.1278693418762691</v>
      </c>
      <c r="Q8676" s="12">
        <v>41.96330913100546</v>
      </c>
      <c r="R8676" s="12">
        <v>53.036231336521944</v>
      </c>
      <c r="S8676" s="12">
        <v>63.414551338541699</v>
      </c>
      <c r="T8676" s="12">
        <v>102.95440224594159</v>
      </c>
      <c r="U8676" s="12">
        <v>169.68417837041892</v>
      </c>
      <c r="V8676" s="12">
        <v>235.87246418637545</v>
      </c>
      <c r="W8676" s="12">
        <v>312.33502601003926</v>
      </c>
      <c r="X8676" s="12">
        <v>356.24495207870132</v>
      </c>
      <c r="Y8676" s="12">
        <v>391.36941623788903</v>
      </c>
      <c r="Z8676" s="12">
        <v>365.37693813938614</v>
      </c>
      <c r="AA8676" s="12">
        <v>330.49429299219457</v>
      </c>
      <c r="AB8676" s="12">
        <v>348.07350428355301</v>
      </c>
      <c r="AC8676" s="12">
        <v>365.91461317859597</v>
      </c>
      <c r="AD8676" s="12">
        <v>231.70083356261134</v>
      </c>
      <c r="AE8676" s="12">
        <v>89.070451937170617</v>
      </c>
      <c r="AF8676" s="13">
        <v>148.49983235891955</v>
      </c>
    </row>
    <row r="8677" spans="2:32" x14ac:dyDescent="0.35">
      <c r="B8677" s="9" t="s">
        <v>65</v>
      </c>
      <c r="C8677" s="2" t="s">
        <v>68</v>
      </c>
      <c r="D8677" s="10" t="s">
        <v>46</v>
      </c>
      <c r="E8677" s="10">
        <v>7</v>
      </c>
      <c r="F8677" s="10">
        <v>10</v>
      </c>
      <c r="G8677" s="10">
        <v>5</v>
      </c>
      <c r="H8677" s="14" t="s">
        <v>37</v>
      </c>
      <c r="I8677" s="12">
        <v>553.25942894123637</v>
      </c>
      <c r="J8677" s="12">
        <v>872.17709995668952</v>
      </c>
      <c r="K8677" s="12">
        <v>941.63346292591291</v>
      </c>
      <c r="L8677" s="12">
        <v>941.63346292591291</v>
      </c>
      <c r="M8677" s="12">
        <v>941.63346292591291</v>
      </c>
      <c r="N8677" s="12">
        <v>941.63346292591291</v>
      </c>
      <c r="O8677" s="12">
        <v>941.63346292591291</v>
      </c>
      <c r="P8677" s="12">
        <v>941.63346292591291</v>
      </c>
      <c r="Q8677" s="12">
        <v>941.63346292591291</v>
      </c>
      <c r="R8677" s="12">
        <v>941.63346292591291</v>
      </c>
      <c r="S8677" s="12">
        <v>941.63346292591291</v>
      </c>
      <c r="T8677" s="12">
        <v>940.98690532237163</v>
      </c>
      <c r="U8677" s="12">
        <v>932.82644011261038</v>
      </c>
      <c r="V8677" s="12">
        <v>819.69476065950221</v>
      </c>
      <c r="W8677" s="12">
        <v>679.98306847857975</v>
      </c>
      <c r="X8677" s="12">
        <v>571.29488917094147</v>
      </c>
      <c r="Y8677" s="12">
        <v>487.58447792540176</v>
      </c>
      <c r="Z8677" s="12">
        <v>377.55463768815667</v>
      </c>
      <c r="AA8677" s="12">
        <v>292.5185677463204</v>
      </c>
      <c r="AB8677" s="12">
        <v>227.21663721116596</v>
      </c>
      <c r="AC8677" s="12">
        <v>213.88547984096829</v>
      </c>
      <c r="AD8677" s="12">
        <v>201.2644005183231</v>
      </c>
      <c r="AE8677" s="12">
        <v>191.20423439230143</v>
      </c>
      <c r="AF8677" s="13">
        <v>157.86388449150888</v>
      </c>
    </row>
    <row r="8678" spans="2:32" x14ac:dyDescent="0.35">
      <c r="B8678" s="9" t="s">
        <v>65</v>
      </c>
      <c r="C8678" s="2" t="s">
        <v>68</v>
      </c>
      <c r="D8678" s="10" t="s">
        <v>46</v>
      </c>
      <c r="E8678" s="10">
        <v>7</v>
      </c>
      <c r="F8678" s="10">
        <v>10</v>
      </c>
      <c r="G8678" s="10">
        <v>6</v>
      </c>
      <c r="H8678" s="14" t="s">
        <v>37</v>
      </c>
      <c r="I8678" s="12">
        <v>135.14460426093282</v>
      </c>
      <c r="J8678" s="12">
        <v>123.41260902098148</v>
      </c>
      <c r="K8678" s="12">
        <v>113.37109813010738</v>
      </c>
      <c r="L8678" s="12">
        <v>97.426422326838349</v>
      </c>
      <c r="M8678" s="12">
        <v>87.636517076962164</v>
      </c>
      <c r="N8678" s="12">
        <v>76.964366593575988</v>
      </c>
      <c r="O8678" s="12">
        <v>68.158202847535293</v>
      </c>
      <c r="P8678" s="12">
        <v>58.889473492104067</v>
      </c>
      <c r="Q8678" s="12">
        <v>59.609915091282154</v>
      </c>
      <c r="R8678" s="12">
        <v>49.742824332370745</v>
      </c>
      <c r="S8678" s="12">
        <v>44.543046007336976</v>
      </c>
      <c r="T8678" s="12">
        <v>41.431504384751889</v>
      </c>
      <c r="U8678" s="12">
        <v>40.036863429547083</v>
      </c>
      <c r="V8678" s="12">
        <v>36.039324470851739</v>
      </c>
      <c r="W8678" s="12">
        <v>40.697182953734526</v>
      </c>
      <c r="X8678" s="12">
        <v>43.615569198042131</v>
      </c>
      <c r="Y8678" s="12">
        <v>52.007161401279902</v>
      </c>
      <c r="Z8678" s="12">
        <v>57.729210510405728</v>
      </c>
      <c r="AA8678" s="12">
        <v>60.89660413835616</v>
      </c>
      <c r="AB8678" s="12">
        <v>70.977333134181649</v>
      </c>
      <c r="AC8678" s="12">
        <v>71.268658002700946</v>
      </c>
      <c r="AD8678" s="12">
        <v>76.193084214727008</v>
      </c>
      <c r="AE8678" s="12">
        <v>92.809702216903489</v>
      </c>
      <c r="AF8678" s="13">
        <v>103.4271671735107</v>
      </c>
    </row>
    <row r="8679" spans="2:32" x14ac:dyDescent="0.35">
      <c r="B8679" s="9" t="s">
        <v>65</v>
      </c>
      <c r="C8679" s="2" t="s">
        <v>68</v>
      </c>
      <c r="D8679" s="10" t="s">
        <v>46</v>
      </c>
      <c r="E8679" s="10">
        <v>7</v>
      </c>
      <c r="F8679" s="10">
        <v>10</v>
      </c>
      <c r="G8679" s="10">
        <v>7</v>
      </c>
      <c r="H8679" s="14" t="s">
        <v>37</v>
      </c>
      <c r="I8679" s="12">
        <v>132.25071827804584</v>
      </c>
      <c r="J8679" s="12">
        <v>136.41356451794485</v>
      </c>
      <c r="K8679" s="12">
        <v>165.72099789108469</v>
      </c>
      <c r="L8679" s="12">
        <v>192.44652987528198</v>
      </c>
      <c r="M8679" s="12">
        <v>191.01660399562979</v>
      </c>
      <c r="N8679" s="12">
        <v>176.21430236166364</v>
      </c>
      <c r="O8679" s="12">
        <v>117.35183053271329</v>
      </c>
      <c r="P8679" s="12">
        <v>113.65238370278144</v>
      </c>
      <c r="Q8679" s="12">
        <v>130.13011916428448</v>
      </c>
      <c r="R8679" s="12">
        <v>124.69629133263916</v>
      </c>
      <c r="S8679" s="12">
        <v>182.94091693349765</v>
      </c>
      <c r="T8679" s="12">
        <v>242.39179088125044</v>
      </c>
      <c r="U8679" s="12">
        <v>302.38183902480739</v>
      </c>
      <c r="V8679" s="12">
        <v>337.36373170743246</v>
      </c>
      <c r="W8679" s="12">
        <v>362.26165704754368</v>
      </c>
      <c r="X8679" s="12">
        <v>334.93641189226304</v>
      </c>
      <c r="Y8679" s="12">
        <v>298.42625539518195</v>
      </c>
      <c r="Z8679" s="12">
        <v>301.9695878058339</v>
      </c>
      <c r="AA8679" s="12">
        <v>343.0472196453951</v>
      </c>
      <c r="AB8679" s="12">
        <v>340.86424551063863</v>
      </c>
      <c r="AC8679" s="12">
        <v>305.78377907082518</v>
      </c>
      <c r="AD8679" s="12">
        <v>248.83494694557095</v>
      </c>
      <c r="AE8679" s="12">
        <v>217.58175991315065</v>
      </c>
      <c r="AF8679" s="13">
        <v>225.06703194397386</v>
      </c>
    </row>
    <row r="8680" spans="2:32" x14ac:dyDescent="0.35">
      <c r="B8680" s="9" t="s">
        <v>65</v>
      </c>
      <c r="C8680" s="2" t="s">
        <v>68</v>
      </c>
      <c r="D8680" s="10" t="s">
        <v>46</v>
      </c>
      <c r="E8680" s="10">
        <v>7</v>
      </c>
      <c r="F8680" s="10">
        <v>10</v>
      </c>
      <c r="G8680" s="10">
        <v>8</v>
      </c>
      <c r="H8680" s="14" t="s">
        <v>37</v>
      </c>
      <c r="I8680" s="12">
        <v>227.4227628206522</v>
      </c>
      <c r="J8680" s="12">
        <v>150.66976888464313</v>
      </c>
      <c r="K8680" s="12">
        <v>78.592459077200871</v>
      </c>
      <c r="L8680" s="12">
        <v>21.022877160731625</v>
      </c>
      <c r="M8680" s="12">
        <v>28.032034322777303</v>
      </c>
      <c r="N8680" s="12">
        <v>7.6593610639465188</v>
      </c>
      <c r="O8680" s="12">
        <v>17.299681753234015</v>
      </c>
      <c r="P8680" s="12">
        <v>40.369238237619975</v>
      </c>
      <c r="Q8680" s="12">
        <v>120.64490485885634</v>
      </c>
      <c r="R8680" s="12">
        <v>226.47228069541754</v>
      </c>
      <c r="S8680" s="12">
        <v>372.76420912452994</v>
      </c>
      <c r="T8680" s="12">
        <v>398.39480092784498</v>
      </c>
      <c r="U8680" s="12">
        <v>374.40981142028681</v>
      </c>
      <c r="V8680" s="12">
        <v>406.98405861248557</v>
      </c>
      <c r="W8680" s="12">
        <v>343.52058255115583</v>
      </c>
      <c r="X8680" s="12">
        <v>279.62307538909585</v>
      </c>
      <c r="Y8680" s="12">
        <v>238.46423642660139</v>
      </c>
      <c r="Z8680" s="12">
        <v>189.04091773783134</v>
      </c>
      <c r="AA8680" s="12">
        <v>191.1787318857418</v>
      </c>
      <c r="AB8680" s="12">
        <v>239.86022072718114</v>
      </c>
      <c r="AC8680" s="12">
        <v>238.0668925512901</v>
      </c>
      <c r="AD8680" s="12">
        <v>228.79582181645898</v>
      </c>
      <c r="AE8680" s="12">
        <v>169.74940010449865</v>
      </c>
      <c r="AF8680" s="13">
        <v>161.82447092460075</v>
      </c>
    </row>
    <row r="8681" spans="2:32" x14ac:dyDescent="0.35">
      <c r="B8681" s="9" t="s">
        <v>65</v>
      </c>
      <c r="C8681" s="2" t="s">
        <v>68</v>
      </c>
      <c r="D8681" s="10" t="s">
        <v>46</v>
      </c>
      <c r="E8681" s="10">
        <v>7</v>
      </c>
      <c r="F8681" s="10">
        <v>10</v>
      </c>
      <c r="G8681" s="10">
        <v>9</v>
      </c>
      <c r="H8681" s="14" t="s">
        <v>37</v>
      </c>
      <c r="I8681" s="12">
        <v>135.31752102518763</v>
      </c>
      <c r="J8681" s="12">
        <v>85.812254057415117</v>
      </c>
      <c r="K8681" s="12">
        <v>46.203084001985125</v>
      </c>
      <c r="L8681" s="12">
        <v>29.590312852474078</v>
      </c>
      <c r="M8681" s="12">
        <v>10.540453156024935</v>
      </c>
      <c r="N8681" s="12">
        <v>2.2582325327349921</v>
      </c>
      <c r="O8681" s="12">
        <v>0</v>
      </c>
      <c r="P8681" s="12">
        <v>5.8531599884815262E-4</v>
      </c>
      <c r="Q8681" s="12">
        <v>0</v>
      </c>
      <c r="R8681" s="12">
        <v>0.58381088593327657</v>
      </c>
      <c r="S8681" s="12">
        <v>0</v>
      </c>
      <c r="T8681" s="12">
        <v>0</v>
      </c>
      <c r="U8681" s="12">
        <v>0</v>
      </c>
      <c r="V8681" s="12">
        <v>0.4475158445356478</v>
      </c>
      <c r="W8681" s="12">
        <v>24.757943698676694</v>
      </c>
      <c r="X8681" s="12">
        <v>58.505087214660236</v>
      </c>
      <c r="Y8681" s="12">
        <v>68.490244977599943</v>
      </c>
      <c r="Z8681" s="12">
        <v>67.543620232815684</v>
      </c>
      <c r="AA8681" s="12">
        <v>92.609270033583954</v>
      </c>
      <c r="AB8681" s="12">
        <v>125.69492333567975</v>
      </c>
      <c r="AC8681" s="12">
        <v>157.28226226629383</v>
      </c>
      <c r="AD8681" s="12">
        <v>188.45936289044005</v>
      </c>
      <c r="AE8681" s="12">
        <v>205.28567752680019</v>
      </c>
      <c r="AF8681" s="13">
        <v>157.2759792841629</v>
      </c>
    </row>
    <row r="8682" spans="2:32" x14ac:dyDescent="0.35">
      <c r="B8682" s="9" t="s">
        <v>65</v>
      </c>
      <c r="C8682" s="2" t="s">
        <v>68</v>
      </c>
      <c r="D8682" s="10" t="s">
        <v>46</v>
      </c>
      <c r="E8682" s="10">
        <v>7</v>
      </c>
      <c r="F8682" s="10">
        <v>10</v>
      </c>
      <c r="G8682" s="10">
        <v>10</v>
      </c>
      <c r="H8682" s="14" t="s">
        <v>37</v>
      </c>
      <c r="I8682" s="12">
        <v>175.1342189910755</v>
      </c>
      <c r="J8682" s="12">
        <v>157.16719778656855</v>
      </c>
      <c r="K8682" s="12">
        <v>145.53830746250006</v>
      </c>
      <c r="L8682" s="12">
        <v>113.2036137029498</v>
      </c>
      <c r="M8682" s="12">
        <v>79.981756128702997</v>
      </c>
      <c r="N8682" s="12">
        <v>75.006569148172503</v>
      </c>
      <c r="O8682" s="12">
        <v>60.473252422802908</v>
      </c>
      <c r="P8682" s="12">
        <v>52.571825470300887</v>
      </c>
      <c r="Q8682" s="12">
        <v>15.339291314367198</v>
      </c>
      <c r="R8682" s="12">
        <v>1.5450668174176629</v>
      </c>
      <c r="S8682" s="12">
        <v>2.8177945739153856</v>
      </c>
      <c r="T8682" s="12">
        <v>0</v>
      </c>
      <c r="U8682" s="12">
        <v>2.4427743404610389</v>
      </c>
      <c r="V8682" s="12">
        <v>23.44441301078249</v>
      </c>
      <c r="W8682" s="12">
        <v>59.043078087422195</v>
      </c>
      <c r="X8682" s="12">
        <v>113.38029520314664</v>
      </c>
      <c r="Y8682" s="12">
        <v>249.76075194259613</v>
      </c>
      <c r="Z8682" s="12">
        <v>396.29433093914292</v>
      </c>
      <c r="AA8682" s="12">
        <v>467.45238824298821</v>
      </c>
      <c r="AB8682" s="12">
        <v>674.78089402966384</v>
      </c>
      <c r="AC8682" s="12">
        <v>810.23875464097796</v>
      </c>
      <c r="AD8682" s="12">
        <v>881.79373470873145</v>
      </c>
      <c r="AE8682" s="12">
        <v>859.18638588904355</v>
      </c>
      <c r="AF8682" s="13">
        <v>941.63346292591291</v>
      </c>
    </row>
    <row r="8683" spans="2:32" x14ac:dyDescent="0.35">
      <c r="B8683" s="9" t="s">
        <v>65</v>
      </c>
      <c r="C8683" s="2" t="s">
        <v>68</v>
      </c>
      <c r="D8683" s="10" t="s">
        <v>46</v>
      </c>
      <c r="E8683" s="10">
        <v>7</v>
      </c>
      <c r="F8683" s="10">
        <v>10</v>
      </c>
      <c r="G8683" s="10">
        <v>11</v>
      </c>
      <c r="H8683" s="14" t="s">
        <v>37</v>
      </c>
      <c r="I8683" s="12">
        <v>939.01556493425119</v>
      </c>
      <c r="J8683" s="12">
        <v>941.62214345140319</v>
      </c>
      <c r="K8683" s="12">
        <v>941.61372122334603</v>
      </c>
      <c r="L8683" s="12">
        <v>941.63346292591291</v>
      </c>
      <c r="M8683" s="12">
        <v>941.63346292591291</v>
      </c>
      <c r="N8683" s="12">
        <v>941.63346292591291</v>
      </c>
      <c r="O8683" s="12">
        <v>941.63346292591291</v>
      </c>
      <c r="P8683" s="12">
        <v>941.63346292591291</v>
      </c>
      <c r="Q8683" s="12">
        <v>941.63346292591291</v>
      </c>
      <c r="R8683" s="12">
        <v>941.63346292591291</v>
      </c>
      <c r="S8683" s="12">
        <v>941.63346292591291</v>
      </c>
      <c r="T8683" s="12">
        <v>941.63346292591291</v>
      </c>
      <c r="U8683" s="12">
        <v>941.63346292591291</v>
      </c>
      <c r="V8683" s="12">
        <v>941.63346292591291</v>
      </c>
      <c r="W8683" s="12">
        <v>941.63346292591291</v>
      </c>
      <c r="X8683" s="12">
        <v>941.63346292591291</v>
      </c>
      <c r="Y8683" s="12">
        <v>941.63346292591291</v>
      </c>
      <c r="Z8683" s="12">
        <v>941.63346292591291</v>
      </c>
      <c r="AA8683" s="12">
        <v>941.63346292591291</v>
      </c>
      <c r="AB8683" s="12">
        <v>941.63346292591291</v>
      </c>
      <c r="AC8683" s="12">
        <v>941.63346292591291</v>
      </c>
      <c r="AD8683" s="12">
        <v>941.63346292591291</v>
      </c>
      <c r="AE8683" s="12">
        <v>939.03355481338338</v>
      </c>
      <c r="AF8683" s="13">
        <v>941.63346292591291</v>
      </c>
    </row>
    <row r="8684" spans="2:32" x14ac:dyDescent="0.35">
      <c r="B8684" s="9" t="s">
        <v>65</v>
      </c>
      <c r="C8684" s="2" t="s">
        <v>68</v>
      </c>
      <c r="D8684" s="10" t="s">
        <v>46</v>
      </c>
      <c r="E8684" s="10">
        <v>7</v>
      </c>
      <c r="F8684" s="10">
        <v>10</v>
      </c>
      <c r="G8684" s="10">
        <v>12</v>
      </c>
      <c r="H8684" s="14" t="s">
        <v>37</v>
      </c>
      <c r="I8684" s="12">
        <v>941.63346292591291</v>
      </c>
      <c r="J8684" s="12">
        <v>847.91710785858743</v>
      </c>
      <c r="K8684" s="12">
        <v>422.86568561651433</v>
      </c>
      <c r="L8684" s="12">
        <v>391.238635880608</v>
      </c>
      <c r="M8684" s="12">
        <v>189.80333151053571</v>
      </c>
      <c r="N8684" s="12">
        <v>941.63346292591291</v>
      </c>
      <c r="O8684" s="12">
        <v>941.63346292591291</v>
      </c>
      <c r="P8684" s="12">
        <v>941.63346292591291</v>
      </c>
      <c r="Q8684" s="12">
        <v>941.63346292591291</v>
      </c>
      <c r="R8684" s="12">
        <v>941.63346292591291</v>
      </c>
      <c r="S8684" s="12">
        <v>941.63346292591291</v>
      </c>
      <c r="T8684" s="12">
        <v>941.63346292591291</v>
      </c>
      <c r="U8684" s="12">
        <v>941.63346292591291</v>
      </c>
      <c r="V8684" s="12">
        <v>941.63346292591291</v>
      </c>
      <c r="W8684" s="12">
        <v>924.43116318459715</v>
      </c>
      <c r="X8684" s="12">
        <v>711.46138166698518</v>
      </c>
      <c r="Y8684" s="12">
        <v>594.30199062316467</v>
      </c>
      <c r="Z8684" s="12">
        <v>484.84853398528276</v>
      </c>
      <c r="AA8684" s="12">
        <v>398.20664835303427</v>
      </c>
      <c r="AB8684" s="12">
        <v>371.01487866801313</v>
      </c>
      <c r="AC8684" s="12">
        <v>349.35860152952364</v>
      </c>
      <c r="AD8684" s="12">
        <v>258.99495016299079</v>
      </c>
      <c r="AE8684" s="12">
        <v>218.9682776293933</v>
      </c>
      <c r="AF8684" s="13">
        <v>176.53889503101115</v>
      </c>
    </row>
    <row r="8685" spans="2:32" x14ac:dyDescent="0.35">
      <c r="B8685" s="9" t="s">
        <v>65</v>
      </c>
      <c r="C8685" s="2" t="s">
        <v>68</v>
      </c>
      <c r="D8685" s="10" t="s">
        <v>46</v>
      </c>
      <c r="E8685" s="10">
        <v>7</v>
      </c>
      <c r="F8685" s="10">
        <v>10</v>
      </c>
      <c r="G8685" s="10">
        <v>13</v>
      </c>
      <c r="H8685" s="14" t="s">
        <v>37</v>
      </c>
      <c r="I8685" s="12">
        <v>153.89420205211485</v>
      </c>
      <c r="J8685" s="12">
        <v>163.41553087145584</v>
      </c>
      <c r="K8685" s="12">
        <v>88.280025833946326</v>
      </c>
      <c r="L8685" s="12">
        <v>51.254862724473156</v>
      </c>
      <c r="M8685" s="12">
        <v>37.43588990516777</v>
      </c>
      <c r="N8685" s="12">
        <v>34.272254696488162</v>
      </c>
      <c r="O8685" s="12">
        <v>92.196294502997929</v>
      </c>
      <c r="P8685" s="12">
        <v>165.13460868478873</v>
      </c>
      <c r="Q8685" s="12">
        <v>187.29817346365567</v>
      </c>
      <c r="R8685" s="12">
        <v>235.57753460424715</v>
      </c>
      <c r="S8685" s="12">
        <v>207.64743871876735</v>
      </c>
      <c r="T8685" s="12">
        <v>331.50314115786995</v>
      </c>
      <c r="U8685" s="12">
        <v>597.53673259777941</v>
      </c>
      <c r="V8685" s="12">
        <v>587.86141176062995</v>
      </c>
      <c r="W8685" s="12">
        <v>539.82075340765221</v>
      </c>
      <c r="X8685" s="12">
        <v>571.54957734740867</v>
      </c>
      <c r="Y8685" s="12">
        <v>525.64856918805845</v>
      </c>
      <c r="Z8685" s="12">
        <v>469.14043856815698</v>
      </c>
      <c r="AA8685" s="12">
        <v>409.24913262634925</v>
      </c>
      <c r="AB8685" s="12">
        <v>298.09512707686133</v>
      </c>
      <c r="AC8685" s="12">
        <v>313.15548577851837</v>
      </c>
      <c r="AD8685" s="12">
        <v>291.30674388445163</v>
      </c>
      <c r="AE8685" s="12">
        <v>150.92304212679744</v>
      </c>
      <c r="AF8685" s="13">
        <v>124.5397642241842</v>
      </c>
    </row>
    <row r="8686" spans="2:32" x14ac:dyDescent="0.35">
      <c r="B8686" s="9" t="s">
        <v>65</v>
      </c>
      <c r="C8686" s="2" t="s">
        <v>68</v>
      </c>
      <c r="D8686" s="10" t="s">
        <v>46</v>
      </c>
      <c r="E8686" s="10">
        <v>7</v>
      </c>
      <c r="F8686" s="10">
        <v>10</v>
      </c>
      <c r="G8686" s="10">
        <v>14</v>
      </c>
      <c r="H8686" s="14" t="s">
        <v>37</v>
      </c>
      <c r="I8686" s="12">
        <v>85.517004430620915</v>
      </c>
      <c r="J8686" s="12">
        <v>78.690881234284277</v>
      </c>
      <c r="K8686" s="12">
        <v>80.694916711725114</v>
      </c>
      <c r="L8686" s="12">
        <v>61.230734980979108</v>
      </c>
      <c r="M8686" s="12">
        <v>29.668578512258186</v>
      </c>
      <c r="N8686" s="12">
        <v>2.3078171502507943E-2</v>
      </c>
      <c r="O8686" s="12">
        <v>0</v>
      </c>
      <c r="P8686" s="12">
        <v>0</v>
      </c>
      <c r="Q8686" s="12">
        <v>0</v>
      </c>
      <c r="R8686" s="12">
        <v>0</v>
      </c>
      <c r="S8686" s="12">
        <v>0</v>
      </c>
      <c r="T8686" s="12">
        <v>5.8455505558083969</v>
      </c>
      <c r="U8686" s="12">
        <v>4.2708831598950381</v>
      </c>
      <c r="V8686" s="12">
        <v>1.5078575454556271</v>
      </c>
      <c r="W8686" s="12">
        <v>2.6509794506939879</v>
      </c>
      <c r="X8686" s="12">
        <v>5.3540524874824627</v>
      </c>
      <c r="Y8686" s="12">
        <v>44.513193419986116</v>
      </c>
      <c r="Z8686" s="12">
        <v>63.226411397072575</v>
      </c>
      <c r="AA8686" s="12">
        <v>61.085662102683536</v>
      </c>
      <c r="AB8686" s="12">
        <v>63.30668365269149</v>
      </c>
      <c r="AC8686" s="12">
        <v>56.217673240872742</v>
      </c>
      <c r="AD8686" s="12">
        <v>64.331993063105685</v>
      </c>
      <c r="AE8686" s="12">
        <v>53.496038666223384</v>
      </c>
      <c r="AF8686" s="13">
        <v>52.823595344746714</v>
      </c>
    </row>
    <row r="8687" spans="2:32" x14ac:dyDescent="0.35">
      <c r="B8687" s="9" t="s">
        <v>65</v>
      </c>
      <c r="C8687" s="2" t="s">
        <v>68</v>
      </c>
      <c r="D8687" s="10" t="s">
        <v>46</v>
      </c>
      <c r="E8687" s="10">
        <v>7</v>
      </c>
      <c r="F8687" s="10">
        <v>10</v>
      </c>
      <c r="G8687" s="10">
        <v>15</v>
      </c>
      <c r="H8687" s="14" t="s">
        <v>37</v>
      </c>
      <c r="I8687" s="12">
        <v>64.156313808048068</v>
      </c>
      <c r="J8687" s="12">
        <v>85.862922181410809</v>
      </c>
      <c r="K8687" s="12">
        <v>125.19623479014996</v>
      </c>
      <c r="L8687" s="12">
        <v>162.46137665478739</v>
      </c>
      <c r="M8687" s="12">
        <v>254.43534118151541</v>
      </c>
      <c r="N8687" s="12">
        <v>367.051950855521</v>
      </c>
      <c r="O8687" s="12">
        <v>585.73739322227789</v>
      </c>
      <c r="P8687" s="12">
        <v>801.28889083981494</v>
      </c>
      <c r="Q8687" s="12">
        <v>941.63346292591291</v>
      </c>
      <c r="R8687" s="12">
        <v>941.63346292591291</v>
      </c>
      <c r="S8687" s="12">
        <v>941.63346292591291</v>
      </c>
      <c r="T8687" s="12">
        <v>941.63346292591291</v>
      </c>
      <c r="U8687" s="12">
        <v>941.63346292591291</v>
      </c>
      <c r="V8687" s="12">
        <v>941.63346292591291</v>
      </c>
      <c r="W8687" s="12">
        <v>941.63346292591291</v>
      </c>
      <c r="X8687" s="12">
        <v>941.63346292591291</v>
      </c>
      <c r="Y8687" s="12">
        <v>941.63346292591291</v>
      </c>
      <c r="Z8687" s="12">
        <v>941.63346292591291</v>
      </c>
      <c r="AA8687" s="12">
        <v>941.63346292591291</v>
      </c>
      <c r="AB8687" s="12">
        <v>941.63346292591291</v>
      </c>
      <c r="AC8687" s="12">
        <v>941.63346292591291</v>
      </c>
      <c r="AD8687" s="12">
        <v>941.63346292591291</v>
      </c>
      <c r="AE8687" s="12">
        <v>941.63346292591291</v>
      </c>
      <c r="AF8687" s="13">
        <v>941.63346292591291</v>
      </c>
    </row>
    <row r="8688" spans="2:32" x14ac:dyDescent="0.35">
      <c r="B8688" s="9" t="s">
        <v>65</v>
      </c>
      <c r="C8688" s="2" t="s">
        <v>68</v>
      </c>
      <c r="D8688" s="10" t="s">
        <v>46</v>
      </c>
      <c r="E8688" s="10">
        <v>7</v>
      </c>
      <c r="F8688" s="10">
        <v>10</v>
      </c>
      <c r="G8688" s="10">
        <v>16</v>
      </c>
      <c r="H8688" s="14" t="s">
        <v>37</v>
      </c>
      <c r="I8688" s="12">
        <v>941.63346292591291</v>
      </c>
      <c r="J8688" s="12">
        <v>941.63346292591291</v>
      </c>
      <c r="K8688" s="12">
        <v>941.63346292591291</v>
      </c>
      <c r="L8688" s="12">
        <v>941.63346292591291</v>
      </c>
      <c r="M8688" s="12">
        <v>913.51285624176637</v>
      </c>
      <c r="N8688" s="12">
        <v>910.18546975851598</v>
      </c>
      <c r="O8688" s="12">
        <v>903.98819222011412</v>
      </c>
      <c r="P8688" s="12">
        <v>882.10225776694506</v>
      </c>
      <c r="Q8688" s="12">
        <v>607.61598349258043</v>
      </c>
      <c r="R8688" s="12">
        <v>368.43279199005315</v>
      </c>
      <c r="S8688" s="12">
        <v>211.42130435581814</v>
      </c>
      <c r="T8688" s="12">
        <v>101.79982426818289</v>
      </c>
      <c r="U8688" s="12">
        <v>65.094823736098689</v>
      </c>
      <c r="V8688" s="12">
        <v>39.603897740665836</v>
      </c>
      <c r="W8688" s="12">
        <v>25.94705491703003</v>
      </c>
      <c r="X8688" s="12">
        <v>77.222575261372</v>
      </c>
      <c r="Y8688" s="12">
        <v>181.02543276185679</v>
      </c>
      <c r="Z8688" s="12">
        <v>206.86796151201804</v>
      </c>
      <c r="AA8688" s="12">
        <v>260.58147895115053</v>
      </c>
      <c r="AB8688" s="12">
        <v>257.54260431224805</v>
      </c>
      <c r="AC8688" s="12">
        <v>213.78262759192665</v>
      </c>
      <c r="AD8688" s="12">
        <v>209.94438244360205</v>
      </c>
      <c r="AE8688" s="12">
        <v>183.21986112677237</v>
      </c>
      <c r="AF8688" s="13">
        <v>224.62243936925935</v>
      </c>
    </row>
    <row r="8689" spans="2:32" x14ac:dyDescent="0.35">
      <c r="B8689" s="9" t="s">
        <v>65</v>
      </c>
      <c r="C8689" s="2" t="s">
        <v>68</v>
      </c>
      <c r="D8689" s="10" t="s">
        <v>46</v>
      </c>
      <c r="E8689" s="10">
        <v>7</v>
      </c>
      <c r="F8689" s="10">
        <v>10</v>
      </c>
      <c r="G8689" s="10">
        <v>17</v>
      </c>
      <c r="H8689" s="14" t="s">
        <v>37</v>
      </c>
      <c r="I8689" s="12">
        <v>231.12813889913673</v>
      </c>
      <c r="J8689" s="12">
        <v>220.63709158567764</v>
      </c>
      <c r="K8689" s="12">
        <v>187.3627214194903</v>
      </c>
      <c r="L8689" s="12">
        <v>185.53846682217119</v>
      </c>
      <c r="M8689" s="12">
        <v>219.11694679906944</v>
      </c>
      <c r="N8689" s="12">
        <v>294.40790932206977</v>
      </c>
      <c r="O8689" s="12">
        <v>436.53064957355446</v>
      </c>
      <c r="P8689" s="12">
        <v>365.6605650914604</v>
      </c>
      <c r="Q8689" s="12">
        <v>422.8577350332273</v>
      </c>
      <c r="R8689" s="12">
        <v>578.22725877422681</v>
      </c>
      <c r="S8689" s="12">
        <v>590.53765894827563</v>
      </c>
      <c r="T8689" s="12">
        <v>713.96979069389522</v>
      </c>
      <c r="U8689" s="12">
        <v>813.29481062511809</v>
      </c>
      <c r="V8689" s="12">
        <v>941.18041443422794</v>
      </c>
      <c r="W8689" s="12">
        <v>941.63346292591291</v>
      </c>
      <c r="X8689" s="12">
        <v>941.63346292591291</v>
      </c>
      <c r="Y8689" s="12">
        <v>941.63346292591291</v>
      </c>
      <c r="Z8689" s="12">
        <v>941.63346292591291</v>
      </c>
      <c r="AA8689" s="12">
        <v>941.63346292591291</v>
      </c>
      <c r="AB8689" s="12">
        <v>941.63346292591291</v>
      </c>
      <c r="AC8689" s="12">
        <v>941.63346292591291</v>
      </c>
      <c r="AD8689" s="12">
        <v>941.63346292591291</v>
      </c>
      <c r="AE8689" s="12">
        <v>941.63346292591291</v>
      </c>
      <c r="AF8689" s="13">
        <v>941.63346292591291</v>
      </c>
    </row>
    <row r="8690" spans="2:32" x14ac:dyDescent="0.35">
      <c r="B8690" s="9" t="s">
        <v>65</v>
      </c>
      <c r="C8690" s="2" t="s">
        <v>68</v>
      </c>
      <c r="D8690" s="10" t="s">
        <v>46</v>
      </c>
      <c r="E8690" s="10">
        <v>7</v>
      </c>
      <c r="F8690" s="10">
        <v>10</v>
      </c>
      <c r="G8690" s="10">
        <v>18</v>
      </c>
      <c r="H8690" s="14" t="s">
        <v>37</v>
      </c>
      <c r="I8690" s="12">
        <v>941.63346292591291</v>
      </c>
      <c r="J8690" s="12">
        <v>941.63346292591291</v>
      </c>
      <c r="K8690" s="12">
        <v>941.63346292591291</v>
      </c>
      <c r="L8690" s="12">
        <v>941.63346292591291</v>
      </c>
      <c r="M8690" s="12">
        <v>941.63346292591291</v>
      </c>
      <c r="N8690" s="12">
        <v>941.63346292591291</v>
      </c>
      <c r="O8690" s="12">
        <v>941.63346292591291</v>
      </c>
      <c r="P8690" s="12">
        <v>941.63346292591291</v>
      </c>
      <c r="Q8690" s="12">
        <v>939.10537957425993</v>
      </c>
      <c r="R8690" s="12">
        <v>932.63448069071751</v>
      </c>
      <c r="S8690" s="12">
        <v>714.83802133991753</v>
      </c>
      <c r="T8690" s="12">
        <v>382.73417318805315</v>
      </c>
      <c r="U8690" s="12">
        <v>328.86678164230602</v>
      </c>
      <c r="V8690" s="12">
        <v>275.32351112113429</v>
      </c>
      <c r="W8690" s="12">
        <v>314.32085263041989</v>
      </c>
      <c r="X8690" s="12">
        <v>346.54065877703346</v>
      </c>
      <c r="Y8690" s="12">
        <v>396.83460002459418</v>
      </c>
      <c r="Z8690" s="12">
        <v>415.34194084792233</v>
      </c>
      <c r="AA8690" s="12">
        <v>390.78043298535164</v>
      </c>
      <c r="AB8690" s="12">
        <v>354.40553747087893</v>
      </c>
      <c r="AC8690" s="12">
        <v>306.09179679535538</v>
      </c>
      <c r="AD8690" s="12">
        <v>290.42230887164686</v>
      </c>
      <c r="AE8690" s="12">
        <v>200.74798318273108</v>
      </c>
      <c r="AF8690" s="13">
        <v>173.30593856874529</v>
      </c>
    </row>
    <row r="8691" spans="2:32" x14ac:dyDescent="0.35">
      <c r="B8691" s="9" t="s">
        <v>65</v>
      </c>
      <c r="C8691" s="2" t="s">
        <v>68</v>
      </c>
      <c r="D8691" s="10" t="s">
        <v>46</v>
      </c>
      <c r="E8691" s="10">
        <v>7</v>
      </c>
      <c r="F8691" s="10">
        <v>10</v>
      </c>
      <c r="G8691" s="10">
        <v>19</v>
      </c>
      <c r="H8691" s="14" t="s">
        <v>37</v>
      </c>
      <c r="I8691" s="12">
        <v>119.76199426932854</v>
      </c>
      <c r="J8691" s="12">
        <v>82.351029948098272</v>
      </c>
      <c r="K8691" s="12">
        <v>75.718230574600369</v>
      </c>
      <c r="L8691" s="12">
        <v>106.78194274240475</v>
      </c>
      <c r="M8691" s="12">
        <v>164.96628203482618</v>
      </c>
      <c r="N8691" s="12">
        <v>208.37456335590903</v>
      </c>
      <c r="O8691" s="12">
        <v>206.82239725822569</v>
      </c>
      <c r="P8691" s="12">
        <v>249.25353168004338</v>
      </c>
      <c r="Q8691" s="12">
        <v>333.61846795686608</v>
      </c>
      <c r="R8691" s="12">
        <v>348.45806321667163</v>
      </c>
      <c r="S8691" s="12">
        <v>335.4424867317997</v>
      </c>
      <c r="T8691" s="12">
        <v>304.09579612348114</v>
      </c>
      <c r="U8691" s="12">
        <v>317.41935664397096</v>
      </c>
      <c r="V8691" s="12">
        <v>441.90298671815071</v>
      </c>
      <c r="W8691" s="12">
        <v>503.28105173454463</v>
      </c>
      <c r="X8691" s="12">
        <v>661.13850164381745</v>
      </c>
      <c r="Y8691" s="12">
        <v>774.84599198478099</v>
      </c>
      <c r="Z8691" s="12">
        <v>926.59459775026005</v>
      </c>
      <c r="AA8691" s="12">
        <v>941.63346292591291</v>
      </c>
      <c r="AB8691" s="12">
        <v>941.63346292591291</v>
      </c>
      <c r="AC8691" s="12">
        <v>941.63346292591291</v>
      </c>
      <c r="AD8691" s="12">
        <v>941.63346292591291</v>
      </c>
      <c r="AE8691" s="12">
        <v>941.63346292591291</v>
      </c>
      <c r="AF8691" s="13">
        <v>941.63346292591291</v>
      </c>
    </row>
    <row r="8692" spans="2:32" x14ac:dyDescent="0.35">
      <c r="B8692" s="9" t="s">
        <v>65</v>
      </c>
      <c r="C8692" s="2" t="s">
        <v>68</v>
      </c>
      <c r="D8692" s="10" t="s">
        <v>46</v>
      </c>
      <c r="E8692" s="10">
        <v>7</v>
      </c>
      <c r="F8692" s="10">
        <v>10</v>
      </c>
      <c r="G8692" s="10">
        <v>20</v>
      </c>
      <c r="H8692" s="14" t="s">
        <v>37</v>
      </c>
      <c r="I8692" s="12">
        <v>941.63346292591291</v>
      </c>
      <c r="J8692" s="12">
        <v>941.63346292591291</v>
      </c>
      <c r="K8692" s="12">
        <v>941.63346292591291</v>
      </c>
      <c r="L8692" s="12">
        <v>941.63346292591291</v>
      </c>
      <c r="M8692" s="12">
        <v>941.63346292591291</v>
      </c>
      <c r="N8692" s="12">
        <v>941.63346292591291</v>
      </c>
      <c r="O8692" s="12">
        <v>941.63346292591291</v>
      </c>
      <c r="P8692" s="12">
        <v>941.63346292591291</v>
      </c>
      <c r="Q8692" s="12">
        <v>941.63346292591291</v>
      </c>
      <c r="R8692" s="12">
        <v>941.63346292591291</v>
      </c>
      <c r="S8692" s="12">
        <v>941.63346292591291</v>
      </c>
      <c r="T8692" s="12">
        <v>653.12694142611792</v>
      </c>
      <c r="U8692" s="12">
        <v>577.40774229529063</v>
      </c>
      <c r="V8692" s="12">
        <v>704.07832179587001</v>
      </c>
      <c r="W8692" s="12">
        <v>555.56843329664957</v>
      </c>
      <c r="X8692" s="12">
        <v>679.95739752745931</v>
      </c>
      <c r="Y8692" s="12">
        <v>616.24694805056299</v>
      </c>
      <c r="Z8692" s="12">
        <v>638.45926068542838</v>
      </c>
      <c r="AA8692" s="12">
        <v>522.17480438116411</v>
      </c>
      <c r="AB8692" s="12">
        <v>351.73030095059983</v>
      </c>
      <c r="AC8692" s="12">
        <v>412.8362943118147</v>
      </c>
      <c r="AD8692" s="12">
        <v>568.84489671784036</v>
      </c>
      <c r="AE8692" s="12">
        <v>676.37424482254926</v>
      </c>
      <c r="AF8692" s="13">
        <v>941.63346292591291</v>
      </c>
    </row>
    <row r="8693" spans="2:32" x14ac:dyDescent="0.35">
      <c r="B8693" s="9" t="s">
        <v>65</v>
      </c>
      <c r="C8693" s="2" t="s">
        <v>68</v>
      </c>
      <c r="D8693" s="10" t="s">
        <v>46</v>
      </c>
      <c r="E8693" s="10">
        <v>7</v>
      </c>
      <c r="F8693" s="10">
        <v>10</v>
      </c>
      <c r="G8693" s="10">
        <v>21</v>
      </c>
      <c r="H8693" s="14" t="s">
        <v>37</v>
      </c>
      <c r="I8693" s="12">
        <v>941.63346292591291</v>
      </c>
      <c r="J8693" s="12">
        <v>938.23452119308376</v>
      </c>
      <c r="K8693" s="12">
        <v>941.63346292591291</v>
      </c>
      <c r="L8693" s="12">
        <v>941.63346292591291</v>
      </c>
      <c r="M8693" s="12">
        <v>941.63346292591291</v>
      </c>
      <c r="N8693" s="12">
        <v>941.63346292591291</v>
      </c>
      <c r="O8693" s="12">
        <v>941.63346292591291</v>
      </c>
      <c r="P8693" s="12">
        <v>941.63346292591291</v>
      </c>
      <c r="Q8693" s="12">
        <v>941.63346292591291</v>
      </c>
      <c r="R8693" s="12">
        <v>941.63346292591291</v>
      </c>
      <c r="S8693" s="12">
        <v>941.63346292591291</v>
      </c>
      <c r="T8693" s="12">
        <v>941.63346292591291</v>
      </c>
      <c r="U8693" s="12">
        <v>941.63346292591291</v>
      </c>
      <c r="V8693" s="12">
        <v>941.63346292591291</v>
      </c>
      <c r="W8693" s="12">
        <v>941.63346292591291</v>
      </c>
      <c r="X8693" s="12">
        <v>941.63346292591291</v>
      </c>
      <c r="Y8693" s="12">
        <v>941.63346292591291</v>
      </c>
      <c r="Z8693" s="12">
        <v>941.63346292591291</v>
      </c>
      <c r="AA8693" s="12">
        <v>941.63346292591291</v>
      </c>
      <c r="AB8693" s="12">
        <v>941.63346292591291</v>
      </c>
      <c r="AC8693" s="12">
        <v>941.63346292591291</v>
      </c>
      <c r="AD8693" s="12">
        <v>941.63346292591291</v>
      </c>
      <c r="AE8693" s="12">
        <v>941.63346292591291</v>
      </c>
      <c r="AF8693" s="13">
        <v>914.20624143330781</v>
      </c>
    </row>
    <row r="8694" spans="2:32" x14ac:dyDescent="0.35">
      <c r="B8694" s="9" t="s">
        <v>65</v>
      </c>
      <c r="C8694" s="2" t="s">
        <v>68</v>
      </c>
      <c r="D8694" s="10" t="s">
        <v>46</v>
      </c>
      <c r="E8694" s="10">
        <v>7</v>
      </c>
      <c r="F8694" s="10">
        <v>10</v>
      </c>
      <c r="G8694" s="10">
        <v>22</v>
      </c>
      <c r="H8694" s="14" t="s">
        <v>37</v>
      </c>
      <c r="I8694" s="12">
        <v>691.45185224726868</v>
      </c>
      <c r="J8694" s="12">
        <v>526.9349466126946</v>
      </c>
      <c r="K8694" s="12">
        <v>405.25494150330752</v>
      </c>
      <c r="L8694" s="12">
        <v>319.55893945977357</v>
      </c>
      <c r="M8694" s="12">
        <v>314.20152650329607</v>
      </c>
      <c r="N8694" s="12">
        <v>273.32899276139875</v>
      </c>
      <c r="O8694" s="12">
        <v>201.44985798015622</v>
      </c>
      <c r="P8694" s="12">
        <v>134.96499182537201</v>
      </c>
      <c r="Q8694" s="12">
        <v>88.499104830185743</v>
      </c>
      <c r="R8694" s="12">
        <v>55.691473487391669</v>
      </c>
      <c r="S8694" s="12">
        <v>48.140562822199179</v>
      </c>
      <c r="T8694" s="12">
        <v>69.022963535597754</v>
      </c>
      <c r="U8694" s="12">
        <v>115.8261691867275</v>
      </c>
      <c r="V8694" s="12">
        <v>177.05121916376734</v>
      </c>
      <c r="W8694" s="12">
        <v>191.85978693540778</v>
      </c>
      <c r="X8694" s="12">
        <v>304.08474616026928</v>
      </c>
      <c r="Y8694" s="12">
        <v>370.53400313482501</v>
      </c>
      <c r="Z8694" s="12">
        <v>346.90230924983587</v>
      </c>
      <c r="AA8694" s="12">
        <v>374.893617888839</v>
      </c>
      <c r="AB8694" s="12">
        <v>451.91331009852678</v>
      </c>
      <c r="AC8694" s="12">
        <v>607.2537603082709</v>
      </c>
      <c r="AD8694" s="12">
        <v>590.42641816008836</v>
      </c>
      <c r="AE8694" s="12">
        <v>594.70167587787523</v>
      </c>
      <c r="AF8694" s="13">
        <v>558.37300155098421</v>
      </c>
    </row>
    <row r="8695" spans="2:32" x14ac:dyDescent="0.35">
      <c r="B8695" s="9" t="s">
        <v>65</v>
      </c>
      <c r="C8695" s="2" t="s">
        <v>68</v>
      </c>
      <c r="D8695" s="10" t="s">
        <v>46</v>
      </c>
      <c r="E8695" s="10">
        <v>7</v>
      </c>
      <c r="F8695" s="10">
        <v>10</v>
      </c>
      <c r="G8695" s="10">
        <v>23</v>
      </c>
      <c r="H8695" s="14" t="s">
        <v>37</v>
      </c>
      <c r="I8695" s="12">
        <v>538.7686823675848</v>
      </c>
      <c r="J8695" s="12">
        <v>464.36934744015076</v>
      </c>
      <c r="K8695" s="12">
        <v>411.49709267279991</v>
      </c>
      <c r="L8695" s="12">
        <v>420.00364407791284</v>
      </c>
      <c r="M8695" s="12">
        <v>473.04137878214362</v>
      </c>
      <c r="N8695" s="12">
        <v>512.85810201471588</v>
      </c>
      <c r="O8695" s="12">
        <v>577.99851106017684</v>
      </c>
      <c r="P8695" s="12">
        <v>639.64362808382782</v>
      </c>
      <c r="Q8695" s="12">
        <v>683.20938822513642</v>
      </c>
      <c r="R8695" s="12">
        <v>665.85959842607213</v>
      </c>
      <c r="S8695" s="12">
        <v>498.7810889721755</v>
      </c>
      <c r="T8695" s="12">
        <v>407.01171720942705</v>
      </c>
      <c r="U8695" s="12">
        <v>293.08066724689752</v>
      </c>
      <c r="V8695" s="12">
        <v>276.23617744238959</v>
      </c>
      <c r="W8695" s="12">
        <v>395.85250085523069</v>
      </c>
      <c r="X8695" s="12">
        <v>589.93617710930005</v>
      </c>
      <c r="Y8695" s="12">
        <v>690.40783285722353</v>
      </c>
      <c r="Z8695" s="12">
        <v>823.42749213471893</v>
      </c>
      <c r="AA8695" s="12">
        <v>939.58544657355446</v>
      </c>
      <c r="AB8695" s="12">
        <v>941.63346292591291</v>
      </c>
      <c r="AC8695" s="12">
        <v>941.63346292591291</v>
      </c>
      <c r="AD8695" s="12">
        <v>941.63346292591291</v>
      </c>
      <c r="AE8695" s="12">
        <v>938.78196601684078</v>
      </c>
      <c r="AF8695" s="13">
        <v>929.59216978276675</v>
      </c>
    </row>
    <row r="8696" spans="2:32" x14ac:dyDescent="0.35">
      <c r="B8696" s="9" t="s">
        <v>65</v>
      </c>
      <c r="C8696" s="2" t="s">
        <v>68</v>
      </c>
      <c r="D8696" s="10" t="s">
        <v>46</v>
      </c>
      <c r="E8696" s="10">
        <v>7</v>
      </c>
      <c r="F8696" s="10">
        <v>10</v>
      </c>
      <c r="G8696" s="10">
        <v>24</v>
      </c>
      <c r="H8696" s="14" t="s">
        <v>37</v>
      </c>
      <c r="I8696" s="12">
        <v>909.70115795627953</v>
      </c>
      <c r="J8696" s="12">
        <v>939.58174079320929</v>
      </c>
      <c r="K8696" s="12">
        <v>941.63346292591291</v>
      </c>
      <c r="L8696" s="12">
        <v>941.63346292591291</v>
      </c>
      <c r="M8696" s="12">
        <v>941.63346292591291</v>
      </c>
      <c r="N8696" s="12">
        <v>941.63346292591291</v>
      </c>
      <c r="O8696" s="12">
        <v>941.63346292591291</v>
      </c>
      <c r="P8696" s="12">
        <v>941.63346292591291</v>
      </c>
      <c r="Q8696" s="12">
        <v>941.63346292591291</v>
      </c>
      <c r="R8696" s="12">
        <v>941.63346292591291</v>
      </c>
      <c r="S8696" s="12">
        <v>941.63346292591291</v>
      </c>
      <c r="T8696" s="12">
        <v>941.63346292591291</v>
      </c>
      <c r="U8696" s="12">
        <v>834.98898778986825</v>
      </c>
      <c r="V8696" s="12">
        <v>743.00970041500693</v>
      </c>
      <c r="W8696" s="12">
        <v>814.5254665889239</v>
      </c>
      <c r="X8696" s="12">
        <v>926.76829778172396</v>
      </c>
      <c r="Y8696" s="12">
        <v>931.19919827401964</v>
      </c>
      <c r="Z8696" s="12">
        <v>941.63346292591291</v>
      </c>
      <c r="AA8696" s="12">
        <v>941.63346292591291</v>
      </c>
      <c r="AB8696" s="12">
        <v>941.63346292591291</v>
      </c>
      <c r="AC8696" s="12">
        <v>941.63346292591291</v>
      </c>
      <c r="AD8696" s="12">
        <v>941.63346292591291</v>
      </c>
      <c r="AE8696" s="12">
        <v>941.63346292591291</v>
      </c>
      <c r="AF8696" s="13">
        <v>941.63346292591291</v>
      </c>
    </row>
    <row r="8697" spans="2:32" x14ac:dyDescent="0.35">
      <c r="B8697" s="9" t="s">
        <v>65</v>
      </c>
      <c r="C8697" s="2" t="s">
        <v>68</v>
      </c>
      <c r="D8697" s="10" t="s">
        <v>46</v>
      </c>
      <c r="E8697" s="10">
        <v>7</v>
      </c>
      <c r="F8697" s="10">
        <v>10</v>
      </c>
      <c r="G8697" s="10">
        <v>25</v>
      </c>
      <c r="H8697" s="14" t="s">
        <v>37</v>
      </c>
      <c r="I8697" s="12">
        <v>941.59283409776219</v>
      </c>
      <c r="J8697" s="12">
        <v>941.63346292591291</v>
      </c>
      <c r="K8697" s="12">
        <v>856.1392911555572</v>
      </c>
      <c r="L8697" s="12">
        <v>831.50737346642302</v>
      </c>
      <c r="M8697" s="12">
        <v>847.53797284033817</v>
      </c>
      <c r="N8697" s="12">
        <v>854.71222883344342</v>
      </c>
      <c r="O8697" s="12">
        <v>870.73615780273701</v>
      </c>
      <c r="P8697" s="12">
        <v>849.21325506777077</v>
      </c>
      <c r="Q8697" s="12">
        <v>739.52033764174871</v>
      </c>
      <c r="R8697" s="12">
        <v>572.36451213428154</v>
      </c>
      <c r="S8697" s="12">
        <v>387.9825351356385</v>
      </c>
      <c r="T8697" s="12">
        <v>318.72820457306472</v>
      </c>
      <c r="U8697" s="12">
        <v>205.41997837540893</v>
      </c>
      <c r="V8697" s="12">
        <v>170.25678881161218</v>
      </c>
      <c r="W8697" s="12">
        <v>184.95573286285239</v>
      </c>
      <c r="X8697" s="12">
        <v>225.54012533843667</v>
      </c>
      <c r="Y8697" s="12">
        <v>311.60882781798387</v>
      </c>
      <c r="Z8697" s="12">
        <v>375.25483040578172</v>
      </c>
      <c r="AA8697" s="12">
        <v>326.25450969898679</v>
      </c>
      <c r="AB8697" s="12">
        <v>382.80572843763287</v>
      </c>
      <c r="AC8697" s="12">
        <v>524.2027758307454</v>
      </c>
      <c r="AD8697" s="12">
        <v>582.68383021764203</v>
      </c>
      <c r="AE8697" s="12">
        <v>464.75323259502528</v>
      </c>
      <c r="AF8697" s="13">
        <v>363.55662514479866</v>
      </c>
    </row>
    <row r="8698" spans="2:32" x14ac:dyDescent="0.35">
      <c r="B8698" s="9" t="s">
        <v>65</v>
      </c>
      <c r="C8698" s="2" t="s">
        <v>68</v>
      </c>
      <c r="D8698" s="10" t="s">
        <v>46</v>
      </c>
      <c r="E8698" s="10">
        <v>7</v>
      </c>
      <c r="F8698" s="10">
        <v>10</v>
      </c>
      <c r="G8698" s="10">
        <v>26</v>
      </c>
      <c r="H8698" s="14" t="s">
        <v>37</v>
      </c>
      <c r="I8698" s="12">
        <v>304.70644134658357</v>
      </c>
      <c r="J8698" s="12">
        <v>233.96316193012851</v>
      </c>
      <c r="K8698" s="12">
        <v>137.68303010864113</v>
      </c>
      <c r="L8698" s="12">
        <v>85.855982265491136</v>
      </c>
      <c r="M8698" s="12">
        <v>51.385975759762971</v>
      </c>
      <c r="N8698" s="12">
        <v>17.758987960366028</v>
      </c>
      <c r="O8698" s="12">
        <v>33.273873254731662</v>
      </c>
      <c r="P8698" s="12">
        <v>17.732312658549908</v>
      </c>
      <c r="Q8698" s="12">
        <v>28.960178593645743</v>
      </c>
      <c r="R8698" s="12">
        <v>33.180725517969428</v>
      </c>
      <c r="S8698" s="12">
        <v>53.370029501136642</v>
      </c>
      <c r="T8698" s="12">
        <v>57.081768572918619</v>
      </c>
      <c r="U8698" s="12">
        <v>45.241328724494998</v>
      </c>
      <c r="V8698" s="12">
        <v>57.945611238122815</v>
      </c>
      <c r="W8698" s="12">
        <v>66.645579110582773</v>
      </c>
      <c r="X8698" s="12">
        <v>131.88339122353295</v>
      </c>
      <c r="Y8698" s="12">
        <v>181.32912146116473</v>
      </c>
      <c r="Z8698" s="12">
        <v>456.62076287132805</v>
      </c>
      <c r="AA8698" s="12">
        <v>706.66738207866172</v>
      </c>
      <c r="AB8698" s="12">
        <v>941.63346292591291</v>
      </c>
      <c r="AC8698" s="12">
        <v>941.63346292591291</v>
      </c>
      <c r="AD8698" s="12">
        <v>941.63346292591291</v>
      </c>
      <c r="AE8698" s="12">
        <v>941.63346292591291</v>
      </c>
      <c r="AF8698" s="13">
        <v>941.63346292591291</v>
      </c>
    </row>
    <row r="8699" spans="2:32" x14ac:dyDescent="0.35">
      <c r="B8699" s="9" t="s">
        <v>65</v>
      </c>
      <c r="C8699" s="2" t="s">
        <v>68</v>
      </c>
      <c r="D8699" s="10" t="s">
        <v>46</v>
      </c>
      <c r="E8699" s="10">
        <v>7</v>
      </c>
      <c r="F8699" s="10">
        <v>10</v>
      </c>
      <c r="G8699" s="10">
        <v>27</v>
      </c>
      <c r="H8699" s="14" t="s">
        <v>37</v>
      </c>
      <c r="I8699" s="12">
        <v>941.63346292591291</v>
      </c>
      <c r="J8699" s="12">
        <v>941.63346292591291</v>
      </c>
      <c r="K8699" s="12">
        <v>941.63346292591291</v>
      </c>
      <c r="L8699" s="12">
        <v>903.95140392795815</v>
      </c>
      <c r="M8699" s="12">
        <v>941.63346292591291</v>
      </c>
      <c r="N8699" s="12">
        <v>21.731609757352306</v>
      </c>
      <c r="O8699" s="12">
        <v>314.06357040770928</v>
      </c>
      <c r="P8699" s="12">
        <v>941.63346292591291</v>
      </c>
      <c r="Q8699" s="12">
        <v>941.63346292591291</v>
      </c>
      <c r="R8699" s="12">
        <v>941.63346292591291</v>
      </c>
      <c r="S8699" s="12">
        <v>941.63346292591291</v>
      </c>
      <c r="T8699" s="12">
        <v>941.63346292591291</v>
      </c>
      <c r="U8699" s="12">
        <v>941.63346292591291</v>
      </c>
      <c r="V8699" s="12">
        <v>941.63346292591291</v>
      </c>
      <c r="W8699" s="12">
        <v>941.63346292591291</v>
      </c>
      <c r="X8699" s="12">
        <v>941.63346292591291</v>
      </c>
      <c r="Y8699" s="12">
        <v>941.63346292591291</v>
      </c>
      <c r="Z8699" s="12">
        <v>941.63346292591291</v>
      </c>
      <c r="AA8699" s="12">
        <v>941.63346292591291</v>
      </c>
      <c r="AB8699" s="12">
        <v>941.63346292591291</v>
      </c>
      <c r="AC8699" s="12">
        <v>941.63346292591291</v>
      </c>
      <c r="AD8699" s="12">
        <v>941.63346292591291</v>
      </c>
      <c r="AE8699" s="12">
        <v>941.63346292591291</v>
      </c>
      <c r="AF8699" s="13">
        <v>941.63346292591291</v>
      </c>
    </row>
    <row r="8700" spans="2:32" x14ac:dyDescent="0.35">
      <c r="B8700" s="9" t="s">
        <v>65</v>
      </c>
      <c r="C8700" s="2" t="s">
        <v>68</v>
      </c>
      <c r="D8700" s="10" t="s">
        <v>46</v>
      </c>
      <c r="E8700" s="10">
        <v>7</v>
      </c>
      <c r="F8700" s="10">
        <v>10</v>
      </c>
      <c r="G8700" s="10">
        <v>28</v>
      </c>
      <c r="H8700" s="14" t="s">
        <v>37</v>
      </c>
      <c r="I8700" s="12">
        <v>941.63346292591291</v>
      </c>
      <c r="J8700" s="12">
        <v>941.63346292591291</v>
      </c>
      <c r="K8700" s="12">
        <v>941.63346292591291</v>
      </c>
      <c r="L8700" s="12">
        <v>873.85218005064826</v>
      </c>
      <c r="M8700" s="12">
        <v>778.24190171551004</v>
      </c>
      <c r="N8700" s="12">
        <v>656.48997077850936</v>
      </c>
      <c r="O8700" s="12">
        <v>648.32229614152982</v>
      </c>
      <c r="P8700" s="12">
        <v>730.60032221682343</v>
      </c>
      <c r="Q8700" s="12">
        <v>566.58295577281376</v>
      </c>
      <c r="R8700" s="12">
        <v>461.70674426195922</v>
      </c>
      <c r="S8700" s="12">
        <v>402.29072149390953</v>
      </c>
      <c r="T8700" s="12">
        <v>369.33376825876474</v>
      </c>
      <c r="U8700" s="12">
        <v>410.03522970435205</v>
      </c>
      <c r="V8700" s="12">
        <v>448.79752367300097</v>
      </c>
      <c r="W8700" s="12">
        <v>566.19984546292039</v>
      </c>
      <c r="X8700" s="12">
        <v>532.79328000513817</v>
      </c>
      <c r="Y8700" s="12">
        <v>586.24393970658548</v>
      </c>
      <c r="Z8700" s="12">
        <v>693.6933103336587</v>
      </c>
      <c r="AA8700" s="12">
        <v>396.72238225795246</v>
      </c>
      <c r="AB8700" s="12">
        <v>228.62707405509349</v>
      </c>
      <c r="AC8700" s="12">
        <v>452.56636966212875</v>
      </c>
      <c r="AD8700" s="12">
        <v>533.24966369913341</v>
      </c>
      <c r="AE8700" s="12">
        <v>671.54561303245248</v>
      </c>
      <c r="AF8700" s="13">
        <v>941.63346292591291</v>
      </c>
    </row>
    <row r="8701" spans="2:32" x14ac:dyDescent="0.35">
      <c r="B8701" s="9" t="s">
        <v>65</v>
      </c>
      <c r="C8701" s="2" t="s">
        <v>68</v>
      </c>
      <c r="D8701" s="10" t="s">
        <v>46</v>
      </c>
      <c r="E8701" s="10">
        <v>7</v>
      </c>
      <c r="F8701" s="10">
        <v>10</v>
      </c>
      <c r="G8701" s="10">
        <v>29</v>
      </c>
      <c r="H8701" s="14" t="s">
        <v>37</v>
      </c>
      <c r="I8701" s="12">
        <v>941.63346292591291</v>
      </c>
      <c r="J8701" s="12">
        <v>941.63346292591291</v>
      </c>
      <c r="K8701" s="12">
        <v>941.63346292591291</v>
      </c>
      <c r="L8701" s="12">
        <v>941.63346292591291</v>
      </c>
      <c r="M8701" s="12">
        <v>941.63346292591291</v>
      </c>
      <c r="N8701" s="12">
        <v>941.63346292591291</v>
      </c>
      <c r="O8701" s="12">
        <v>941.63346292591291</v>
      </c>
      <c r="P8701" s="12">
        <v>941.63346292591291</v>
      </c>
      <c r="Q8701" s="12">
        <v>941.63346292591291</v>
      </c>
      <c r="R8701" s="12">
        <v>941.63346292591291</v>
      </c>
      <c r="S8701" s="12">
        <v>941.63346292591291</v>
      </c>
      <c r="T8701" s="12">
        <v>941.63346292591291</v>
      </c>
      <c r="U8701" s="12">
        <v>941.63346292591291</v>
      </c>
      <c r="V8701" s="12">
        <v>941.63346292591291</v>
      </c>
      <c r="W8701" s="12">
        <v>941.63346292591291</v>
      </c>
      <c r="X8701" s="12">
        <v>941.63346292591291</v>
      </c>
      <c r="Y8701" s="12">
        <v>941.63346292591291</v>
      </c>
      <c r="Z8701" s="12">
        <v>941.63346292591291</v>
      </c>
      <c r="AA8701" s="12">
        <v>941.63346292591291</v>
      </c>
      <c r="AB8701" s="12">
        <v>941.63346292591291</v>
      </c>
      <c r="AC8701" s="12">
        <v>941.63346292591291</v>
      </c>
      <c r="AD8701" s="12">
        <v>941.63346292591291</v>
      </c>
      <c r="AE8701" s="12">
        <v>941.63346292591291</v>
      </c>
      <c r="AF8701" s="13">
        <v>941.63346292591291</v>
      </c>
    </row>
    <row r="8702" spans="2:32" x14ac:dyDescent="0.35">
      <c r="B8702" s="9" t="s">
        <v>65</v>
      </c>
      <c r="C8702" s="2" t="s">
        <v>68</v>
      </c>
      <c r="D8702" s="10" t="s">
        <v>46</v>
      </c>
      <c r="E8702" s="10">
        <v>7</v>
      </c>
      <c r="F8702" s="10">
        <v>10</v>
      </c>
      <c r="G8702" s="10">
        <v>30</v>
      </c>
      <c r="H8702" s="14" t="s">
        <v>37</v>
      </c>
      <c r="I8702" s="12">
        <v>941.63346292591291</v>
      </c>
      <c r="J8702" s="12">
        <v>941.63346292591291</v>
      </c>
      <c r="K8702" s="12">
        <v>941.63346292591291</v>
      </c>
      <c r="L8702" s="12">
        <v>941.63346292591291</v>
      </c>
      <c r="M8702" s="12">
        <v>941.63346292591291</v>
      </c>
      <c r="N8702" s="12">
        <v>941.63346292591291</v>
      </c>
      <c r="O8702" s="12">
        <v>941.63346292591291</v>
      </c>
      <c r="P8702" s="12">
        <v>941.63346292591291</v>
      </c>
      <c r="Q8702" s="12">
        <v>941.63346292591291</v>
      </c>
      <c r="R8702" s="12">
        <v>921.58155285461021</v>
      </c>
      <c r="S8702" s="12">
        <v>885.82953163837919</v>
      </c>
      <c r="T8702" s="12">
        <v>759.59131563737503</v>
      </c>
      <c r="U8702" s="12">
        <v>724.76210110498153</v>
      </c>
      <c r="V8702" s="12">
        <v>668.03010766330374</v>
      </c>
      <c r="W8702" s="12">
        <v>557.22043648573015</v>
      </c>
      <c r="X8702" s="12">
        <v>528.63044218746609</v>
      </c>
      <c r="Y8702" s="12">
        <v>519.33870330498087</v>
      </c>
      <c r="Z8702" s="12">
        <v>484.98541203567817</v>
      </c>
      <c r="AA8702" s="12">
        <v>397.79850718135327</v>
      </c>
      <c r="AB8702" s="12">
        <v>275.03351696464773</v>
      </c>
      <c r="AC8702" s="12">
        <v>178.99488411048969</v>
      </c>
      <c r="AD8702" s="12">
        <v>119.89879651967145</v>
      </c>
      <c r="AE8702" s="12">
        <v>75.166027191990793</v>
      </c>
      <c r="AF8702" s="13">
        <v>43.963162972215514</v>
      </c>
    </row>
    <row r="8703" spans="2:32" x14ac:dyDescent="0.35">
      <c r="B8703" s="9" t="s">
        <v>65</v>
      </c>
      <c r="C8703" s="2" t="s">
        <v>68</v>
      </c>
      <c r="D8703" s="10" t="s">
        <v>46</v>
      </c>
      <c r="E8703" s="10">
        <v>7</v>
      </c>
      <c r="F8703" s="10">
        <v>10</v>
      </c>
      <c r="G8703" s="10">
        <v>31</v>
      </c>
      <c r="H8703" s="14" t="s">
        <v>37</v>
      </c>
      <c r="I8703" s="12">
        <v>9.9650875934779251</v>
      </c>
      <c r="J8703" s="12">
        <v>0</v>
      </c>
      <c r="K8703" s="12">
        <v>0</v>
      </c>
      <c r="L8703" s="12">
        <v>0</v>
      </c>
      <c r="M8703" s="12">
        <v>4.0386800129388972E-2</v>
      </c>
      <c r="N8703" s="12">
        <v>16.566029889347256</v>
      </c>
      <c r="O8703" s="12">
        <v>85.613413675198572</v>
      </c>
      <c r="P8703" s="12">
        <v>163.54420567172306</v>
      </c>
      <c r="Q8703" s="12">
        <v>214.11074075260188</v>
      </c>
      <c r="R8703" s="12">
        <v>310.12004740866325</v>
      </c>
      <c r="S8703" s="12">
        <v>487.10777981733077</v>
      </c>
      <c r="T8703" s="12">
        <v>594.62223742283425</v>
      </c>
      <c r="U8703" s="12">
        <v>745.09942364070832</v>
      </c>
      <c r="V8703" s="12">
        <v>941.63346292591291</v>
      </c>
      <c r="W8703" s="12">
        <v>941.63346292591291</v>
      </c>
      <c r="X8703" s="12">
        <v>941.63346292591291</v>
      </c>
      <c r="Y8703" s="12">
        <v>941.63346292591291</v>
      </c>
      <c r="Z8703" s="12">
        <v>941.63346292591291</v>
      </c>
      <c r="AA8703" s="12">
        <v>941.63346292591291</v>
      </c>
      <c r="AB8703" s="12">
        <v>941.63346292591291</v>
      </c>
      <c r="AC8703" s="12">
        <v>941.63346292591291</v>
      </c>
      <c r="AD8703" s="12">
        <v>941.63346292591291</v>
      </c>
      <c r="AE8703" s="12">
        <v>941.63346292591291</v>
      </c>
      <c r="AF8703" s="13">
        <v>941.63346292591291</v>
      </c>
    </row>
    <row r="8704" spans="2:32" x14ac:dyDescent="0.35">
      <c r="B8704" s="9" t="s">
        <v>65</v>
      </c>
      <c r="C8704" s="2" t="s">
        <v>68</v>
      </c>
      <c r="D8704" s="10" t="s">
        <v>46</v>
      </c>
      <c r="E8704" s="10">
        <v>7</v>
      </c>
      <c r="F8704" s="10">
        <v>11</v>
      </c>
      <c r="G8704" s="10">
        <v>1</v>
      </c>
      <c r="H8704" s="14" t="s">
        <v>37</v>
      </c>
      <c r="I8704" s="12">
        <v>941.63346292591291</v>
      </c>
      <c r="J8704" s="12">
        <v>941.63346292591291</v>
      </c>
      <c r="K8704" s="12">
        <v>941.63346292591291</v>
      </c>
      <c r="L8704" s="12">
        <v>941.63346292591291</v>
      </c>
      <c r="M8704" s="12">
        <v>941.63346292591291</v>
      </c>
      <c r="N8704" s="12">
        <v>941.63346292591291</v>
      </c>
      <c r="O8704" s="12">
        <v>940.17210529114823</v>
      </c>
      <c r="P8704" s="12">
        <v>941.63346292591291</v>
      </c>
      <c r="Q8704" s="12">
        <v>941.63346292591291</v>
      </c>
      <c r="R8704" s="12">
        <v>941.63346292591291</v>
      </c>
      <c r="S8704" s="12">
        <v>941.63346292591291</v>
      </c>
      <c r="T8704" s="12">
        <v>941.63346292591291</v>
      </c>
      <c r="U8704" s="12">
        <v>941.63346292591291</v>
      </c>
      <c r="V8704" s="12">
        <v>941.63346292591291</v>
      </c>
      <c r="W8704" s="12">
        <v>941.63346292591291</v>
      </c>
      <c r="X8704" s="12">
        <v>941.63346292591291</v>
      </c>
      <c r="Y8704" s="12">
        <v>941.63346292591291</v>
      </c>
      <c r="Z8704" s="12">
        <v>941.63346292591291</v>
      </c>
      <c r="AA8704" s="12">
        <v>941.63346292591291</v>
      </c>
      <c r="AB8704" s="12">
        <v>941.63346292591291</v>
      </c>
      <c r="AC8704" s="12">
        <v>941.63346292591291</v>
      </c>
      <c r="AD8704" s="12">
        <v>941.63346292591291</v>
      </c>
      <c r="AE8704" s="12">
        <v>941.63346292591291</v>
      </c>
      <c r="AF8704" s="13">
        <v>941.63346292591291</v>
      </c>
    </row>
    <row r="8705" spans="2:32" x14ac:dyDescent="0.35">
      <c r="B8705" s="9" t="s">
        <v>65</v>
      </c>
      <c r="C8705" s="2" t="s">
        <v>68</v>
      </c>
      <c r="D8705" s="10" t="s">
        <v>46</v>
      </c>
      <c r="E8705" s="10">
        <v>7</v>
      </c>
      <c r="F8705" s="10">
        <v>11</v>
      </c>
      <c r="G8705" s="10">
        <v>2</v>
      </c>
      <c r="H8705" s="14" t="s">
        <v>37</v>
      </c>
      <c r="I8705" s="12">
        <v>941.63346292591291</v>
      </c>
      <c r="J8705" s="12">
        <v>941.63346292591291</v>
      </c>
      <c r="K8705" s="12">
        <v>941.63346292591291</v>
      </c>
      <c r="L8705" s="12">
        <v>837.99040035836958</v>
      </c>
      <c r="M8705" s="12">
        <v>941.63346292591291</v>
      </c>
      <c r="N8705" s="12">
        <v>941.63346292591291</v>
      </c>
      <c r="O8705" s="12">
        <v>941.63346292591291</v>
      </c>
      <c r="P8705" s="12">
        <v>941.63346292591291</v>
      </c>
      <c r="Q8705" s="12">
        <v>941.63346292591291</v>
      </c>
      <c r="R8705" s="12">
        <v>941.63346292591291</v>
      </c>
      <c r="S8705" s="12">
        <v>941.63346292591291</v>
      </c>
      <c r="T8705" s="12">
        <v>941.63346292591291</v>
      </c>
      <c r="U8705" s="12">
        <v>941.63346292591291</v>
      </c>
      <c r="V8705" s="12">
        <v>941.63346292591291</v>
      </c>
      <c r="W8705" s="12">
        <v>941.63346292591291</v>
      </c>
      <c r="X8705" s="12">
        <v>941.63346292591291</v>
      </c>
      <c r="Y8705" s="12">
        <v>941.63346292591291</v>
      </c>
      <c r="Z8705" s="12">
        <v>941.63346292591291</v>
      </c>
      <c r="AA8705" s="12">
        <v>941.63346292591291</v>
      </c>
      <c r="AB8705" s="12">
        <v>941.63346292591291</v>
      </c>
      <c r="AC8705" s="12">
        <v>941.63346292591291</v>
      </c>
      <c r="AD8705" s="12">
        <v>941.63346292591291</v>
      </c>
      <c r="AE8705" s="12">
        <v>941.63346292591291</v>
      </c>
      <c r="AF8705" s="13">
        <v>664.13748861063812</v>
      </c>
    </row>
    <row r="8706" spans="2:32" x14ac:dyDescent="0.35">
      <c r="B8706" s="9" t="s">
        <v>65</v>
      </c>
      <c r="C8706" s="2" t="s">
        <v>68</v>
      </c>
      <c r="D8706" s="10" t="s">
        <v>46</v>
      </c>
      <c r="E8706" s="10">
        <v>7</v>
      </c>
      <c r="F8706" s="10">
        <v>11</v>
      </c>
      <c r="G8706" s="10">
        <v>3</v>
      </c>
      <c r="H8706" s="14" t="s">
        <v>37</v>
      </c>
      <c r="I8706" s="12">
        <v>941.63346292591291</v>
      </c>
      <c r="J8706" s="12">
        <v>0</v>
      </c>
      <c r="K8706" s="12">
        <v>0</v>
      </c>
      <c r="L8706" s="12">
        <v>941.63346292591291</v>
      </c>
      <c r="M8706" s="12">
        <v>611.02166300785655</v>
      </c>
      <c r="N8706" s="12">
        <v>788.01633533244353</v>
      </c>
      <c r="O8706" s="12">
        <v>923.16264088344383</v>
      </c>
      <c r="P8706" s="12">
        <v>939.35609245908415</v>
      </c>
      <c r="Q8706" s="12">
        <v>941.63346292591291</v>
      </c>
      <c r="R8706" s="12">
        <v>941.63346292591291</v>
      </c>
      <c r="S8706" s="12">
        <v>941.63346292591291</v>
      </c>
      <c r="T8706" s="12">
        <v>941.63346292591291</v>
      </c>
      <c r="U8706" s="12">
        <v>941.63346292591291</v>
      </c>
      <c r="V8706" s="12">
        <v>941.63346292591291</v>
      </c>
      <c r="W8706" s="12">
        <v>941.63346292591291</v>
      </c>
      <c r="X8706" s="12">
        <v>941.63346292591291</v>
      </c>
      <c r="Y8706" s="12">
        <v>941.63346292591291</v>
      </c>
      <c r="Z8706" s="12">
        <v>941.63346292591291</v>
      </c>
      <c r="AA8706" s="12">
        <v>938.8519041986325</v>
      </c>
      <c r="AB8706" s="12">
        <v>867.44657027900928</v>
      </c>
      <c r="AC8706" s="12">
        <v>833.93230136882403</v>
      </c>
      <c r="AD8706" s="12">
        <v>786.53914390893044</v>
      </c>
      <c r="AE8706" s="12">
        <v>844.91394346665049</v>
      </c>
      <c r="AF8706" s="13">
        <v>700.87625806611982</v>
      </c>
    </row>
    <row r="8707" spans="2:32" x14ac:dyDescent="0.35">
      <c r="B8707" s="9" t="s">
        <v>65</v>
      </c>
      <c r="C8707" s="2" t="s">
        <v>68</v>
      </c>
      <c r="D8707" s="10" t="s">
        <v>46</v>
      </c>
      <c r="E8707" s="10">
        <v>7</v>
      </c>
      <c r="F8707" s="10">
        <v>11</v>
      </c>
      <c r="G8707" s="10">
        <v>4</v>
      </c>
      <c r="H8707" s="14" t="s">
        <v>37</v>
      </c>
      <c r="I8707" s="12">
        <v>694.45946357562059</v>
      </c>
      <c r="J8707" s="12">
        <v>585.44261524025467</v>
      </c>
      <c r="K8707" s="12">
        <v>402.2019512101798</v>
      </c>
      <c r="L8707" s="12">
        <v>416.17243991224473</v>
      </c>
      <c r="M8707" s="12">
        <v>429.14863405871915</v>
      </c>
      <c r="N8707" s="12">
        <v>254.20664400083447</v>
      </c>
      <c r="O8707" s="12">
        <v>204.48531319446704</v>
      </c>
      <c r="P8707" s="12">
        <v>176.24265158130689</v>
      </c>
      <c r="Q8707" s="12">
        <v>162.62251072198936</v>
      </c>
      <c r="R8707" s="12">
        <v>122.5873991158781</v>
      </c>
      <c r="S8707" s="12">
        <v>64.492284907501741</v>
      </c>
      <c r="T8707" s="12">
        <v>48.951059094885245</v>
      </c>
      <c r="U8707" s="12">
        <v>36.279387448297179</v>
      </c>
      <c r="V8707" s="12">
        <v>23.637566283503052</v>
      </c>
      <c r="W8707" s="12">
        <v>21.799507654397228</v>
      </c>
      <c r="X8707" s="12">
        <v>27.25498692882277</v>
      </c>
      <c r="Y8707" s="12">
        <v>32.899020939449251</v>
      </c>
      <c r="Z8707" s="12">
        <v>46.32257436255513</v>
      </c>
      <c r="AA8707" s="12">
        <v>60.527272593565563</v>
      </c>
      <c r="AB8707" s="12">
        <v>85.835162517732272</v>
      </c>
      <c r="AC8707" s="12">
        <v>152.14911639853892</v>
      </c>
      <c r="AD8707" s="12">
        <v>219.91072494906049</v>
      </c>
      <c r="AE8707" s="12">
        <v>287.68144635034088</v>
      </c>
      <c r="AF8707" s="13">
        <v>365.68239550658632</v>
      </c>
    </row>
    <row r="8708" spans="2:32" x14ac:dyDescent="0.35">
      <c r="B8708" s="9" t="s">
        <v>65</v>
      </c>
      <c r="C8708" s="2" t="s">
        <v>68</v>
      </c>
      <c r="D8708" s="10" t="s">
        <v>46</v>
      </c>
      <c r="E8708" s="10">
        <v>7</v>
      </c>
      <c r="F8708" s="10">
        <v>11</v>
      </c>
      <c r="G8708" s="10">
        <v>5</v>
      </c>
      <c r="H8708" s="14" t="s">
        <v>37</v>
      </c>
      <c r="I8708" s="12">
        <v>395.11744247925861</v>
      </c>
      <c r="J8708" s="12">
        <v>546.84472316329425</v>
      </c>
      <c r="K8708" s="12">
        <v>770.46784832904007</v>
      </c>
      <c r="L8708" s="12">
        <v>941.18115559029684</v>
      </c>
      <c r="M8708" s="12">
        <v>941.63346292591291</v>
      </c>
      <c r="N8708" s="12">
        <v>941.63346292591291</v>
      </c>
      <c r="O8708" s="12">
        <v>941.63346292591291</v>
      </c>
      <c r="P8708" s="12">
        <v>941.63346292591291</v>
      </c>
      <c r="Q8708" s="12">
        <v>941.63346292591291</v>
      </c>
      <c r="R8708" s="12">
        <v>941.63346292591291</v>
      </c>
      <c r="S8708" s="12">
        <v>941.63346292591291</v>
      </c>
      <c r="T8708" s="12">
        <v>941.63346292591291</v>
      </c>
      <c r="U8708" s="12">
        <v>941.63346292591291</v>
      </c>
      <c r="V8708" s="12">
        <v>941.63346292591291</v>
      </c>
      <c r="W8708" s="12">
        <v>941.63346292591291</v>
      </c>
      <c r="X8708" s="12">
        <v>941.63346292591291</v>
      </c>
      <c r="Y8708" s="12">
        <v>941.63346292591291</v>
      </c>
      <c r="Z8708" s="12">
        <v>444.05914447877166</v>
      </c>
      <c r="AA8708" s="12">
        <v>923.3129608098194</v>
      </c>
      <c r="AB8708" s="12">
        <v>781.8334092706524</v>
      </c>
      <c r="AC8708" s="12">
        <v>756.34424352088399</v>
      </c>
      <c r="AD8708" s="12">
        <v>726.9254682928206</v>
      </c>
      <c r="AE8708" s="12">
        <v>586.53231679528506</v>
      </c>
      <c r="AF8708" s="13">
        <v>460.41713270174887</v>
      </c>
    </row>
    <row r="8709" spans="2:32" x14ac:dyDescent="0.35">
      <c r="B8709" s="9" t="s">
        <v>65</v>
      </c>
      <c r="C8709" s="2" t="s">
        <v>68</v>
      </c>
      <c r="D8709" s="10" t="s">
        <v>46</v>
      </c>
      <c r="E8709" s="10">
        <v>7</v>
      </c>
      <c r="F8709" s="10">
        <v>11</v>
      </c>
      <c r="G8709" s="10">
        <v>6</v>
      </c>
      <c r="H8709" s="14" t="s">
        <v>37</v>
      </c>
      <c r="I8709" s="12">
        <v>391.05695157694475</v>
      </c>
      <c r="J8709" s="12">
        <v>294.95784712533134</v>
      </c>
      <c r="K8709" s="12">
        <v>218.71207345187497</v>
      </c>
      <c r="L8709" s="12">
        <v>181.41174351841195</v>
      </c>
      <c r="M8709" s="12">
        <v>178.07376187226501</v>
      </c>
      <c r="N8709" s="12">
        <v>175.69712702554708</v>
      </c>
      <c r="O8709" s="12">
        <v>70.619540041830263</v>
      </c>
      <c r="P8709" s="12">
        <v>148.36421764273294</v>
      </c>
      <c r="Q8709" s="12">
        <v>426.03240967733376</v>
      </c>
      <c r="R8709" s="12">
        <v>941.63346292591291</v>
      </c>
      <c r="S8709" s="12">
        <v>941.63346292591291</v>
      </c>
      <c r="T8709" s="12">
        <v>941.63346292591291</v>
      </c>
      <c r="U8709" s="12">
        <v>941.63346292591291</v>
      </c>
      <c r="V8709" s="12">
        <v>941.63346292591291</v>
      </c>
      <c r="W8709" s="12">
        <v>941.63346292591291</v>
      </c>
      <c r="X8709" s="12">
        <v>941.63346292591291</v>
      </c>
      <c r="Y8709" s="12">
        <v>941.63346292591291</v>
      </c>
      <c r="Z8709" s="12">
        <v>941.63346292591291</v>
      </c>
      <c r="AA8709" s="12">
        <v>941.63346292591291</v>
      </c>
      <c r="AB8709" s="12">
        <v>868.19628333180242</v>
      </c>
      <c r="AC8709" s="12">
        <v>941.63346292591291</v>
      </c>
      <c r="AD8709" s="12">
        <v>941.63346292591291</v>
      </c>
      <c r="AE8709" s="12">
        <v>941.63346292591291</v>
      </c>
      <c r="AF8709" s="13">
        <v>941.63346292591291</v>
      </c>
    </row>
    <row r="8710" spans="2:32" x14ac:dyDescent="0.35">
      <c r="B8710" s="9" t="s">
        <v>65</v>
      </c>
      <c r="C8710" s="2" t="s">
        <v>68</v>
      </c>
      <c r="D8710" s="10" t="s">
        <v>46</v>
      </c>
      <c r="E8710" s="10">
        <v>7</v>
      </c>
      <c r="F8710" s="10">
        <v>11</v>
      </c>
      <c r="G8710" s="10">
        <v>7</v>
      </c>
      <c r="H8710" s="14" t="s">
        <v>37</v>
      </c>
      <c r="I8710" s="12">
        <v>941.63346292591291</v>
      </c>
      <c r="J8710" s="12">
        <v>941.63346292591291</v>
      </c>
      <c r="K8710" s="12">
        <v>941.63346292591291</v>
      </c>
      <c r="L8710" s="12">
        <v>918.61861302387661</v>
      </c>
      <c r="M8710" s="12">
        <v>941.63346292591291</v>
      </c>
      <c r="N8710" s="12">
        <v>767.94643538200864</v>
      </c>
      <c r="O8710" s="12">
        <v>340.33805839049933</v>
      </c>
      <c r="P8710" s="12">
        <v>217.48951967146124</v>
      </c>
      <c r="Q8710" s="12">
        <v>228.17513729751138</v>
      </c>
      <c r="R8710" s="12">
        <v>177.41361079263854</v>
      </c>
      <c r="S8710" s="12">
        <v>141.7775636567635</v>
      </c>
      <c r="T8710" s="12">
        <v>67.652069052401885</v>
      </c>
      <c r="U8710" s="12">
        <v>120.4181363683996</v>
      </c>
      <c r="V8710" s="12">
        <v>217.67248415378904</v>
      </c>
      <c r="W8710" s="12">
        <v>307.7486848767096</v>
      </c>
      <c r="X8710" s="12">
        <v>466.35968837477014</v>
      </c>
      <c r="Y8710" s="12">
        <v>489.29142773033237</v>
      </c>
      <c r="Z8710" s="12">
        <v>396.52078780716067</v>
      </c>
      <c r="AA8710" s="12">
        <v>338.03986817591243</v>
      </c>
      <c r="AB8710" s="12">
        <v>341.28283024511109</v>
      </c>
      <c r="AC8710" s="12">
        <v>360.77644766291894</v>
      </c>
      <c r="AD8710" s="12">
        <v>313.0763842125989</v>
      </c>
      <c r="AE8710" s="12">
        <v>320.36063450413934</v>
      </c>
      <c r="AF8710" s="13">
        <v>268.10028829410078</v>
      </c>
    </row>
    <row r="8711" spans="2:32" x14ac:dyDescent="0.35">
      <c r="B8711" s="9" t="s">
        <v>65</v>
      </c>
      <c r="C8711" s="2" t="s">
        <v>68</v>
      </c>
      <c r="D8711" s="10" t="s">
        <v>46</v>
      </c>
      <c r="E8711" s="10">
        <v>7</v>
      </c>
      <c r="F8711" s="10">
        <v>11</v>
      </c>
      <c r="G8711" s="10">
        <v>8</v>
      </c>
      <c r="H8711" s="14" t="s">
        <v>37</v>
      </c>
      <c r="I8711" s="12">
        <v>557.68561298581835</v>
      </c>
      <c r="J8711" s="12">
        <v>843.78132223743739</v>
      </c>
      <c r="K8711" s="12">
        <v>853.60042735198931</v>
      </c>
      <c r="L8711" s="12">
        <v>841.31320514955553</v>
      </c>
      <c r="M8711" s="12">
        <v>904.91544584036569</v>
      </c>
      <c r="N8711" s="12">
        <v>633.56392484911328</v>
      </c>
      <c r="O8711" s="12">
        <v>531.89048453516625</v>
      </c>
      <c r="P8711" s="12">
        <v>476.70855163415717</v>
      </c>
      <c r="Q8711" s="12">
        <v>251.94439985559774</v>
      </c>
      <c r="R8711" s="12">
        <v>261.34123129978769</v>
      </c>
      <c r="S8711" s="12">
        <v>209.66853763025304</v>
      </c>
      <c r="T8711" s="12">
        <v>182.20793042562795</v>
      </c>
      <c r="U8711" s="12">
        <v>149.51460977314758</v>
      </c>
      <c r="V8711" s="12">
        <v>128.59182447621208</v>
      </c>
      <c r="W8711" s="12">
        <v>117.24237525687384</v>
      </c>
      <c r="X8711" s="12">
        <v>77.318394949985517</v>
      </c>
      <c r="Y8711" s="12">
        <v>56.155462453323807</v>
      </c>
      <c r="Z8711" s="12">
        <v>71.997711330068086</v>
      </c>
      <c r="AA8711" s="12">
        <v>115.91212644628499</v>
      </c>
      <c r="AB8711" s="12">
        <v>168.85629019679274</v>
      </c>
      <c r="AC8711" s="12">
        <v>222.37164945418073</v>
      </c>
      <c r="AD8711" s="12">
        <v>269.03645263163702</v>
      </c>
      <c r="AE8711" s="12">
        <v>415.17053166248974</v>
      </c>
      <c r="AF8711" s="13">
        <v>602.52996841303786</v>
      </c>
    </row>
    <row r="8712" spans="2:32" x14ac:dyDescent="0.35">
      <c r="B8712" s="9" t="s">
        <v>65</v>
      </c>
      <c r="C8712" s="2" t="s">
        <v>68</v>
      </c>
      <c r="D8712" s="10" t="s">
        <v>46</v>
      </c>
      <c r="E8712" s="10">
        <v>7</v>
      </c>
      <c r="F8712" s="10">
        <v>11</v>
      </c>
      <c r="G8712" s="10">
        <v>9</v>
      </c>
      <c r="H8712" s="14" t="s">
        <v>37</v>
      </c>
      <c r="I8712" s="12">
        <v>495.78910929909898</v>
      </c>
      <c r="J8712" s="12">
        <v>581.8639094717596</v>
      </c>
      <c r="K8712" s="12">
        <v>619.36478949973537</v>
      </c>
      <c r="L8712" s="12">
        <v>733.29718701875424</v>
      </c>
      <c r="M8712" s="12">
        <v>891.51520935563804</v>
      </c>
      <c r="N8712" s="12">
        <v>941.34057152297464</v>
      </c>
      <c r="O8712" s="12">
        <v>936.56806546065536</v>
      </c>
      <c r="P8712" s="12">
        <v>868.948421986276</v>
      </c>
      <c r="Q8712" s="12">
        <v>941.63346292591291</v>
      </c>
      <c r="R8712" s="12">
        <v>941.63346292591291</v>
      </c>
      <c r="S8712" s="12">
        <v>941.63346292591291</v>
      </c>
      <c r="T8712" s="12">
        <v>941.63346292591291</v>
      </c>
      <c r="U8712" s="12">
        <v>941.63346292591291</v>
      </c>
      <c r="V8712" s="12">
        <v>941.63346292591291</v>
      </c>
      <c r="W8712" s="12">
        <v>941.63346292591291</v>
      </c>
      <c r="X8712" s="12">
        <v>941.63346292591291</v>
      </c>
      <c r="Y8712" s="12">
        <v>941.63346292591291</v>
      </c>
      <c r="Z8712" s="12">
        <v>941.63346292591291</v>
      </c>
      <c r="AA8712" s="12">
        <v>941.63346292591291</v>
      </c>
      <c r="AB8712" s="12">
        <v>941.63346292591291</v>
      </c>
      <c r="AC8712" s="12">
        <v>941.63346292591291</v>
      </c>
      <c r="AD8712" s="12">
        <v>941.63346292591291</v>
      </c>
      <c r="AE8712" s="12">
        <v>941.63346292591291</v>
      </c>
      <c r="AF8712" s="13">
        <v>941.63346292591291</v>
      </c>
    </row>
    <row r="8713" spans="2:32" x14ac:dyDescent="0.35">
      <c r="B8713" s="9" t="s">
        <v>65</v>
      </c>
      <c r="C8713" s="2" t="s">
        <v>68</v>
      </c>
      <c r="D8713" s="10" t="s">
        <v>46</v>
      </c>
      <c r="E8713" s="10">
        <v>7</v>
      </c>
      <c r="F8713" s="10">
        <v>11</v>
      </c>
      <c r="G8713" s="10">
        <v>10</v>
      </c>
      <c r="H8713" s="14" t="s">
        <v>37</v>
      </c>
      <c r="I8713" s="12">
        <v>941.63346292591291</v>
      </c>
      <c r="J8713" s="12">
        <v>941.63346292591291</v>
      </c>
      <c r="K8713" s="12">
        <v>941.63346292591291</v>
      </c>
      <c r="L8713" s="12">
        <v>941.63346292591291</v>
      </c>
      <c r="M8713" s="12">
        <v>941.63346292591291</v>
      </c>
      <c r="N8713" s="12">
        <v>941.63346292591291</v>
      </c>
      <c r="O8713" s="12">
        <v>941.63346292591291</v>
      </c>
      <c r="P8713" s="12">
        <v>941.63346292591291</v>
      </c>
      <c r="Q8713" s="12">
        <v>941.63346292591291</v>
      </c>
      <c r="R8713" s="12">
        <v>941.63346292591291</v>
      </c>
      <c r="S8713" s="12">
        <v>941.63346292591291</v>
      </c>
      <c r="T8713" s="12">
        <v>941.63346292591291</v>
      </c>
      <c r="U8713" s="12">
        <v>941.63346292591291</v>
      </c>
      <c r="V8713" s="12">
        <v>941.63346292591291</v>
      </c>
      <c r="W8713" s="12">
        <v>941.63346292591291</v>
      </c>
      <c r="X8713" s="12">
        <v>941.63346292591291</v>
      </c>
      <c r="Y8713" s="12">
        <v>941.63346292591291</v>
      </c>
      <c r="Z8713" s="12">
        <v>941.63346292591291</v>
      </c>
      <c r="AA8713" s="12">
        <v>941.63346292591291</v>
      </c>
      <c r="AB8713" s="12">
        <v>941.63346292591291</v>
      </c>
      <c r="AC8713" s="12">
        <v>941.63346292591291</v>
      </c>
      <c r="AD8713" s="12">
        <v>941.50517554813723</v>
      </c>
      <c r="AE8713" s="12">
        <v>932.64418309744008</v>
      </c>
      <c r="AF8713" s="13">
        <v>912.8693306403253</v>
      </c>
    </row>
    <row r="8714" spans="2:32" x14ac:dyDescent="0.35">
      <c r="B8714" s="9" t="s">
        <v>65</v>
      </c>
      <c r="C8714" s="2" t="s">
        <v>68</v>
      </c>
      <c r="D8714" s="10" t="s">
        <v>46</v>
      </c>
      <c r="E8714" s="10">
        <v>7</v>
      </c>
      <c r="F8714" s="10">
        <v>11</v>
      </c>
      <c r="G8714" s="10">
        <v>11</v>
      </c>
      <c r="H8714" s="14" t="s">
        <v>37</v>
      </c>
      <c r="I8714" s="12">
        <v>881.16072004790749</v>
      </c>
      <c r="J8714" s="12">
        <v>760.04443150688462</v>
      </c>
      <c r="K8714" s="12">
        <v>692.7306159777404</v>
      </c>
      <c r="L8714" s="12">
        <v>673.01768374130734</v>
      </c>
      <c r="M8714" s="12">
        <v>642.1649062752108</v>
      </c>
      <c r="N8714" s="12">
        <v>821.4887626136383</v>
      </c>
      <c r="O8714" s="12">
        <v>691.50373317210438</v>
      </c>
      <c r="P8714" s="12">
        <v>656.56246931762996</v>
      </c>
      <c r="Q8714" s="12">
        <v>553.39782299268188</v>
      </c>
      <c r="R8714" s="12">
        <v>444.99414654883611</v>
      </c>
      <c r="S8714" s="12">
        <v>287.09670790074438</v>
      </c>
      <c r="T8714" s="12">
        <v>132.06266676997126</v>
      </c>
      <c r="U8714" s="12">
        <v>70.234315752694656</v>
      </c>
      <c r="V8714" s="12">
        <v>59.072509563370204</v>
      </c>
      <c r="W8714" s="12">
        <v>39.976244443101123</v>
      </c>
      <c r="X8714" s="12">
        <v>38.349815349517662</v>
      </c>
      <c r="Y8714" s="12">
        <v>56.370355602218503</v>
      </c>
      <c r="Z8714" s="12">
        <v>69.937310091350497</v>
      </c>
      <c r="AA8714" s="12">
        <v>76.345855009467471</v>
      </c>
      <c r="AB8714" s="12">
        <v>69.389789467541036</v>
      </c>
      <c r="AC8714" s="12">
        <v>60.655538915771871</v>
      </c>
      <c r="AD8714" s="12">
        <v>43.104925299783808</v>
      </c>
      <c r="AE8714" s="12">
        <v>33.649144575860014</v>
      </c>
      <c r="AF8714" s="13">
        <v>28.477376475789455</v>
      </c>
    </row>
    <row r="8715" spans="2:32" x14ac:dyDescent="0.35">
      <c r="B8715" s="9" t="s">
        <v>65</v>
      </c>
      <c r="C8715" s="2" t="s">
        <v>68</v>
      </c>
      <c r="D8715" s="10" t="s">
        <v>46</v>
      </c>
      <c r="E8715" s="10">
        <v>7</v>
      </c>
      <c r="F8715" s="10">
        <v>11</v>
      </c>
      <c r="G8715" s="10">
        <v>12</v>
      </c>
      <c r="H8715" s="14" t="s">
        <v>37</v>
      </c>
      <c r="I8715" s="12">
        <v>20.045566028018744</v>
      </c>
      <c r="J8715" s="12">
        <v>1.1812511740183991</v>
      </c>
      <c r="K8715" s="12">
        <v>0</v>
      </c>
      <c r="L8715" s="12">
        <v>0</v>
      </c>
      <c r="M8715" s="12">
        <v>0</v>
      </c>
      <c r="N8715" s="12">
        <v>0</v>
      </c>
      <c r="O8715" s="12">
        <v>0</v>
      </c>
      <c r="P8715" s="12">
        <v>0</v>
      </c>
      <c r="Q8715" s="12">
        <v>0</v>
      </c>
      <c r="R8715" s="12">
        <v>2.4781440135790174</v>
      </c>
      <c r="S8715" s="12">
        <v>23.767672862539904</v>
      </c>
      <c r="T8715" s="12">
        <v>32.09487923783275</v>
      </c>
      <c r="U8715" s="12">
        <v>30.056727420086862</v>
      </c>
      <c r="V8715" s="12">
        <v>8.1360586456286264</v>
      </c>
      <c r="W8715" s="12">
        <v>7.2089181990668321</v>
      </c>
      <c r="X8715" s="12">
        <v>30.351473818754535</v>
      </c>
      <c r="Y8715" s="12">
        <v>55.422897056856577</v>
      </c>
      <c r="Z8715" s="12">
        <v>80.452760810607273</v>
      </c>
      <c r="AA8715" s="12">
        <v>143.84038628604787</v>
      </c>
      <c r="AB8715" s="12">
        <v>219.3475642477477</v>
      </c>
      <c r="AC8715" s="12">
        <v>250.4628794068625</v>
      </c>
      <c r="AD8715" s="12">
        <v>260.63047947399019</v>
      </c>
      <c r="AE8715" s="12">
        <v>341.71980912566204</v>
      </c>
      <c r="AF8715" s="13">
        <v>446.87685140887629</v>
      </c>
    </row>
    <row r="8716" spans="2:32" x14ac:dyDescent="0.35">
      <c r="B8716" s="9" t="s">
        <v>65</v>
      </c>
      <c r="C8716" s="2" t="s">
        <v>68</v>
      </c>
      <c r="D8716" s="10" t="s">
        <v>46</v>
      </c>
      <c r="E8716" s="10">
        <v>7</v>
      </c>
      <c r="F8716" s="10">
        <v>11</v>
      </c>
      <c r="G8716" s="10">
        <v>13</v>
      </c>
      <c r="H8716" s="14" t="s">
        <v>37</v>
      </c>
      <c r="I8716" s="12">
        <v>466.1015639292545</v>
      </c>
      <c r="J8716" s="12">
        <v>624.81963079038519</v>
      </c>
      <c r="K8716" s="12">
        <v>649.89806132223123</v>
      </c>
      <c r="L8716" s="12">
        <v>935.22023946011029</v>
      </c>
      <c r="M8716" s="12">
        <v>941.63346292591291</v>
      </c>
      <c r="N8716" s="12">
        <v>941.63346292591291</v>
      </c>
      <c r="O8716" s="12">
        <v>941.63346292591291</v>
      </c>
      <c r="P8716" s="12">
        <v>941.63346292591291</v>
      </c>
      <c r="Q8716" s="12">
        <v>29.950617874343713</v>
      </c>
      <c r="R8716" s="12">
        <v>941.63346292591291</v>
      </c>
      <c r="S8716" s="12">
        <v>941.63346292591291</v>
      </c>
      <c r="T8716" s="12">
        <v>936.82888501914942</v>
      </c>
      <c r="U8716" s="12">
        <v>921.84055321184303</v>
      </c>
      <c r="V8716" s="12">
        <v>916.9516182688526</v>
      </c>
      <c r="W8716" s="12">
        <v>843.51551671993354</v>
      </c>
      <c r="X8716" s="12">
        <v>941.46394031956618</v>
      </c>
      <c r="Y8716" s="12">
        <v>941.63346292591291</v>
      </c>
      <c r="Z8716" s="12">
        <v>941.63346292591291</v>
      </c>
      <c r="AA8716" s="12">
        <v>941.63346292591291</v>
      </c>
      <c r="AB8716" s="12">
        <v>941.63346292591291</v>
      </c>
      <c r="AC8716" s="12">
        <v>941.63346292591291</v>
      </c>
      <c r="AD8716" s="12">
        <v>938.93174692062075</v>
      </c>
      <c r="AE8716" s="12">
        <v>941.63346292591291</v>
      </c>
      <c r="AF8716" s="13">
        <v>941.47189090285235</v>
      </c>
    </row>
    <row r="8717" spans="2:32" x14ac:dyDescent="0.35">
      <c r="B8717" s="9" t="s">
        <v>65</v>
      </c>
      <c r="C8717" s="2" t="s">
        <v>68</v>
      </c>
      <c r="D8717" s="10" t="s">
        <v>46</v>
      </c>
      <c r="E8717" s="10">
        <v>7</v>
      </c>
      <c r="F8717" s="10">
        <v>11</v>
      </c>
      <c r="G8717" s="10">
        <v>14</v>
      </c>
      <c r="H8717" s="14" t="s">
        <v>37</v>
      </c>
      <c r="I8717" s="12">
        <v>828.08599491804762</v>
      </c>
      <c r="J8717" s="12">
        <v>838.76167431498959</v>
      </c>
      <c r="K8717" s="12">
        <v>919.5885168070123</v>
      </c>
      <c r="L8717" s="12">
        <v>941.35842664645747</v>
      </c>
      <c r="M8717" s="12">
        <v>941.63346292591291</v>
      </c>
      <c r="N8717" s="12">
        <v>941.63346292591291</v>
      </c>
      <c r="O8717" s="12">
        <v>933.71906153108773</v>
      </c>
      <c r="P8717" s="12">
        <v>925.01317283230378</v>
      </c>
      <c r="Q8717" s="12">
        <v>780.81775594470707</v>
      </c>
      <c r="R8717" s="12">
        <v>591.718792211101</v>
      </c>
      <c r="S8717" s="12">
        <v>489.66395972178481</v>
      </c>
      <c r="T8717" s="12">
        <v>579.74150800119469</v>
      </c>
      <c r="U8717" s="12">
        <v>578.50296883192732</v>
      </c>
      <c r="V8717" s="12">
        <v>702.54136624205898</v>
      </c>
      <c r="W8717" s="12">
        <v>582.48486350200506</v>
      </c>
      <c r="X8717" s="12">
        <v>532.8487319546706</v>
      </c>
      <c r="Y8717" s="12">
        <v>571.3596392602492</v>
      </c>
      <c r="Z8717" s="12">
        <v>571.6706552979681</v>
      </c>
      <c r="AA8717" s="12">
        <v>534.92841588452677</v>
      </c>
      <c r="AB8717" s="12">
        <v>488.90622870788104</v>
      </c>
      <c r="AC8717" s="12">
        <v>438.37747574206821</v>
      </c>
      <c r="AD8717" s="12">
        <v>450.95617441312629</v>
      </c>
      <c r="AE8717" s="12">
        <v>495.912612851338</v>
      </c>
      <c r="AF8717" s="13">
        <v>554.34101146841783</v>
      </c>
    </row>
    <row r="8718" spans="2:32" x14ac:dyDescent="0.35">
      <c r="B8718" s="9" t="s">
        <v>65</v>
      </c>
      <c r="C8718" s="2" t="s">
        <v>68</v>
      </c>
      <c r="D8718" s="10" t="s">
        <v>46</v>
      </c>
      <c r="E8718" s="10">
        <v>7</v>
      </c>
      <c r="F8718" s="10">
        <v>11</v>
      </c>
      <c r="G8718" s="10">
        <v>15</v>
      </c>
      <c r="H8718" s="14" t="s">
        <v>37</v>
      </c>
      <c r="I8718" s="12">
        <v>521.75999280486155</v>
      </c>
      <c r="J8718" s="12">
        <v>528.38609650705325</v>
      </c>
      <c r="K8718" s="12">
        <v>553.65611588275829</v>
      </c>
      <c r="L8718" s="12">
        <v>655.12105551890625</v>
      </c>
      <c r="M8718" s="12">
        <v>491.10507032029824</v>
      </c>
      <c r="N8718" s="12">
        <v>591.19526651502872</v>
      </c>
      <c r="O8718" s="12">
        <v>644.22437685772729</v>
      </c>
      <c r="P8718" s="12">
        <v>612.48126881918461</v>
      </c>
      <c r="Q8718" s="12">
        <v>838.3536342100457</v>
      </c>
      <c r="R8718" s="12">
        <v>931.14751948265723</v>
      </c>
      <c r="S8718" s="12">
        <v>939.10564908555784</v>
      </c>
      <c r="T8718" s="12">
        <v>941.63346292591291</v>
      </c>
      <c r="U8718" s="12">
        <v>941.63346292591291</v>
      </c>
      <c r="V8718" s="12">
        <v>941.63346292591291</v>
      </c>
      <c r="W8718" s="12">
        <v>941.63346292591291</v>
      </c>
      <c r="X8718" s="12">
        <v>941.63346292591291</v>
      </c>
      <c r="Y8718" s="12">
        <v>941.63346292591291</v>
      </c>
      <c r="Z8718" s="12">
        <v>941.63346292591291</v>
      </c>
      <c r="AA8718" s="12">
        <v>941.63346292591291</v>
      </c>
      <c r="AB8718" s="12">
        <v>845.79147225244822</v>
      </c>
      <c r="AC8718" s="12">
        <v>615.7986160065899</v>
      </c>
      <c r="AD8718" s="12">
        <v>328.55128497926069</v>
      </c>
      <c r="AE8718" s="12">
        <v>0</v>
      </c>
      <c r="AF8718" s="13">
        <v>375.77576205561246</v>
      </c>
    </row>
    <row r="8719" spans="2:32" x14ac:dyDescent="0.35">
      <c r="B8719" s="9" t="s">
        <v>65</v>
      </c>
      <c r="C8719" s="2" t="s">
        <v>68</v>
      </c>
      <c r="D8719" s="10" t="s">
        <v>46</v>
      </c>
      <c r="E8719" s="10">
        <v>7</v>
      </c>
      <c r="F8719" s="10">
        <v>11</v>
      </c>
      <c r="G8719" s="10">
        <v>16</v>
      </c>
      <c r="H8719" s="14" t="s">
        <v>37</v>
      </c>
      <c r="I8719" s="12">
        <v>941.63346292591291</v>
      </c>
      <c r="J8719" s="12">
        <v>840.11765303229572</v>
      </c>
      <c r="K8719" s="12">
        <v>941.63346292591291</v>
      </c>
      <c r="L8719" s="12">
        <v>941.63346292591291</v>
      </c>
      <c r="M8719" s="12">
        <v>941.63346292591291</v>
      </c>
      <c r="N8719" s="12">
        <v>941.63346292591291</v>
      </c>
      <c r="O8719" s="12">
        <v>633.76895556895238</v>
      </c>
      <c r="P8719" s="12">
        <v>941.63346292591291</v>
      </c>
      <c r="Q8719" s="12">
        <v>941.63346292591291</v>
      </c>
      <c r="R8719" s="12">
        <v>941.63346292591291</v>
      </c>
      <c r="S8719" s="12">
        <v>941.63346292591291</v>
      </c>
      <c r="T8719" s="12">
        <v>941.63346292591291</v>
      </c>
      <c r="U8719" s="12">
        <v>941.63346292591291</v>
      </c>
      <c r="V8719" s="12">
        <v>941.63346292591291</v>
      </c>
      <c r="W8719" s="12">
        <v>941.63346292591291</v>
      </c>
      <c r="X8719" s="12">
        <v>941.63346292591291</v>
      </c>
      <c r="Y8719" s="12">
        <v>941.63346292591291</v>
      </c>
      <c r="Z8719" s="12">
        <v>941.63346292591291</v>
      </c>
      <c r="AA8719" s="12">
        <v>941.63346292591291</v>
      </c>
      <c r="AB8719" s="12">
        <v>941.63346292591291</v>
      </c>
      <c r="AC8719" s="12">
        <v>941.63346292591291</v>
      </c>
      <c r="AD8719" s="12">
        <v>941.63346292591291</v>
      </c>
      <c r="AE8719" s="12">
        <v>941.63346292591291</v>
      </c>
      <c r="AF8719" s="13">
        <v>941.63346292591291</v>
      </c>
    </row>
    <row r="8720" spans="2:32" x14ac:dyDescent="0.35">
      <c r="B8720" s="9" t="s">
        <v>65</v>
      </c>
      <c r="C8720" s="2" t="s">
        <v>68</v>
      </c>
      <c r="D8720" s="10" t="s">
        <v>46</v>
      </c>
      <c r="E8720" s="10">
        <v>7</v>
      </c>
      <c r="F8720" s="10">
        <v>11</v>
      </c>
      <c r="G8720" s="10">
        <v>17</v>
      </c>
      <c r="H8720" s="14" t="s">
        <v>37</v>
      </c>
      <c r="I8720" s="12">
        <v>941.63346292591291</v>
      </c>
      <c r="J8720" s="12">
        <v>941.63346292591291</v>
      </c>
      <c r="K8720" s="12">
        <v>941.63346292591291</v>
      </c>
      <c r="L8720" s="12">
        <v>941.63346292591291</v>
      </c>
      <c r="M8720" s="12">
        <v>941.63346292591291</v>
      </c>
      <c r="N8720" s="12">
        <v>941.63346292591291</v>
      </c>
      <c r="O8720" s="12">
        <v>941.63346292591291</v>
      </c>
      <c r="P8720" s="12">
        <v>941.63346292591291</v>
      </c>
      <c r="Q8720" s="12">
        <v>910.54560423026737</v>
      </c>
      <c r="R8720" s="12">
        <v>703.67897343028187</v>
      </c>
      <c r="S8720" s="12">
        <v>481.47388195817155</v>
      </c>
      <c r="T8720" s="12">
        <v>382.59318509036626</v>
      </c>
      <c r="U8720" s="12">
        <v>313.36620992452379</v>
      </c>
      <c r="V8720" s="12">
        <v>239.55910922965893</v>
      </c>
      <c r="W8720" s="12">
        <v>215.17150353202621</v>
      </c>
      <c r="X8720" s="12">
        <v>272.57560761717281</v>
      </c>
      <c r="Y8720" s="12">
        <v>375.73695242872304</v>
      </c>
      <c r="Z8720" s="12">
        <v>531.8302824490097</v>
      </c>
      <c r="AA8720" s="12">
        <v>547.58129754031734</v>
      </c>
      <c r="AB8720" s="12">
        <v>489.33465060472452</v>
      </c>
      <c r="AC8720" s="12">
        <v>383.36119122250074</v>
      </c>
      <c r="AD8720" s="12">
        <v>348.71416632745286</v>
      </c>
      <c r="AE8720" s="12">
        <v>310.92416805470964</v>
      </c>
      <c r="AF8720" s="13">
        <v>351.66777432949863</v>
      </c>
    </row>
    <row r="8721" spans="2:32" x14ac:dyDescent="0.35">
      <c r="B8721" s="9" t="s">
        <v>65</v>
      </c>
      <c r="C8721" s="2" t="s">
        <v>68</v>
      </c>
      <c r="D8721" s="10" t="s">
        <v>46</v>
      </c>
      <c r="E8721" s="10">
        <v>7</v>
      </c>
      <c r="F8721" s="10">
        <v>11</v>
      </c>
      <c r="G8721" s="10">
        <v>18</v>
      </c>
      <c r="H8721" s="14" t="s">
        <v>37</v>
      </c>
      <c r="I8721" s="12">
        <v>334.36434047366453</v>
      </c>
      <c r="J8721" s="12">
        <v>291.93258280697074</v>
      </c>
      <c r="K8721" s="12">
        <v>190.27157370163627</v>
      </c>
      <c r="L8721" s="12">
        <v>129.4692943064139</v>
      </c>
      <c r="M8721" s="12">
        <v>97.754198598391042</v>
      </c>
      <c r="N8721" s="12">
        <v>68.873292120782565</v>
      </c>
      <c r="O8721" s="12">
        <v>62.09624945845276</v>
      </c>
      <c r="P8721" s="12">
        <v>48.3731847611555</v>
      </c>
      <c r="Q8721" s="12">
        <v>3.099833409611644</v>
      </c>
      <c r="R8721" s="12">
        <v>0</v>
      </c>
      <c r="S8721" s="12">
        <v>0.46791829721372369</v>
      </c>
      <c r="T8721" s="12">
        <v>4.3396998200331736E-2</v>
      </c>
      <c r="U8721" s="12">
        <v>0.13194693456547685</v>
      </c>
      <c r="V8721" s="12">
        <v>0.3478448947466819</v>
      </c>
      <c r="W8721" s="12">
        <v>10.660694147670529</v>
      </c>
      <c r="X8721" s="12">
        <v>39.874145983470385</v>
      </c>
      <c r="Y8721" s="12">
        <v>62.637419722306568</v>
      </c>
      <c r="Z8721" s="12">
        <v>60.434623873815745</v>
      </c>
      <c r="AA8721" s="12">
        <v>57.750615603014609</v>
      </c>
      <c r="AB8721" s="12">
        <v>100.04864092149349</v>
      </c>
      <c r="AC8721" s="12">
        <v>91.787487975300436</v>
      </c>
      <c r="AD8721" s="12">
        <v>99.320421394703743</v>
      </c>
      <c r="AE8721" s="12">
        <v>78.807773337498517</v>
      </c>
      <c r="AF8721" s="13">
        <v>72.933294533868519</v>
      </c>
    </row>
    <row r="8722" spans="2:32" x14ac:dyDescent="0.35">
      <c r="B8722" s="9" t="s">
        <v>65</v>
      </c>
      <c r="C8722" s="2" t="s">
        <v>68</v>
      </c>
      <c r="D8722" s="10" t="s">
        <v>46</v>
      </c>
      <c r="E8722" s="10">
        <v>7</v>
      </c>
      <c r="F8722" s="10">
        <v>11</v>
      </c>
      <c r="G8722" s="10">
        <v>19</v>
      </c>
      <c r="H8722" s="14" t="s">
        <v>37</v>
      </c>
      <c r="I8722" s="12">
        <v>58.993323775170829</v>
      </c>
      <c r="J8722" s="12">
        <v>48.496852546842184</v>
      </c>
      <c r="K8722" s="12">
        <v>37.364646278026832</v>
      </c>
      <c r="L8722" s="12">
        <v>36.739110555718028</v>
      </c>
      <c r="M8722" s="12">
        <v>40.096901282257051</v>
      </c>
      <c r="N8722" s="12">
        <v>51.53130130490031</v>
      </c>
      <c r="O8722" s="12">
        <v>64.552154315650526</v>
      </c>
      <c r="P8722" s="12">
        <v>69.84131774706168</v>
      </c>
      <c r="Q8722" s="12">
        <v>66.381348549725445</v>
      </c>
      <c r="R8722" s="12">
        <v>62.001432014978079</v>
      </c>
      <c r="S8722" s="12">
        <v>59.555229564502916</v>
      </c>
      <c r="T8722" s="12">
        <v>64.552154315650526</v>
      </c>
      <c r="U8722" s="12">
        <v>67.88184848938873</v>
      </c>
      <c r="V8722" s="12">
        <v>70.009471741349685</v>
      </c>
      <c r="W8722" s="12">
        <v>64.63217390442766</v>
      </c>
      <c r="X8722" s="12">
        <v>49.378255557546836</v>
      </c>
      <c r="Y8722" s="12">
        <v>37.256698581010056</v>
      </c>
      <c r="Z8722" s="12">
        <v>47.033646233018864</v>
      </c>
      <c r="AA8722" s="12">
        <v>56.116497015214378</v>
      </c>
      <c r="AB8722" s="12">
        <v>81.712111305405671</v>
      </c>
      <c r="AC8722" s="12">
        <v>166.40415849776545</v>
      </c>
      <c r="AD8722" s="12">
        <v>241.89359924717519</v>
      </c>
      <c r="AE8722" s="12">
        <v>279.15154852905204</v>
      </c>
      <c r="AF8722" s="13">
        <v>301.99610097976029</v>
      </c>
    </row>
    <row r="8723" spans="2:32" x14ac:dyDescent="0.35">
      <c r="B8723" s="9" t="s">
        <v>65</v>
      </c>
      <c r="C8723" s="2" t="s">
        <v>68</v>
      </c>
      <c r="D8723" s="10" t="s">
        <v>46</v>
      </c>
      <c r="E8723" s="10">
        <v>7</v>
      </c>
      <c r="F8723" s="10">
        <v>11</v>
      </c>
      <c r="G8723" s="10">
        <v>20</v>
      </c>
      <c r="H8723" s="14" t="s">
        <v>37</v>
      </c>
      <c r="I8723" s="12">
        <v>202.56304070701188</v>
      </c>
      <c r="J8723" s="12">
        <v>213.02664840145835</v>
      </c>
      <c r="K8723" s="12">
        <v>222.51604013200364</v>
      </c>
      <c r="L8723" s="12">
        <v>267.99819404558366</v>
      </c>
      <c r="M8723" s="12">
        <v>368.76392030837377</v>
      </c>
      <c r="N8723" s="12">
        <v>439.23580184789483</v>
      </c>
      <c r="O8723" s="12">
        <v>463.70476626856595</v>
      </c>
      <c r="P8723" s="12">
        <v>507.47185134936848</v>
      </c>
      <c r="Q8723" s="12">
        <v>374.77964829876078</v>
      </c>
      <c r="R8723" s="12">
        <v>370.64955610377791</v>
      </c>
      <c r="S8723" s="12">
        <v>322.83511879643345</v>
      </c>
      <c r="T8723" s="12">
        <v>466.67222041353909</v>
      </c>
      <c r="U8723" s="12">
        <v>633.92217274178063</v>
      </c>
      <c r="V8723" s="12">
        <v>749.95952087482885</v>
      </c>
      <c r="W8723" s="12">
        <v>939.38297621104539</v>
      </c>
      <c r="X8723" s="12">
        <v>939.59056728821372</v>
      </c>
      <c r="Y8723" s="12">
        <v>941.63346292591291</v>
      </c>
      <c r="Z8723" s="12">
        <v>941.63346292591291</v>
      </c>
      <c r="AA8723" s="12">
        <v>941.63346292591291</v>
      </c>
      <c r="AB8723" s="12">
        <v>941.37230647829711</v>
      </c>
      <c r="AC8723" s="12">
        <v>941.63346292591291</v>
      </c>
      <c r="AD8723" s="12">
        <v>941.63346292591291</v>
      </c>
      <c r="AE8723" s="12">
        <v>941.63346292591291</v>
      </c>
      <c r="AF8723" s="13">
        <v>941.63346292591291</v>
      </c>
    </row>
    <row r="8724" spans="2:32" x14ac:dyDescent="0.35">
      <c r="B8724" s="9" t="s">
        <v>65</v>
      </c>
      <c r="C8724" s="2" t="s">
        <v>68</v>
      </c>
      <c r="D8724" s="10" t="s">
        <v>46</v>
      </c>
      <c r="E8724" s="10">
        <v>7</v>
      </c>
      <c r="F8724" s="10">
        <v>11</v>
      </c>
      <c r="G8724" s="10">
        <v>21</v>
      </c>
      <c r="H8724" s="14" t="s">
        <v>37</v>
      </c>
      <c r="I8724" s="12">
        <v>941.62248034052573</v>
      </c>
      <c r="J8724" s="12">
        <v>732.52011856922991</v>
      </c>
      <c r="K8724" s="12">
        <v>564.7366686268947</v>
      </c>
      <c r="L8724" s="12">
        <v>450.90116041945254</v>
      </c>
      <c r="M8724" s="12">
        <v>482.51247743334744</v>
      </c>
      <c r="N8724" s="12">
        <v>497.33266787970774</v>
      </c>
      <c r="O8724" s="12">
        <v>498.54284098487608</v>
      </c>
      <c r="P8724" s="12">
        <v>549.74779779699361</v>
      </c>
      <c r="Q8724" s="12">
        <v>450.29526533297525</v>
      </c>
      <c r="R8724" s="12">
        <v>470.66233517820069</v>
      </c>
      <c r="S8724" s="12">
        <v>476.49550295320722</v>
      </c>
      <c r="T8724" s="12">
        <v>717.13600942103119</v>
      </c>
      <c r="U8724" s="12">
        <v>896.16475088831396</v>
      </c>
      <c r="V8724" s="12">
        <v>941.63346292591291</v>
      </c>
      <c r="W8724" s="12">
        <v>941.63346292591291</v>
      </c>
      <c r="X8724" s="12">
        <v>941.63346292591291</v>
      </c>
      <c r="Y8724" s="12">
        <v>941.63346292591291</v>
      </c>
      <c r="Z8724" s="12">
        <v>941.63346292591291</v>
      </c>
      <c r="AA8724" s="12">
        <v>941.63346292591291</v>
      </c>
      <c r="AB8724" s="12">
        <v>941.63346292591291</v>
      </c>
      <c r="AC8724" s="12">
        <v>941.63346292591291</v>
      </c>
      <c r="AD8724" s="12">
        <v>941.63346292591291</v>
      </c>
      <c r="AE8724" s="12">
        <v>941.63346292591291</v>
      </c>
      <c r="AF8724" s="13">
        <v>941.63346292591291</v>
      </c>
    </row>
    <row r="8725" spans="2:32" x14ac:dyDescent="0.35">
      <c r="B8725" s="9" t="s">
        <v>65</v>
      </c>
      <c r="C8725" s="2" t="s">
        <v>68</v>
      </c>
      <c r="D8725" s="10" t="s">
        <v>46</v>
      </c>
      <c r="E8725" s="10">
        <v>7</v>
      </c>
      <c r="F8725" s="10">
        <v>11</v>
      </c>
      <c r="G8725" s="10">
        <v>22</v>
      </c>
      <c r="H8725" s="14" t="s">
        <v>37</v>
      </c>
      <c r="I8725" s="12">
        <v>941.63346292591291</v>
      </c>
      <c r="J8725" s="12">
        <v>941.63346292591291</v>
      </c>
      <c r="K8725" s="12">
        <v>941.63346292591291</v>
      </c>
      <c r="L8725" s="12">
        <v>941.63346292591291</v>
      </c>
      <c r="M8725" s="12">
        <v>941.63346292591291</v>
      </c>
      <c r="N8725" s="12">
        <v>941.63346292591291</v>
      </c>
      <c r="O8725" s="12">
        <v>941.63346292591291</v>
      </c>
      <c r="P8725" s="12">
        <v>941.63346292591291</v>
      </c>
      <c r="Q8725" s="12">
        <v>941.63346292591291</v>
      </c>
      <c r="R8725" s="12">
        <v>941.63346292591291</v>
      </c>
      <c r="S8725" s="12">
        <v>941.63346292591291</v>
      </c>
      <c r="T8725" s="12">
        <v>941.63346292591291</v>
      </c>
      <c r="U8725" s="12">
        <v>941.63346292591291</v>
      </c>
      <c r="V8725" s="12">
        <v>939.70618763499135</v>
      </c>
      <c r="W8725" s="12">
        <v>941.63346292591291</v>
      </c>
      <c r="X8725" s="12">
        <v>941.63346292591291</v>
      </c>
      <c r="Y8725" s="12">
        <v>941.63346292591291</v>
      </c>
      <c r="Z8725" s="12">
        <v>941.63346292591291</v>
      </c>
      <c r="AA8725" s="12">
        <v>941.63346292591291</v>
      </c>
      <c r="AB8725" s="12">
        <v>941.63346292591291</v>
      </c>
      <c r="AC8725" s="12">
        <v>941.63346292591291</v>
      </c>
      <c r="AD8725" s="12">
        <v>941.63346292591291</v>
      </c>
      <c r="AE8725" s="12">
        <v>920.19006602381251</v>
      </c>
      <c r="AF8725" s="13">
        <v>739.86841148292149</v>
      </c>
    </row>
    <row r="8726" spans="2:32" x14ac:dyDescent="0.35">
      <c r="B8726" s="9" t="s">
        <v>65</v>
      </c>
      <c r="C8726" s="2" t="s">
        <v>68</v>
      </c>
      <c r="D8726" s="10" t="s">
        <v>46</v>
      </c>
      <c r="E8726" s="10">
        <v>7</v>
      </c>
      <c r="F8726" s="10">
        <v>11</v>
      </c>
      <c r="G8726" s="10">
        <v>23</v>
      </c>
      <c r="H8726" s="14" t="s">
        <v>37</v>
      </c>
      <c r="I8726" s="12">
        <v>719.26669836400572</v>
      </c>
      <c r="J8726" s="12">
        <v>677.53206535811103</v>
      </c>
      <c r="K8726" s="12">
        <v>591.20429514350622</v>
      </c>
      <c r="L8726" s="12">
        <v>471.56479375905002</v>
      </c>
      <c r="M8726" s="12">
        <v>365.9327378133766</v>
      </c>
      <c r="N8726" s="12">
        <v>268.17880030405553</v>
      </c>
      <c r="O8726" s="12">
        <v>202.18953173710415</v>
      </c>
      <c r="P8726" s="12">
        <v>196.25425286912483</v>
      </c>
      <c r="Q8726" s="12">
        <v>127.03671902093595</v>
      </c>
      <c r="R8726" s="12">
        <v>83.820919299885475</v>
      </c>
      <c r="S8726" s="12">
        <v>60.400256972225947</v>
      </c>
      <c r="T8726" s="12">
        <v>33.919643379949314</v>
      </c>
      <c r="U8726" s="12">
        <v>13.085239891473648</v>
      </c>
      <c r="V8726" s="12">
        <v>10.53602095850948</v>
      </c>
      <c r="W8726" s="12">
        <v>3.4553709240112882</v>
      </c>
      <c r="X8726" s="12">
        <v>14.733322533393649</v>
      </c>
      <c r="Y8726" s="12">
        <v>19.764362572067988</v>
      </c>
      <c r="Z8726" s="12">
        <v>33.945398553350074</v>
      </c>
      <c r="AA8726" s="12">
        <v>58.316867262024545</v>
      </c>
      <c r="AB8726" s="12">
        <v>64.154557773498027</v>
      </c>
      <c r="AC8726" s="12">
        <v>81.726749137770071</v>
      </c>
      <c r="AD8726" s="12">
        <v>121.788441295632</v>
      </c>
      <c r="AE8726" s="12">
        <v>89.339449479108652</v>
      </c>
      <c r="AF8726" s="13">
        <v>105.82119392116729</v>
      </c>
    </row>
    <row r="8727" spans="2:32" x14ac:dyDescent="0.35">
      <c r="B8727" s="9" t="s">
        <v>65</v>
      </c>
      <c r="C8727" s="2" t="s">
        <v>68</v>
      </c>
      <c r="D8727" s="10" t="s">
        <v>46</v>
      </c>
      <c r="E8727" s="10">
        <v>7</v>
      </c>
      <c r="F8727" s="10">
        <v>11</v>
      </c>
      <c r="G8727" s="10">
        <v>24</v>
      </c>
      <c r="H8727" s="14" t="s">
        <v>37</v>
      </c>
      <c r="I8727" s="12">
        <v>125.54825865628128</v>
      </c>
      <c r="J8727" s="12">
        <v>122.58848558329831</v>
      </c>
      <c r="K8727" s="12">
        <v>189.80542022309379</v>
      </c>
      <c r="L8727" s="12">
        <v>186.69438393419225</v>
      </c>
      <c r="M8727" s="12">
        <v>189.7595190801789</v>
      </c>
      <c r="N8727" s="12">
        <v>224.42559505509274</v>
      </c>
      <c r="O8727" s="12">
        <v>218.98609906396374</v>
      </c>
      <c r="P8727" s="12">
        <v>287.71722397513025</v>
      </c>
      <c r="Q8727" s="12">
        <v>374.07467412141085</v>
      </c>
      <c r="R8727" s="12">
        <v>593.2612053686945</v>
      </c>
      <c r="S8727" s="12">
        <v>857.620525248538</v>
      </c>
      <c r="T8727" s="12">
        <v>941.63346292591291</v>
      </c>
      <c r="U8727" s="12">
        <v>941.63346292591291</v>
      </c>
      <c r="V8727" s="12">
        <v>941.63346292591291</v>
      </c>
      <c r="W8727" s="12">
        <v>941.63346292591291</v>
      </c>
      <c r="X8727" s="12">
        <v>941.63346292591291</v>
      </c>
      <c r="Y8727" s="12">
        <v>941.63346292591291</v>
      </c>
      <c r="Z8727" s="12">
        <v>941.63346292591291</v>
      </c>
      <c r="AA8727" s="12">
        <v>941.63346292591291</v>
      </c>
      <c r="AB8727" s="12">
        <v>941.63346292591291</v>
      </c>
      <c r="AC8727" s="12">
        <v>941.63346292591291</v>
      </c>
      <c r="AD8727" s="12">
        <v>941.63346292591291</v>
      </c>
      <c r="AE8727" s="12">
        <v>941.63346292591291</v>
      </c>
      <c r="AF8727" s="13">
        <v>941.63346292591291</v>
      </c>
    </row>
    <row r="8728" spans="2:32" x14ac:dyDescent="0.35">
      <c r="B8728" s="9" t="s">
        <v>65</v>
      </c>
      <c r="C8728" s="2" t="s">
        <v>68</v>
      </c>
      <c r="D8728" s="10" t="s">
        <v>46</v>
      </c>
      <c r="E8728" s="10">
        <v>7</v>
      </c>
      <c r="F8728" s="10">
        <v>11</v>
      </c>
      <c r="G8728" s="10">
        <v>25</v>
      </c>
      <c r="H8728" s="14" t="s">
        <v>37</v>
      </c>
      <c r="I8728" s="12">
        <v>941.63346292591291</v>
      </c>
      <c r="J8728" s="12">
        <v>77.175073895125976</v>
      </c>
      <c r="K8728" s="12">
        <v>941.63346292591291</v>
      </c>
      <c r="L8728" s="12">
        <v>941.63346292591291</v>
      </c>
      <c r="M8728" s="12">
        <v>941.63346292591291</v>
      </c>
      <c r="N8728" s="12">
        <v>941.63346292591291</v>
      </c>
      <c r="O8728" s="12">
        <v>941.63346292591291</v>
      </c>
      <c r="P8728" s="12">
        <v>941.63346292591291</v>
      </c>
      <c r="Q8728" s="12">
        <v>941.63346292591291</v>
      </c>
      <c r="R8728" s="12">
        <v>941.63346292591291</v>
      </c>
      <c r="S8728" s="12">
        <v>654.72184190896678</v>
      </c>
      <c r="T8728" s="12">
        <v>426.93604737011054</v>
      </c>
      <c r="U8728" s="12">
        <v>385.18453621918923</v>
      </c>
      <c r="V8728" s="12">
        <v>401.46493887729798</v>
      </c>
      <c r="W8728" s="12">
        <v>346.06001906623084</v>
      </c>
      <c r="X8728" s="12">
        <v>318.77408887152393</v>
      </c>
      <c r="Y8728" s="12">
        <v>430.16324302838552</v>
      </c>
      <c r="Z8728" s="12">
        <v>328.13489002408335</v>
      </c>
      <c r="AA8728" s="12">
        <v>354.44508825383815</v>
      </c>
      <c r="AB8728" s="12">
        <v>260.13713904327716</v>
      </c>
      <c r="AC8728" s="12">
        <v>202.94032283508861</v>
      </c>
      <c r="AD8728" s="12">
        <v>111.9235276826734</v>
      </c>
      <c r="AE8728" s="12">
        <v>111.06010612887215</v>
      </c>
      <c r="AF8728" s="13">
        <v>46.708712463434985</v>
      </c>
    </row>
    <row r="8729" spans="2:32" x14ac:dyDescent="0.35">
      <c r="B8729" s="9" t="s">
        <v>65</v>
      </c>
      <c r="C8729" s="2" t="s">
        <v>68</v>
      </c>
      <c r="D8729" s="10" t="s">
        <v>46</v>
      </c>
      <c r="E8729" s="10">
        <v>7</v>
      </c>
      <c r="F8729" s="10">
        <v>11</v>
      </c>
      <c r="G8729" s="10">
        <v>26</v>
      </c>
      <c r="H8729" s="14" t="s">
        <v>37</v>
      </c>
      <c r="I8729" s="12">
        <v>16.779920793103106</v>
      </c>
      <c r="J8729" s="12">
        <v>28.133044209431496</v>
      </c>
      <c r="K8729" s="12">
        <v>50.6495614050733</v>
      </c>
      <c r="L8729" s="12">
        <v>72.004735468268265</v>
      </c>
      <c r="M8729" s="12">
        <v>97.538134759796691</v>
      </c>
      <c r="N8729" s="12">
        <v>139.25786884425625</v>
      </c>
      <c r="O8729" s="12">
        <v>246.32151827073795</v>
      </c>
      <c r="P8729" s="12">
        <v>444.08548920813621</v>
      </c>
      <c r="Q8729" s="12">
        <v>537.93703788024538</v>
      </c>
      <c r="R8729" s="12">
        <v>833.59473846826734</v>
      </c>
      <c r="S8729" s="12">
        <v>941.63346292591291</v>
      </c>
      <c r="T8729" s="12">
        <v>941.63346292591291</v>
      </c>
      <c r="U8729" s="12">
        <v>941.63346292591291</v>
      </c>
      <c r="V8729" s="12">
        <v>941.63346292591291</v>
      </c>
      <c r="W8729" s="12">
        <v>941.63346292591291</v>
      </c>
      <c r="X8729" s="12">
        <v>941.63346292591291</v>
      </c>
      <c r="Y8729" s="12">
        <v>941.63346292591291</v>
      </c>
      <c r="Z8729" s="12">
        <v>941.63346292591291</v>
      </c>
      <c r="AA8729" s="12">
        <v>941.63346292591291</v>
      </c>
      <c r="AB8729" s="12">
        <v>941.63346292591291</v>
      </c>
      <c r="AC8729" s="12">
        <v>941.63346292591291</v>
      </c>
      <c r="AD8729" s="12">
        <v>941.63346292591291</v>
      </c>
      <c r="AE8729" s="12">
        <v>941.63346292591291</v>
      </c>
      <c r="AF8729" s="13">
        <v>941.63346292591291</v>
      </c>
    </row>
    <row r="8730" spans="2:32" x14ac:dyDescent="0.35">
      <c r="B8730" s="9" t="s">
        <v>65</v>
      </c>
      <c r="C8730" s="2" t="s">
        <v>68</v>
      </c>
      <c r="D8730" s="10" t="s">
        <v>46</v>
      </c>
      <c r="E8730" s="10">
        <v>7</v>
      </c>
      <c r="F8730" s="10">
        <v>11</v>
      </c>
      <c r="G8730" s="10">
        <v>27</v>
      </c>
      <c r="H8730" s="14" t="s">
        <v>37</v>
      </c>
      <c r="I8730" s="12">
        <v>941.63346292591291</v>
      </c>
      <c r="J8730" s="12">
        <v>941.63346292591291</v>
      </c>
      <c r="K8730" s="12">
        <v>941.63346292591291</v>
      </c>
      <c r="L8730" s="12">
        <v>941.63346292591291</v>
      </c>
      <c r="M8730" s="12">
        <v>941.63346292591291</v>
      </c>
      <c r="N8730" s="12">
        <v>941.63346292591291</v>
      </c>
      <c r="O8730" s="12">
        <v>941.63346292591291</v>
      </c>
      <c r="P8730" s="12">
        <v>941.63346292591291</v>
      </c>
      <c r="Q8730" s="12">
        <v>941.63346292591291</v>
      </c>
      <c r="R8730" s="12">
        <v>941.63346292591291</v>
      </c>
      <c r="S8730" s="12">
        <v>941.63346292591291</v>
      </c>
      <c r="T8730" s="12">
        <v>941.63346292591291</v>
      </c>
      <c r="U8730" s="12">
        <v>941.63346292591291</v>
      </c>
      <c r="V8730" s="12">
        <v>941.63346292591291</v>
      </c>
      <c r="W8730" s="12">
        <v>941.63346292591291</v>
      </c>
      <c r="X8730" s="12">
        <v>941.63346292591291</v>
      </c>
      <c r="Y8730" s="12">
        <v>941.63346292591291</v>
      </c>
      <c r="Z8730" s="12">
        <v>941.63346292591291</v>
      </c>
      <c r="AA8730" s="12">
        <v>941.63346292591291</v>
      </c>
      <c r="AB8730" s="12">
        <v>941.63346292591291</v>
      </c>
      <c r="AC8730" s="12">
        <v>941.63346292591291</v>
      </c>
      <c r="AD8730" s="12">
        <v>941.63346292591291</v>
      </c>
      <c r="AE8730" s="12">
        <v>941.63346292591291</v>
      </c>
      <c r="AF8730" s="13">
        <v>941.63346292591291</v>
      </c>
    </row>
    <row r="8731" spans="2:32" x14ac:dyDescent="0.35">
      <c r="B8731" s="9" t="s">
        <v>65</v>
      </c>
      <c r="C8731" s="2" t="s">
        <v>68</v>
      </c>
      <c r="D8731" s="10" t="s">
        <v>46</v>
      </c>
      <c r="E8731" s="10">
        <v>7</v>
      </c>
      <c r="F8731" s="10">
        <v>11</v>
      </c>
      <c r="G8731" s="10">
        <v>28</v>
      </c>
      <c r="H8731" s="14" t="s">
        <v>37</v>
      </c>
      <c r="I8731" s="12">
        <v>941.63346292591291</v>
      </c>
      <c r="J8731" s="12">
        <v>941.63346292591291</v>
      </c>
      <c r="K8731" s="12">
        <v>941.63346292591291</v>
      </c>
      <c r="L8731" s="12">
        <v>941.63346292591291</v>
      </c>
      <c r="M8731" s="12">
        <v>941.63346292591291</v>
      </c>
      <c r="N8731" s="12">
        <v>941.63346292591291</v>
      </c>
      <c r="O8731" s="12">
        <v>941.63346292591291</v>
      </c>
      <c r="P8731" s="12">
        <v>941.63346292591291</v>
      </c>
      <c r="Q8731" s="12">
        <v>941.63346292591291</v>
      </c>
      <c r="R8731" s="12">
        <v>941.63346292591291</v>
      </c>
      <c r="S8731" s="12">
        <v>941.63346292591291</v>
      </c>
      <c r="T8731" s="12">
        <v>941.63346292591291</v>
      </c>
      <c r="U8731" s="12">
        <v>941.63346292591291</v>
      </c>
      <c r="V8731" s="12">
        <v>941.63346292591291</v>
      </c>
      <c r="W8731" s="12">
        <v>941.63346292591291</v>
      </c>
      <c r="X8731" s="12">
        <v>941.63346292591291</v>
      </c>
      <c r="Y8731" s="12">
        <v>941.63346292591291</v>
      </c>
      <c r="Z8731" s="12">
        <v>941.63346292591291</v>
      </c>
      <c r="AA8731" s="12">
        <v>941.63346292591291</v>
      </c>
      <c r="AB8731" s="12">
        <v>941.63346292591291</v>
      </c>
      <c r="AC8731" s="12">
        <v>941.63346292591291</v>
      </c>
      <c r="AD8731" s="12">
        <v>941.63346292591291</v>
      </c>
      <c r="AE8731" s="12">
        <v>941.63346292591291</v>
      </c>
      <c r="AF8731" s="13">
        <v>941.63346292591291</v>
      </c>
    </row>
    <row r="8732" spans="2:32" x14ac:dyDescent="0.35">
      <c r="B8732" s="9" t="s">
        <v>65</v>
      </c>
      <c r="C8732" s="2" t="s">
        <v>68</v>
      </c>
      <c r="D8732" s="10" t="s">
        <v>46</v>
      </c>
      <c r="E8732" s="10">
        <v>7</v>
      </c>
      <c r="F8732" s="10">
        <v>11</v>
      </c>
      <c r="G8732" s="10">
        <v>29</v>
      </c>
      <c r="H8732" s="14" t="s">
        <v>37</v>
      </c>
      <c r="I8732" s="12">
        <v>941.63346292591291</v>
      </c>
      <c r="J8732" s="12">
        <v>941.63346292591291</v>
      </c>
      <c r="K8732" s="12">
        <v>941.63346292591291</v>
      </c>
      <c r="L8732" s="12">
        <v>941.63346292591291</v>
      </c>
      <c r="M8732" s="12">
        <v>941.63346292591291</v>
      </c>
      <c r="N8732" s="12">
        <v>941.63346292591291</v>
      </c>
      <c r="O8732" s="12">
        <v>941.63346292591291</v>
      </c>
      <c r="P8732" s="12">
        <v>941.63346292591291</v>
      </c>
      <c r="Q8732" s="12">
        <v>941.63346292591291</v>
      </c>
      <c r="R8732" s="12">
        <v>941.63346292591291</v>
      </c>
      <c r="S8732" s="12">
        <v>941.63346292591291</v>
      </c>
      <c r="T8732" s="12">
        <v>941.63346292591291</v>
      </c>
      <c r="U8732" s="12">
        <v>941.63346292591291</v>
      </c>
      <c r="V8732" s="12">
        <v>941.63346292591291</v>
      </c>
      <c r="W8732" s="12">
        <v>878.60770690120387</v>
      </c>
      <c r="X8732" s="12">
        <v>817.60106214215864</v>
      </c>
      <c r="Y8732" s="12">
        <v>808.03226564548379</v>
      </c>
      <c r="Z8732" s="12">
        <v>766.55306197212701</v>
      </c>
      <c r="AA8732" s="12">
        <v>686.0640518919588</v>
      </c>
      <c r="AB8732" s="12">
        <v>579.16455169032349</v>
      </c>
      <c r="AC8732" s="12">
        <v>522.30073353508374</v>
      </c>
      <c r="AD8732" s="12">
        <v>419.53146028408059</v>
      </c>
      <c r="AE8732" s="12">
        <v>331.71224823608821</v>
      </c>
      <c r="AF8732" s="13">
        <v>213.74024694033949</v>
      </c>
    </row>
    <row r="8733" spans="2:32" x14ac:dyDescent="0.35">
      <c r="B8733" s="9" t="s">
        <v>65</v>
      </c>
      <c r="C8733" s="2" t="s">
        <v>68</v>
      </c>
      <c r="D8733" s="10" t="s">
        <v>46</v>
      </c>
      <c r="E8733" s="10">
        <v>7</v>
      </c>
      <c r="F8733" s="10">
        <v>11</v>
      </c>
      <c r="G8733" s="10">
        <v>30</v>
      </c>
      <c r="H8733" s="14" t="s">
        <v>37</v>
      </c>
      <c r="I8733" s="12">
        <v>189.74471280325287</v>
      </c>
      <c r="J8733" s="12">
        <v>158.65314832726119</v>
      </c>
      <c r="K8733" s="12">
        <v>113.2608090536899</v>
      </c>
      <c r="L8733" s="12">
        <v>92.893983453077794</v>
      </c>
      <c r="M8733" s="12">
        <v>80.278008000636049</v>
      </c>
      <c r="N8733" s="12">
        <v>49.200988712500354</v>
      </c>
      <c r="O8733" s="12">
        <v>7.6929747025144435</v>
      </c>
      <c r="P8733" s="12">
        <v>0</v>
      </c>
      <c r="Q8733" s="12">
        <v>0</v>
      </c>
      <c r="R8733" s="12">
        <v>0</v>
      </c>
      <c r="S8733" s="12">
        <v>0</v>
      </c>
      <c r="T8733" s="12">
        <v>0.69426834111264046</v>
      </c>
      <c r="U8733" s="12">
        <v>41.610779931190187</v>
      </c>
      <c r="V8733" s="12">
        <v>42.821298347709408</v>
      </c>
      <c r="W8733" s="12">
        <v>29.3656351801332</v>
      </c>
      <c r="X8733" s="12">
        <v>34.30243996184727</v>
      </c>
      <c r="Y8733" s="12">
        <v>32.560959021880279</v>
      </c>
      <c r="Z8733" s="12">
        <v>46.983058120189732</v>
      </c>
      <c r="AA8733" s="12">
        <v>8.0248489144071939</v>
      </c>
      <c r="AB8733" s="12">
        <v>2.2257893206724675</v>
      </c>
      <c r="AC8733" s="12">
        <v>13.044016243466249</v>
      </c>
      <c r="AD8733" s="12">
        <v>159.70646585708178</v>
      </c>
      <c r="AE8733" s="12">
        <v>236.0884438026894</v>
      </c>
      <c r="AF8733" s="13">
        <v>269.58697999086326</v>
      </c>
    </row>
    <row r="8734" spans="2:32" x14ac:dyDescent="0.35">
      <c r="B8734" s="9" t="s">
        <v>65</v>
      </c>
      <c r="C8734" s="2" t="s">
        <v>68</v>
      </c>
      <c r="D8734" s="10" t="s">
        <v>46</v>
      </c>
      <c r="E8734" s="10">
        <v>7</v>
      </c>
      <c r="F8734" s="10">
        <v>12</v>
      </c>
      <c r="G8734" s="10">
        <v>1</v>
      </c>
      <c r="H8734" s="14" t="s">
        <v>34</v>
      </c>
      <c r="I8734" s="12">
        <v>155.54126981555376</v>
      </c>
      <c r="J8734" s="12">
        <v>148.04855253512684</v>
      </c>
      <c r="K8734" s="12">
        <v>100.7306982162974</v>
      </c>
      <c r="L8734" s="12">
        <v>181.46557840015726</v>
      </c>
      <c r="M8734" s="12">
        <v>132.80292166065504</v>
      </c>
      <c r="N8734" s="12">
        <v>118.01892995048701</v>
      </c>
      <c r="O8734" s="12">
        <v>138.19192639457785</v>
      </c>
      <c r="P8734" s="12">
        <v>122.98758970427299</v>
      </c>
      <c r="Q8734" s="12">
        <v>85.33538750478256</v>
      </c>
      <c r="R8734" s="12">
        <v>94.067797799721177</v>
      </c>
      <c r="S8734" s="12">
        <v>74.759983155096307</v>
      </c>
      <c r="T8734" s="12">
        <v>73.347861865557533</v>
      </c>
      <c r="U8734" s="12">
        <v>50.462427919857056</v>
      </c>
      <c r="V8734" s="12">
        <v>49.445233326176485</v>
      </c>
      <c r="W8734" s="12">
        <v>51.001088359749623</v>
      </c>
      <c r="X8734" s="12">
        <v>59.267669431925476</v>
      </c>
      <c r="Y8734" s="12">
        <v>126.99307503514089</v>
      </c>
      <c r="Z8734" s="12">
        <v>303.13111412174084</v>
      </c>
      <c r="AA8734" s="12">
        <v>424.8421130303816</v>
      </c>
      <c r="AB8734" s="12">
        <v>587.18864418337262</v>
      </c>
      <c r="AC8734" s="12">
        <v>686.33309154503684</v>
      </c>
      <c r="AD8734" s="12">
        <v>822.875532996723</v>
      </c>
      <c r="AE8734" s="12">
        <v>941.63346292591291</v>
      </c>
      <c r="AF8734" s="13">
        <v>941.63346292591291</v>
      </c>
    </row>
    <row r="8735" spans="2:32" x14ac:dyDescent="0.35">
      <c r="B8735" s="9" t="s">
        <v>65</v>
      </c>
      <c r="C8735" s="2" t="s">
        <v>68</v>
      </c>
      <c r="D8735" s="10" t="s">
        <v>46</v>
      </c>
      <c r="E8735" s="10">
        <v>7</v>
      </c>
      <c r="F8735" s="10">
        <v>12</v>
      </c>
      <c r="G8735" s="10">
        <v>2</v>
      </c>
      <c r="H8735" s="14" t="s">
        <v>34</v>
      </c>
      <c r="I8735" s="12">
        <v>941.63346292591291</v>
      </c>
      <c r="J8735" s="12">
        <v>941.63346292591291</v>
      </c>
      <c r="K8735" s="12">
        <v>941.63346292591291</v>
      </c>
      <c r="L8735" s="12">
        <v>941.63346292591291</v>
      </c>
      <c r="M8735" s="12">
        <v>941.63346292591291</v>
      </c>
      <c r="N8735" s="12">
        <v>941.63346292591291</v>
      </c>
      <c r="O8735" s="12">
        <v>941.63346292591291</v>
      </c>
      <c r="P8735" s="12">
        <v>941.63346292591291</v>
      </c>
      <c r="Q8735" s="12">
        <v>941.63346292591291</v>
      </c>
      <c r="R8735" s="12">
        <v>941.63346292591291</v>
      </c>
      <c r="S8735" s="12">
        <v>941.63346292591291</v>
      </c>
      <c r="T8735" s="12">
        <v>941.63346292591291</v>
      </c>
      <c r="U8735" s="12">
        <v>941.63346292591291</v>
      </c>
      <c r="V8735" s="12">
        <v>941.63346292591291</v>
      </c>
      <c r="W8735" s="12">
        <v>941.63346292591291</v>
      </c>
      <c r="X8735" s="12">
        <v>941.63346292591291</v>
      </c>
      <c r="Y8735" s="12">
        <v>941.63346292591291</v>
      </c>
      <c r="Z8735" s="12">
        <v>941.63346292591291</v>
      </c>
      <c r="AA8735" s="12">
        <v>941.63346292591291</v>
      </c>
      <c r="AB8735" s="12">
        <v>941.63346292591291</v>
      </c>
      <c r="AC8735" s="12">
        <v>941.63346292591291</v>
      </c>
      <c r="AD8735" s="12">
        <v>941.63346292591291</v>
      </c>
      <c r="AE8735" s="12">
        <v>941.63346292591291</v>
      </c>
      <c r="AF8735" s="13">
        <v>938.50928796124128</v>
      </c>
    </row>
    <row r="8736" spans="2:32" x14ac:dyDescent="0.35">
      <c r="B8736" s="9" t="s">
        <v>65</v>
      </c>
      <c r="C8736" s="2" t="s">
        <v>68</v>
      </c>
      <c r="D8736" s="10" t="s">
        <v>46</v>
      </c>
      <c r="E8736" s="10">
        <v>7</v>
      </c>
      <c r="F8736" s="10">
        <v>12</v>
      </c>
      <c r="G8736" s="10">
        <v>3</v>
      </c>
      <c r="H8736" s="14" t="s">
        <v>34</v>
      </c>
      <c r="I8736" s="12">
        <v>815.28036773420081</v>
      </c>
      <c r="J8736" s="12">
        <v>941.63346292591291</v>
      </c>
      <c r="K8736" s="12">
        <v>941.63346292591291</v>
      </c>
      <c r="L8736" s="12">
        <v>941.63346292591291</v>
      </c>
      <c r="M8736" s="12">
        <v>941.63346292591291</v>
      </c>
      <c r="N8736" s="12">
        <v>941.63346292591291</v>
      </c>
      <c r="O8736" s="12">
        <v>941.63346292591291</v>
      </c>
      <c r="P8736" s="12">
        <v>941.63346292591291</v>
      </c>
      <c r="Q8736" s="12">
        <v>941.63346292591291</v>
      </c>
      <c r="R8736" s="12">
        <v>889.86876483707522</v>
      </c>
      <c r="S8736" s="12">
        <v>684.4181463959917</v>
      </c>
      <c r="T8736" s="12">
        <v>608.01661203683386</v>
      </c>
      <c r="U8736" s="12">
        <v>612.25770919761851</v>
      </c>
      <c r="V8736" s="12">
        <v>620.40018452824859</v>
      </c>
      <c r="W8736" s="12">
        <v>615.42190659002131</v>
      </c>
      <c r="X8736" s="12">
        <v>838.01816002204816</v>
      </c>
      <c r="Y8736" s="12">
        <v>808.31774548773069</v>
      </c>
      <c r="Z8736" s="12">
        <v>842.42568040925471</v>
      </c>
      <c r="AA8736" s="12">
        <v>933.40508086909347</v>
      </c>
      <c r="AB8736" s="12">
        <v>918.82168978680625</v>
      </c>
      <c r="AC8736" s="12">
        <v>876.2709091931988</v>
      </c>
      <c r="AD8736" s="12">
        <v>721.54521425384962</v>
      </c>
      <c r="AE8736" s="12">
        <v>924.92093259061448</v>
      </c>
      <c r="AF8736" s="13">
        <v>914.50283861659227</v>
      </c>
    </row>
    <row r="8737" spans="2:32" x14ac:dyDescent="0.35">
      <c r="B8737" s="9" t="s">
        <v>65</v>
      </c>
      <c r="C8737" s="2" t="s">
        <v>68</v>
      </c>
      <c r="D8737" s="10" t="s">
        <v>46</v>
      </c>
      <c r="E8737" s="10">
        <v>7</v>
      </c>
      <c r="F8737" s="10">
        <v>12</v>
      </c>
      <c r="G8737" s="10">
        <v>4</v>
      </c>
      <c r="H8737" s="14" t="s">
        <v>34</v>
      </c>
      <c r="I8737" s="12">
        <v>941.63346292591291</v>
      </c>
      <c r="J8737" s="12">
        <v>941.63346292591291</v>
      </c>
      <c r="K8737" s="12">
        <v>940.67939293152585</v>
      </c>
      <c r="L8737" s="12">
        <v>817.67497561559321</v>
      </c>
      <c r="M8737" s="12">
        <v>941.63346292591291</v>
      </c>
      <c r="N8737" s="12">
        <v>941.63346292591291</v>
      </c>
      <c r="O8737" s="12">
        <v>941.63346292591291</v>
      </c>
      <c r="P8737" s="12">
        <v>941.63346292591291</v>
      </c>
      <c r="Q8737" s="12">
        <v>941.63346292591291</v>
      </c>
      <c r="R8737" s="12">
        <v>941.63346292591291</v>
      </c>
      <c r="S8737" s="12">
        <v>934.62980758434571</v>
      </c>
      <c r="T8737" s="12">
        <v>767.4378001851419</v>
      </c>
      <c r="U8737" s="12">
        <v>726.23201572345351</v>
      </c>
      <c r="V8737" s="12">
        <v>535.45406398206944</v>
      </c>
      <c r="W8737" s="12">
        <v>401.87584253978224</v>
      </c>
      <c r="X8737" s="12">
        <v>411.49483551568102</v>
      </c>
      <c r="Y8737" s="12">
        <v>436.54695500707481</v>
      </c>
      <c r="Z8737" s="12">
        <v>452.62983957277191</v>
      </c>
      <c r="AA8737" s="12">
        <v>447.64829381005814</v>
      </c>
      <c r="AB8737" s="12">
        <v>458.27697717443817</v>
      </c>
      <c r="AC8737" s="12">
        <v>314.18821938296531</v>
      </c>
      <c r="AD8737" s="12">
        <v>215.60848241257617</v>
      </c>
      <c r="AE8737" s="12">
        <v>155.17862551984135</v>
      </c>
      <c r="AF8737" s="13">
        <v>123.74916967639929</v>
      </c>
    </row>
    <row r="8738" spans="2:32" x14ac:dyDescent="0.35">
      <c r="B8738" s="9" t="s">
        <v>65</v>
      </c>
      <c r="C8738" s="2" t="s">
        <v>68</v>
      </c>
      <c r="D8738" s="10" t="s">
        <v>46</v>
      </c>
      <c r="E8738" s="10">
        <v>7</v>
      </c>
      <c r="F8738" s="10">
        <v>12</v>
      </c>
      <c r="G8738" s="10">
        <v>5</v>
      </c>
      <c r="H8738" s="14" t="s">
        <v>34</v>
      </c>
      <c r="I8738" s="12">
        <v>100.2890365769469</v>
      </c>
      <c r="J8738" s="12">
        <v>96.806074697012349</v>
      </c>
      <c r="K8738" s="12">
        <v>107.12719513717845</v>
      </c>
      <c r="L8738" s="12">
        <v>115.05429725191389</v>
      </c>
      <c r="M8738" s="12">
        <v>150.54677066608744</v>
      </c>
      <c r="N8738" s="12">
        <v>139.64567875740573</v>
      </c>
      <c r="O8738" s="12">
        <v>125.90856999482224</v>
      </c>
      <c r="P8738" s="12">
        <v>167.04631969825968</v>
      </c>
      <c r="Q8738" s="12">
        <v>117.16327369095535</v>
      </c>
      <c r="R8738" s="12">
        <v>159.56648842676154</v>
      </c>
      <c r="S8738" s="12">
        <v>168.45936743288536</v>
      </c>
      <c r="T8738" s="12">
        <v>137.61881904192813</v>
      </c>
      <c r="U8738" s="12">
        <v>286.98391742259463</v>
      </c>
      <c r="V8738" s="12">
        <v>629.53115992156654</v>
      </c>
      <c r="W8738" s="12">
        <v>880.04164176141148</v>
      </c>
      <c r="X8738" s="12">
        <v>927.12876914259778</v>
      </c>
      <c r="Y8738" s="12">
        <v>883.43768624778988</v>
      </c>
      <c r="Z8738" s="12">
        <v>770.36213252245807</v>
      </c>
      <c r="AA8738" s="12">
        <v>852.02533594953206</v>
      </c>
      <c r="AB8738" s="12">
        <v>868.62790567530863</v>
      </c>
      <c r="AC8738" s="12">
        <v>733.81970204746062</v>
      </c>
      <c r="AD8738" s="12">
        <v>692.23383927797909</v>
      </c>
      <c r="AE8738" s="12">
        <v>616.55156319495711</v>
      </c>
      <c r="AF8738" s="13">
        <v>495.55672318252851</v>
      </c>
    </row>
    <row r="8739" spans="2:32" x14ac:dyDescent="0.35">
      <c r="B8739" s="9" t="s">
        <v>65</v>
      </c>
      <c r="C8739" s="2" t="s">
        <v>68</v>
      </c>
      <c r="D8739" s="10" t="s">
        <v>46</v>
      </c>
      <c r="E8739" s="10">
        <v>7</v>
      </c>
      <c r="F8739" s="10">
        <v>12</v>
      </c>
      <c r="G8739" s="10">
        <v>6</v>
      </c>
      <c r="H8739" s="14" t="s">
        <v>34</v>
      </c>
      <c r="I8739" s="12">
        <v>537.55382650361491</v>
      </c>
      <c r="J8739" s="12">
        <v>577.00819179622943</v>
      </c>
      <c r="K8739" s="12">
        <v>423.24889699314372</v>
      </c>
      <c r="L8739" s="12">
        <v>389.55995107303931</v>
      </c>
      <c r="M8739" s="12">
        <v>414.18418769018439</v>
      </c>
      <c r="N8739" s="12">
        <v>502.79175397329851</v>
      </c>
      <c r="O8739" s="12">
        <v>569.30239214593928</v>
      </c>
      <c r="P8739" s="12">
        <v>903.63061810569286</v>
      </c>
      <c r="Q8739" s="12">
        <v>941.46515312040606</v>
      </c>
      <c r="R8739" s="12">
        <v>922.55812704236723</v>
      </c>
      <c r="S8739" s="12">
        <v>681.17882272931365</v>
      </c>
      <c r="T8739" s="12">
        <v>540.77849549347309</v>
      </c>
      <c r="U8739" s="12">
        <v>638.67433070111178</v>
      </c>
      <c r="V8739" s="12">
        <v>703.30677832795197</v>
      </c>
      <c r="W8739" s="12">
        <v>713.47112741504884</v>
      </c>
      <c r="X8739" s="12">
        <v>898.60403026732581</v>
      </c>
      <c r="Y8739" s="12">
        <v>941.59775267894827</v>
      </c>
      <c r="Z8739" s="12">
        <v>941.63346292591291</v>
      </c>
      <c r="AA8739" s="12">
        <v>928.37397871648761</v>
      </c>
      <c r="AB8739" s="12">
        <v>941.63346292591291</v>
      </c>
      <c r="AC8739" s="12">
        <v>941.63346292591291</v>
      </c>
      <c r="AD8739" s="12">
        <v>941.63346292591291</v>
      </c>
      <c r="AE8739" s="12">
        <v>941.63346292591291</v>
      </c>
      <c r="AF8739" s="13">
        <v>941.63346292591291</v>
      </c>
    </row>
    <row r="8740" spans="2:32" x14ac:dyDescent="0.35">
      <c r="B8740" s="9" t="s">
        <v>65</v>
      </c>
      <c r="C8740" s="2" t="s">
        <v>68</v>
      </c>
      <c r="D8740" s="10" t="s">
        <v>46</v>
      </c>
      <c r="E8740" s="10">
        <v>7</v>
      </c>
      <c r="F8740" s="10">
        <v>12</v>
      </c>
      <c r="G8740" s="10">
        <v>7</v>
      </c>
      <c r="H8740" s="14" t="s">
        <v>34</v>
      </c>
      <c r="I8740" s="12">
        <v>941.63346292591291</v>
      </c>
      <c r="J8740" s="12">
        <v>941.63346292591291</v>
      </c>
      <c r="K8740" s="12">
        <v>941.63346292591291</v>
      </c>
      <c r="L8740" s="12">
        <v>941.63346292591291</v>
      </c>
      <c r="M8740" s="12">
        <v>941.63346292591291</v>
      </c>
      <c r="N8740" s="12">
        <v>941.63346292591291</v>
      </c>
      <c r="O8740" s="12">
        <v>941.63346292591291</v>
      </c>
      <c r="P8740" s="12">
        <v>941.63346292591291</v>
      </c>
      <c r="Q8740" s="12">
        <v>941.63346292591291</v>
      </c>
      <c r="R8740" s="12">
        <v>892.55235620758765</v>
      </c>
      <c r="S8740" s="12">
        <v>737.57089504657881</v>
      </c>
      <c r="T8740" s="12">
        <v>527.87143099489765</v>
      </c>
      <c r="U8740" s="12">
        <v>466.89079407609444</v>
      </c>
      <c r="V8740" s="12">
        <v>452.44512326700857</v>
      </c>
      <c r="W8740" s="12">
        <v>449.51887066169508</v>
      </c>
      <c r="X8740" s="12">
        <v>472.47038540873643</v>
      </c>
      <c r="Y8740" s="12">
        <v>483.15094969795314</v>
      </c>
      <c r="Z8740" s="12">
        <v>514.57222755795135</v>
      </c>
      <c r="AA8740" s="12">
        <v>523.77037864225792</v>
      </c>
      <c r="AB8740" s="12">
        <v>602.4336181240559</v>
      </c>
      <c r="AC8740" s="12">
        <v>569.41154422156853</v>
      </c>
      <c r="AD8740" s="12">
        <v>518.0758407410824</v>
      </c>
      <c r="AE8740" s="12">
        <v>425.16940081270764</v>
      </c>
      <c r="AF8740" s="13">
        <v>335.35826445122206</v>
      </c>
    </row>
    <row r="8741" spans="2:32" x14ac:dyDescent="0.35">
      <c r="B8741" s="9" t="s">
        <v>65</v>
      </c>
      <c r="C8741" s="2" t="s">
        <v>68</v>
      </c>
      <c r="D8741" s="10" t="s">
        <v>46</v>
      </c>
      <c r="E8741" s="10">
        <v>7</v>
      </c>
      <c r="F8741" s="10">
        <v>12</v>
      </c>
      <c r="G8741" s="10">
        <v>8</v>
      </c>
      <c r="H8741" s="14" t="s">
        <v>34</v>
      </c>
      <c r="I8741" s="12">
        <v>272.16621995573871</v>
      </c>
      <c r="J8741" s="12">
        <v>214.88252004290629</v>
      </c>
      <c r="K8741" s="12">
        <v>199.29614266567265</v>
      </c>
      <c r="L8741" s="12">
        <v>248.45817015117757</v>
      </c>
      <c r="M8741" s="12">
        <v>217.65601027570784</v>
      </c>
      <c r="N8741" s="12">
        <v>226.18765992043225</v>
      </c>
      <c r="O8741" s="12">
        <v>225.58159638939324</v>
      </c>
      <c r="P8741" s="12">
        <v>208.54422071790609</v>
      </c>
      <c r="Q8741" s="12">
        <v>182.3802660561459</v>
      </c>
      <c r="R8741" s="12">
        <v>188.42483175540289</v>
      </c>
      <c r="S8741" s="12">
        <v>208.0259673365972</v>
      </c>
      <c r="T8741" s="12">
        <v>212.10394278435794</v>
      </c>
      <c r="U8741" s="12">
        <v>259.2031476405794</v>
      </c>
      <c r="V8741" s="12">
        <v>269.46674426310977</v>
      </c>
      <c r="W8741" s="12">
        <v>179.3984099011949</v>
      </c>
      <c r="X8741" s="12">
        <v>267.06728517835501</v>
      </c>
      <c r="Y8741" s="12">
        <v>368.48022597847478</v>
      </c>
      <c r="Z8741" s="12">
        <v>394.4011151384866</v>
      </c>
      <c r="AA8741" s="12">
        <v>377.57552481373955</v>
      </c>
      <c r="AB8741" s="12">
        <v>349.12156634306507</v>
      </c>
      <c r="AC8741" s="12">
        <v>336.45975712553309</v>
      </c>
      <c r="AD8741" s="12">
        <v>331.10635314961098</v>
      </c>
      <c r="AE8741" s="12">
        <v>335.9027783396142</v>
      </c>
      <c r="AF8741" s="13">
        <v>334.05426772548861</v>
      </c>
    </row>
    <row r="8742" spans="2:32" x14ac:dyDescent="0.35">
      <c r="B8742" s="9" t="s">
        <v>65</v>
      </c>
      <c r="C8742" s="2" t="s">
        <v>68</v>
      </c>
      <c r="D8742" s="10" t="s">
        <v>46</v>
      </c>
      <c r="E8742" s="10">
        <v>7</v>
      </c>
      <c r="F8742" s="10">
        <v>12</v>
      </c>
      <c r="G8742" s="10">
        <v>9</v>
      </c>
      <c r="H8742" s="14" t="s">
        <v>34</v>
      </c>
      <c r="I8742" s="12">
        <v>256.79733819586903</v>
      </c>
      <c r="J8742" s="12">
        <v>229.82479910719269</v>
      </c>
      <c r="K8742" s="12">
        <v>173.64835267266324</v>
      </c>
      <c r="L8742" s="12">
        <v>155.88151098463319</v>
      </c>
      <c r="M8742" s="12">
        <v>135.01842244017101</v>
      </c>
      <c r="N8742" s="12">
        <v>121.75942671997244</v>
      </c>
      <c r="O8742" s="12">
        <v>113.50430408906905</v>
      </c>
      <c r="P8742" s="12">
        <v>79.11297803785699</v>
      </c>
      <c r="Q8742" s="12">
        <v>52.691564286598641</v>
      </c>
      <c r="R8742" s="12">
        <v>42.836934214098733</v>
      </c>
      <c r="S8742" s="12">
        <v>31.976896456085132</v>
      </c>
      <c r="T8742" s="12">
        <v>15.347234528204238</v>
      </c>
      <c r="U8742" s="12">
        <v>9.0853574478212451</v>
      </c>
      <c r="V8742" s="12">
        <v>1.1077522321203823</v>
      </c>
      <c r="W8742" s="12">
        <v>3.5453422470709164E-2</v>
      </c>
      <c r="X8742" s="12">
        <v>1.4867860520362099</v>
      </c>
      <c r="Y8742" s="12">
        <v>3.4097998271583041</v>
      </c>
      <c r="Z8742" s="12">
        <v>47.638277985288219</v>
      </c>
      <c r="AA8742" s="12">
        <v>64.003046101852291</v>
      </c>
      <c r="AB8742" s="12">
        <v>92.572902852830396</v>
      </c>
      <c r="AC8742" s="12">
        <v>113.0276817810506</v>
      </c>
      <c r="AD8742" s="12">
        <v>123.96155300133293</v>
      </c>
      <c r="AE8742" s="12">
        <v>237.01967271458395</v>
      </c>
      <c r="AF8742" s="13">
        <v>350.44965064104321</v>
      </c>
    </row>
    <row r="8743" spans="2:32" x14ac:dyDescent="0.35">
      <c r="B8743" s="9" t="s">
        <v>65</v>
      </c>
      <c r="C8743" s="2" t="s">
        <v>68</v>
      </c>
      <c r="D8743" s="10" t="s">
        <v>46</v>
      </c>
      <c r="E8743" s="10">
        <v>7</v>
      </c>
      <c r="F8743" s="10">
        <v>12</v>
      </c>
      <c r="G8743" s="10">
        <v>10</v>
      </c>
      <c r="H8743" s="14" t="s">
        <v>34</v>
      </c>
      <c r="I8743" s="12">
        <v>623.13680224661266</v>
      </c>
      <c r="J8743" s="12">
        <v>940.29641737728195</v>
      </c>
      <c r="K8743" s="12">
        <v>939.09480125581899</v>
      </c>
      <c r="L8743" s="12">
        <v>902.65997316648759</v>
      </c>
      <c r="M8743" s="12">
        <v>941.63346292591291</v>
      </c>
      <c r="N8743" s="12">
        <v>941.63346292591291</v>
      </c>
      <c r="O8743" s="12">
        <v>941.63346292591291</v>
      </c>
      <c r="P8743" s="12">
        <v>941.63346292591291</v>
      </c>
      <c r="Q8743" s="12">
        <v>941.63346292591291</v>
      </c>
      <c r="R8743" s="12">
        <v>941.63346292591291</v>
      </c>
      <c r="S8743" s="12">
        <v>941.63346292591291</v>
      </c>
      <c r="T8743" s="12">
        <v>934.94688762626583</v>
      </c>
      <c r="U8743" s="12">
        <v>770.78836464000744</v>
      </c>
      <c r="V8743" s="12">
        <v>748.00475543152561</v>
      </c>
      <c r="W8743" s="12">
        <v>812.77357577507701</v>
      </c>
      <c r="X8743" s="12">
        <v>862.77593948727736</v>
      </c>
      <c r="Y8743" s="12">
        <v>838.41912545542323</v>
      </c>
      <c r="Z8743" s="12">
        <v>913.48954351450197</v>
      </c>
      <c r="AA8743" s="12">
        <v>890.14925872031245</v>
      </c>
      <c r="AB8743" s="12">
        <v>617.04948531773459</v>
      </c>
      <c r="AC8743" s="12">
        <v>536.21203081835881</v>
      </c>
      <c r="AD8743" s="12">
        <v>393.19845466074474</v>
      </c>
      <c r="AE8743" s="12">
        <v>279.4315876119739</v>
      </c>
      <c r="AF8743" s="13">
        <v>223.3515419997934</v>
      </c>
    </row>
    <row r="8744" spans="2:32" x14ac:dyDescent="0.35">
      <c r="B8744" s="9" t="s">
        <v>65</v>
      </c>
      <c r="C8744" s="2" t="s">
        <v>68</v>
      </c>
      <c r="D8744" s="10" t="s">
        <v>46</v>
      </c>
      <c r="E8744" s="10">
        <v>7</v>
      </c>
      <c r="F8744" s="10">
        <v>12</v>
      </c>
      <c r="G8744" s="10">
        <v>11</v>
      </c>
      <c r="H8744" s="14" t="s">
        <v>34</v>
      </c>
      <c r="I8744" s="12">
        <v>218.08035581417221</v>
      </c>
      <c r="J8744" s="12">
        <v>199.11302658323973</v>
      </c>
      <c r="K8744" s="12">
        <v>124.2928413419865</v>
      </c>
      <c r="L8744" s="12">
        <v>76.838942773339269</v>
      </c>
      <c r="M8744" s="12">
        <v>82.431217981436589</v>
      </c>
      <c r="N8744" s="12">
        <v>87.418356103581104</v>
      </c>
      <c r="O8744" s="12">
        <v>72.145454054658018</v>
      </c>
      <c r="P8744" s="12">
        <v>51.16689676352356</v>
      </c>
      <c r="Q8744" s="12">
        <v>45.272099334704116</v>
      </c>
      <c r="R8744" s="12">
        <v>48.365992178394144</v>
      </c>
      <c r="S8744" s="12">
        <v>31.600622889817931</v>
      </c>
      <c r="T8744" s="12">
        <v>14.776719116240026</v>
      </c>
      <c r="U8744" s="12">
        <v>36.357402546796621</v>
      </c>
      <c r="V8744" s="12">
        <v>66.059173059830556</v>
      </c>
      <c r="W8744" s="12">
        <v>58.546810932458555</v>
      </c>
      <c r="X8744" s="12">
        <v>20.82018992584964</v>
      </c>
      <c r="Y8744" s="12">
        <v>3.2578686232774197</v>
      </c>
      <c r="Z8744" s="12">
        <v>58.520137736199537</v>
      </c>
      <c r="AA8744" s="12">
        <v>183.97925974183138</v>
      </c>
      <c r="AB8744" s="12">
        <v>256.66588406034293</v>
      </c>
      <c r="AC8744" s="12">
        <v>443.51237343325869</v>
      </c>
      <c r="AD8744" s="12">
        <v>607.57367021881782</v>
      </c>
      <c r="AE8744" s="12">
        <v>579.50993041851689</v>
      </c>
      <c r="AF8744" s="13">
        <v>619.89983680379146</v>
      </c>
    </row>
    <row r="8745" spans="2:32" x14ac:dyDescent="0.35">
      <c r="B8745" s="9" t="s">
        <v>65</v>
      </c>
      <c r="C8745" s="2" t="s">
        <v>68</v>
      </c>
      <c r="D8745" s="10" t="s">
        <v>46</v>
      </c>
      <c r="E8745" s="10">
        <v>7</v>
      </c>
      <c r="F8745" s="10">
        <v>12</v>
      </c>
      <c r="G8745" s="10">
        <v>12</v>
      </c>
      <c r="H8745" s="14" t="s">
        <v>34</v>
      </c>
      <c r="I8745" s="12">
        <v>877.01651219869939</v>
      </c>
      <c r="J8745" s="12">
        <v>773.32035590547969</v>
      </c>
      <c r="K8745" s="12">
        <v>718.93890524799633</v>
      </c>
      <c r="L8745" s="12">
        <v>780.34597641782113</v>
      </c>
      <c r="M8745" s="12">
        <v>941.63346292591291</v>
      </c>
      <c r="N8745" s="12">
        <v>941.63346292591291</v>
      </c>
      <c r="O8745" s="12">
        <v>941.63346292591291</v>
      </c>
      <c r="P8745" s="12">
        <v>941.63346292591291</v>
      </c>
      <c r="Q8745" s="12">
        <v>939.33648551216572</v>
      </c>
      <c r="R8745" s="12">
        <v>736.64943591923156</v>
      </c>
      <c r="S8745" s="12">
        <v>466.73636410242642</v>
      </c>
      <c r="T8745" s="12">
        <v>271.8890444303571</v>
      </c>
      <c r="U8745" s="12">
        <v>161.92907499707889</v>
      </c>
      <c r="V8745" s="12">
        <v>104.9088476445789</v>
      </c>
      <c r="W8745" s="12">
        <v>87.106801043266984</v>
      </c>
      <c r="X8745" s="12">
        <v>80.63052877822328</v>
      </c>
      <c r="Y8745" s="12">
        <v>72.41855322166009</v>
      </c>
      <c r="Z8745" s="12">
        <v>51.321924715383403</v>
      </c>
      <c r="AA8745" s="12">
        <v>8.0288621060767369</v>
      </c>
      <c r="AB8745" s="12">
        <v>0</v>
      </c>
      <c r="AC8745" s="12">
        <v>0</v>
      </c>
      <c r="AD8745" s="12">
        <v>0</v>
      </c>
      <c r="AE8745" s="12">
        <v>0</v>
      </c>
      <c r="AF8745" s="13">
        <v>0</v>
      </c>
    </row>
    <row r="8746" spans="2:32" x14ac:dyDescent="0.35">
      <c r="B8746" s="9" t="s">
        <v>65</v>
      </c>
      <c r="C8746" s="2" t="s">
        <v>68</v>
      </c>
      <c r="D8746" s="10" t="s">
        <v>46</v>
      </c>
      <c r="E8746" s="10">
        <v>7</v>
      </c>
      <c r="F8746" s="10">
        <v>12</v>
      </c>
      <c r="G8746" s="10">
        <v>13</v>
      </c>
      <c r="H8746" s="14" t="s">
        <v>34</v>
      </c>
      <c r="I8746" s="12">
        <v>0</v>
      </c>
      <c r="J8746" s="12">
        <v>5.8364362574794083E-2</v>
      </c>
      <c r="K8746" s="12">
        <v>13.75776743523091</v>
      </c>
      <c r="L8746" s="12">
        <v>37.459051032326691</v>
      </c>
      <c r="M8746" s="12">
        <v>66.01828735372392</v>
      </c>
      <c r="N8746" s="12">
        <v>93.415841547995143</v>
      </c>
      <c r="O8746" s="12">
        <v>146.80726771951299</v>
      </c>
      <c r="P8746" s="12">
        <v>179.80554040550919</v>
      </c>
      <c r="Q8746" s="12">
        <v>236.08049321940234</v>
      </c>
      <c r="R8746" s="12">
        <v>317.94999070052427</v>
      </c>
      <c r="S8746" s="12">
        <v>336.26223903312138</v>
      </c>
      <c r="T8746" s="12">
        <v>367.98904163814456</v>
      </c>
      <c r="U8746" s="12">
        <v>358.79749358063486</v>
      </c>
      <c r="V8746" s="12">
        <v>286.33328346067339</v>
      </c>
      <c r="W8746" s="12">
        <v>203.59553848907333</v>
      </c>
      <c r="X8746" s="12">
        <v>143.4758217223382</v>
      </c>
      <c r="Y8746" s="12">
        <v>123.05080694807501</v>
      </c>
      <c r="Z8746" s="12">
        <v>148.61055096896783</v>
      </c>
      <c r="AA8746" s="12">
        <v>169.12319060394464</v>
      </c>
      <c r="AB8746" s="12">
        <v>168.24003576980445</v>
      </c>
      <c r="AC8746" s="12">
        <v>189.70090037289603</v>
      </c>
      <c r="AD8746" s="12">
        <v>245.07913856547609</v>
      </c>
      <c r="AE8746" s="12">
        <v>404.08465607021998</v>
      </c>
      <c r="AF8746" s="13">
        <v>566.94201219937372</v>
      </c>
    </row>
    <row r="8747" spans="2:32" x14ac:dyDescent="0.35">
      <c r="B8747" s="9" t="s">
        <v>65</v>
      </c>
      <c r="C8747" s="2" t="s">
        <v>68</v>
      </c>
      <c r="D8747" s="10" t="s">
        <v>46</v>
      </c>
      <c r="E8747" s="10">
        <v>7</v>
      </c>
      <c r="F8747" s="10">
        <v>12</v>
      </c>
      <c r="G8747" s="10">
        <v>14</v>
      </c>
      <c r="H8747" s="14" t="s">
        <v>34</v>
      </c>
      <c r="I8747" s="12">
        <v>664.72266501609431</v>
      </c>
      <c r="J8747" s="12">
        <v>801.73223692477723</v>
      </c>
      <c r="K8747" s="12">
        <v>860.19893983506415</v>
      </c>
      <c r="L8747" s="12">
        <v>924.28603135070546</v>
      </c>
      <c r="M8747" s="12">
        <v>941.63346292591291</v>
      </c>
      <c r="N8747" s="12">
        <v>941.63346292591291</v>
      </c>
      <c r="O8747" s="12">
        <v>941.63346292591291</v>
      </c>
      <c r="P8747" s="12">
        <v>940.23678800263235</v>
      </c>
      <c r="Q8747" s="12">
        <v>935.80912164591166</v>
      </c>
      <c r="R8747" s="12">
        <v>917.20239853150156</v>
      </c>
      <c r="S8747" s="12">
        <v>884.03984186500963</v>
      </c>
      <c r="T8747" s="12">
        <v>789.19942255217836</v>
      </c>
      <c r="U8747" s="12">
        <v>677.50713556306027</v>
      </c>
      <c r="V8747" s="12">
        <v>621.71310881572242</v>
      </c>
      <c r="W8747" s="12">
        <v>636.66963828988253</v>
      </c>
      <c r="X8747" s="12">
        <v>690.89436812766644</v>
      </c>
      <c r="Y8747" s="12">
        <v>663.75505207898993</v>
      </c>
      <c r="Z8747" s="12">
        <v>572.7416258177974</v>
      </c>
      <c r="AA8747" s="12">
        <v>549.03874726126355</v>
      </c>
      <c r="AB8747" s="12">
        <v>517.88051242796587</v>
      </c>
      <c r="AC8747" s="12">
        <v>529.57430444144723</v>
      </c>
      <c r="AD8747" s="12">
        <v>651.1506150789877</v>
      </c>
      <c r="AE8747" s="12">
        <v>771.22632049901267</v>
      </c>
      <c r="AF8747" s="13">
        <v>941.63346292591291</v>
      </c>
    </row>
    <row r="8748" spans="2:32" x14ac:dyDescent="0.35">
      <c r="B8748" s="9" t="s">
        <v>65</v>
      </c>
      <c r="C8748" s="2" t="s">
        <v>68</v>
      </c>
      <c r="D8748" s="10" t="s">
        <v>46</v>
      </c>
      <c r="E8748" s="10">
        <v>7</v>
      </c>
      <c r="F8748" s="10">
        <v>12</v>
      </c>
      <c r="G8748" s="10">
        <v>15</v>
      </c>
      <c r="H8748" s="14" t="s">
        <v>34</v>
      </c>
      <c r="I8748" s="12">
        <v>941.63346292591291</v>
      </c>
      <c r="J8748" s="12">
        <v>937.78275288006341</v>
      </c>
      <c r="K8748" s="12">
        <v>941.63346292591291</v>
      </c>
      <c r="L8748" s="12">
        <v>941.63346292591291</v>
      </c>
      <c r="M8748" s="12">
        <v>941.63346292591291</v>
      </c>
      <c r="N8748" s="12">
        <v>941.63346292591291</v>
      </c>
      <c r="O8748" s="12">
        <v>941.63346292591291</v>
      </c>
      <c r="P8748" s="12">
        <v>941.63346292591291</v>
      </c>
      <c r="Q8748" s="12">
        <v>941.63346292591291</v>
      </c>
      <c r="R8748" s="12">
        <v>941.63346292591291</v>
      </c>
      <c r="S8748" s="12">
        <v>941.63346292591291</v>
      </c>
      <c r="T8748" s="12">
        <v>941.63346292591291</v>
      </c>
      <c r="U8748" s="12">
        <v>941.63346292591291</v>
      </c>
      <c r="V8748" s="12">
        <v>941.63346292591291</v>
      </c>
      <c r="W8748" s="12">
        <v>941.63346292591291</v>
      </c>
      <c r="X8748" s="12">
        <v>941.63346292591291</v>
      </c>
      <c r="Y8748" s="12">
        <v>941.63346292591291</v>
      </c>
      <c r="Z8748" s="12">
        <v>941.63346292591291</v>
      </c>
      <c r="AA8748" s="12">
        <v>941.63346292591291</v>
      </c>
      <c r="AB8748" s="12">
        <v>941.63346292591291</v>
      </c>
      <c r="AC8748" s="12">
        <v>941.63346292591291</v>
      </c>
      <c r="AD8748" s="12">
        <v>941.63346292591291</v>
      </c>
      <c r="AE8748" s="12">
        <v>941.63346292591291</v>
      </c>
      <c r="AF8748" s="13">
        <v>941.63346292591291</v>
      </c>
    </row>
    <row r="8749" spans="2:32" x14ac:dyDescent="0.35">
      <c r="B8749" s="9" t="s">
        <v>65</v>
      </c>
      <c r="C8749" s="2" t="s">
        <v>68</v>
      </c>
      <c r="D8749" s="10" t="s">
        <v>46</v>
      </c>
      <c r="E8749" s="10">
        <v>7</v>
      </c>
      <c r="F8749" s="10">
        <v>12</v>
      </c>
      <c r="G8749" s="10">
        <v>16</v>
      </c>
      <c r="H8749" s="14" t="s">
        <v>34</v>
      </c>
      <c r="I8749" s="12">
        <v>941.63346292591291</v>
      </c>
      <c r="J8749" s="12">
        <v>941.63346292591291</v>
      </c>
      <c r="K8749" s="12">
        <v>941.63346292591291</v>
      </c>
      <c r="L8749" s="12">
        <v>941.63346292591291</v>
      </c>
      <c r="M8749" s="12">
        <v>941.63346292591291</v>
      </c>
      <c r="N8749" s="12">
        <v>941.63346292591291</v>
      </c>
      <c r="O8749" s="12">
        <v>941.63346292591291</v>
      </c>
      <c r="P8749" s="12">
        <v>941.63346292591291</v>
      </c>
      <c r="Q8749" s="12">
        <v>941.63346292591291</v>
      </c>
      <c r="R8749" s="12">
        <v>941.63346292591291</v>
      </c>
      <c r="S8749" s="12">
        <v>941.63346292591291</v>
      </c>
      <c r="T8749" s="12">
        <v>922.10656086282108</v>
      </c>
      <c r="U8749" s="12">
        <v>562.38592370922709</v>
      </c>
      <c r="V8749" s="12">
        <v>284.60487381865181</v>
      </c>
      <c r="W8749" s="12">
        <v>328.93409208894377</v>
      </c>
      <c r="X8749" s="12">
        <v>917.95743443242691</v>
      </c>
      <c r="Y8749" s="12">
        <v>725.78624403681056</v>
      </c>
      <c r="Z8749" s="12">
        <v>461.88377949573339</v>
      </c>
      <c r="AA8749" s="12">
        <v>310.91321915823391</v>
      </c>
      <c r="AB8749" s="12">
        <v>941.63346292591291</v>
      </c>
      <c r="AC8749" s="12">
        <v>941.63346292591291</v>
      </c>
      <c r="AD8749" s="12">
        <v>941.63346292591291</v>
      </c>
      <c r="AE8749" s="12">
        <v>941.63346292591291</v>
      </c>
      <c r="AF8749" s="13">
        <v>941.63346292591291</v>
      </c>
    </row>
    <row r="8750" spans="2:32" x14ac:dyDescent="0.35">
      <c r="B8750" s="9" t="s">
        <v>65</v>
      </c>
      <c r="C8750" s="2" t="s">
        <v>68</v>
      </c>
      <c r="D8750" s="10" t="s">
        <v>46</v>
      </c>
      <c r="E8750" s="10">
        <v>7</v>
      </c>
      <c r="F8750" s="10">
        <v>12</v>
      </c>
      <c r="G8750" s="10">
        <v>17</v>
      </c>
      <c r="H8750" s="14" t="s">
        <v>34</v>
      </c>
      <c r="I8750" s="12">
        <v>941.63346292591291</v>
      </c>
      <c r="J8750" s="12">
        <v>941.63346292591291</v>
      </c>
      <c r="K8750" s="12">
        <v>941.63346292591291</v>
      </c>
      <c r="L8750" s="12">
        <v>941.63346292591291</v>
      </c>
      <c r="M8750" s="12">
        <v>941.63346292591291</v>
      </c>
      <c r="N8750" s="12">
        <v>941.63346292591291</v>
      </c>
      <c r="O8750" s="12">
        <v>918.60109478951654</v>
      </c>
      <c r="P8750" s="12">
        <v>891.38665246656353</v>
      </c>
      <c r="Q8750" s="12">
        <v>941.63346292591291</v>
      </c>
      <c r="R8750" s="12">
        <v>933.12067907203789</v>
      </c>
      <c r="S8750" s="12">
        <v>892.39085156235069</v>
      </c>
      <c r="T8750" s="12">
        <v>813.82345703585031</v>
      </c>
      <c r="U8750" s="12">
        <v>931.87432407513211</v>
      </c>
      <c r="V8750" s="12">
        <v>941.63346292591291</v>
      </c>
      <c r="W8750" s="12">
        <v>941.63346292591291</v>
      </c>
      <c r="X8750" s="12">
        <v>941.63346292591291</v>
      </c>
      <c r="Y8750" s="12">
        <v>941.63346292591291</v>
      </c>
      <c r="Z8750" s="12">
        <v>941.63346292591291</v>
      </c>
      <c r="AA8750" s="12">
        <v>941.63346292591291</v>
      </c>
      <c r="AB8750" s="12">
        <v>941.63346292591291</v>
      </c>
      <c r="AC8750" s="12">
        <v>941.63346292591291</v>
      </c>
      <c r="AD8750" s="12">
        <v>941.63346292591291</v>
      </c>
      <c r="AE8750" s="12">
        <v>941.63346292591291</v>
      </c>
      <c r="AF8750" s="13">
        <v>941.63346292591291</v>
      </c>
    </row>
    <row r="8751" spans="2:32" x14ac:dyDescent="0.35">
      <c r="B8751" s="9" t="s">
        <v>65</v>
      </c>
      <c r="C8751" s="2" t="s">
        <v>68</v>
      </c>
      <c r="D8751" s="10" t="s">
        <v>46</v>
      </c>
      <c r="E8751" s="10">
        <v>7</v>
      </c>
      <c r="F8751" s="10">
        <v>12</v>
      </c>
      <c r="G8751" s="10">
        <v>18</v>
      </c>
      <c r="H8751" s="14" t="s">
        <v>34</v>
      </c>
      <c r="I8751" s="12">
        <v>941.63346292591291</v>
      </c>
      <c r="J8751" s="12">
        <v>941.63346292591291</v>
      </c>
      <c r="K8751" s="12">
        <v>941.63346292591291</v>
      </c>
      <c r="L8751" s="12">
        <v>941.63346292591291</v>
      </c>
      <c r="M8751" s="12">
        <v>941.63346292591291</v>
      </c>
      <c r="N8751" s="12">
        <v>941.63346292591291</v>
      </c>
      <c r="O8751" s="12">
        <v>941.63346292591291</v>
      </c>
      <c r="P8751" s="12">
        <v>941.63346292591291</v>
      </c>
      <c r="Q8751" s="12">
        <v>941.63346292591291</v>
      </c>
      <c r="R8751" s="12">
        <v>831.61497585208986</v>
      </c>
      <c r="S8751" s="12">
        <v>937.11362370532754</v>
      </c>
      <c r="T8751" s="12">
        <v>941.09113881681583</v>
      </c>
      <c r="U8751" s="12">
        <v>844.33995178005569</v>
      </c>
      <c r="V8751" s="12">
        <v>941.45457480196524</v>
      </c>
      <c r="W8751" s="12">
        <v>941.63346292591291</v>
      </c>
      <c r="X8751" s="12">
        <v>941.63346292591291</v>
      </c>
      <c r="Y8751" s="12">
        <v>941.63346292591291</v>
      </c>
      <c r="Z8751" s="12">
        <v>941.63346292591291</v>
      </c>
      <c r="AA8751" s="12">
        <v>941.63346292591291</v>
      </c>
      <c r="AB8751" s="12">
        <v>941.63346292591291</v>
      </c>
      <c r="AC8751" s="12">
        <v>941.63346292591291</v>
      </c>
      <c r="AD8751" s="12">
        <v>922.92432551832076</v>
      </c>
      <c r="AE8751" s="12">
        <v>563.1220938193029</v>
      </c>
      <c r="AF8751" s="13">
        <v>426.97226295075956</v>
      </c>
    </row>
    <row r="8752" spans="2:32" x14ac:dyDescent="0.35">
      <c r="B8752" s="9" t="s">
        <v>65</v>
      </c>
      <c r="C8752" s="2" t="s">
        <v>68</v>
      </c>
      <c r="D8752" s="10" t="s">
        <v>46</v>
      </c>
      <c r="E8752" s="10">
        <v>7</v>
      </c>
      <c r="F8752" s="10">
        <v>12</v>
      </c>
      <c r="G8752" s="10">
        <v>19</v>
      </c>
      <c r="H8752" s="14" t="s">
        <v>34</v>
      </c>
      <c r="I8752" s="12">
        <v>356.84047098021279</v>
      </c>
      <c r="J8752" s="12">
        <v>286.58800532605295</v>
      </c>
      <c r="K8752" s="12">
        <v>236.30743857664774</v>
      </c>
      <c r="L8752" s="12">
        <v>181.17501153216259</v>
      </c>
      <c r="M8752" s="12">
        <v>106.91732163620586</v>
      </c>
      <c r="N8752" s="12">
        <v>99.549531264559803</v>
      </c>
      <c r="O8752" s="12">
        <v>81.647310682728929</v>
      </c>
      <c r="P8752" s="12">
        <v>41.595228287081454</v>
      </c>
      <c r="Q8752" s="12">
        <v>31.561573229427918</v>
      </c>
      <c r="R8752" s="12">
        <v>34.870948777976679</v>
      </c>
      <c r="S8752" s="12">
        <v>46.234439957044259</v>
      </c>
      <c r="T8752" s="12">
        <v>58.438610568600012</v>
      </c>
      <c r="U8752" s="12">
        <v>78.606591575881822</v>
      </c>
      <c r="V8752" s="12">
        <v>100.22138924118654</v>
      </c>
      <c r="W8752" s="12">
        <v>72.54715222187464</v>
      </c>
      <c r="X8752" s="12">
        <v>66.344391813007832</v>
      </c>
      <c r="Y8752" s="12">
        <v>63.919009110291533</v>
      </c>
      <c r="Z8752" s="12">
        <v>69.212189944486312</v>
      </c>
      <c r="AA8752" s="12">
        <v>72.692983100695415</v>
      </c>
      <c r="AB8752" s="12">
        <v>100.68571509624094</v>
      </c>
      <c r="AC8752" s="12">
        <v>136.54584403182116</v>
      </c>
      <c r="AD8752" s="12">
        <v>148.49449266633155</v>
      </c>
      <c r="AE8752" s="12">
        <v>133.69460821181821</v>
      </c>
      <c r="AF8752" s="13">
        <v>100.60401948408006</v>
      </c>
    </row>
    <row r="8753" spans="2:32" x14ac:dyDescent="0.35">
      <c r="B8753" s="9" t="s">
        <v>65</v>
      </c>
      <c r="C8753" s="2" t="s">
        <v>68</v>
      </c>
      <c r="D8753" s="10" t="s">
        <v>46</v>
      </c>
      <c r="E8753" s="10">
        <v>7</v>
      </c>
      <c r="F8753" s="10">
        <v>12</v>
      </c>
      <c r="G8753" s="10">
        <v>20</v>
      </c>
      <c r="H8753" s="14" t="s">
        <v>34</v>
      </c>
      <c r="I8753" s="12">
        <v>81.222619832914461</v>
      </c>
      <c r="J8753" s="12">
        <v>50.210573823130723</v>
      </c>
      <c r="K8753" s="12">
        <v>10.349472818143344</v>
      </c>
      <c r="L8753" s="12">
        <v>15.890157668272579</v>
      </c>
      <c r="M8753" s="12">
        <v>12.882552656591665</v>
      </c>
      <c r="N8753" s="12">
        <v>0</v>
      </c>
      <c r="O8753" s="12">
        <v>0</v>
      </c>
      <c r="P8753" s="12">
        <v>0</v>
      </c>
      <c r="Q8753" s="12">
        <v>0.6216055685439883</v>
      </c>
      <c r="R8753" s="12">
        <v>37.926968967647852</v>
      </c>
      <c r="S8753" s="12">
        <v>97.689482197995645</v>
      </c>
      <c r="T8753" s="12">
        <v>191.26260043274121</v>
      </c>
      <c r="U8753" s="12">
        <v>286.16096467461108</v>
      </c>
      <c r="V8753" s="12">
        <v>618.70394779740809</v>
      </c>
      <c r="W8753" s="12">
        <v>937.13922727862325</v>
      </c>
      <c r="X8753" s="12">
        <v>941.63346292591291</v>
      </c>
      <c r="Y8753" s="12">
        <v>941.63346292591291</v>
      </c>
      <c r="Z8753" s="12">
        <v>941.63346292591291</v>
      </c>
      <c r="AA8753" s="12">
        <v>941.63346292591291</v>
      </c>
      <c r="AB8753" s="12">
        <v>941.63346292591291</v>
      </c>
      <c r="AC8753" s="12">
        <v>941.63346292591291</v>
      </c>
      <c r="AD8753" s="12">
        <v>941.63346292591291</v>
      </c>
      <c r="AE8753" s="12">
        <v>941.63346292591291</v>
      </c>
      <c r="AF8753" s="13">
        <v>941.63346292591291</v>
      </c>
    </row>
    <row r="8754" spans="2:32" x14ac:dyDescent="0.35">
      <c r="B8754" s="9" t="s">
        <v>65</v>
      </c>
      <c r="C8754" s="2" t="s">
        <v>68</v>
      </c>
      <c r="D8754" s="10" t="s">
        <v>46</v>
      </c>
      <c r="E8754" s="10">
        <v>7</v>
      </c>
      <c r="F8754" s="10">
        <v>12</v>
      </c>
      <c r="G8754" s="10">
        <v>21</v>
      </c>
      <c r="H8754" s="14" t="s">
        <v>34</v>
      </c>
      <c r="I8754" s="12">
        <v>0</v>
      </c>
      <c r="J8754" s="12">
        <v>0</v>
      </c>
      <c r="K8754" s="12">
        <v>0</v>
      </c>
      <c r="L8754" s="12">
        <v>0</v>
      </c>
      <c r="M8754" s="12">
        <v>0</v>
      </c>
      <c r="N8754" s="12">
        <v>0</v>
      </c>
      <c r="O8754" s="12">
        <v>0</v>
      </c>
      <c r="P8754" s="12">
        <v>0</v>
      </c>
      <c r="Q8754" s="12">
        <v>0</v>
      </c>
      <c r="R8754" s="12">
        <v>0</v>
      </c>
      <c r="S8754" s="12">
        <v>89.433938455689102</v>
      </c>
      <c r="T8754" s="12">
        <v>446.23298891831359</v>
      </c>
      <c r="U8754" s="12">
        <v>250.77835922545211</v>
      </c>
      <c r="V8754" s="12">
        <v>830.05194508021111</v>
      </c>
      <c r="W8754" s="12">
        <v>941.63346292591291</v>
      </c>
      <c r="X8754" s="12">
        <v>941.63346292591291</v>
      </c>
      <c r="Y8754" s="12">
        <v>941.63346292591291</v>
      </c>
      <c r="Z8754" s="12">
        <v>941.63346292591291</v>
      </c>
      <c r="AA8754" s="12">
        <v>941.63346292591291</v>
      </c>
      <c r="AB8754" s="12">
        <v>941.63346292591291</v>
      </c>
      <c r="AC8754" s="12">
        <v>941.63346292591291</v>
      </c>
      <c r="AD8754" s="12">
        <v>941.63346292591291</v>
      </c>
      <c r="AE8754" s="12">
        <v>941.63346292591291</v>
      </c>
      <c r="AF8754" s="13">
        <v>941.63346292591291</v>
      </c>
    </row>
    <row r="8755" spans="2:32" x14ac:dyDescent="0.35">
      <c r="B8755" s="9" t="s">
        <v>65</v>
      </c>
      <c r="C8755" s="2" t="s">
        <v>68</v>
      </c>
      <c r="D8755" s="10" t="s">
        <v>46</v>
      </c>
      <c r="E8755" s="10">
        <v>7</v>
      </c>
      <c r="F8755" s="10">
        <v>12</v>
      </c>
      <c r="G8755" s="10">
        <v>22</v>
      </c>
      <c r="H8755" s="14" t="s">
        <v>34</v>
      </c>
      <c r="I8755" s="12">
        <v>941.63346292591291</v>
      </c>
      <c r="J8755" s="12">
        <v>941.63346292591291</v>
      </c>
      <c r="K8755" s="12">
        <v>941.63346292591291</v>
      </c>
      <c r="L8755" s="12">
        <v>941.63346292591291</v>
      </c>
      <c r="M8755" s="12">
        <v>941.63346292591291</v>
      </c>
      <c r="N8755" s="12">
        <v>941.63346292591291</v>
      </c>
      <c r="O8755" s="12">
        <v>941.63346292591291</v>
      </c>
      <c r="P8755" s="12">
        <v>941.63346292591291</v>
      </c>
      <c r="Q8755" s="12">
        <v>941.63346292591291</v>
      </c>
      <c r="R8755" s="12">
        <v>941.63346292591291</v>
      </c>
      <c r="S8755" s="12">
        <v>941.63346292591291</v>
      </c>
      <c r="T8755" s="12">
        <v>941.63346292591291</v>
      </c>
      <c r="U8755" s="12">
        <v>941.63346292591291</v>
      </c>
      <c r="V8755" s="12">
        <v>941.63346292591291</v>
      </c>
      <c r="W8755" s="12">
        <v>941.63346292591291</v>
      </c>
      <c r="X8755" s="12">
        <v>941.63346292591291</v>
      </c>
      <c r="Y8755" s="12">
        <v>941.63346292591291</v>
      </c>
      <c r="Z8755" s="12">
        <v>941.63346292591291</v>
      </c>
      <c r="AA8755" s="12">
        <v>941.63346292591291</v>
      </c>
      <c r="AB8755" s="12">
        <v>941.63346292591291</v>
      </c>
      <c r="AC8755" s="12">
        <v>941.63346292591291</v>
      </c>
      <c r="AD8755" s="12">
        <v>941.63346292591291</v>
      </c>
      <c r="AE8755" s="12">
        <v>941.63346292591291</v>
      </c>
      <c r="AF8755" s="13">
        <v>941.63346292591291</v>
      </c>
    </row>
    <row r="8756" spans="2:32" x14ac:dyDescent="0.35">
      <c r="B8756" s="9" t="s">
        <v>65</v>
      </c>
      <c r="C8756" s="2" t="s">
        <v>68</v>
      </c>
      <c r="D8756" s="10" t="s">
        <v>46</v>
      </c>
      <c r="E8756" s="10">
        <v>7</v>
      </c>
      <c r="F8756" s="10">
        <v>12</v>
      </c>
      <c r="G8756" s="10">
        <v>23</v>
      </c>
      <c r="H8756" s="14" t="s">
        <v>34</v>
      </c>
      <c r="I8756" s="12">
        <v>881.86219057838548</v>
      </c>
      <c r="J8756" s="12">
        <v>928.23221577381844</v>
      </c>
      <c r="K8756" s="12">
        <v>929.72153520573477</v>
      </c>
      <c r="L8756" s="12">
        <v>853.88233616954039</v>
      </c>
      <c r="M8756" s="12">
        <v>702.4281041191382</v>
      </c>
      <c r="N8756" s="12">
        <v>527.9704427079447</v>
      </c>
      <c r="O8756" s="12">
        <v>433.94202724662227</v>
      </c>
      <c r="P8756" s="12">
        <v>367.11198449711685</v>
      </c>
      <c r="Q8756" s="12">
        <v>316.24337778471721</v>
      </c>
      <c r="R8756" s="12">
        <v>228.08608065802909</v>
      </c>
      <c r="S8756" s="12">
        <v>126.45609061863189</v>
      </c>
      <c r="T8756" s="12">
        <v>83.142121407339133</v>
      </c>
      <c r="U8756" s="12">
        <v>66.243299809630145</v>
      </c>
      <c r="V8756" s="12">
        <v>58.716135616446593</v>
      </c>
      <c r="W8756" s="12">
        <v>36.020677657931756</v>
      </c>
      <c r="X8756" s="12">
        <v>25.260481202429418</v>
      </c>
      <c r="Y8756" s="12">
        <v>6.548681844381421</v>
      </c>
      <c r="Z8756" s="12">
        <v>0</v>
      </c>
      <c r="AA8756" s="12">
        <v>0</v>
      </c>
      <c r="AB8756" s="12">
        <v>0</v>
      </c>
      <c r="AC8756" s="12">
        <v>0</v>
      </c>
      <c r="AD8756" s="12">
        <v>19.207141647093035</v>
      </c>
      <c r="AE8756" s="12">
        <v>20.982406249356821</v>
      </c>
      <c r="AF8756" s="13">
        <v>0</v>
      </c>
    </row>
    <row r="8757" spans="2:32" x14ac:dyDescent="0.35">
      <c r="B8757" s="9" t="s">
        <v>65</v>
      </c>
      <c r="C8757" s="2" t="s">
        <v>68</v>
      </c>
      <c r="D8757" s="10" t="s">
        <v>46</v>
      </c>
      <c r="E8757" s="10">
        <v>7</v>
      </c>
      <c r="F8757" s="10">
        <v>12</v>
      </c>
      <c r="G8757" s="10">
        <v>24</v>
      </c>
      <c r="H8757" s="14" t="s">
        <v>34</v>
      </c>
      <c r="I8757" s="12">
        <v>5.0638188238859749</v>
      </c>
      <c r="J8757" s="12">
        <v>0</v>
      </c>
      <c r="K8757" s="12">
        <v>0</v>
      </c>
      <c r="L8757" s="12">
        <v>0</v>
      </c>
      <c r="M8757" s="12">
        <v>0</v>
      </c>
      <c r="N8757" s="12">
        <v>0</v>
      </c>
      <c r="O8757" s="12">
        <v>0</v>
      </c>
      <c r="P8757" s="12">
        <v>0</v>
      </c>
      <c r="Q8757" s="12">
        <v>46.553604500408575</v>
      </c>
      <c r="R8757" s="12">
        <v>87.804245748733308</v>
      </c>
      <c r="S8757" s="12">
        <v>225.3001423721584</v>
      </c>
      <c r="T8757" s="12">
        <v>362.66885492968174</v>
      </c>
      <c r="U8757" s="12">
        <v>535.2315487167823</v>
      </c>
      <c r="V8757" s="12">
        <v>562.3148737933318</v>
      </c>
      <c r="W8757" s="12">
        <v>666.36048517312588</v>
      </c>
      <c r="X8757" s="12">
        <v>915.17574094949714</v>
      </c>
      <c r="Y8757" s="12">
        <v>941.63346292591291</v>
      </c>
      <c r="Z8757" s="12">
        <v>941.63346292591291</v>
      </c>
      <c r="AA8757" s="12">
        <v>941.63346292591291</v>
      </c>
      <c r="AB8757" s="12">
        <v>918.03795093265933</v>
      </c>
      <c r="AC8757" s="12">
        <v>941.63346292591291</v>
      </c>
      <c r="AD8757" s="12">
        <v>941.63346292591291</v>
      </c>
      <c r="AE8757" s="12">
        <v>941.63346292591291</v>
      </c>
      <c r="AF8757" s="13">
        <v>941.63346292591291</v>
      </c>
    </row>
    <row r="8758" spans="2:32" x14ac:dyDescent="0.35">
      <c r="B8758" s="9" t="s">
        <v>65</v>
      </c>
      <c r="C8758" s="2" t="s">
        <v>68</v>
      </c>
      <c r="D8758" s="10" t="s">
        <v>46</v>
      </c>
      <c r="E8758" s="10">
        <v>7</v>
      </c>
      <c r="F8758" s="10">
        <v>12</v>
      </c>
      <c r="G8758" s="10">
        <v>25</v>
      </c>
      <c r="H8758" s="14" t="s">
        <v>34</v>
      </c>
      <c r="I8758" s="12">
        <v>941.63346292591291</v>
      </c>
      <c r="J8758" s="12">
        <v>941.63346292591291</v>
      </c>
      <c r="K8758" s="12">
        <v>941.63346292591291</v>
      </c>
      <c r="L8758" s="12">
        <v>941.63346292591291</v>
      </c>
      <c r="M8758" s="12">
        <v>941.63346292591291</v>
      </c>
      <c r="N8758" s="12">
        <v>851.34657174589825</v>
      </c>
      <c r="O8758" s="12">
        <v>687.70140040421938</v>
      </c>
      <c r="P8758" s="12">
        <v>611.11909134202892</v>
      </c>
      <c r="Q8758" s="12">
        <v>496.31472370773025</v>
      </c>
      <c r="R8758" s="12">
        <v>377.85130224926485</v>
      </c>
      <c r="S8758" s="12">
        <v>280.92346740122019</v>
      </c>
      <c r="T8758" s="12">
        <v>183.43567229852459</v>
      </c>
      <c r="U8758" s="12">
        <v>117.38494673343649</v>
      </c>
      <c r="V8758" s="12">
        <v>93.506060454950273</v>
      </c>
      <c r="W8758" s="12">
        <v>100.51262988742535</v>
      </c>
      <c r="X8758" s="12">
        <v>142.72686667007065</v>
      </c>
      <c r="Y8758" s="12">
        <v>205.15381912432684</v>
      </c>
      <c r="Z8758" s="12">
        <v>217.51694244601725</v>
      </c>
      <c r="AA8758" s="12">
        <v>205.27263991776633</v>
      </c>
      <c r="AB8758" s="12">
        <v>225.03425263237318</v>
      </c>
      <c r="AC8758" s="12">
        <v>296.35280391408861</v>
      </c>
      <c r="AD8758" s="12">
        <v>326.59544149076612</v>
      </c>
      <c r="AE8758" s="12">
        <v>279.4414416188016</v>
      </c>
      <c r="AF8758" s="13">
        <v>233.56613809948405</v>
      </c>
    </row>
    <row r="8759" spans="2:32" x14ac:dyDescent="0.35">
      <c r="B8759" s="9" t="s">
        <v>65</v>
      </c>
      <c r="C8759" s="2" t="s">
        <v>68</v>
      </c>
      <c r="D8759" s="10" t="s">
        <v>46</v>
      </c>
      <c r="E8759" s="10">
        <v>7</v>
      </c>
      <c r="F8759" s="10">
        <v>12</v>
      </c>
      <c r="G8759" s="10">
        <v>26</v>
      </c>
      <c r="H8759" s="14" t="s">
        <v>34</v>
      </c>
      <c r="I8759" s="12">
        <v>207.54317153541174</v>
      </c>
      <c r="J8759" s="12">
        <v>224.05718995538842</v>
      </c>
      <c r="K8759" s="12">
        <v>212.77345938158538</v>
      </c>
      <c r="L8759" s="12">
        <v>206.3312297623512</v>
      </c>
      <c r="M8759" s="12">
        <v>167.48614529189425</v>
      </c>
      <c r="N8759" s="12">
        <v>130.73842300798765</v>
      </c>
      <c r="O8759" s="12">
        <v>96.720445904349546</v>
      </c>
      <c r="P8759" s="12">
        <v>71.881981494325913</v>
      </c>
      <c r="Q8759" s="12">
        <v>55.798002038980755</v>
      </c>
      <c r="R8759" s="12">
        <v>40.328099864671671</v>
      </c>
      <c r="S8759" s="12">
        <v>34.945870813221873</v>
      </c>
      <c r="T8759" s="12">
        <v>47.311672403434883</v>
      </c>
      <c r="U8759" s="12">
        <v>62.587665410055095</v>
      </c>
      <c r="V8759" s="12">
        <v>101.52948759198364</v>
      </c>
      <c r="W8759" s="12">
        <v>103.1877737631952</v>
      </c>
      <c r="X8759" s="12">
        <v>137.51488032546726</v>
      </c>
      <c r="Y8759" s="12">
        <v>203.23190037044992</v>
      </c>
      <c r="Z8759" s="12">
        <v>240.34050670440553</v>
      </c>
      <c r="AA8759" s="12">
        <v>199.76598508010463</v>
      </c>
      <c r="AB8759" s="12">
        <v>239.40008071947176</v>
      </c>
      <c r="AC8759" s="12">
        <v>179.64617500619946</v>
      </c>
      <c r="AD8759" s="12">
        <v>153.74602137166633</v>
      </c>
      <c r="AE8759" s="12">
        <v>176.07023172850759</v>
      </c>
      <c r="AF8759" s="13">
        <v>227.87353731076249</v>
      </c>
    </row>
    <row r="8760" spans="2:32" x14ac:dyDescent="0.35">
      <c r="B8760" s="9" t="s">
        <v>65</v>
      </c>
      <c r="C8760" s="2" t="s">
        <v>68</v>
      </c>
      <c r="D8760" s="10" t="s">
        <v>46</v>
      </c>
      <c r="E8760" s="10">
        <v>7</v>
      </c>
      <c r="F8760" s="10">
        <v>12</v>
      </c>
      <c r="G8760" s="10">
        <v>27</v>
      </c>
      <c r="H8760" s="14" t="s">
        <v>34</v>
      </c>
      <c r="I8760" s="12">
        <v>242.88496286740263</v>
      </c>
      <c r="J8760" s="12">
        <v>298.81105015068607</v>
      </c>
      <c r="K8760" s="12">
        <v>416.33273175664078</v>
      </c>
      <c r="L8760" s="12">
        <v>427.06190914620657</v>
      </c>
      <c r="M8760" s="12">
        <v>391.96853985300862</v>
      </c>
      <c r="N8760" s="12">
        <v>242.73929201091519</v>
      </c>
      <c r="O8760" s="12">
        <v>211.48994551448854</v>
      </c>
      <c r="P8760" s="12">
        <v>279.03901071774351</v>
      </c>
      <c r="Q8760" s="12">
        <v>312.42416687180287</v>
      </c>
      <c r="R8760" s="12">
        <v>219.26772152576035</v>
      </c>
      <c r="S8760" s="12">
        <v>186.1767874866718</v>
      </c>
      <c r="T8760" s="12">
        <v>122.66466463608064</v>
      </c>
      <c r="U8760" s="12">
        <v>96.66726795639174</v>
      </c>
      <c r="V8760" s="12">
        <v>75.862882341492991</v>
      </c>
      <c r="W8760" s="12">
        <v>98.390944306244748</v>
      </c>
      <c r="X8760" s="12">
        <v>139.53480854725328</v>
      </c>
      <c r="Y8760" s="12">
        <v>191.19972007806174</v>
      </c>
      <c r="Z8760" s="12">
        <v>239.6072675296937</v>
      </c>
      <c r="AA8760" s="12">
        <v>316.72859918758229</v>
      </c>
      <c r="AB8760" s="12">
        <v>412.50267301398969</v>
      </c>
      <c r="AC8760" s="12">
        <v>606.2720654058536</v>
      </c>
      <c r="AD8760" s="12">
        <v>808.24315823605093</v>
      </c>
      <c r="AE8760" s="12">
        <v>938.24456048892887</v>
      </c>
      <c r="AF8760" s="13">
        <v>941.63346292591291</v>
      </c>
    </row>
    <row r="8761" spans="2:32" x14ac:dyDescent="0.35">
      <c r="B8761" s="9" t="s">
        <v>65</v>
      </c>
      <c r="C8761" s="2" t="s">
        <v>68</v>
      </c>
      <c r="D8761" s="10" t="s">
        <v>46</v>
      </c>
      <c r="E8761" s="10">
        <v>7</v>
      </c>
      <c r="F8761" s="10">
        <v>12</v>
      </c>
      <c r="G8761" s="10">
        <v>28</v>
      </c>
      <c r="H8761" s="14" t="s">
        <v>34</v>
      </c>
      <c r="I8761" s="12">
        <v>941.63346292591291</v>
      </c>
      <c r="J8761" s="12">
        <v>941.63346292591291</v>
      </c>
      <c r="K8761" s="12">
        <v>941.63346292591291</v>
      </c>
      <c r="L8761" s="12">
        <v>941.63346292591291</v>
      </c>
      <c r="M8761" s="12">
        <v>941.63346292591291</v>
      </c>
      <c r="N8761" s="12">
        <v>941.63346292591291</v>
      </c>
      <c r="O8761" s="12">
        <v>941.63346292591291</v>
      </c>
      <c r="P8761" s="12">
        <v>941.63346292591291</v>
      </c>
      <c r="Q8761" s="12">
        <v>941.63346292591291</v>
      </c>
      <c r="R8761" s="12">
        <v>941.63346292591291</v>
      </c>
      <c r="S8761" s="12">
        <v>941.63346292591291</v>
      </c>
      <c r="T8761" s="12">
        <v>936.75780141434166</v>
      </c>
      <c r="U8761" s="12">
        <v>0</v>
      </c>
      <c r="V8761" s="12">
        <v>0</v>
      </c>
      <c r="W8761" s="12">
        <v>0</v>
      </c>
      <c r="X8761" s="12">
        <v>0</v>
      </c>
      <c r="Y8761" s="12">
        <v>0</v>
      </c>
      <c r="Z8761" s="12">
        <v>451.00057639944686</v>
      </c>
      <c r="AA8761" s="12">
        <v>941.63346292591291</v>
      </c>
      <c r="AB8761" s="12">
        <v>289.19758215639371</v>
      </c>
      <c r="AC8761" s="12">
        <v>0.76617857444459692</v>
      </c>
      <c r="AD8761" s="12">
        <v>727.66069511335343</v>
      </c>
      <c r="AE8761" s="12">
        <v>941.63346292591291</v>
      </c>
      <c r="AF8761" s="13">
        <v>941.63346292591291</v>
      </c>
    </row>
    <row r="8762" spans="2:32" x14ac:dyDescent="0.35">
      <c r="B8762" s="9" t="s">
        <v>65</v>
      </c>
      <c r="C8762" s="2" t="s">
        <v>68</v>
      </c>
      <c r="D8762" s="10" t="s">
        <v>46</v>
      </c>
      <c r="E8762" s="10">
        <v>7</v>
      </c>
      <c r="F8762" s="10">
        <v>12</v>
      </c>
      <c r="G8762" s="10">
        <v>29</v>
      </c>
      <c r="H8762" s="14" t="s">
        <v>34</v>
      </c>
      <c r="I8762" s="12">
        <v>941.63346292591291</v>
      </c>
      <c r="J8762" s="12">
        <v>941.63346292591291</v>
      </c>
      <c r="K8762" s="12">
        <v>941.63346292591291</v>
      </c>
      <c r="L8762" s="12">
        <v>941.63346292591291</v>
      </c>
      <c r="M8762" s="12">
        <v>941.63346292591291</v>
      </c>
      <c r="N8762" s="12">
        <v>941.63346292591291</v>
      </c>
      <c r="O8762" s="12">
        <v>941.63346292591291</v>
      </c>
      <c r="P8762" s="12">
        <v>941.63346292591291</v>
      </c>
      <c r="Q8762" s="12">
        <v>941.63346292591291</v>
      </c>
      <c r="R8762" s="12">
        <v>941.63346292591291</v>
      </c>
      <c r="S8762" s="12">
        <v>941.63346292591291</v>
      </c>
      <c r="T8762" s="12">
        <v>853.35867571781887</v>
      </c>
      <c r="U8762" s="12">
        <v>790.19243692910527</v>
      </c>
      <c r="V8762" s="12">
        <v>822.39142332796064</v>
      </c>
      <c r="W8762" s="12">
        <v>822.21091813622593</v>
      </c>
      <c r="X8762" s="12">
        <v>838.5739596960376</v>
      </c>
      <c r="Y8762" s="12">
        <v>884.18787094535389</v>
      </c>
      <c r="Z8762" s="12">
        <v>915.57192255733662</v>
      </c>
      <c r="AA8762" s="12">
        <v>929.39926707133077</v>
      </c>
      <c r="AB8762" s="12">
        <v>819.4025430348089</v>
      </c>
      <c r="AC8762" s="12">
        <v>563.62196989898905</v>
      </c>
      <c r="AD8762" s="12">
        <v>404.63007955924269</v>
      </c>
      <c r="AE8762" s="12">
        <v>473.73641473038543</v>
      </c>
      <c r="AF8762" s="13">
        <v>399.6021441643864</v>
      </c>
    </row>
    <row r="8763" spans="2:32" x14ac:dyDescent="0.35">
      <c r="B8763" s="9" t="s">
        <v>65</v>
      </c>
      <c r="C8763" s="2" t="s">
        <v>68</v>
      </c>
      <c r="D8763" s="10" t="s">
        <v>46</v>
      </c>
      <c r="E8763" s="10">
        <v>7</v>
      </c>
      <c r="F8763" s="10">
        <v>12</v>
      </c>
      <c r="G8763" s="10">
        <v>30</v>
      </c>
      <c r="H8763" s="14" t="s">
        <v>34</v>
      </c>
      <c r="I8763" s="12">
        <v>275.15744162829071</v>
      </c>
      <c r="J8763" s="12">
        <v>224.12057564375124</v>
      </c>
      <c r="K8763" s="12">
        <v>133.86242110586954</v>
      </c>
      <c r="L8763" s="12">
        <v>63.698595190904925</v>
      </c>
      <c r="M8763" s="12">
        <v>29.056255160215059</v>
      </c>
      <c r="N8763" s="12">
        <v>15.311948550977577</v>
      </c>
      <c r="O8763" s="12">
        <v>22.458490149880564</v>
      </c>
      <c r="P8763" s="12">
        <v>14.725545658560874</v>
      </c>
      <c r="Q8763" s="12">
        <v>45.334474355700216</v>
      </c>
      <c r="R8763" s="12">
        <v>48.043319777043848</v>
      </c>
      <c r="S8763" s="12">
        <v>0</v>
      </c>
      <c r="T8763" s="12">
        <v>0</v>
      </c>
      <c r="U8763" s="12">
        <v>0</v>
      </c>
      <c r="V8763" s="12">
        <v>0</v>
      </c>
      <c r="W8763" s="12">
        <v>0</v>
      </c>
      <c r="X8763" s="12">
        <v>0</v>
      </c>
      <c r="Y8763" s="12">
        <v>0</v>
      </c>
      <c r="Z8763" s="12">
        <v>0</v>
      </c>
      <c r="AA8763" s="12">
        <v>0.39951996848522664</v>
      </c>
      <c r="AB8763" s="12">
        <v>0</v>
      </c>
      <c r="AC8763" s="12">
        <v>0</v>
      </c>
      <c r="AD8763" s="12">
        <v>0</v>
      </c>
      <c r="AE8763" s="12">
        <v>0</v>
      </c>
      <c r="AF8763" s="13">
        <v>9.6823797170402948</v>
      </c>
    </row>
    <row r="8764" spans="2:32" x14ac:dyDescent="0.35">
      <c r="B8764" s="9" t="s">
        <v>65</v>
      </c>
      <c r="C8764" s="2" t="s">
        <v>68</v>
      </c>
      <c r="D8764" s="10" t="s">
        <v>46</v>
      </c>
      <c r="E8764" s="10">
        <v>7</v>
      </c>
      <c r="F8764" s="10">
        <v>12</v>
      </c>
      <c r="G8764" s="10">
        <v>31</v>
      </c>
      <c r="H8764" s="14" t="s">
        <v>34</v>
      </c>
      <c r="I8764" s="12">
        <v>28.498364668109499</v>
      </c>
      <c r="J8764" s="12">
        <v>47.759608602688864</v>
      </c>
      <c r="K8764" s="12">
        <v>52.366546294734171</v>
      </c>
      <c r="L8764" s="12">
        <v>54.720268470020706</v>
      </c>
      <c r="M8764" s="12">
        <v>63.594829130118839</v>
      </c>
      <c r="N8764" s="12">
        <v>72.416371864593174</v>
      </c>
      <c r="O8764" s="12">
        <v>98.849079823677386</v>
      </c>
      <c r="P8764" s="12">
        <v>142.23996082159275</v>
      </c>
      <c r="Q8764" s="12">
        <v>182.80328088257667</v>
      </c>
      <c r="R8764" s="12">
        <v>248.67724914741638</v>
      </c>
      <c r="S8764" s="12">
        <v>316.01223815789893</v>
      </c>
      <c r="T8764" s="12">
        <v>342.53683262509287</v>
      </c>
      <c r="U8764" s="12">
        <v>497.75118523635558</v>
      </c>
      <c r="V8764" s="12">
        <v>576.47826520683259</v>
      </c>
      <c r="W8764" s="12">
        <v>774.89854668786165</v>
      </c>
      <c r="X8764" s="12">
        <v>941.63346292591291</v>
      </c>
      <c r="Y8764" s="12">
        <v>941.63346292591291</v>
      </c>
      <c r="Z8764" s="12">
        <v>941.63346292591291</v>
      </c>
      <c r="AA8764" s="12">
        <v>941.63346292591291</v>
      </c>
      <c r="AB8764" s="12">
        <v>941.63346292591291</v>
      </c>
      <c r="AC8764" s="12">
        <v>941.63346292591291</v>
      </c>
      <c r="AD8764" s="12">
        <v>941.63346292591291</v>
      </c>
      <c r="AE8764" s="12">
        <v>939.87692304217887</v>
      </c>
      <c r="AF8764" s="13">
        <v>941.63346292591291</v>
      </c>
    </row>
    <row r="8765" spans="2:32" x14ac:dyDescent="0.35">
      <c r="B8765" s="9" t="s">
        <v>65</v>
      </c>
      <c r="C8765" s="2" t="s">
        <v>64</v>
      </c>
      <c r="D8765" s="10" t="s">
        <v>46</v>
      </c>
      <c r="E8765" s="10">
        <v>7</v>
      </c>
      <c r="F8765" s="10">
        <v>1</v>
      </c>
      <c r="G8765" s="10">
        <v>1</v>
      </c>
      <c r="H8765" s="14" t="s">
        <v>34</v>
      </c>
      <c r="I8765" s="12">
        <v>941.63346292591291</v>
      </c>
      <c r="J8765" s="12">
        <v>941.63346292591291</v>
      </c>
      <c r="K8765" s="12">
        <v>941.63346292591291</v>
      </c>
      <c r="L8765" s="12">
        <v>941.63346292591291</v>
      </c>
      <c r="M8765" s="12">
        <v>941.63346292591291</v>
      </c>
      <c r="N8765" s="12">
        <v>941.63346292591291</v>
      </c>
      <c r="O8765" s="12">
        <v>941.63346292591291</v>
      </c>
      <c r="P8765" s="12">
        <v>941.63346292591291</v>
      </c>
      <c r="Q8765" s="12">
        <v>941.63346292591291</v>
      </c>
      <c r="R8765" s="12">
        <v>941.63346292591291</v>
      </c>
      <c r="S8765" s="12">
        <v>941.63346292591291</v>
      </c>
      <c r="T8765" s="12">
        <v>941.63346292591291</v>
      </c>
      <c r="U8765" s="12">
        <v>941.63346292591291</v>
      </c>
      <c r="V8765" s="12">
        <v>941.63346292591291</v>
      </c>
      <c r="W8765" s="12">
        <v>941.63346292591291</v>
      </c>
      <c r="X8765" s="12">
        <v>941.63346292591291</v>
      </c>
      <c r="Y8765" s="12">
        <v>941.63346292591291</v>
      </c>
      <c r="Z8765" s="12">
        <v>941.63346292591291</v>
      </c>
      <c r="AA8765" s="12">
        <v>941.63346292591291</v>
      </c>
      <c r="AB8765" s="12">
        <v>941.63346292591291</v>
      </c>
      <c r="AC8765" s="12">
        <v>941.63346292591291</v>
      </c>
      <c r="AD8765" s="12">
        <v>941.63346292591291</v>
      </c>
      <c r="AE8765" s="12">
        <v>941.63346292591291</v>
      </c>
      <c r="AF8765" s="13">
        <v>941.63346292591291</v>
      </c>
    </row>
    <row r="8766" spans="2:32" x14ac:dyDescent="0.35">
      <c r="B8766" s="9" t="s">
        <v>65</v>
      </c>
      <c r="C8766" s="2" t="s">
        <v>64</v>
      </c>
      <c r="D8766" s="10" t="s">
        <v>46</v>
      </c>
      <c r="E8766" s="10">
        <v>7</v>
      </c>
      <c r="F8766" s="10">
        <v>1</v>
      </c>
      <c r="G8766" s="10">
        <v>2</v>
      </c>
      <c r="H8766" s="14" t="s">
        <v>34</v>
      </c>
      <c r="I8766" s="12">
        <v>941.63346292591291</v>
      </c>
      <c r="J8766" s="12">
        <v>941.63346292591291</v>
      </c>
      <c r="K8766" s="12">
        <v>941.63346292591291</v>
      </c>
      <c r="L8766" s="12">
        <v>941.63346292591291</v>
      </c>
      <c r="M8766" s="12">
        <v>941.63346292591291</v>
      </c>
      <c r="N8766" s="12">
        <v>941.63346292591291</v>
      </c>
      <c r="O8766" s="12">
        <v>941.63346292591291</v>
      </c>
      <c r="P8766" s="12">
        <v>941.63346292591291</v>
      </c>
      <c r="Q8766" s="12">
        <v>941.63346292591291</v>
      </c>
      <c r="R8766" s="12">
        <v>882.11155590672035</v>
      </c>
      <c r="S8766" s="12">
        <v>669.83280135679479</v>
      </c>
      <c r="T8766" s="12">
        <v>453.84968139575147</v>
      </c>
      <c r="U8766" s="12">
        <v>263.56028625954474</v>
      </c>
      <c r="V8766" s="12">
        <v>154.48687424054268</v>
      </c>
      <c r="W8766" s="12">
        <v>119.09166913820849</v>
      </c>
      <c r="X8766" s="12">
        <v>161.08683534684289</v>
      </c>
      <c r="Y8766" s="12">
        <v>177.17947285263159</v>
      </c>
      <c r="Z8766" s="12">
        <v>129.55423247637682</v>
      </c>
      <c r="AA8766" s="12">
        <v>98.36900440215399</v>
      </c>
      <c r="AB8766" s="12">
        <v>69.301078139408276</v>
      </c>
      <c r="AC8766" s="12">
        <v>61.308712179452272</v>
      </c>
      <c r="AD8766" s="12">
        <v>45.171112609177122</v>
      </c>
      <c r="AE8766" s="12">
        <v>20.430472378045184</v>
      </c>
      <c r="AF8766" s="13">
        <v>3.2573638159832083</v>
      </c>
    </row>
    <row r="8767" spans="2:32" x14ac:dyDescent="0.35">
      <c r="B8767" s="9" t="s">
        <v>65</v>
      </c>
      <c r="C8767" s="2" t="s">
        <v>64</v>
      </c>
      <c r="D8767" s="10" t="s">
        <v>46</v>
      </c>
      <c r="E8767" s="10">
        <v>7</v>
      </c>
      <c r="F8767" s="10">
        <v>1</v>
      </c>
      <c r="G8767" s="10">
        <v>3</v>
      </c>
      <c r="H8767" s="14" t="s">
        <v>34</v>
      </c>
      <c r="I8767" s="12">
        <v>0</v>
      </c>
      <c r="J8767" s="12">
        <v>0</v>
      </c>
      <c r="K8767" s="12">
        <v>0</v>
      </c>
      <c r="L8767" s="12">
        <v>0</v>
      </c>
      <c r="M8767" s="12">
        <v>0</v>
      </c>
      <c r="N8767" s="12">
        <v>0</v>
      </c>
      <c r="O8767" s="12">
        <v>0</v>
      </c>
      <c r="P8767" s="12">
        <v>0</v>
      </c>
      <c r="Q8767" s="12">
        <v>4.7844435178129903</v>
      </c>
      <c r="R8767" s="12">
        <v>10.542856649356885</v>
      </c>
      <c r="S8767" s="12">
        <v>13.241996505642405</v>
      </c>
      <c r="T8767" s="12">
        <v>11.388717857657685</v>
      </c>
      <c r="U8767" s="12">
        <v>25.539492773528107</v>
      </c>
      <c r="V8767" s="12">
        <v>56.358248649385452</v>
      </c>
      <c r="W8767" s="12">
        <v>114.03249569948605</v>
      </c>
      <c r="X8767" s="12">
        <v>230.90660061230497</v>
      </c>
      <c r="Y8767" s="12">
        <v>361.65390907089284</v>
      </c>
      <c r="Z8767" s="12">
        <v>519.06942782951739</v>
      </c>
      <c r="AA8767" s="12">
        <v>741.13295849243184</v>
      </c>
      <c r="AB8767" s="12">
        <v>941.63346292591291</v>
      </c>
      <c r="AC8767" s="12">
        <v>941.63346292591291</v>
      </c>
      <c r="AD8767" s="12">
        <v>941.63346292591291</v>
      </c>
      <c r="AE8767" s="12">
        <v>941.63346292591291</v>
      </c>
      <c r="AF8767" s="13">
        <v>941.63346292591291</v>
      </c>
    </row>
    <row r="8768" spans="2:32" x14ac:dyDescent="0.35">
      <c r="B8768" s="9" t="s">
        <v>65</v>
      </c>
      <c r="C8768" s="2" t="s">
        <v>64</v>
      </c>
      <c r="D8768" s="10" t="s">
        <v>46</v>
      </c>
      <c r="E8768" s="10">
        <v>7</v>
      </c>
      <c r="F8768" s="10">
        <v>1</v>
      </c>
      <c r="G8768" s="10">
        <v>4</v>
      </c>
      <c r="H8768" s="14" t="s">
        <v>34</v>
      </c>
      <c r="I8768" s="12">
        <v>941.63346292591291</v>
      </c>
      <c r="J8768" s="12">
        <v>941.63346292591291</v>
      </c>
      <c r="K8768" s="12">
        <v>0</v>
      </c>
      <c r="L8768" s="12">
        <v>0</v>
      </c>
      <c r="M8768" s="12">
        <v>0</v>
      </c>
      <c r="N8768" s="12">
        <v>0</v>
      </c>
      <c r="O8768" s="12">
        <v>0</v>
      </c>
      <c r="P8768" s="12">
        <v>0</v>
      </c>
      <c r="Q8768" s="12">
        <v>0</v>
      </c>
      <c r="R8768" s="12">
        <v>0</v>
      </c>
      <c r="S8768" s="12">
        <v>0</v>
      </c>
      <c r="T8768" s="12">
        <v>0</v>
      </c>
      <c r="U8768" s="12">
        <v>808.13845309683666</v>
      </c>
      <c r="V8768" s="12">
        <v>941.63346292591291</v>
      </c>
      <c r="W8768" s="12">
        <v>941.63346292591291</v>
      </c>
      <c r="X8768" s="12">
        <v>941.63346292591291</v>
      </c>
      <c r="Y8768" s="12">
        <v>941.63346292591291</v>
      </c>
      <c r="Z8768" s="12">
        <v>941.63346292591291</v>
      </c>
      <c r="AA8768" s="12">
        <v>941.63346292591291</v>
      </c>
      <c r="AB8768" s="12">
        <v>941.63346292591291</v>
      </c>
      <c r="AC8768" s="12">
        <v>941.63346292591291</v>
      </c>
      <c r="AD8768" s="12">
        <v>941.63346292591291</v>
      </c>
      <c r="AE8768" s="12">
        <v>941.63346292591291</v>
      </c>
      <c r="AF8768" s="13">
        <v>941.63346292591291</v>
      </c>
    </row>
    <row r="8769" spans="2:32" x14ac:dyDescent="0.35">
      <c r="B8769" s="9" t="s">
        <v>65</v>
      </c>
      <c r="C8769" s="2" t="s">
        <v>64</v>
      </c>
      <c r="D8769" s="10" t="s">
        <v>46</v>
      </c>
      <c r="E8769" s="10">
        <v>7</v>
      </c>
      <c r="F8769" s="10">
        <v>1</v>
      </c>
      <c r="G8769" s="10">
        <v>5</v>
      </c>
      <c r="H8769" s="14" t="s">
        <v>34</v>
      </c>
      <c r="I8769" s="12">
        <v>941.63346292591291</v>
      </c>
      <c r="J8769" s="12">
        <v>941.63346292591291</v>
      </c>
      <c r="K8769" s="12">
        <v>941.63346292591291</v>
      </c>
      <c r="L8769" s="12">
        <v>941.63346292591291</v>
      </c>
      <c r="M8769" s="12">
        <v>941.63346292591291</v>
      </c>
      <c r="N8769" s="12">
        <v>941.63346292591291</v>
      </c>
      <c r="O8769" s="12">
        <v>941.63346292591291</v>
      </c>
      <c r="P8769" s="12">
        <v>941.63346292591291</v>
      </c>
      <c r="Q8769" s="12">
        <v>941.63346292591291</v>
      </c>
      <c r="R8769" s="12">
        <v>941.63346292591291</v>
      </c>
      <c r="S8769" s="12">
        <v>941.63346292591291</v>
      </c>
      <c r="T8769" s="12">
        <v>941.63346292591291</v>
      </c>
      <c r="U8769" s="12">
        <v>941.63346292591291</v>
      </c>
      <c r="V8769" s="12">
        <v>941.63346292591291</v>
      </c>
      <c r="W8769" s="12">
        <v>941.63346292591291</v>
      </c>
      <c r="X8769" s="12">
        <v>941.63346292591291</v>
      </c>
      <c r="Y8769" s="12">
        <v>941.63346292591291</v>
      </c>
      <c r="Z8769" s="12">
        <v>941.63346292591291</v>
      </c>
      <c r="AA8769" s="12">
        <v>941.63346292591291</v>
      </c>
      <c r="AB8769" s="12">
        <v>941.63346292591291</v>
      </c>
      <c r="AC8769" s="12">
        <v>941.63346292591291</v>
      </c>
      <c r="AD8769" s="12">
        <v>941.63346292591291</v>
      </c>
      <c r="AE8769" s="12">
        <v>941.63346292591291</v>
      </c>
      <c r="AF8769" s="13">
        <v>941.63346292591291</v>
      </c>
    </row>
    <row r="8770" spans="2:32" x14ac:dyDescent="0.35">
      <c r="B8770" s="9" t="s">
        <v>65</v>
      </c>
      <c r="C8770" s="2" t="s">
        <v>64</v>
      </c>
      <c r="D8770" s="10" t="s">
        <v>46</v>
      </c>
      <c r="E8770" s="10">
        <v>7</v>
      </c>
      <c r="F8770" s="10">
        <v>1</v>
      </c>
      <c r="G8770" s="10">
        <v>6</v>
      </c>
      <c r="H8770" s="14" t="s">
        <v>34</v>
      </c>
      <c r="I8770" s="12">
        <v>941.63346292591291</v>
      </c>
      <c r="J8770" s="12">
        <v>941.63346292591291</v>
      </c>
      <c r="K8770" s="12">
        <v>941.63346292591291</v>
      </c>
      <c r="L8770" s="12">
        <v>941.63346292591291</v>
      </c>
      <c r="M8770" s="12">
        <v>941.63346292591291</v>
      </c>
      <c r="N8770" s="12">
        <v>941.63346292591291</v>
      </c>
      <c r="O8770" s="12">
        <v>941.63346292591291</v>
      </c>
      <c r="P8770" s="12">
        <v>941.63346292591291</v>
      </c>
      <c r="Q8770" s="12">
        <v>941.63346292591291</v>
      </c>
      <c r="R8770" s="12">
        <v>941.63346292591291</v>
      </c>
      <c r="S8770" s="12">
        <v>941.63346292591291</v>
      </c>
      <c r="T8770" s="12">
        <v>941.63346292591291</v>
      </c>
      <c r="U8770" s="12">
        <v>941.63346292591291</v>
      </c>
      <c r="V8770" s="12">
        <v>941.63346292591291</v>
      </c>
      <c r="W8770" s="12">
        <v>941.63346292591291</v>
      </c>
      <c r="X8770" s="12">
        <v>941.63346292591291</v>
      </c>
      <c r="Y8770" s="12">
        <v>941.63346292591291</v>
      </c>
      <c r="Z8770" s="12">
        <v>941.63346292591291</v>
      </c>
      <c r="AA8770" s="12">
        <v>941.63346292591291</v>
      </c>
      <c r="AB8770" s="12">
        <v>941.63346292591291</v>
      </c>
      <c r="AC8770" s="12">
        <v>941.63346292591291</v>
      </c>
      <c r="AD8770" s="12">
        <v>941.63346292591291</v>
      </c>
      <c r="AE8770" s="12">
        <v>941.63346292591291</v>
      </c>
      <c r="AF8770" s="13">
        <v>941.63346292591291</v>
      </c>
    </row>
    <row r="8771" spans="2:32" x14ac:dyDescent="0.35">
      <c r="B8771" s="9" t="s">
        <v>65</v>
      </c>
      <c r="C8771" s="2" t="s">
        <v>64</v>
      </c>
      <c r="D8771" s="10" t="s">
        <v>46</v>
      </c>
      <c r="E8771" s="10">
        <v>7</v>
      </c>
      <c r="F8771" s="10">
        <v>1</v>
      </c>
      <c r="G8771" s="10">
        <v>7</v>
      </c>
      <c r="H8771" s="14" t="s">
        <v>34</v>
      </c>
      <c r="I8771" s="12">
        <v>941.63346292591291</v>
      </c>
      <c r="J8771" s="12">
        <v>941.63346292591291</v>
      </c>
      <c r="K8771" s="12">
        <v>941.63346292591291</v>
      </c>
      <c r="L8771" s="12">
        <v>941.63346292591291</v>
      </c>
      <c r="M8771" s="12">
        <v>941.63346292591291</v>
      </c>
      <c r="N8771" s="12">
        <v>941.63346292591291</v>
      </c>
      <c r="O8771" s="12">
        <v>941.63346292591291</v>
      </c>
      <c r="P8771" s="12">
        <v>770.69464208618024</v>
      </c>
      <c r="Q8771" s="12">
        <v>589.35740159716772</v>
      </c>
      <c r="R8771" s="12">
        <v>484.40953376999744</v>
      </c>
      <c r="S8771" s="12">
        <v>356.33934841077354</v>
      </c>
      <c r="T8771" s="12">
        <v>236.27582153251888</v>
      </c>
      <c r="U8771" s="12">
        <v>139.9129581648204</v>
      </c>
      <c r="V8771" s="12">
        <v>74.308863353636468</v>
      </c>
      <c r="W8771" s="12">
        <v>37.868000737901149</v>
      </c>
      <c r="X8771" s="12">
        <v>0</v>
      </c>
      <c r="Y8771" s="12">
        <v>0</v>
      </c>
      <c r="Z8771" s="12">
        <v>0</v>
      </c>
      <c r="AA8771" s="12">
        <v>0</v>
      </c>
      <c r="AB8771" s="12">
        <v>11.814286724747124</v>
      </c>
      <c r="AC8771" s="12">
        <v>46.973162002221834</v>
      </c>
      <c r="AD8771" s="12">
        <v>70.39934088925915</v>
      </c>
      <c r="AE8771" s="12">
        <v>120.0263427413792</v>
      </c>
      <c r="AF8771" s="13">
        <v>161.27300027583254</v>
      </c>
    </row>
    <row r="8772" spans="2:32" x14ac:dyDescent="0.35">
      <c r="B8772" s="9" t="s">
        <v>65</v>
      </c>
      <c r="C8772" s="2" t="s">
        <v>64</v>
      </c>
      <c r="D8772" s="10" t="s">
        <v>46</v>
      </c>
      <c r="E8772" s="10">
        <v>7</v>
      </c>
      <c r="F8772" s="10">
        <v>1</v>
      </c>
      <c r="G8772" s="10">
        <v>8</v>
      </c>
      <c r="H8772" s="14" t="s">
        <v>34</v>
      </c>
      <c r="I8772" s="12">
        <v>227.40276845124325</v>
      </c>
      <c r="J8772" s="12">
        <v>297.29380261053052</v>
      </c>
      <c r="K8772" s="12">
        <v>396.09122048730109</v>
      </c>
      <c r="L8772" s="12">
        <v>453.04252874760402</v>
      </c>
      <c r="M8772" s="12">
        <v>480.79875615705822</v>
      </c>
      <c r="N8772" s="12">
        <v>504.59619949022613</v>
      </c>
      <c r="O8772" s="12">
        <v>612.97420498295139</v>
      </c>
      <c r="P8772" s="12">
        <v>614.62752203960986</v>
      </c>
      <c r="Q8772" s="12">
        <v>578.27550129654196</v>
      </c>
      <c r="R8772" s="12">
        <v>645.29325866499846</v>
      </c>
      <c r="S8772" s="12">
        <v>675.25840067162835</v>
      </c>
      <c r="T8772" s="12">
        <v>734.8595440123878</v>
      </c>
      <c r="U8772" s="12">
        <v>936.92503317465719</v>
      </c>
      <c r="V8772" s="12">
        <v>939.79519374110555</v>
      </c>
      <c r="W8772" s="12">
        <v>941.63346292591291</v>
      </c>
      <c r="X8772" s="12">
        <v>941.63346292591291</v>
      </c>
      <c r="Y8772" s="12">
        <v>941.63346292591291</v>
      </c>
      <c r="Z8772" s="12">
        <v>902.22895722340161</v>
      </c>
      <c r="AA8772" s="12">
        <v>941.58670271573635</v>
      </c>
      <c r="AB8772" s="12">
        <v>941.63346292591291</v>
      </c>
      <c r="AC8772" s="12">
        <v>941.63346292591291</v>
      </c>
      <c r="AD8772" s="12">
        <v>941.63346292591291</v>
      </c>
      <c r="AE8772" s="12">
        <v>941.63346292591291</v>
      </c>
      <c r="AF8772" s="13">
        <v>941.63346292591291</v>
      </c>
    </row>
    <row r="8773" spans="2:32" x14ac:dyDescent="0.35">
      <c r="B8773" s="9" t="s">
        <v>65</v>
      </c>
      <c r="C8773" s="2" t="s">
        <v>64</v>
      </c>
      <c r="D8773" s="10" t="s">
        <v>46</v>
      </c>
      <c r="E8773" s="10">
        <v>7</v>
      </c>
      <c r="F8773" s="10">
        <v>1</v>
      </c>
      <c r="G8773" s="10">
        <v>9</v>
      </c>
      <c r="H8773" s="14" t="s">
        <v>34</v>
      </c>
      <c r="I8773" s="12">
        <v>941.63346292591291</v>
      </c>
      <c r="J8773" s="12">
        <v>941.63346292591291</v>
      </c>
      <c r="K8773" s="12">
        <v>941.63346292591291</v>
      </c>
      <c r="L8773" s="12">
        <v>941.63346292591291</v>
      </c>
      <c r="M8773" s="12">
        <v>941.63346292591291</v>
      </c>
      <c r="N8773" s="12">
        <v>941.63346292591291</v>
      </c>
      <c r="O8773" s="12">
        <v>830.0742471401079</v>
      </c>
      <c r="P8773" s="12">
        <v>544.27793125148787</v>
      </c>
      <c r="Q8773" s="12">
        <v>290.02471232949347</v>
      </c>
      <c r="R8773" s="12">
        <v>224.85341055151585</v>
      </c>
      <c r="S8773" s="12">
        <v>348.38539623298919</v>
      </c>
      <c r="T8773" s="12">
        <v>330.9287115154155</v>
      </c>
      <c r="U8773" s="12">
        <v>339.19522942088116</v>
      </c>
      <c r="V8773" s="12">
        <v>324.39292778691595</v>
      </c>
      <c r="W8773" s="12">
        <v>369.4447058467419</v>
      </c>
      <c r="X8773" s="12">
        <v>424.93078224737337</v>
      </c>
      <c r="Y8773" s="12">
        <v>367.36532511709589</v>
      </c>
      <c r="Z8773" s="12">
        <v>263.23205518767583</v>
      </c>
      <c r="AA8773" s="12">
        <v>210.34949161318198</v>
      </c>
      <c r="AB8773" s="12">
        <v>214.06334045309265</v>
      </c>
      <c r="AC8773" s="12">
        <v>222.40335072059094</v>
      </c>
      <c r="AD8773" s="12">
        <v>205.68755256080593</v>
      </c>
      <c r="AE8773" s="12">
        <v>214.80853919164693</v>
      </c>
      <c r="AF8773" s="13">
        <v>204.79093900622894</v>
      </c>
    </row>
    <row r="8774" spans="2:32" x14ac:dyDescent="0.35">
      <c r="B8774" s="9" t="s">
        <v>65</v>
      </c>
      <c r="C8774" s="2" t="s">
        <v>64</v>
      </c>
      <c r="D8774" s="10" t="s">
        <v>46</v>
      </c>
      <c r="E8774" s="10">
        <v>7</v>
      </c>
      <c r="F8774" s="10">
        <v>1</v>
      </c>
      <c r="G8774" s="10">
        <v>10</v>
      </c>
      <c r="H8774" s="14" t="s">
        <v>34</v>
      </c>
      <c r="I8774" s="12">
        <v>264.44999358711374</v>
      </c>
      <c r="J8774" s="12">
        <v>407.59116649980359</v>
      </c>
      <c r="K8774" s="12">
        <v>452.70611127006345</v>
      </c>
      <c r="L8774" s="12">
        <v>488.30508375802702</v>
      </c>
      <c r="M8774" s="12">
        <v>501.15794279682325</v>
      </c>
      <c r="N8774" s="12">
        <v>464.07760146022855</v>
      </c>
      <c r="O8774" s="12">
        <v>417.42462309096629</v>
      </c>
      <c r="P8774" s="12">
        <v>323.90706629471708</v>
      </c>
      <c r="Q8774" s="12">
        <v>246.60524628954937</v>
      </c>
      <c r="R8774" s="12">
        <v>212.06661546960618</v>
      </c>
      <c r="S8774" s="12">
        <v>187.55281110675494</v>
      </c>
      <c r="T8774" s="12">
        <v>110.3882902633856</v>
      </c>
      <c r="U8774" s="12">
        <v>71.406925720725752</v>
      </c>
      <c r="V8774" s="12">
        <v>66.6201229262781</v>
      </c>
      <c r="W8774" s="12">
        <v>70.62974357112229</v>
      </c>
      <c r="X8774" s="12">
        <v>77.609332396014125</v>
      </c>
      <c r="Y8774" s="12">
        <v>111.38563366553379</v>
      </c>
      <c r="Z8774" s="12">
        <v>162.23008542786499</v>
      </c>
      <c r="AA8774" s="12">
        <v>250.87829738358545</v>
      </c>
      <c r="AB8774" s="12">
        <v>278.79350276985878</v>
      </c>
      <c r="AC8774" s="12">
        <v>244.44037994511686</v>
      </c>
      <c r="AD8774" s="12">
        <v>253.78991215653463</v>
      </c>
      <c r="AE8774" s="12">
        <v>416.29877333311168</v>
      </c>
      <c r="AF8774" s="13">
        <v>452.57977784919649</v>
      </c>
    </row>
    <row r="8775" spans="2:32" x14ac:dyDescent="0.35">
      <c r="B8775" s="9" t="s">
        <v>65</v>
      </c>
      <c r="C8775" s="2" t="s">
        <v>64</v>
      </c>
      <c r="D8775" s="10" t="s">
        <v>46</v>
      </c>
      <c r="E8775" s="10">
        <v>7</v>
      </c>
      <c r="F8775" s="10">
        <v>1</v>
      </c>
      <c r="G8775" s="10">
        <v>11</v>
      </c>
      <c r="H8775" s="14" t="s">
        <v>34</v>
      </c>
      <c r="I8775" s="12">
        <v>458.17281105781871</v>
      </c>
      <c r="J8775" s="12">
        <v>473.29205797805548</v>
      </c>
      <c r="K8775" s="12">
        <v>479.20267656228197</v>
      </c>
      <c r="L8775" s="12">
        <v>566.97314075427494</v>
      </c>
      <c r="M8775" s="12">
        <v>570.53102677501079</v>
      </c>
      <c r="N8775" s="12">
        <v>648.53419939946377</v>
      </c>
      <c r="O8775" s="12">
        <v>486.86478169340711</v>
      </c>
      <c r="P8775" s="12">
        <v>517.77398808749138</v>
      </c>
      <c r="Q8775" s="12">
        <v>503.15151786701585</v>
      </c>
      <c r="R8775" s="12">
        <v>365.5466291902946</v>
      </c>
      <c r="S8775" s="12">
        <v>462.72286923267558</v>
      </c>
      <c r="T8775" s="12">
        <v>454.56109015533747</v>
      </c>
      <c r="U8775" s="12">
        <v>576.94182463913364</v>
      </c>
      <c r="V8775" s="12">
        <v>748.21241388651856</v>
      </c>
      <c r="W8775" s="12">
        <v>723.38408983907732</v>
      </c>
      <c r="X8775" s="12">
        <v>913.94488285221905</v>
      </c>
      <c r="Y8775" s="12">
        <v>941.63346292591291</v>
      </c>
      <c r="Z8775" s="12">
        <v>941.63346292591291</v>
      </c>
      <c r="AA8775" s="12">
        <v>941.63346292591291</v>
      </c>
      <c r="AB8775" s="12">
        <v>941.63346292591291</v>
      </c>
      <c r="AC8775" s="12">
        <v>941.63346292591291</v>
      </c>
      <c r="AD8775" s="12">
        <v>941.63346292591291</v>
      </c>
      <c r="AE8775" s="12">
        <v>941.63346292591291</v>
      </c>
      <c r="AF8775" s="13">
        <v>941.63346292591291</v>
      </c>
    </row>
    <row r="8776" spans="2:32" x14ac:dyDescent="0.35">
      <c r="B8776" s="9" t="s">
        <v>65</v>
      </c>
      <c r="C8776" s="2" t="s">
        <v>64</v>
      </c>
      <c r="D8776" s="10" t="s">
        <v>46</v>
      </c>
      <c r="E8776" s="10">
        <v>7</v>
      </c>
      <c r="F8776" s="10">
        <v>1</v>
      </c>
      <c r="G8776" s="10">
        <v>12</v>
      </c>
      <c r="H8776" s="14" t="s">
        <v>34</v>
      </c>
      <c r="I8776" s="12">
        <v>941.63346292591291</v>
      </c>
      <c r="J8776" s="12">
        <v>941.63346292591291</v>
      </c>
      <c r="K8776" s="12">
        <v>941.63346292591291</v>
      </c>
      <c r="L8776" s="12">
        <v>941.63346292591291</v>
      </c>
      <c r="M8776" s="12">
        <v>941.63346292591291</v>
      </c>
      <c r="N8776" s="12">
        <v>941.63346292591291</v>
      </c>
      <c r="O8776" s="12">
        <v>941.63346292591291</v>
      </c>
      <c r="P8776" s="12">
        <v>941.63346292591291</v>
      </c>
      <c r="Q8776" s="12">
        <v>941.63346292591291</v>
      </c>
      <c r="R8776" s="12">
        <v>941.63346292591291</v>
      </c>
      <c r="S8776" s="12">
        <v>941.63346292591291</v>
      </c>
      <c r="T8776" s="12">
        <v>941.63346292591291</v>
      </c>
      <c r="U8776" s="12">
        <v>941.63346292591291</v>
      </c>
      <c r="V8776" s="12">
        <v>666.46060862027662</v>
      </c>
      <c r="W8776" s="12">
        <v>941.63346292591291</v>
      </c>
      <c r="X8776" s="12">
        <v>941.63346292591291</v>
      </c>
      <c r="Y8776" s="12">
        <v>941.63346292591291</v>
      </c>
      <c r="Z8776" s="12">
        <v>941.63346292591291</v>
      </c>
      <c r="AA8776" s="12">
        <v>941.63346292591291</v>
      </c>
      <c r="AB8776" s="12">
        <v>941.63346292591291</v>
      </c>
      <c r="AC8776" s="12">
        <v>941.63346292591291</v>
      </c>
      <c r="AD8776" s="12">
        <v>941.63346292591291</v>
      </c>
      <c r="AE8776" s="12">
        <v>941.63346292591291</v>
      </c>
      <c r="AF8776" s="13">
        <v>941.63346292591291</v>
      </c>
    </row>
    <row r="8777" spans="2:32" x14ac:dyDescent="0.35">
      <c r="B8777" s="9" t="s">
        <v>65</v>
      </c>
      <c r="C8777" s="2" t="s">
        <v>64</v>
      </c>
      <c r="D8777" s="10" t="s">
        <v>46</v>
      </c>
      <c r="E8777" s="10">
        <v>7</v>
      </c>
      <c r="F8777" s="10">
        <v>1</v>
      </c>
      <c r="G8777" s="10">
        <v>13</v>
      </c>
      <c r="H8777" s="14" t="s">
        <v>34</v>
      </c>
      <c r="I8777" s="12">
        <v>916.7468570603113</v>
      </c>
      <c r="J8777" s="12">
        <v>693.57890278772174</v>
      </c>
      <c r="K8777" s="12">
        <v>941.63346292591291</v>
      </c>
      <c r="L8777" s="12">
        <v>941.63346292591291</v>
      </c>
      <c r="M8777" s="12">
        <v>941.63346292591291</v>
      </c>
      <c r="N8777" s="12">
        <v>941.63346292591291</v>
      </c>
      <c r="O8777" s="12">
        <v>941.63346292591291</v>
      </c>
      <c r="P8777" s="12">
        <v>941.63346292591291</v>
      </c>
      <c r="Q8777" s="12">
        <v>941.63346292591291</v>
      </c>
      <c r="R8777" s="12">
        <v>941.63346292591291</v>
      </c>
      <c r="S8777" s="12">
        <v>941.63346292591291</v>
      </c>
      <c r="T8777" s="12">
        <v>941.63346292591291</v>
      </c>
      <c r="U8777" s="12">
        <v>941.63346292591291</v>
      </c>
      <c r="V8777" s="12">
        <v>941.63346292591291</v>
      </c>
      <c r="W8777" s="12">
        <v>941.63346292591291</v>
      </c>
      <c r="X8777" s="12">
        <v>941.63346292591291</v>
      </c>
      <c r="Y8777" s="12">
        <v>941.63346292591291</v>
      </c>
      <c r="Z8777" s="12">
        <v>941.63346292591291</v>
      </c>
      <c r="AA8777" s="12">
        <v>941.63346292591291</v>
      </c>
      <c r="AB8777" s="12">
        <v>941.63346292591291</v>
      </c>
      <c r="AC8777" s="12">
        <v>941.63346292591291</v>
      </c>
      <c r="AD8777" s="12">
        <v>941.63346292591291</v>
      </c>
      <c r="AE8777" s="12">
        <v>941.63346292591291</v>
      </c>
      <c r="AF8777" s="13">
        <v>941.63346292591291</v>
      </c>
    </row>
    <row r="8778" spans="2:32" x14ac:dyDescent="0.35">
      <c r="B8778" s="9" t="s">
        <v>65</v>
      </c>
      <c r="C8778" s="2" t="s">
        <v>64</v>
      </c>
      <c r="D8778" s="10" t="s">
        <v>46</v>
      </c>
      <c r="E8778" s="10">
        <v>7</v>
      </c>
      <c r="F8778" s="10">
        <v>1</v>
      </c>
      <c r="G8778" s="10">
        <v>14</v>
      </c>
      <c r="H8778" s="14" t="s">
        <v>34</v>
      </c>
      <c r="I8778" s="12">
        <v>941.63346292591291</v>
      </c>
      <c r="J8778" s="12">
        <v>941.63346292591291</v>
      </c>
      <c r="K8778" s="12">
        <v>941.63346292591291</v>
      </c>
      <c r="L8778" s="12">
        <v>941.63346292591291</v>
      </c>
      <c r="M8778" s="12">
        <v>941.63346292591291</v>
      </c>
      <c r="N8778" s="12">
        <v>941.63346292591291</v>
      </c>
      <c r="O8778" s="12">
        <v>941.63346292591291</v>
      </c>
      <c r="P8778" s="12">
        <v>941.63346292591291</v>
      </c>
      <c r="Q8778" s="12">
        <v>941.63346292591291</v>
      </c>
      <c r="R8778" s="12">
        <v>941.63346292591291</v>
      </c>
      <c r="S8778" s="12">
        <v>941.63346292591291</v>
      </c>
      <c r="T8778" s="12">
        <v>938.77024227538391</v>
      </c>
      <c r="U8778" s="12">
        <v>919.97654569809151</v>
      </c>
      <c r="V8778" s="12">
        <v>938.63575613775674</v>
      </c>
      <c r="W8778" s="12">
        <v>941.63346292591291</v>
      </c>
      <c r="X8778" s="12">
        <v>940.92195309958981</v>
      </c>
      <c r="Y8778" s="12">
        <v>941.63346292591291</v>
      </c>
      <c r="Z8778" s="12">
        <v>941.63346292591291</v>
      </c>
      <c r="AA8778" s="12">
        <v>941.63346292591291</v>
      </c>
      <c r="AB8778" s="12">
        <v>929.8060943754349</v>
      </c>
      <c r="AC8778" s="12">
        <v>941.63346292591291</v>
      </c>
      <c r="AD8778" s="12">
        <v>941.63346292591291</v>
      </c>
      <c r="AE8778" s="12">
        <v>913.73237319386476</v>
      </c>
      <c r="AF8778" s="13">
        <v>817.0207369400639</v>
      </c>
    </row>
    <row r="8779" spans="2:32" x14ac:dyDescent="0.35">
      <c r="B8779" s="9" t="s">
        <v>65</v>
      </c>
      <c r="C8779" s="2" t="s">
        <v>64</v>
      </c>
      <c r="D8779" s="10" t="s">
        <v>46</v>
      </c>
      <c r="E8779" s="10">
        <v>7</v>
      </c>
      <c r="F8779" s="10">
        <v>1</v>
      </c>
      <c r="G8779" s="10">
        <v>15</v>
      </c>
      <c r="H8779" s="14" t="s">
        <v>34</v>
      </c>
      <c r="I8779" s="12">
        <v>741.01902259126598</v>
      </c>
      <c r="J8779" s="12">
        <v>769.18443552868018</v>
      </c>
      <c r="K8779" s="12">
        <v>785.99183384082187</v>
      </c>
      <c r="L8779" s="12">
        <v>843.13058720877996</v>
      </c>
      <c r="M8779" s="12">
        <v>936.43654394730459</v>
      </c>
      <c r="N8779" s="12">
        <v>941.63346292591291</v>
      </c>
      <c r="O8779" s="12">
        <v>941.63346292591291</v>
      </c>
      <c r="P8779" s="12">
        <v>941.63346292591291</v>
      </c>
      <c r="Q8779" s="12">
        <v>941.63346292591291</v>
      </c>
      <c r="R8779" s="12">
        <v>941.63346292591291</v>
      </c>
      <c r="S8779" s="12">
        <v>941.63346292591291</v>
      </c>
      <c r="T8779" s="12">
        <v>906.09563581364898</v>
      </c>
      <c r="U8779" s="12">
        <v>730.45175411388345</v>
      </c>
      <c r="V8779" s="12">
        <v>692.52666330309262</v>
      </c>
      <c r="W8779" s="12">
        <v>798.16451374167036</v>
      </c>
      <c r="X8779" s="12">
        <v>863.6048888616383</v>
      </c>
      <c r="Y8779" s="12">
        <v>762.41633306143399</v>
      </c>
      <c r="Z8779" s="12">
        <v>757.03944791368656</v>
      </c>
      <c r="AA8779" s="12">
        <v>688.50413980486428</v>
      </c>
      <c r="AB8779" s="12">
        <v>568.1392487622453</v>
      </c>
      <c r="AC8779" s="12">
        <v>377.99579399382384</v>
      </c>
      <c r="AD8779" s="12">
        <v>240.23851352262548</v>
      </c>
      <c r="AE8779" s="12">
        <v>147.81902997609569</v>
      </c>
      <c r="AF8779" s="13">
        <v>82.810007688336043</v>
      </c>
    </row>
    <row r="8780" spans="2:32" x14ac:dyDescent="0.35">
      <c r="B8780" s="9" t="s">
        <v>65</v>
      </c>
      <c r="C8780" s="2" t="s">
        <v>64</v>
      </c>
      <c r="D8780" s="10" t="s">
        <v>46</v>
      </c>
      <c r="E8780" s="10">
        <v>7</v>
      </c>
      <c r="F8780" s="10">
        <v>1</v>
      </c>
      <c r="G8780" s="10">
        <v>16</v>
      </c>
      <c r="H8780" s="14" t="s">
        <v>34</v>
      </c>
      <c r="I8780" s="12">
        <v>57.459513923538942</v>
      </c>
      <c r="J8780" s="12">
        <v>51.086776108009651</v>
      </c>
      <c r="K8780" s="12">
        <v>51.840738174857812</v>
      </c>
      <c r="L8780" s="12">
        <v>70.352580679082266</v>
      </c>
      <c r="M8780" s="12">
        <v>92.80243383408957</v>
      </c>
      <c r="N8780" s="12">
        <v>109.9691328174051</v>
      </c>
      <c r="O8780" s="12">
        <v>135.69631915431532</v>
      </c>
      <c r="P8780" s="12">
        <v>178.8053502902774</v>
      </c>
      <c r="Q8780" s="12">
        <v>160.19007019216079</v>
      </c>
      <c r="R8780" s="12">
        <v>144.49590514024285</v>
      </c>
      <c r="S8780" s="12">
        <v>98.791732872831247</v>
      </c>
      <c r="T8780" s="12">
        <v>64.702141564017793</v>
      </c>
      <c r="U8780" s="12">
        <v>55.876581426760019</v>
      </c>
      <c r="V8780" s="12">
        <v>52.639266461473781</v>
      </c>
      <c r="W8780" s="12">
        <v>55.637895483601966</v>
      </c>
      <c r="X8780" s="12">
        <v>57.376786588441242</v>
      </c>
      <c r="Y8780" s="12">
        <v>48.779190898023707</v>
      </c>
      <c r="Z8780" s="12">
        <v>54.303629270229486</v>
      </c>
      <c r="AA8780" s="12">
        <v>47.41561533101018</v>
      </c>
      <c r="AB8780" s="12">
        <v>54.49344102396806</v>
      </c>
      <c r="AC8780" s="12">
        <v>67.77448613722197</v>
      </c>
      <c r="AD8780" s="12">
        <v>110.16713939904349</v>
      </c>
      <c r="AE8780" s="12">
        <v>165.93039132505842</v>
      </c>
      <c r="AF8780" s="13">
        <v>234.90835489614318</v>
      </c>
    </row>
    <row r="8781" spans="2:32" x14ac:dyDescent="0.35">
      <c r="B8781" s="9" t="s">
        <v>65</v>
      </c>
      <c r="C8781" s="2" t="s">
        <v>64</v>
      </c>
      <c r="D8781" s="10" t="s">
        <v>46</v>
      </c>
      <c r="E8781" s="10">
        <v>7</v>
      </c>
      <c r="F8781" s="10">
        <v>1</v>
      </c>
      <c r="G8781" s="10">
        <v>17</v>
      </c>
      <c r="H8781" s="14" t="s">
        <v>34</v>
      </c>
      <c r="I8781" s="12">
        <v>203.53152955583352</v>
      </c>
      <c r="J8781" s="12">
        <v>189.52624020743355</v>
      </c>
      <c r="K8781" s="12">
        <v>217.15623526275783</v>
      </c>
      <c r="L8781" s="12">
        <v>272.77423744368735</v>
      </c>
      <c r="M8781" s="12">
        <v>368.00490911580533</v>
      </c>
      <c r="N8781" s="12">
        <v>451.11043594223355</v>
      </c>
      <c r="O8781" s="12">
        <v>640.39906825170044</v>
      </c>
      <c r="P8781" s="12">
        <v>833.59076317662436</v>
      </c>
      <c r="Q8781" s="12">
        <v>941.63346292591291</v>
      </c>
      <c r="R8781" s="12">
        <v>941.57437257386005</v>
      </c>
      <c r="S8781" s="12">
        <v>877.45561348072079</v>
      </c>
      <c r="T8781" s="12">
        <v>801.63117018808441</v>
      </c>
      <c r="U8781" s="12">
        <v>906.80653923955151</v>
      </c>
      <c r="V8781" s="12">
        <v>934.52415915558947</v>
      </c>
      <c r="W8781" s="12">
        <v>941.63346292591291</v>
      </c>
      <c r="X8781" s="12">
        <v>927.66300791276035</v>
      </c>
      <c r="Y8781" s="12">
        <v>933.72209353318885</v>
      </c>
      <c r="Z8781" s="12">
        <v>941.63346292591291</v>
      </c>
      <c r="AA8781" s="12">
        <v>941.63346292591291</v>
      </c>
      <c r="AB8781" s="12">
        <v>941.63346292591291</v>
      </c>
      <c r="AC8781" s="12">
        <v>941.63346292591291</v>
      </c>
      <c r="AD8781" s="12">
        <v>941.63346292591291</v>
      </c>
      <c r="AE8781" s="12">
        <v>941.63346292591291</v>
      </c>
      <c r="AF8781" s="13">
        <v>941.63346292591291</v>
      </c>
    </row>
    <row r="8782" spans="2:32" x14ac:dyDescent="0.35">
      <c r="B8782" s="9" t="s">
        <v>65</v>
      </c>
      <c r="C8782" s="2" t="s">
        <v>64</v>
      </c>
      <c r="D8782" s="10" t="s">
        <v>46</v>
      </c>
      <c r="E8782" s="10">
        <v>7</v>
      </c>
      <c r="F8782" s="10">
        <v>1</v>
      </c>
      <c r="G8782" s="10">
        <v>18</v>
      </c>
      <c r="H8782" s="14" t="s">
        <v>34</v>
      </c>
      <c r="I8782" s="12">
        <v>941.63346292591291</v>
      </c>
      <c r="J8782" s="12">
        <v>941.63346292591291</v>
      </c>
      <c r="K8782" s="12">
        <v>941.63346292591291</v>
      </c>
      <c r="L8782" s="12">
        <v>941.63346292591291</v>
      </c>
      <c r="M8782" s="12">
        <v>941.63346292591291</v>
      </c>
      <c r="N8782" s="12">
        <v>941.63346292591291</v>
      </c>
      <c r="O8782" s="12">
        <v>941.63346292591291</v>
      </c>
      <c r="P8782" s="12">
        <v>941.63346292591291</v>
      </c>
      <c r="Q8782" s="12">
        <v>941.63346292591291</v>
      </c>
      <c r="R8782" s="12">
        <v>941.63346292591291</v>
      </c>
      <c r="S8782" s="12">
        <v>941.63346292591291</v>
      </c>
      <c r="T8782" s="12">
        <v>941.63346292591291</v>
      </c>
      <c r="U8782" s="12">
        <v>941.63346292591291</v>
      </c>
      <c r="V8782" s="12">
        <v>941.63346292591291</v>
      </c>
      <c r="W8782" s="12">
        <v>941.63346292591291</v>
      </c>
      <c r="X8782" s="12">
        <v>941.63346292591291</v>
      </c>
      <c r="Y8782" s="12">
        <v>858.52743076580134</v>
      </c>
      <c r="Z8782" s="12">
        <v>715.30400637389914</v>
      </c>
      <c r="AA8782" s="12">
        <v>692.18936991383384</v>
      </c>
      <c r="AB8782" s="12">
        <v>614.04638830362137</v>
      </c>
      <c r="AC8782" s="12">
        <v>512.36108949256914</v>
      </c>
      <c r="AD8782" s="12">
        <v>417.7865430750665</v>
      </c>
      <c r="AE8782" s="12">
        <v>322.74082353109731</v>
      </c>
      <c r="AF8782" s="13">
        <v>245.29629729371851</v>
      </c>
    </row>
    <row r="8783" spans="2:32" x14ac:dyDescent="0.35">
      <c r="B8783" s="9" t="s">
        <v>65</v>
      </c>
      <c r="C8783" s="2" t="s">
        <v>64</v>
      </c>
      <c r="D8783" s="10" t="s">
        <v>46</v>
      </c>
      <c r="E8783" s="10">
        <v>7</v>
      </c>
      <c r="F8783" s="10">
        <v>1</v>
      </c>
      <c r="G8783" s="10">
        <v>19</v>
      </c>
      <c r="H8783" s="14" t="s">
        <v>34</v>
      </c>
      <c r="I8783" s="12">
        <v>191.52379056927018</v>
      </c>
      <c r="J8783" s="12">
        <v>115.55608517736944</v>
      </c>
      <c r="K8783" s="12">
        <v>70.619106297085338</v>
      </c>
      <c r="L8783" s="12">
        <v>32.928576643261131</v>
      </c>
      <c r="M8783" s="12">
        <v>0.13979962590053066</v>
      </c>
      <c r="N8783" s="12">
        <v>0</v>
      </c>
      <c r="O8783" s="12">
        <v>0</v>
      </c>
      <c r="P8783" s="12">
        <v>1.7048736270158016E-2</v>
      </c>
      <c r="Q8783" s="12">
        <v>0.59345835077751419</v>
      </c>
      <c r="R8783" s="12">
        <v>0</v>
      </c>
      <c r="S8783" s="12">
        <v>0.46015349643435843</v>
      </c>
      <c r="T8783" s="12">
        <v>14.446692004238221</v>
      </c>
      <c r="U8783" s="12">
        <v>43.222764903654465</v>
      </c>
      <c r="V8783" s="12">
        <v>77.672819151113785</v>
      </c>
      <c r="W8783" s="12">
        <v>123.7384987134502</v>
      </c>
      <c r="X8783" s="12">
        <v>144.31641061587473</v>
      </c>
      <c r="Y8783" s="12">
        <v>200.10927509574083</v>
      </c>
      <c r="Z8783" s="12">
        <v>304.9384568851201</v>
      </c>
      <c r="AA8783" s="12">
        <v>514.86660127302741</v>
      </c>
      <c r="AB8783" s="12">
        <v>686.52478145563202</v>
      </c>
      <c r="AC8783" s="12">
        <v>898.49380014650512</v>
      </c>
      <c r="AD8783" s="12">
        <v>793.78893044325855</v>
      </c>
      <c r="AE8783" s="12">
        <v>780.6348925291154</v>
      </c>
      <c r="AF8783" s="13">
        <v>884.99081247947197</v>
      </c>
    </row>
    <row r="8784" spans="2:32" x14ac:dyDescent="0.35">
      <c r="B8784" s="9" t="s">
        <v>65</v>
      </c>
      <c r="C8784" s="2" t="s">
        <v>64</v>
      </c>
      <c r="D8784" s="10" t="s">
        <v>46</v>
      </c>
      <c r="E8784" s="10">
        <v>7</v>
      </c>
      <c r="F8784" s="10">
        <v>1</v>
      </c>
      <c r="G8784" s="10">
        <v>20</v>
      </c>
      <c r="H8784" s="14" t="s">
        <v>34</v>
      </c>
      <c r="I8784" s="12">
        <v>941.26942054034316</v>
      </c>
      <c r="J8784" s="12">
        <v>941.63346292591291</v>
      </c>
      <c r="K8784" s="12">
        <v>941.63346292591291</v>
      </c>
      <c r="L8784" s="12">
        <v>941.63346292591291</v>
      </c>
      <c r="M8784" s="12">
        <v>941.63346292591291</v>
      </c>
      <c r="N8784" s="12">
        <v>941.63346292591291</v>
      </c>
      <c r="O8784" s="12">
        <v>941.63346292591291</v>
      </c>
      <c r="P8784" s="12">
        <v>941.63346292591291</v>
      </c>
      <c r="Q8784" s="12">
        <v>941.63346292591291</v>
      </c>
      <c r="R8784" s="12">
        <v>941.63346292591291</v>
      </c>
      <c r="S8784" s="12">
        <v>941.63346292591291</v>
      </c>
      <c r="T8784" s="12">
        <v>941.63346292591291</v>
      </c>
      <c r="U8784" s="12">
        <v>941.63346292591291</v>
      </c>
      <c r="V8784" s="12">
        <v>941.63346292591291</v>
      </c>
      <c r="W8784" s="12">
        <v>940.71079099772476</v>
      </c>
      <c r="X8784" s="12">
        <v>941.58070608935896</v>
      </c>
      <c r="Y8784" s="12">
        <v>941.63346292591291</v>
      </c>
      <c r="Z8784" s="12">
        <v>941.63346292591291</v>
      </c>
      <c r="AA8784" s="12">
        <v>941.63346292591291</v>
      </c>
      <c r="AB8784" s="12">
        <v>941.63346292591291</v>
      </c>
      <c r="AC8784" s="12">
        <v>941.63346292591291</v>
      </c>
      <c r="AD8784" s="12">
        <v>941.63346292591291</v>
      </c>
      <c r="AE8784" s="12">
        <v>941.63346292591291</v>
      </c>
      <c r="AF8784" s="13">
        <v>864.35453453660671</v>
      </c>
    </row>
    <row r="8785" spans="2:32" x14ac:dyDescent="0.35">
      <c r="B8785" s="9" t="s">
        <v>65</v>
      </c>
      <c r="C8785" s="2" t="s">
        <v>64</v>
      </c>
      <c r="D8785" s="10" t="s">
        <v>46</v>
      </c>
      <c r="E8785" s="10">
        <v>7</v>
      </c>
      <c r="F8785" s="10">
        <v>1</v>
      </c>
      <c r="G8785" s="10">
        <v>21</v>
      </c>
      <c r="H8785" s="14" t="s">
        <v>34</v>
      </c>
      <c r="I8785" s="12">
        <v>451.21018881134944</v>
      </c>
      <c r="J8785" s="12">
        <v>232.69330891694253</v>
      </c>
      <c r="K8785" s="12">
        <v>109.6894474680615</v>
      </c>
      <c r="L8785" s="12">
        <v>58.671923130257134</v>
      </c>
      <c r="M8785" s="12">
        <v>60.574723426443242</v>
      </c>
      <c r="N8785" s="12">
        <v>130.69349042129923</v>
      </c>
      <c r="O8785" s="12">
        <v>148.95350409548149</v>
      </c>
      <c r="P8785" s="12">
        <v>231.73118727253134</v>
      </c>
      <c r="Q8785" s="12">
        <v>317.1870042163128</v>
      </c>
      <c r="R8785" s="12">
        <v>279.12911171350578</v>
      </c>
      <c r="S8785" s="12">
        <v>144.02267699013154</v>
      </c>
      <c r="T8785" s="12">
        <v>104.76902181436279</v>
      </c>
      <c r="U8785" s="12">
        <v>73.818832858549655</v>
      </c>
      <c r="V8785" s="12">
        <v>58.582378001546616</v>
      </c>
      <c r="W8785" s="12">
        <v>16.545878655940488</v>
      </c>
      <c r="X8785" s="12">
        <v>21.199289149630243</v>
      </c>
      <c r="Y8785" s="12">
        <v>39.864569910168669</v>
      </c>
      <c r="Z8785" s="12">
        <v>24.990847782273029</v>
      </c>
      <c r="AA8785" s="12">
        <v>48.487495451469989</v>
      </c>
      <c r="AB8785" s="12">
        <v>64.557877219615776</v>
      </c>
      <c r="AC8785" s="12">
        <v>101.912387346175</v>
      </c>
      <c r="AD8785" s="12">
        <v>148.79380180704919</v>
      </c>
      <c r="AE8785" s="12">
        <v>197.86608203037008</v>
      </c>
      <c r="AF8785" s="13">
        <v>284.4005842548824</v>
      </c>
    </row>
    <row r="8786" spans="2:32" x14ac:dyDescent="0.35">
      <c r="B8786" s="9" t="s">
        <v>65</v>
      </c>
      <c r="C8786" s="2" t="s">
        <v>64</v>
      </c>
      <c r="D8786" s="10" t="s">
        <v>46</v>
      </c>
      <c r="E8786" s="10">
        <v>7</v>
      </c>
      <c r="F8786" s="10">
        <v>1</v>
      </c>
      <c r="G8786" s="10">
        <v>22</v>
      </c>
      <c r="H8786" s="14" t="s">
        <v>34</v>
      </c>
      <c r="I8786" s="12">
        <v>319.75672706348314</v>
      </c>
      <c r="J8786" s="12">
        <v>359.4210416571218</v>
      </c>
      <c r="K8786" s="12">
        <v>397.3922862776696</v>
      </c>
      <c r="L8786" s="12">
        <v>422.40293471810588</v>
      </c>
      <c r="M8786" s="12">
        <v>393.05931945323039</v>
      </c>
      <c r="N8786" s="12">
        <v>375.01995130970596</v>
      </c>
      <c r="O8786" s="12">
        <v>362.95578339515492</v>
      </c>
      <c r="P8786" s="12">
        <v>359.07330470507151</v>
      </c>
      <c r="Q8786" s="12">
        <v>349.02366636412171</v>
      </c>
      <c r="R8786" s="12">
        <v>332.88768807274721</v>
      </c>
      <c r="S8786" s="12">
        <v>306.92529417286647</v>
      </c>
      <c r="T8786" s="12">
        <v>269.83949523249203</v>
      </c>
      <c r="U8786" s="12">
        <v>238.46902025213799</v>
      </c>
      <c r="V8786" s="12">
        <v>266.19245150553581</v>
      </c>
      <c r="W8786" s="12">
        <v>322.30081264844631</v>
      </c>
      <c r="X8786" s="12">
        <v>386.25079029130666</v>
      </c>
      <c r="Y8786" s="12">
        <v>445.30549947567658</v>
      </c>
      <c r="Z8786" s="12">
        <v>586.95902055760541</v>
      </c>
      <c r="AA8786" s="12">
        <v>854.9447497056633</v>
      </c>
      <c r="AB8786" s="12">
        <v>941.63346292591291</v>
      </c>
      <c r="AC8786" s="12">
        <v>941.63346292591291</v>
      </c>
      <c r="AD8786" s="12">
        <v>941.63346292591291</v>
      </c>
      <c r="AE8786" s="12">
        <v>941.63346292591291</v>
      </c>
      <c r="AF8786" s="13">
        <v>941.63346292591291</v>
      </c>
    </row>
    <row r="8787" spans="2:32" x14ac:dyDescent="0.35">
      <c r="B8787" s="9" t="s">
        <v>65</v>
      </c>
      <c r="C8787" s="2" t="s">
        <v>64</v>
      </c>
      <c r="D8787" s="10" t="s">
        <v>46</v>
      </c>
      <c r="E8787" s="10">
        <v>7</v>
      </c>
      <c r="F8787" s="10">
        <v>1</v>
      </c>
      <c r="G8787" s="10">
        <v>23</v>
      </c>
      <c r="H8787" s="14" t="s">
        <v>34</v>
      </c>
      <c r="I8787" s="12">
        <v>941.63346292591291</v>
      </c>
      <c r="J8787" s="12">
        <v>941.63346292591291</v>
      </c>
      <c r="K8787" s="12">
        <v>941.63346292591291</v>
      </c>
      <c r="L8787" s="12">
        <v>941.63346292591291</v>
      </c>
      <c r="M8787" s="12">
        <v>941.63346292591291</v>
      </c>
      <c r="N8787" s="12">
        <v>941.63346292591291</v>
      </c>
      <c r="O8787" s="12">
        <v>941.63346292591291</v>
      </c>
      <c r="P8787" s="12">
        <v>941.63346292591291</v>
      </c>
      <c r="Q8787" s="12">
        <v>941.63346292591291</v>
      </c>
      <c r="R8787" s="12">
        <v>778.31507403287571</v>
      </c>
      <c r="S8787" s="12">
        <v>691.55008911533457</v>
      </c>
      <c r="T8787" s="12">
        <v>704.39917499595992</v>
      </c>
      <c r="U8787" s="12">
        <v>457.35902169396206</v>
      </c>
      <c r="V8787" s="12">
        <v>589.56910272162838</v>
      </c>
      <c r="W8787" s="12">
        <v>941.63346292591291</v>
      </c>
      <c r="X8787" s="12">
        <v>941.63346292591291</v>
      </c>
      <c r="Y8787" s="12">
        <v>941.63346292591291</v>
      </c>
      <c r="Z8787" s="12">
        <v>941.63346292591291</v>
      </c>
      <c r="AA8787" s="12">
        <v>941.63346292591291</v>
      </c>
      <c r="AB8787" s="12">
        <v>941.63346292591291</v>
      </c>
      <c r="AC8787" s="12">
        <v>941.63346292591291</v>
      </c>
      <c r="AD8787" s="12">
        <v>941.63346292591291</v>
      </c>
      <c r="AE8787" s="12">
        <v>903.54457662385403</v>
      </c>
      <c r="AF8787" s="13">
        <v>941.63346292591291</v>
      </c>
    </row>
    <row r="8788" spans="2:32" x14ac:dyDescent="0.35">
      <c r="B8788" s="9" t="s">
        <v>65</v>
      </c>
      <c r="C8788" s="2" t="s">
        <v>64</v>
      </c>
      <c r="D8788" s="10" t="s">
        <v>46</v>
      </c>
      <c r="E8788" s="10">
        <v>7</v>
      </c>
      <c r="F8788" s="10">
        <v>1</v>
      </c>
      <c r="G8788" s="10">
        <v>24</v>
      </c>
      <c r="H8788" s="14" t="s">
        <v>34</v>
      </c>
      <c r="I8788" s="12">
        <v>529.12738733178821</v>
      </c>
      <c r="J8788" s="12">
        <v>245.74818351793158</v>
      </c>
      <c r="K8788" s="12">
        <v>169.91459368562403</v>
      </c>
      <c r="L8788" s="12">
        <v>64.683065217466904</v>
      </c>
      <c r="M8788" s="12">
        <v>55.093638473165043</v>
      </c>
      <c r="N8788" s="12">
        <v>160.671990081628</v>
      </c>
      <c r="O8788" s="12">
        <v>205.08409992046407</v>
      </c>
      <c r="P8788" s="12">
        <v>704.65035952555604</v>
      </c>
      <c r="Q8788" s="12">
        <v>598.48574925533205</v>
      </c>
      <c r="R8788" s="12">
        <v>726.22157216066114</v>
      </c>
      <c r="S8788" s="12">
        <v>778.03397374921917</v>
      </c>
      <c r="T8788" s="12">
        <v>720.32789909928772</v>
      </c>
      <c r="U8788" s="12">
        <v>649.8949619423064</v>
      </c>
      <c r="V8788" s="12">
        <v>530.64308518198243</v>
      </c>
      <c r="W8788" s="12">
        <v>482.5850770392052</v>
      </c>
      <c r="X8788" s="12">
        <v>440.32183131149139</v>
      </c>
      <c r="Y8788" s="12">
        <v>511.8143858248809</v>
      </c>
      <c r="Z8788" s="12">
        <v>547.50347615306339</v>
      </c>
      <c r="AA8788" s="12">
        <v>668.77779938136246</v>
      </c>
      <c r="AB8788" s="12">
        <v>753.47758660130762</v>
      </c>
      <c r="AC8788" s="12">
        <v>717.71343737667439</v>
      </c>
      <c r="AD8788" s="12">
        <v>679.10284457980265</v>
      </c>
      <c r="AE8788" s="12">
        <v>808.48248426854173</v>
      </c>
      <c r="AF8788" s="13">
        <v>937.48878343193371</v>
      </c>
    </row>
    <row r="8789" spans="2:32" x14ac:dyDescent="0.35">
      <c r="B8789" s="9" t="s">
        <v>65</v>
      </c>
      <c r="C8789" s="2" t="s">
        <v>64</v>
      </c>
      <c r="D8789" s="10" t="s">
        <v>46</v>
      </c>
      <c r="E8789" s="10">
        <v>7</v>
      </c>
      <c r="F8789" s="10">
        <v>1</v>
      </c>
      <c r="G8789" s="10">
        <v>25</v>
      </c>
      <c r="H8789" s="14" t="s">
        <v>34</v>
      </c>
      <c r="I8789" s="12">
        <v>821.98520242427696</v>
      </c>
      <c r="J8789" s="12">
        <v>662.59251509571629</v>
      </c>
      <c r="K8789" s="12">
        <v>608.71127740704082</v>
      </c>
      <c r="L8789" s="12">
        <v>771.29511325778913</v>
      </c>
      <c r="M8789" s="12">
        <v>876.6007236439425</v>
      </c>
      <c r="N8789" s="12">
        <v>941.63346292591291</v>
      </c>
      <c r="O8789" s="12">
        <v>941.63346292591291</v>
      </c>
      <c r="P8789" s="12">
        <v>941.63346292591291</v>
      </c>
      <c r="Q8789" s="12">
        <v>941.63346292591291</v>
      </c>
      <c r="R8789" s="12">
        <v>941.63346292591291</v>
      </c>
      <c r="S8789" s="12">
        <v>900.87789708728155</v>
      </c>
      <c r="T8789" s="12">
        <v>635.63895970908129</v>
      </c>
      <c r="U8789" s="12">
        <v>501.04282778372885</v>
      </c>
      <c r="V8789" s="12">
        <v>477.90113912714151</v>
      </c>
      <c r="W8789" s="12">
        <v>425.43746348733038</v>
      </c>
      <c r="X8789" s="12">
        <v>406.36219498160949</v>
      </c>
      <c r="Y8789" s="12">
        <v>381.1652131676218</v>
      </c>
      <c r="Z8789" s="12">
        <v>356.09756308768976</v>
      </c>
      <c r="AA8789" s="12">
        <v>308.13664638996426</v>
      </c>
      <c r="AB8789" s="12">
        <v>223.66267594870504</v>
      </c>
      <c r="AC8789" s="12">
        <v>162.63436921909474</v>
      </c>
      <c r="AD8789" s="12">
        <v>105.62763427594295</v>
      </c>
      <c r="AE8789" s="12">
        <v>65.661660739958549</v>
      </c>
      <c r="AF8789" s="13">
        <v>43.277239874732324</v>
      </c>
    </row>
    <row r="8790" spans="2:32" x14ac:dyDescent="0.35">
      <c r="B8790" s="9" t="s">
        <v>65</v>
      </c>
      <c r="C8790" s="2" t="s">
        <v>64</v>
      </c>
      <c r="D8790" s="10" t="s">
        <v>46</v>
      </c>
      <c r="E8790" s="10">
        <v>7</v>
      </c>
      <c r="F8790" s="10">
        <v>1</v>
      </c>
      <c r="G8790" s="10">
        <v>26</v>
      </c>
      <c r="H8790" s="14" t="s">
        <v>34</v>
      </c>
      <c r="I8790" s="12">
        <v>23.446800712436865</v>
      </c>
      <c r="J8790" s="12">
        <v>11.206458736929946</v>
      </c>
      <c r="K8790" s="12">
        <v>19.028011384088707</v>
      </c>
      <c r="L8790" s="12">
        <v>27.52875566295554</v>
      </c>
      <c r="M8790" s="12">
        <v>29.619984361921698</v>
      </c>
      <c r="N8790" s="12">
        <v>44.447108407530607</v>
      </c>
      <c r="O8790" s="12">
        <v>46.252244547158433</v>
      </c>
      <c r="P8790" s="12">
        <v>38.634545613467573</v>
      </c>
      <c r="Q8790" s="12">
        <v>27.081103713898479</v>
      </c>
      <c r="R8790" s="12">
        <v>9.0777205925298325</v>
      </c>
      <c r="S8790" s="12">
        <v>0</v>
      </c>
      <c r="T8790" s="12">
        <v>0</v>
      </c>
      <c r="U8790" s="12">
        <v>0</v>
      </c>
      <c r="V8790" s="12">
        <v>0</v>
      </c>
      <c r="W8790" s="12">
        <v>0</v>
      </c>
      <c r="X8790" s="12">
        <v>0</v>
      </c>
      <c r="Y8790" s="12">
        <v>1.7454658464390007E-2</v>
      </c>
      <c r="Z8790" s="12">
        <v>12.167520233383758</v>
      </c>
      <c r="AA8790" s="12">
        <v>41.828827204492519</v>
      </c>
      <c r="AB8790" s="12">
        <v>65.147193150161996</v>
      </c>
      <c r="AC8790" s="12">
        <v>93.429013912677533</v>
      </c>
      <c r="AD8790" s="12">
        <v>115.22671710471319</v>
      </c>
      <c r="AE8790" s="12">
        <v>155.67988284492904</v>
      </c>
      <c r="AF8790" s="13">
        <v>192.78742797814991</v>
      </c>
    </row>
    <row r="8791" spans="2:32" x14ac:dyDescent="0.35">
      <c r="B8791" s="9" t="s">
        <v>65</v>
      </c>
      <c r="C8791" s="2" t="s">
        <v>64</v>
      </c>
      <c r="D8791" s="10" t="s">
        <v>46</v>
      </c>
      <c r="E8791" s="10">
        <v>7</v>
      </c>
      <c r="F8791" s="10">
        <v>1</v>
      </c>
      <c r="G8791" s="10">
        <v>27</v>
      </c>
      <c r="H8791" s="14" t="s">
        <v>34</v>
      </c>
      <c r="I8791" s="12">
        <v>238.23090702048799</v>
      </c>
      <c r="J8791" s="12">
        <v>263.46546881606957</v>
      </c>
      <c r="K8791" s="12">
        <v>255.93731079997494</v>
      </c>
      <c r="L8791" s="12">
        <v>243.38750037115582</v>
      </c>
      <c r="M8791" s="12">
        <v>227.44944443913934</v>
      </c>
      <c r="N8791" s="12">
        <v>204.5864473089855</v>
      </c>
      <c r="O8791" s="12">
        <v>201.08910026352879</v>
      </c>
      <c r="P8791" s="12">
        <v>243.21838203175449</v>
      </c>
      <c r="Q8791" s="12">
        <v>299.142212157919</v>
      </c>
      <c r="R8791" s="12">
        <v>373.65241729550553</v>
      </c>
      <c r="S8791" s="12">
        <v>482.74540257251357</v>
      </c>
      <c r="T8791" s="12">
        <v>603.52803612679907</v>
      </c>
      <c r="U8791" s="12">
        <v>701.69651570112478</v>
      </c>
      <c r="V8791" s="12">
        <v>791.10035311373542</v>
      </c>
      <c r="W8791" s="12">
        <v>898.94422090303624</v>
      </c>
      <c r="X8791" s="12">
        <v>940.94385089254035</v>
      </c>
      <c r="Y8791" s="12">
        <v>941.63346292591291</v>
      </c>
      <c r="Z8791" s="12">
        <v>941.63346292591291</v>
      </c>
      <c r="AA8791" s="12">
        <v>941.63346292591291</v>
      </c>
      <c r="AB8791" s="12">
        <v>941.63346292591291</v>
      </c>
      <c r="AC8791" s="12">
        <v>941.63346292591291</v>
      </c>
      <c r="AD8791" s="12">
        <v>941.63346292591291</v>
      </c>
      <c r="AE8791" s="12">
        <v>941.63346292591291</v>
      </c>
      <c r="AF8791" s="13">
        <v>941.63346292591291</v>
      </c>
    </row>
    <row r="8792" spans="2:32" x14ac:dyDescent="0.35">
      <c r="B8792" s="9" t="s">
        <v>65</v>
      </c>
      <c r="C8792" s="2" t="s">
        <v>64</v>
      </c>
      <c r="D8792" s="10" t="s">
        <v>46</v>
      </c>
      <c r="E8792" s="10">
        <v>7</v>
      </c>
      <c r="F8792" s="10">
        <v>1</v>
      </c>
      <c r="G8792" s="10">
        <v>28</v>
      </c>
      <c r="H8792" s="14" t="s">
        <v>34</v>
      </c>
      <c r="I8792" s="12">
        <v>941.63346292591291</v>
      </c>
      <c r="J8792" s="12">
        <v>941.63346292591291</v>
      </c>
      <c r="K8792" s="12">
        <v>941.63346292591291</v>
      </c>
      <c r="L8792" s="12">
        <v>941.63346292591291</v>
      </c>
      <c r="M8792" s="12">
        <v>941.63346292591291</v>
      </c>
      <c r="N8792" s="12">
        <v>941.63346292591291</v>
      </c>
      <c r="O8792" s="12">
        <v>941.63346292591291</v>
      </c>
      <c r="P8792" s="12">
        <v>941.63346292591291</v>
      </c>
      <c r="Q8792" s="12">
        <v>941.63346292591291</v>
      </c>
      <c r="R8792" s="12">
        <v>748.88801133240293</v>
      </c>
      <c r="S8792" s="12">
        <v>348.35874830341442</v>
      </c>
      <c r="T8792" s="12">
        <v>204.38997357285282</v>
      </c>
      <c r="U8792" s="12">
        <v>214.55442372668674</v>
      </c>
      <c r="V8792" s="12">
        <v>254.3300296418808</v>
      </c>
      <c r="W8792" s="12">
        <v>190.72996188591014</v>
      </c>
      <c r="X8792" s="12">
        <v>100.10205469183585</v>
      </c>
      <c r="Y8792" s="12">
        <v>80.404922555238983</v>
      </c>
      <c r="Z8792" s="12">
        <v>59.141736066891283</v>
      </c>
      <c r="AA8792" s="12">
        <v>23.650005914344447</v>
      </c>
      <c r="AB8792" s="12">
        <v>0</v>
      </c>
      <c r="AC8792" s="12">
        <v>14.846444636773519</v>
      </c>
      <c r="AD8792" s="12">
        <v>100.86567284315218</v>
      </c>
      <c r="AE8792" s="12">
        <v>664.05016695013478</v>
      </c>
      <c r="AF8792" s="13">
        <v>922.73122067341171</v>
      </c>
    </row>
    <row r="8793" spans="2:32" x14ac:dyDescent="0.35">
      <c r="B8793" s="9" t="s">
        <v>65</v>
      </c>
      <c r="C8793" s="2" t="s">
        <v>64</v>
      </c>
      <c r="D8793" s="10" t="s">
        <v>46</v>
      </c>
      <c r="E8793" s="10">
        <v>7</v>
      </c>
      <c r="F8793" s="10">
        <v>1</v>
      </c>
      <c r="G8793" s="10">
        <v>29</v>
      </c>
      <c r="H8793" s="14" t="s">
        <v>34</v>
      </c>
      <c r="I8793" s="12">
        <v>941.63346292591291</v>
      </c>
      <c r="J8793" s="12">
        <v>941.63346292591291</v>
      </c>
      <c r="K8793" s="12">
        <v>941.63346292591291</v>
      </c>
      <c r="L8793" s="12">
        <v>941.63346292591291</v>
      </c>
      <c r="M8793" s="12">
        <v>941.63346292591291</v>
      </c>
      <c r="N8793" s="12">
        <v>941.63346292591291</v>
      </c>
      <c r="O8793" s="12">
        <v>941.63346292591291</v>
      </c>
      <c r="P8793" s="12">
        <v>941.63346292591291</v>
      </c>
      <c r="Q8793" s="12">
        <v>941.63346292591291</v>
      </c>
      <c r="R8793" s="12">
        <v>941.63346292591291</v>
      </c>
      <c r="S8793" s="12">
        <v>941.63346292591291</v>
      </c>
      <c r="T8793" s="12">
        <v>941.63346292591291</v>
      </c>
      <c r="U8793" s="12">
        <v>941.63346292591291</v>
      </c>
      <c r="V8793" s="12">
        <v>941.63346292591291</v>
      </c>
      <c r="W8793" s="12">
        <v>941.63346292591291</v>
      </c>
      <c r="X8793" s="12">
        <v>941.63346292591291</v>
      </c>
      <c r="Y8793" s="12">
        <v>941.63346292591291</v>
      </c>
      <c r="Z8793" s="12">
        <v>941.63346292591291</v>
      </c>
      <c r="AA8793" s="12">
        <v>941.63346292591291</v>
      </c>
      <c r="AB8793" s="12">
        <v>941.63346292591291</v>
      </c>
      <c r="AC8793" s="12">
        <v>941.63346292591291</v>
      </c>
      <c r="AD8793" s="12">
        <v>941.63346292591291</v>
      </c>
      <c r="AE8793" s="12">
        <v>941.63346292591291</v>
      </c>
      <c r="AF8793" s="13">
        <v>941.63346292591291</v>
      </c>
    </row>
    <row r="8794" spans="2:32" x14ac:dyDescent="0.35">
      <c r="B8794" s="9" t="s">
        <v>65</v>
      </c>
      <c r="C8794" s="2" t="s">
        <v>64</v>
      </c>
      <c r="D8794" s="10" t="s">
        <v>46</v>
      </c>
      <c r="E8794" s="10">
        <v>7</v>
      </c>
      <c r="F8794" s="10">
        <v>1</v>
      </c>
      <c r="G8794" s="10">
        <v>30</v>
      </c>
      <c r="H8794" s="14" t="s">
        <v>34</v>
      </c>
      <c r="I8794" s="12">
        <v>941.63346292591291</v>
      </c>
      <c r="J8794" s="12">
        <v>941.63346292591291</v>
      </c>
      <c r="K8794" s="12">
        <v>941.63346292591291</v>
      </c>
      <c r="L8794" s="12">
        <v>941.63346292591291</v>
      </c>
      <c r="M8794" s="12">
        <v>941.63346292591291</v>
      </c>
      <c r="N8794" s="12">
        <v>853.2327465638981</v>
      </c>
      <c r="O8794" s="12">
        <v>581.80219138455197</v>
      </c>
      <c r="P8794" s="12">
        <v>354.05382522718463</v>
      </c>
      <c r="Q8794" s="12">
        <v>306.42454218146219</v>
      </c>
      <c r="R8794" s="12">
        <v>746.4562782697318</v>
      </c>
      <c r="S8794" s="12">
        <v>886.84747581035776</v>
      </c>
      <c r="T8794" s="12">
        <v>941.63346292591291</v>
      </c>
      <c r="U8794" s="12">
        <v>941.63346292591291</v>
      </c>
      <c r="V8794" s="12">
        <v>941.63346292591291</v>
      </c>
      <c r="W8794" s="12">
        <v>941.63346292591291</v>
      </c>
      <c r="X8794" s="12">
        <v>941.63346292591291</v>
      </c>
      <c r="Y8794" s="12">
        <v>941.63346292591291</v>
      </c>
      <c r="Z8794" s="12">
        <v>941.63346292591291</v>
      </c>
      <c r="AA8794" s="12">
        <v>941.63346292591291</v>
      </c>
      <c r="AB8794" s="12">
        <v>941.63346292591291</v>
      </c>
      <c r="AC8794" s="12">
        <v>941.63346292591291</v>
      </c>
      <c r="AD8794" s="12">
        <v>941.63346292591291</v>
      </c>
      <c r="AE8794" s="12">
        <v>941.63346292591291</v>
      </c>
      <c r="AF8794" s="13">
        <v>941.63346292591291</v>
      </c>
    </row>
    <row r="8795" spans="2:32" x14ac:dyDescent="0.35">
      <c r="B8795" s="9" t="s">
        <v>65</v>
      </c>
      <c r="C8795" s="2" t="s">
        <v>64</v>
      </c>
      <c r="D8795" s="10" t="s">
        <v>46</v>
      </c>
      <c r="E8795" s="10">
        <v>7</v>
      </c>
      <c r="F8795" s="10">
        <v>1</v>
      </c>
      <c r="G8795" s="10">
        <v>31</v>
      </c>
      <c r="H8795" s="14" t="s">
        <v>34</v>
      </c>
      <c r="I8795" s="12">
        <v>941.63346292591291</v>
      </c>
      <c r="J8795" s="12">
        <v>941.63346292591291</v>
      </c>
      <c r="K8795" s="12">
        <v>941.63346292591291</v>
      </c>
      <c r="L8795" s="12">
        <v>941.63346292591291</v>
      </c>
      <c r="M8795" s="12">
        <v>941.63346292591291</v>
      </c>
      <c r="N8795" s="12">
        <v>937.73545364729114</v>
      </c>
      <c r="O8795" s="12">
        <v>773.34926099217432</v>
      </c>
      <c r="P8795" s="12">
        <v>588.4926745980174</v>
      </c>
      <c r="Q8795" s="12">
        <v>381.48916574763746</v>
      </c>
      <c r="R8795" s="12">
        <v>203.72995724887579</v>
      </c>
      <c r="S8795" s="12">
        <v>99.453635775894185</v>
      </c>
      <c r="T8795" s="12">
        <v>39.540966852617956</v>
      </c>
      <c r="U8795" s="12">
        <v>2.9551141086226924E-2</v>
      </c>
      <c r="V8795" s="12">
        <v>0</v>
      </c>
      <c r="W8795" s="12">
        <v>11.889219287777369</v>
      </c>
      <c r="X8795" s="12">
        <v>63.570185690821738</v>
      </c>
      <c r="Y8795" s="12">
        <v>138.95482023428104</v>
      </c>
      <c r="Z8795" s="12">
        <v>268.04102949748517</v>
      </c>
      <c r="AA8795" s="12">
        <v>500.69178931827975</v>
      </c>
      <c r="AB8795" s="12">
        <v>830.70497095490066</v>
      </c>
      <c r="AC8795" s="12">
        <v>941.63346292591291</v>
      </c>
      <c r="AD8795" s="12">
        <v>941.63346292591291</v>
      </c>
      <c r="AE8795" s="12">
        <v>941.63346292591291</v>
      </c>
      <c r="AF8795" s="13">
        <v>941.63346292591291</v>
      </c>
    </row>
    <row r="8796" spans="2:32" x14ac:dyDescent="0.35">
      <c r="B8796" s="9" t="s">
        <v>65</v>
      </c>
      <c r="C8796" s="2" t="s">
        <v>64</v>
      </c>
      <c r="D8796" s="10" t="s">
        <v>46</v>
      </c>
      <c r="E8796" s="10">
        <v>7</v>
      </c>
      <c r="F8796" s="10">
        <v>2</v>
      </c>
      <c r="G8796" s="10">
        <v>1</v>
      </c>
      <c r="H8796" s="14" t="s">
        <v>34</v>
      </c>
      <c r="I8796" s="12">
        <v>941.63346292591291</v>
      </c>
      <c r="J8796" s="12">
        <v>941.63346292591291</v>
      </c>
      <c r="K8796" s="12">
        <v>941.63346292591291</v>
      </c>
      <c r="L8796" s="12">
        <v>941.63346292591291</v>
      </c>
      <c r="M8796" s="12">
        <v>941.63346292591291</v>
      </c>
      <c r="N8796" s="12">
        <v>941.63346292591291</v>
      </c>
      <c r="O8796" s="12">
        <v>941.63346292591291</v>
      </c>
      <c r="P8796" s="12">
        <v>941.63346292591291</v>
      </c>
      <c r="Q8796" s="12">
        <v>941.63346292591291</v>
      </c>
      <c r="R8796" s="12">
        <v>941.63346292591291</v>
      </c>
      <c r="S8796" s="12">
        <v>941.63346292591291</v>
      </c>
      <c r="T8796" s="12">
        <v>941.63346292591291</v>
      </c>
      <c r="U8796" s="12">
        <v>941.63346292591291</v>
      </c>
      <c r="V8796" s="12">
        <v>941.63346292591291</v>
      </c>
      <c r="W8796" s="12">
        <v>941.63346292591291</v>
      </c>
      <c r="X8796" s="12">
        <v>941.63346292591291</v>
      </c>
      <c r="Y8796" s="12">
        <v>941.63346292591291</v>
      </c>
      <c r="Z8796" s="12">
        <v>941.63346292591291</v>
      </c>
      <c r="AA8796" s="12">
        <v>941.63346292591291</v>
      </c>
      <c r="AB8796" s="12">
        <v>941.63346292591291</v>
      </c>
      <c r="AC8796" s="12">
        <v>941.63346292591291</v>
      </c>
      <c r="AD8796" s="12">
        <v>941.63346292591291</v>
      </c>
      <c r="AE8796" s="12">
        <v>941.63346292591291</v>
      </c>
      <c r="AF8796" s="13">
        <v>941.63346292591291</v>
      </c>
    </row>
    <row r="8797" spans="2:32" x14ac:dyDescent="0.35">
      <c r="B8797" s="9" t="s">
        <v>65</v>
      </c>
      <c r="C8797" s="2" t="s">
        <v>64</v>
      </c>
      <c r="D8797" s="10" t="s">
        <v>46</v>
      </c>
      <c r="E8797" s="10">
        <v>7</v>
      </c>
      <c r="F8797" s="10">
        <v>2</v>
      </c>
      <c r="G8797" s="10">
        <v>2</v>
      </c>
      <c r="H8797" s="14" t="s">
        <v>34</v>
      </c>
      <c r="I8797" s="12">
        <v>941.63346292591291</v>
      </c>
      <c r="J8797" s="12">
        <v>941.63346292591291</v>
      </c>
      <c r="K8797" s="12">
        <v>941.63346292591291</v>
      </c>
      <c r="L8797" s="12">
        <v>941.63346292591291</v>
      </c>
      <c r="M8797" s="12">
        <v>941.63346292591291</v>
      </c>
      <c r="N8797" s="12">
        <v>941.63346292591291</v>
      </c>
      <c r="O8797" s="12">
        <v>941.63346292591291</v>
      </c>
      <c r="P8797" s="12">
        <v>941.63346292591291</v>
      </c>
      <c r="Q8797" s="12">
        <v>941.63346292591291</v>
      </c>
      <c r="R8797" s="12">
        <v>941.63346292591291</v>
      </c>
      <c r="S8797" s="12">
        <v>941.63346292591291</v>
      </c>
      <c r="T8797" s="12">
        <v>941.63346292591291</v>
      </c>
      <c r="U8797" s="12">
        <v>941.63346292591291</v>
      </c>
      <c r="V8797" s="12">
        <v>941.63346292591291</v>
      </c>
      <c r="W8797" s="12">
        <v>941.63346292591291</v>
      </c>
      <c r="X8797" s="12">
        <v>941.63346292591291</v>
      </c>
      <c r="Y8797" s="12">
        <v>941.63346292591291</v>
      </c>
      <c r="Z8797" s="12">
        <v>941.63346292591291</v>
      </c>
      <c r="AA8797" s="12">
        <v>941.63346292591291</v>
      </c>
      <c r="AB8797" s="12">
        <v>941.63346292591291</v>
      </c>
      <c r="AC8797" s="12">
        <v>941.63346292591291</v>
      </c>
      <c r="AD8797" s="12">
        <v>941.63346292591291</v>
      </c>
      <c r="AE8797" s="12">
        <v>941.63346292591291</v>
      </c>
      <c r="AF8797" s="13">
        <v>941.63346292591291</v>
      </c>
    </row>
    <row r="8798" spans="2:32" x14ac:dyDescent="0.35">
      <c r="B8798" s="9" t="s">
        <v>65</v>
      </c>
      <c r="C8798" s="2" t="s">
        <v>64</v>
      </c>
      <c r="D8798" s="10" t="s">
        <v>46</v>
      </c>
      <c r="E8798" s="10">
        <v>7</v>
      </c>
      <c r="F8798" s="10">
        <v>2</v>
      </c>
      <c r="G8798" s="10">
        <v>3</v>
      </c>
      <c r="H8798" s="14" t="s">
        <v>34</v>
      </c>
      <c r="I8798" s="12">
        <v>941.63346292591291</v>
      </c>
      <c r="J8798" s="12">
        <v>941.63346292591291</v>
      </c>
      <c r="K8798" s="12">
        <v>941.3918460473908</v>
      </c>
      <c r="L8798" s="12">
        <v>855.96572587974174</v>
      </c>
      <c r="M8798" s="12">
        <v>708.40498879372251</v>
      </c>
      <c r="N8798" s="12">
        <v>558.21473104132167</v>
      </c>
      <c r="O8798" s="12">
        <v>465.33594970988833</v>
      </c>
      <c r="P8798" s="12">
        <v>319.04312852460197</v>
      </c>
      <c r="Q8798" s="12">
        <v>205.58217364334661</v>
      </c>
      <c r="R8798" s="12">
        <v>113.37368375412099</v>
      </c>
      <c r="S8798" s="12">
        <v>52.867395141761264</v>
      </c>
      <c r="T8798" s="12">
        <v>0</v>
      </c>
      <c r="U8798" s="12">
        <v>0</v>
      </c>
      <c r="V8798" s="12">
        <v>0</v>
      </c>
      <c r="W8798" s="12">
        <v>0</v>
      </c>
      <c r="X8798" s="12">
        <v>0</v>
      </c>
      <c r="Y8798" s="12">
        <v>0</v>
      </c>
      <c r="Z8798" s="12">
        <v>20.628645298688134</v>
      </c>
      <c r="AA8798" s="12">
        <v>64.184347194138397</v>
      </c>
      <c r="AB8798" s="12">
        <v>113.4990317743048</v>
      </c>
      <c r="AC8798" s="12">
        <v>164.82692784938109</v>
      </c>
      <c r="AD8798" s="12">
        <v>221.7009369005701</v>
      </c>
      <c r="AE8798" s="12">
        <v>246.59160228009605</v>
      </c>
      <c r="AF8798" s="13">
        <v>296.67429720351134</v>
      </c>
    </row>
    <row r="8799" spans="2:32" x14ac:dyDescent="0.35">
      <c r="B8799" s="9" t="s">
        <v>65</v>
      </c>
      <c r="C8799" s="2" t="s">
        <v>64</v>
      </c>
      <c r="D8799" s="10" t="s">
        <v>46</v>
      </c>
      <c r="E8799" s="10">
        <v>7</v>
      </c>
      <c r="F8799" s="10">
        <v>2</v>
      </c>
      <c r="G8799" s="10">
        <v>4</v>
      </c>
      <c r="H8799" s="14" t="s">
        <v>34</v>
      </c>
      <c r="I8799" s="12">
        <v>320.32243127766935</v>
      </c>
      <c r="J8799" s="12">
        <v>285.89468751233528</v>
      </c>
      <c r="K8799" s="12">
        <v>246.4982334598472</v>
      </c>
      <c r="L8799" s="12">
        <v>191.83334113930613</v>
      </c>
      <c r="M8799" s="12">
        <v>163.4178048730314</v>
      </c>
      <c r="N8799" s="12">
        <v>255.0126175370535</v>
      </c>
      <c r="O8799" s="12">
        <v>373.33247369604618</v>
      </c>
      <c r="P8799" s="12">
        <v>591.95117832767232</v>
      </c>
      <c r="Q8799" s="12">
        <v>699.02289624863283</v>
      </c>
      <c r="R8799" s="12">
        <v>941.63346292591291</v>
      </c>
      <c r="S8799" s="12">
        <v>941.63346292591291</v>
      </c>
      <c r="T8799" s="12">
        <v>941.63346292591291</v>
      </c>
      <c r="U8799" s="12">
        <v>941.63346292591291</v>
      </c>
      <c r="V8799" s="12">
        <v>941.63346292591291</v>
      </c>
      <c r="W8799" s="12">
        <v>941.63346292591291</v>
      </c>
      <c r="X8799" s="12">
        <v>941.63346292591291</v>
      </c>
      <c r="Y8799" s="12">
        <v>941.63346292591291</v>
      </c>
      <c r="Z8799" s="12">
        <v>941.63346292591291</v>
      </c>
      <c r="AA8799" s="12">
        <v>941.63346292591291</v>
      </c>
      <c r="AB8799" s="12">
        <v>463.51304266905851</v>
      </c>
      <c r="AC8799" s="12">
        <v>253.19417427709433</v>
      </c>
      <c r="AD8799" s="12">
        <v>941.63346292591291</v>
      </c>
      <c r="AE8799" s="12">
        <v>941.63346292591291</v>
      </c>
      <c r="AF8799" s="13">
        <v>941.63346292591291</v>
      </c>
    </row>
    <row r="8800" spans="2:32" x14ac:dyDescent="0.35">
      <c r="B8800" s="9" t="s">
        <v>65</v>
      </c>
      <c r="C8800" s="2" t="s">
        <v>64</v>
      </c>
      <c r="D8800" s="10" t="s">
        <v>46</v>
      </c>
      <c r="E8800" s="10">
        <v>7</v>
      </c>
      <c r="F8800" s="10">
        <v>2</v>
      </c>
      <c r="G8800" s="10">
        <v>5</v>
      </c>
      <c r="H8800" s="14" t="s">
        <v>34</v>
      </c>
      <c r="I8800" s="12">
        <v>941.63346292591291</v>
      </c>
      <c r="J8800" s="12">
        <v>941.63346292591291</v>
      </c>
      <c r="K8800" s="12">
        <v>932.60119604543263</v>
      </c>
      <c r="L8800" s="12">
        <v>937.3543646721314</v>
      </c>
      <c r="M8800" s="12">
        <v>863.49203100566388</v>
      </c>
      <c r="N8800" s="12">
        <v>941.63346292591291</v>
      </c>
      <c r="O8800" s="12">
        <v>941.63346292591291</v>
      </c>
      <c r="P8800" s="12">
        <v>941.63346292591291</v>
      </c>
      <c r="Q8800" s="12">
        <v>941.63346292591291</v>
      </c>
      <c r="R8800" s="12">
        <v>941.63346292591291</v>
      </c>
      <c r="S8800" s="12">
        <v>941.63346292591291</v>
      </c>
      <c r="T8800" s="12">
        <v>941.63346292591291</v>
      </c>
      <c r="U8800" s="12">
        <v>941.63346292591291</v>
      </c>
      <c r="V8800" s="12">
        <v>941.63346292591291</v>
      </c>
      <c r="W8800" s="12">
        <v>941.63346292591291</v>
      </c>
      <c r="X8800" s="12">
        <v>826.14436815051533</v>
      </c>
      <c r="Y8800" s="12">
        <v>628.82813970112636</v>
      </c>
      <c r="Z8800" s="12">
        <v>415.16534357000586</v>
      </c>
      <c r="AA8800" s="12">
        <v>270.88004466457664</v>
      </c>
      <c r="AB8800" s="12">
        <v>180.03268789622774</v>
      </c>
      <c r="AC8800" s="12">
        <v>131.38875376969779</v>
      </c>
      <c r="AD8800" s="12">
        <v>109.5313875141008</v>
      </c>
      <c r="AE8800" s="12">
        <v>70.884823381194778</v>
      </c>
      <c r="AF8800" s="13">
        <v>31.032676257411328</v>
      </c>
    </row>
    <row r="8801" spans="2:32" x14ac:dyDescent="0.35">
      <c r="B8801" s="9" t="s">
        <v>65</v>
      </c>
      <c r="C8801" s="2" t="s">
        <v>64</v>
      </c>
      <c r="D8801" s="10" t="s">
        <v>46</v>
      </c>
      <c r="E8801" s="10">
        <v>7</v>
      </c>
      <c r="F8801" s="10">
        <v>2</v>
      </c>
      <c r="G8801" s="10">
        <v>6</v>
      </c>
      <c r="H8801" s="14" t="s">
        <v>34</v>
      </c>
      <c r="I8801" s="12">
        <v>0</v>
      </c>
      <c r="J8801" s="12">
        <v>0</v>
      </c>
      <c r="K8801" s="12">
        <v>0.48312867658946496</v>
      </c>
      <c r="L8801" s="12">
        <v>28.845811053291893</v>
      </c>
      <c r="M8801" s="12">
        <v>51.246710007713247</v>
      </c>
      <c r="N8801" s="12">
        <v>68.575128403080441</v>
      </c>
      <c r="O8801" s="12">
        <v>102.91842248767909</v>
      </c>
      <c r="P8801" s="12">
        <v>140.00307600503839</v>
      </c>
      <c r="Q8801" s="12">
        <v>180.46353539475285</v>
      </c>
      <c r="R8801" s="12">
        <v>206.02900653072524</v>
      </c>
      <c r="S8801" s="12">
        <v>252.69114828411443</v>
      </c>
      <c r="T8801" s="12">
        <v>356.91219467435229</v>
      </c>
      <c r="U8801" s="12">
        <v>563.88919035080676</v>
      </c>
      <c r="V8801" s="12">
        <v>660.17317955274541</v>
      </c>
      <c r="W8801" s="12">
        <v>414.77468694377279</v>
      </c>
      <c r="X8801" s="12">
        <v>185.24985391108714</v>
      </c>
      <c r="Y8801" s="12">
        <v>75.399819820647252</v>
      </c>
      <c r="Z8801" s="12">
        <v>28.005550626649569</v>
      </c>
      <c r="AA8801" s="12">
        <v>0</v>
      </c>
      <c r="AB8801" s="12">
        <v>59.776599406774046</v>
      </c>
      <c r="AC8801" s="12">
        <v>201.77413060483784</v>
      </c>
      <c r="AD8801" s="12">
        <v>308.56911095627549</v>
      </c>
      <c r="AE8801" s="12">
        <v>384.00650233628875</v>
      </c>
      <c r="AF8801" s="13">
        <v>380.52832428189174</v>
      </c>
    </row>
    <row r="8802" spans="2:32" x14ac:dyDescent="0.35">
      <c r="B8802" s="9" t="s">
        <v>65</v>
      </c>
      <c r="C8802" s="2" t="s">
        <v>64</v>
      </c>
      <c r="D8802" s="10" t="s">
        <v>46</v>
      </c>
      <c r="E8802" s="10">
        <v>7</v>
      </c>
      <c r="F8802" s="10">
        <v>2</v>
      </c>
      <c r="G8802" s="10">
        <v>7</v>
      </c>
      <c r="H8802" s="14" t="s">
        <v>34</v>
      </c>
      <c r="I8802" s="12">
        <v>419.29503149804242</v>
      </c>
      <c r="J8802" s="12">
        <v>398.2137230246031</v>
      </c>
      <c r="K8802" s="12">
        <v>403.04693650676325</v>
      </c>
      <c r="L8802" s="12">
        <v>473.87753758372179</v>
      </c>
      <c r="M8802" s="12">
        <v>546.2257904677831</v>
      </c>
      <c r="N8802" s="12">
        <v>719.68053296185303</v>
      </c>
      <c r="O8802" s="12">
        <v>833.04513755412847</v>
      </c>
      <c r="P8802" s="12">
        <v>941.63346292591291</v>
      </c>
      <c r="Q8802" s="12">
        <v>941.63346292591291</v>
      </c>
      <c r="R8802" s="12">
        <v>941.63346292591291</v>
      </c>
      <c r="S8802" s="12">
        <v>941.63346292591291</v>
      </c>
      <c r="T8802" s="12">
        <v>941.63346292591291</v>
      </c>
      <c r="U8802" s="12">
        <v>941.63346292591291</v>
      </c>
      <c r="V8802" s="12">
        <v>941.63346292591291</v>
      </c>
      <c r="W8802" s="12">
        <v>941.63346292591291</v>
      </c>
      <c r="X8802" s="12">
        <v>279.36569209965006</v>
      </c>
      <c r="Y8802" s="12">
        <v>675.04919252667219</v>
      </c>
      <c r="Z8802" s="12">
        <v>851.82529118870355</v>
      </c>
      <c r="AA8802" s="12">
        <v>0</v>
      </c>
      <c r="AB8802" s="12">
        <v>0</v>
      </c>
      <c r="AC8802" s="12">
        <v>673.96717204363097</v>
      </c>
      <c r="AD8802" s="12">
        <v>175.49115301616499</v>
      </c>
      <c r="AE8802" s="12">
        <v>941.63346292591291</v>
      </c>
      <c r="AF8802" s="13">
        <v>941.63346292591291</v>
      </c>
    </row>
    <row r="8803" spans="2:32" x14ac:dyDescent="0.35">
      <c r="B8803" s="9" t="s">
        <v>65</v>
      </c>
      <c r="C8803" s="2" t="s">
        <v>64</v>
      </c>
      <c r="D8803" s="10" t="s">
        <v>46</v>
      </c>
      <c r="E8803" s="10">
        <v>7</v>
      </c>
      <c r="F8803" s="10">
        <v>2</v>
      </c>
      <c r="G8803" s="10">
        <v>8</v>
      </c>
      <c r="H8803" s="14" t="s">
        <v>34</v>
      </c>
      <c r="I8803" s="12">
        <v>941.63346292591291</v>
      </c>
      <c r="J8803" s="12">
        <v>941.63346292591291</v>
      </c>
      <c r="K8803" s="12">
        <v>941.63346292591291</v>
      </c>
      <c r="L8803" s="12">
        <v>941.63346292591291</v>
      </c>
      <c r="M8803" s="12">
        <v>941.63346292591291</v>
      </c>
      <c r="N8803" s="12">
        <v>941.63346292591291</v>
      </c>
      <c r="O8803" s="12">
        <v>941.63346292591291</v>
      </c>
      <c r="P8803" s="12">
        <v>941.63346292591291</v>
      </c>
      <c r="Q8803" s="12">
        <v>941.63346292591291</v>
      </c>
      <c r="R8803" s="12">
        <v>941.63346292591291</v>
      </c>
      <c r="S8803" s="12">
        <v>941.63346292591291</v>
      </c>
      <c r="T8803" s="12">
        <v>813.09267715173144</v>
      </c>
      <c r="U8803" s="12">
        <v>611.33126411126057</v>
      </c>
      <c r="V8803" s="12">
        <v>471.29669739551395</v>
      </c>
      <c r="W8803" s="12">
        <v>357.07551852084941</v>
      </c>
      <c r="X8803" s="12">
        <v>273.15792046508869</v>
      </c>
      <c r="Y8803" s="12">
        <v>295.83426417702617</v>
      </c>
      <c r="Z8803" s="12">
        <v>281.57098513876002</v>
      </c>
      <c r="AA8803" s="12">
        <v>292.00959566033112</v>
      </c>
      <c r="AB8803" s="12">
        <v>247.820321131448</v>
      </c>
      <c r="AC8803" s="12">
        <v>179.17360378987661</v>
      </c>
      <c r="AD8803" s="12">
        <v>110.75840507538524</v>
      </c>
      <c r="AE8803" s="12">
        <v>64.678841470095918</v>
      </c>
      <c r="AF8803" s="13">
        <v>54.388062106508897</v>
      </c>
    </row>
    <row r="8804" spans="2:32" x14ac:dyDescent="0.35">
      <c r="B8804" s="9" t="s">
        <v>65</v>
      </c>
      <c r="C8804" s="2" t="s">
        <v>64</v>
      </c>
      <c r="D8804" s="10" t="s">
        <v>46</v>
      </c>
      <c r="E8804" s="10">
        <v>7</v>
      </c>
      <c r="F8804" s="10">
        <v>2</v>
      </c>
      <c r="G8804" s="10">
        <v>9</v>
      </c>
      <c r="H8804" s="14" t="s">
        <v>34</v>
      </c>
      <c r="I8804" s="12">
        <v>46.661737486442611</v>
      </c>
      <c r="J8804" s="12">
        <v>35.660837964162369</v>
      </c>
      <c r="K8804" s="12">
        <v>42.852725891707074</v>
      </c>
      <c r="L8804" s="12">
        <v>47.590406041007682</v>
      </c>
      <c r="M8804" s="12">
        <v>44.65607651898663</v>
      </c>
      <c r="N8804" s="12">
        <v>52.455468178568402</v>
      </c>
      <c r="O8804" s="12">
        <v>67.079382811155796</v>
      </c>
      <c r="P8804" s="12">
        <v>70.499443280840126</v>
      </c>
      <c r="Q8804" s="12">
        <v>69.693684511436544</v>
      </c>
      <c r="R8804" s="12">
        <v>69.775034812246844</v>
      </c>
      <c r="S8804" s="12">
        <v>58.143007208227466</v>
      </c>
      <c r="T8804" s="12">
        <v>60.500359363806929</v>
      </c>
      <c r="U8804" s="12">
        <v>59.810452552452368</v>
      </c>
      <c r="V8804" s="12">
        <v>51.150182851942837</v>
      </c>
      <c r="W8804" s="12">
        <v>54.56788509777094</v>
      </c>
      <c r="X8804" s="12">
        <v>61.927337463639624</v>
      </c>
      <c r="Y8804" s="12">
        <v>103.0600085635586</v>
      </c>
      <c r="Z8804" s="12">
        <v>193.24456967267059</v>
      </c>
      <c r="AA8804" s="12">
        <v>305.81770380544191</v>
      </c>
      <c r="AB8804" s="12">
        <v>478.34017303133822</v>
      </c>
      <c r="AC8804" s="12">
        <v>563.48835967308014</v>
      </c>
      <c r="AD8804" s="12">
        <v>670.34089753106593</v>
      </c>
      <c r="AE8804" s="12">
        <v>778.31365909856277</v>
      </c>
      <c r="AF8804" s="13">
        <v>866.72993973802807</v>
      </c>
    </row>
    <row r="8805" spans="2:32" x14ac:dyDescent="0.35">
      <c r="B8805" s="9" t="s">
        <v>65</v>
      </c>
      <c r="C8805" s="2" t="s">
        <v>64</v>
      </c>
      <c r="D8805" s="10" t="s">
        <v>46</v>
      </c>
      <c r="E8805" s="10">
        <v>7</v>
      </c>
      <c r="F8805" s="10">
        <v>2</v>
      </c>
      <c r="G8805" s="10">
        <v>10</v>
      </c>
      <c r="H8805" s="14" t="s">
        <v>34</v>
      </c>
      <c r="I8805" s="12">
        <v>941.62942025644509</v>
      </c>
      <c r="J8805" s="12">
        <v>941.63346292591291</v>
      </c>
      <c r="K8805" s="12">
        <v>940.11732711986008</v>
      </c>
      <c r="L8805" s="12">
        <v>931.0401866082882</v>
      </c>
      <c r="M8805" s="12">
        <v>856.07844898006692</v>
      </c>
      <c r="N8805" s="12">
        <v>848.90338445306804</v>
      </c>
      <c r="O8805" s="12">
        <v>677.25285165353932</v>
      </c>
      <c r="P8805" s="12">
        <v>910.51966376784912</v>
      </c>
      <c r="Q8805" s="12">
        <v>901.65813229455625</v>
      </c>
      <c r="R8805" s="12">
        <v>917.84033177351159</v>
      </c>
      <c r="S8805" s="12">
        <v>698.77932541320217</v>
      </c>
      <c r="T8805" s="12">
        <v>941.63346292591291</v>
      </c>
      <c r="U8805" s="12">
        <v>941.63346292591291</v>
      </c>
      <c r="V8805" s="12">
        <v>941.63346292591291</v>
      </c>
      <c r="W8805" s="12">
        <v>941.63346292591291</v>
      </c>
      <c r="X8805" s="12">
        <v>941.63346292591291</v>
      </c>
      <c r="Y8805" s="12">
        <v>941.63346292591291</v>
      </c>
      <c r="Z8805" s="12">
        <v>941.63346292591291</v>
      </c>
      <c r="AA8805" s="12">
        <v>941.63346292591291</v>
      </c>
      <c r="AB8805" s="12">
        <v>941.63346292591291</v>
      </c>
      <c r="AC8805" s="12">
        <v>941.63346292591291</v>
      </c>
      <c r="AD8805" s="12">
        <v>941.63346292591291</v>
      </c>
      <c r="AE8805" s="12">
        <v>941.63346292591291</v>
      </c>
      <c r="AF8805" s="13">
        <v>941.63346292591291</v>
      </c>
    </row>
    <row r="8806" spans="2:32" x14ac:dyDescent="0.35">
      <c r="B8806" s="9" t="s">
        <v>65</v>
      </c>
      <c r="C8806" s="2" t="s">
        <v>64</v>
      </c>
      <c r="D8806" s="10" t="s">
        <v>46</v>
      </c>
      <c r="E8806" s="10">
        <v>7</v>
      </c>
      <c r="F8806" s="10">
        <v>2</v>
      </c>
      <c r="G8806" s="10">
        <v>11</v>
      </c>
      <c r="H8806" s="14" t="s">
        <v>34</v>
      </c>
      <c r="I8806" s="12">
        <v>941.63346292591291</v>
      </c>
      <c r="J8806" s="12">
        <v>941.63346292591291</v>
      </c>
      <c r="K8806" s="12">
        <v>941.63346292591291</v>
      </c>
      <c r="L8806" s="12">
        <v>941.63346292591291</v>
      </c>
      <c r="M8806" s="12">
        <v>941.63346292591291</v>
      </c>
      <c r="N8806" s="12">
        <v>941.63346292591291</v>
      </c>
      <c r="O8806" s="12">
        <v>941.63346292591291</v>
      </c>
      <c r="P8806" s="12">
        <v>941.63346292591291</v>
      </c>
      <c r="Q8806" s="12">
        <v>941.63346292591291</v>
      </c>
      <c r="R8806" s="12">
        <v>941.63346292591291</v>
      </c>
      <c r="S8806" s="12">
        <v>941.63346292591291</v>
      </c>
      <c r="T8806" s="12">
        <v>941.63346292591291</v>
      </c>
      <c r="U8806" s="12">
        <v>941.63346292591291</v>
      </c>
      <c r="V8806" s="12">
        <v>941.63346292591291</v>
      </c>
      <c r="W8806" s="12">
        <v>941.63346292591291</v>
      </c>
      <c r="X8806" s="12">
        <v>941.63346292591291</v>
      </c>
      <c r="Y8806" s="12">
        <v>941.63346292591291</v>
      </c>
      <c r="Z8806" s="12">
        <v>941.63346292591291</v>
      </c>
      <c r="AA8806" s="12">
        <v>941.63346292591291</v>
      </c>
      <c r="AB8806" s="12">
        <v>941.63346292591291</v>
      </c>
      <c r="AC8806" s="12">
        <v>941.63346292591291</v>
      </c>
      <c r="AD8806" s="12">
        <v>941.63346292591291</v>
      </c>
      <c r="AE8806" s="12">
        <v>941.63346292591291</v>
      </c>
      <c r="AF8806" s="13">
        <v>941.63346292591291</v>
      </c>
    </row>
    <row r="8807" spans="2:32" x14ac:dyDescent="0.35">
      <c r="B8807" s="9" t="s">
        <v>65</v>
      </c>
      <c r="C8807" s="2" t="s">
        <v>64</v>
      </c>
      <c r="D8807" s="10" t="s">
        <v>46</v>
      </c>
      <c r="E8807" s="10">
        <v>7</v>
      </c>
      <c r="F8807" s="10">
        <v>2</v>
      </c>
      <c r="G8807" s="10">
        <v>12</v>
      </c>
      <c r="H8807" s="14" t="s">
        <v>34</v>
      </c>
      <c r="I8807" s="12">
        <v>941.63346292591291</v>
      </c>
      <c r="J8807" s="12">
        <v>941.63346292591291</v>
      </c>
      <c r="K8807" s="12">
        <v>941.63346292591291</v>
      </c>
      <c r="L8807" s="12">
        <v>941.63346292591291</v>
      </c>
      <c r="M8807" s="12">
        <v>941.63346292591291</v>
      </c>
      <c r="N8807" s="12">
        <v>941.63346292591291</v>
      </c>
      <c r="O8807" s="12">
        <v>941.63346292591291</v>
      </c>
      <c r="P8807" s="12">
        <v>941.52794925280512</v>
      </c>
      <c r="Q8807" s="12">
        <v>941.63346292591291</v>
      </c>
      <c r="R8807" s="12">
        <v>941.63346292591291</v>
      </c>
      <c r="S8807" s="12">
        <v>941.63346292591291</v>
      </c>
      <c r="T8807" s="12">
        <v>941.63346292591291</v>
      </c>
      <c r="U8807" s="12">
        <v>941.63346292591291</v>
      </c>
      <c r="V8807" s="12">
        <v>941.63346292591291</v>
      </c>
      <c r="W8807" s="12">
        <v>941.63346292591291</v>
      </c>
      <c r="X8807" s="12">
        <v>941.63346292591291</v>
      </c>
      <c r="Y8807" s="12">
        <v>941.63346292591291</v>
      </c>
      <c r="Z8807" s="12">
        <v>941.63346292591291</v>
      </c>
      <c r="AA8807" s="12">
        <v>941.63346292591291</v>
      </c>
      <c r="AB8807" s="12">
        <v>941.63346292591291</v>
      </c>
      <c r="AC8807" s="12">
        <v>941.63346292591291</v>
      </c>
      <c r="AD8807" s="12">
        <v>941.63346292591291</v>
      </c>
      <c r="AE8807" s="12">
        <v>941.63346292591291</v>
      </c>
      <c r="AF8807" s="13">
        <v>941.63346292591291</v>
      </c>
    </row>
    <row r="8808" spans="2:32" x14ac:dyDescent="0.35">
      <c r="B8808" s="9" t="s">
        <v>65</v>
      </c>
      <c r="C8808" s="2" t="s">
        <v>64</v>
      </c>
      <c r="D8808" s="10" t="s">
        <v>46</v>
      </c>
      <c r="E8808" s="10">
        <v>7</v>
      </c>
      <c r="F8808" s="10">
        <v>2</v>
      </c>
      <c r="G8808" s="10">
        <v>13</v>
      </c>
      <c r="H8808" s="14" t="s">
        <v>34</v>
      </c>
      <c r="I8808" s="12">
        <v>941.63346292591291</v>
      </c>
      <c r="J8808" s="12">
        <v>941.63346292591291</v>
      </c>
      <c r="K8808" s="12">
        <v>941.63346292591291</v>
      </c>
      <c r="L8808" s="12">
        <v>941.63346292591291</v>
      </c>
      <c r="M8808" s="12">
        <v>941.63346292591291</v>
      </c>
      <c r="N8808" s="12">
        <v>941.63346292591291</v>
      </c>
      <c r="O8808" s="12">
        <v>941.63346292591291</v>
      </c>
      <c r="P8808" s="12">
        <v>941.63346292591291</v>
      </c>
      <c r="Q8808" s="12">
        <v>941.63346292591291</v>
      </c>
      <c r="R8808" s="12">
        <v>941.63346292591291</v>
      </c>
      <c r="S8808" s="12">
        <v>941.63346292591291</v>
      </c>
      <c r="T8808" s="12">
        <v>827.75193566436292</v>
      </c>
      <c r="U8808" s="12">
        <v>652.36051867285823</v>
      </c>
      <c r="V8808" s="12">
        <v>579.54510164288672</v>
      </c>
      <c r="W8808" s="12">
        <v>417.37658270212432</v>
      </c>
      <c r="X8808" s="12">
        <v>403.48169191910671</v>
      </c>
      <c r="Y8808" s="12">
        <v>306.24498027927029</v>
      </c>
      <c r="Z8808" s="12">
        <v>341.6329591099306</v>
      </c>
      <c r="AA8808" s="12">
        <v>300.29764078071241</v>
      </c>
      <c r="AB8808" s="12">
        <v>276.08397093692901</v>
      </c>
      <c r="AC8808" s="12">
        <v>148.4014438907486</v>
      </c>
      <c r="AD8808" s="12">
        <v>95.118462327703199</v>
      </c>
      <c r="AE8808" s="12">
        <v>61.313015937989817</v>
      </c>
      <c r="AF8808" s="13">
        <v>48.471905907334978</v>
      </c>
    </row>
    <row r="8809" spans="2:32" x14ac:dyDescent="0.35">
      <c r="B8809" s="9" t="s">
        <v>65</v>
      </c>
      <c r="C8809" s="2" t="s">
        <v>64</v>
      </c>
      <c r="D8809" s="10" t="s">
        <v>46</v>
      </c>
      <c r="E8809" s="10">
        <v>7</v>
      </c>
      <c r="F8809" s="10">
        <v>2</v>
      </c>
      <c r="G8809" s="10">
        <v>14</v>
      </c>
      <c r="H8809" s="14" t="s">
        <v>34</v>
      </c>
      <c r="I8809" s="12">
        <v>33.320940876232662</v>
      </c>
      <c r="J8809" s="12">
        <v>18.850462394402314</v>
      </c>
      <c r="K8809" s="12">
        <v>30.362498515282262</v>
      </c>
      <c r="L8809" s="12">
        <v>36.464158498543163</v>
      </c>
      <c r="M8809" s="12">
        <v>2.429282457501702</v>
      </c>
      <c r="N8809" s="12">
        <v>9.8252670271549185</v>
      </c>
      <c r="O8809" s="12">
        <v>22.447257003208463</v>
      </c>
      <c r="P8809" s="12">
        <v>4.4576758080695331</v>
      </c>
      <c r="Q8809" s="12">
        <v>0</v>
      </c>
      <c r="R8809" s="12">
        <v>0</v>
      </c>
      <c r="S8809" s="12">
        <v>7.422694349965381</v>
      </c>
      <c r="T8809" s="12">
        <v>57.930708105574496</v>
      </c>
      <c r="U8809" s="12">
        <v>150.05930895055815</v>
      </c>
      <c r="V8809" s="12">
        <v>212.58692387456082</v>
      </c>
      <c r="W8809" s="12">
        <v>264.50349157973744</v>
      </c>
      <c r="X8809" s="12">
        <v>236.30577097549258</v>
      </c>
      <c r="Y8809" s="12">
        <v>240.91453207991273</v>
      </c>
      <c r="Z8809" s="12">
        <v>527.59477764765518</v>
      </c>
      <c r="AA8809" s="12">
        <v>672.17357435644215</v>
      </c>
      <c r="AB8809" s="12">
        <v>908.20186660634283</v>
      </c>
      <c r="AC8809" s="12">
        <v>941.63346292591291</v>
      </c>
      <c r="AD8809" s="12">
        <v>941.63346292591291</v>
      </c>
      <c r="AE8809" s="12">
        <v>941.63346292591291</v>
      </c>
      <c r="AF8809" s="13">
        <v>941.63346292591291</v>
      </c>
    </row>
    <row r="8810" spans="2:32" x14ac:dyDescent="0.35">
      <c r="B8810" s="9" t="s">
        <v>65</v>
      </c>
      <c r="C8810" s="2" t="s">
        <v>64</v>
      </c>
      <c r="D8810" s="10" t="s">
        <v>46</v>
      </c>
      <c r="E8810" s="10">
        <v>7</v>
      </c>
      <c r="F8810" s="10">
        <v>2</v>
      </c>
      <c r="G8810" s="10">
        <v>15</v>
      </c>
      <c r="H8810" s="14" t="s">
        <v>34</v>
      </c>
      <c r="I8810" s="12">
        <v>941.63346292591291</v>
      </c>
      <c r="J8810" s="12">
        <v>941.63346292591291</v>
      </c>
      <c r="K8810" s="12">
        <v>941.63346292591291</v>
      </c>
      <c r="L8810" s="12">
        <v>941.63346292591291</v>
      </c>
      <c r="M8810" s="12">
        <v>941.63346292591291</v>
      </c>
      <c r="N8810" s="12">
        <v>941.63346292591291</v>
      </c>
      <c r="O8810" s="12">
        <v>941.63346292591291</v>
      </c>
      <c r="P8810" s="12">
        <v>941.63346292591291</v>
      </c>
      <c r="Q8810" s="12">
        <v>941.63346292591291</v>
      </c>
      <c r="R8810" s="12">
        <v>941.63346292591291</v>
      </c>
      <c r="S8810" s="12">
        <v>941.63346292591291</v>
      </c>
      <c r="T8810" s="12">
        <v>941.63346292591291</v>
      </c>
      <c r="U8810" s="12">
        <v>941.63346292591291</v>
      </c>
      <c r="V8810" s="12">
        <v>941.63346292591291</v>
      </c>
      <c r="W8810" s="12">
        <v>941.63346292591291</v>
      </c>
      <c r="X8810" s="12">
        <v>941.63346292591291</v>
      </c>
      <c r="Y8810" s="12">
        <v>941.63346292591291</v>
      </c>
      <c r="Z8810" s="12">
        <v>941.63346292591291</v>
      </c>
      <c r="AA8810" s="12">
        <v>941.63346292591291</v>
      </c>
      <c r="AB8810" s="12">
        <v>941.63346292591291</v>
      </c>
      <c r="AC8810" s="12">
        <v>941.63346292591291</v>
      </c>
      <c r="AD8810" s="12">
        <v>941.63346292591291</v>
      </c>
      <c r="AE8810" s="12">
        <v>941.63346292591291</v>
      </c>
      <c r="AF8810" s="13">
        <v>941.63346292591291</v>
      </c>
    </row>
    <row r="8811" spans="2:32" x14ac:dyDescent="0.35">
      <c r="B8811" s="9" t="s">
        <v>65</v>
      </c>
      <c r="C8811" s="2" t="s">
        <v>64</v>
      </c>
      <c r="D8811" s="10" t="s">
        <v>46</v>
      </c>
      <c r="E8811" s="10">
        <v>7</v>
      </c>
      <c r="F8811" s="10">
        <v>2</v>
      </c>
      <c r="G8811" s="10">
        <v>16</v>
      </c>
      <c r="H8811" s="14" t="s">
        <v>34</v>
      </c>
      <c r="I8811" s="12">
        <v>941.63346292591291</v>
      </c>
      <c r="J8811" s="12">
        <v>941.63346292591291</v>
      </c>
      <c r="K8811" s="12">
        <v>941.63346292591291</v>
      </c>
      <c r="L8811" s="12">
        <v>941.63346292591291</v>
      </c>
      <c r="M8811" s="12">
        <v>941.63346292591291</v>
      </c>
      <c r="N8811" s="12">
        <v>941.63346292591291</v>
      </c>
      <c r="O8811" s="12">
        <v>941.63346292591291</v>
      </c>
      <c r="P8811" s="12">
        <v>941.63346292591291</v>
      </c>
      <c r="Q8811" s="12">
        <v>941.63346292591291</v>
      </c>
      <c r="R8811" s="12">
        <v>941.63346292591291</v>
      </c>
      <c r="S8811" s="12">
        <v>941.63346292591291</v>
      </c>
      <c r="T8811" s="12">
        <v>941.63346292591291</v>
      </c>
      <c r="U8811" s="12">
        <v>941.63346292591291</v>
      </c>
      <c r="V8811" s="12">
        <v>779.15318679136362</v>
      </c>
      <c r="W8811" s="12">
        <v>215.79542218654703</v>
      </c>
      <c r="X8811" s="12">
        <v>469.57452020225628</v>
      </c>
      <c r="Y8811" s="12">
        <v>941.63346292591291</v>
      </c>
      <c r="Z8811" s="12">
        <v>941.63346292591291</v>
      </c>
      <c r="AA8811" s="12">
        <v>941.63346292591291</v>
      </c>
      <c r="AB8811" s="12">
        <v>941.63346292591291</v>
      </c>
      <c r="AC8811" s="12">
        <v>941.63346292591291</v>
      </c>
      <c r="AD8811" s="12">
        <v>941.63346292591291</v>
      </c>
      <c r="AE8811" s="12">
        <v>941.63346292591291</v>
      </c>
      <c r="AF8811" s="13">
        <v>941.63346292591291</v>
      </c>
    </row>
    <row r="8812" spans="2:32" x14ac:dyDescent="0.35">
      <c r="B8812" s="9" t="s">
        <v>65</v>
      </c>
      <c r="C8812" s="2" t="s">
        <v>64</v>
      </c>
      <c r="D8812" s="10" t="s">
        <v>46</v>
      </c>
      <c r="E8812" s="10">
        <v>7</v>
      </c>
      <c r="F8812" s="10">
        <v>2</v>
      </c>
      <c r="G8812" s="10">
        <v>17</v>
      </c>
      <c r="H8812" s="14" t="s">
        <v>34</v>
      </c>
      <c r="I8812" s="12">
        <v>941.63346292591291</v>
      </c>
      <c r="J8812" s="12">
        <v>941.63346292591291</v>
      </c>
      <c r="K8812" s="12">
        <v>941.63346292591291</v>
      </c>
      <c r="L8812" s="12">
        <v>941.63346292591291</v>
      </c>
      <c r="M8812" s="12">
        <v>941.63346292591291</v>
      </c>
      <c r="N8812" s="12">
        <v>941.63346292591291</v>
      </c>
      <c r="O8812" s="12">
        <v>941.63346292591291</v>
      </c>
      <c r="P8812" s="12">
        <v>849.09972343355128</v>
      </c>
      <c r="Q8812" s="12">
        <v>613.17519303332278</v>
      </c>
      <c r="R8812" s="12">
        <v>540.53404874632326</v>
      </c>
      <c r="S8812" s="12">
        <v>404.53238171377257</v>
      </c>
      <c r="T8812" s="12">
        <v>384.47754070710494</v>
      </c>
      <c r="U8812" s="12">
        <v>298.20869239999229</v>
      </c>
      <c r="V8812" s="12">
        <v>206.89890477790274</v>
      </c>
      <c r="W8812" s="12">
        <v>175.2831576720495</v>
      </c>
      <c r="X8812" s="12">
        <v>216.82751570166218</v>
      </c>
      <c r="Y8812" s="12">
        <v>229.2942829618321</v>
      </c>
      <c r="Z8812" s="12">
        <v>379.8840575243828</v>
      </c>
      <c r="AA8812" s="12">
        <v>354.02145018253032</v>
      </c>
      <c r="AB8812" s="12">
        <v>97.217003626181054</v>
      </c>
      <c r="AC8812" s="12">
        <v>43.960973192920463</v>
      </c>
      <c r="AD8812" s="12">
        <v>421.92802212238274</v>
      </c>
      <c r="AE8812" s="12">
        <v>602.5408836206002</v>
      </c>
      <c r="AF8812" s="13">
        <v>609.05106377580501</v>
      </c>
    </row>
    <row r="8813" spans="2:32" x14ac:dyDescent="0.35">
      <c r="B8813" s="9" t="s">
        <v>65</v>
      </c>
      <c r="C8813" s="2" t="s">
        <v>64</v>
      </c>
      <c r="D8813" s="10" t="s">
        <v>46</v>
      </c>
      <c r="E8813" s="10">
        <v>7</v>
      </c>
      <c r="F8813" s="10">
        <v>2</v>
      </c>
      <c r="G8813" s="10">
        <v>18</v>
      </c>
      <c r="H8813" s="14" t="s">
        <v>34</v>
      </c>
      <c r="I8813" s="12">
        <v>877.74614665980312</v>
      </c>
      <c r="J8813" s="12">
        <v>738.58499868256263</v>
      </c>
      <c r="K8813" s="12">
        <v>727.85164386787972</v>
      </c>
      <c r="L8813" s="12">
        <v>866.35141112019824</v>
      </c>
      <c r="M8813" s="12">
        <v>941.63346292591291</v>
      </c>
      <c r="N8813" s="12">
        <v>941.63346292591291</v>
      </c>
      <c r="O8813" s="12">
        <v>941.63346292591291</v>
      </c>
      <c r="P8813" s="12">
        <v>941.63346292591291</v>
      </c>
      <c r="Q8813" s="12">
        <v>941.63346292591291</v>
      </c>
      <c r="R8813" s="12">
        <v>941.63346292591291</v>
      </c>
      <c r="S8813" s="12">
        <v>941.63346292591291</v>
      </c>
      <c r="T8813" s="12">
        <v>941.63346292591291</v>
      </c>
      <c r="U8813" s="12">
        <v>906.05426582942937</v>
      </c>
      <c r="V8813" s="12">
        <v>761.37709749692624</v>
      </c>
      <c r="W8813" s="12">
        <v>548.36200439236313</v>
      </c>
      <c r="X8813" s="12">
        <v>389.14345505112499</v>
      </c>
      <c r="Y8813" s="12">
        <v>271.17271708958509</v>
      </c>
      <c r="Z8813" s="12">
        <v>212.75311127859723</v>
      </c>
      <c r="AA8813" s="12">
        <v>225.49208494959564</v>
      </c>
      <c r="AB8813" s="12">
        <v>305.24185922867451</v>
      </c>
      <c r="AC8813" s="12">
        <v>361.39568355864117</v>
      </c>
      <c r="AD8813" s="12">
        <v>302.88383750596392</v>
      </c>
      <c r="AE8813" s="12">
        <v>201.08861177430114</v>
      </c>
      <c r="AF8813" s="13">
        <v>183.63890066155921</v>
      </c>
    </row>
    <row r="8814" spans="2:32" x14ac:dyDescent="0.35">
      <c r="B8814" s="9" t="s">
        <v>65</v>
      </c>
      <c r="C8814" s="2" t="s">
        <v>64</v>
      </c>
      <c r="D8814" s="10" t="s">
        <v>46</v>
      </c>
      <c r="E8814" s="10">
        <v>7</v>
      </c>
      <c r="F8814" s="10">
        <v>2</v>
      </c>
      <c r="G8814" s="10">
        <v>19</v>
      </c>
      <c r="H8814" s="14" t="s">
        <v>34</v>
      </c>
      <c r="I8814" s="12">
        <v>170.91909598162144</v>
      </c>
      <c r="J8814" s="12">
        <v>147.6751614764128</v>
      </c>
      <c r="K8814" s="12">
        <v>156.89958991225919</v>
      </c>
      <c r="L8814" s="12">
        <v>171.77176235019317</v>
      </c>
      <c r="M8814" s="12">
        <v>181.39147963770418</v>
      </c>
      <c r="N8814" s="12">
        <v>184.73018559546429</v>
      </c>
      <c r="O8814" s="12">
        <v>231.91807651313414</v>
      </c>
      <c r="P8814" s="12">
        <v>269.15601458114537</v>
      </c>
      <c r="Q8814" s="12">
        <v>230.75422566228269</v>
      </c>
      <c r="R8814" s="12">
        <v>266.52733613756965</v>
      </c>
      <c r="S8814" s="12">
        <v>498.67072409570642</v>
      </c>
      <c r="T8814" s="12">
        <v>751.75392709591131</v>
      </c>
      <c r="U8814" s="12">
        <v>941.56042536419557</v>
      </c>
      <c r="V8814" s="12">
        <v>941.63346292591291</v>
      </c>
      <c r="W8814" s="12">
        <v>941.63346292591291</v>
      </c>
      <c r="X8814" s="12">
        <v>941.63346292591291</v>
      </c>
      <c r="Y8814" s="12">
        <v>941.63346292591291</v>
      </c>
      <c r="Z8814" s="12">
        <v>941.63346292591291</v>
      </c>
      <c r="AA8814" s="12">
        <v>941.63346292591291</v>
      </c>
      <c r="AB8814" s="12">
        <v>941.63346292591291</v>
      </c>
      <c r="AC8814" s="12">
        <v>941.63346292591291</v>
      </c>
      <c r="AD8814" s="12">
        <v>941.63346292591291</v>
      </c>
      <c r="AE8814" s="12">
        <v>941.63346292591291</v>
      </c>
      <c r="AF8814" s="13">
        <v>941.63346292591291</v>
      </c>
    </row>
    <row r="8815" spans="2:32" x14ac:dyDescent="0.35">
      <c r="B8815" s="9" t="s">
        <v>65</v>
      </c>
      <c r="C8815" s="2" t="s">
        <v>64</v>
      </c>
      <c r="D8815" s="10" t="s">
        <v>46</v>
      </c>
      <c r="E8815" s="10">
        <v>7</v>
      </c>
      <c r="F8815" s="10">
        <v>2</v>
      </c>
      <c r="G8815" s="10">
        <v>20</v>
      </c>
      <c r="H8815" s="14" t="s">
        <v>34</v>
      </c>
      <c r="I8815" s="12">
        <v>941.63346292591291</v>
      </c>
      <c r="J8815" s="12">
        <v>941.63346292591291</v>
      </c>
      <c r="K8815" s="12">
        <v>941.63346292591291</v>
      </c>
      <c r="L8815" s="12">
        <v>941.63346292591291</v>
      </c>
      <c r="M8815" s="12">
        <v>941.63346292591291</v>
      </c>
      <c r="N8815" s="12">
        <v>941.63346292591291</v>
      </c>
      <c r="O8815" s="12">
        <v>941.63346292591291</v>
      </c>
      <c r="P8815" s="12">
        <v>941.63346292591291</v>
      </c>
      <c r="Q8815" s="12">
        <v>941.63346292591291</v>
      </c>
      <c r="R8815" s="12">
        <v>941.63346292591291</v>
      </c>
      <c r="S8815" s="12">
        <v>941.63346292591291</v>
      </c>
      <c r="T8815" s="12">
        <v>694.45313006012066</v>
      </c>
      <c r="U8815" s="12">
        <v>444.32882422118143</v>
      </c>
      <c r="V8815" s="12">
        <v>480.33974472790828</v>
      </c>
      <c r="W8815" s="12">
        <v>421.08515922727071</v>
      </c>
      <c r="X8815" s="12">
        <v>540.63023059074328</v>
      </c>
      <c r="Y8815" s="12">
        <v>413.83099313435241</v>
      </c>
      <c r="Z8815" s="12">
        <v>758.22812749285254</v>
      </c>
      <c r="AA8815" s="12">
        <v>936.66946908647162</v>
      </c>
      <c r="AB8815" s="12">
        <v>941.63346292591291</v>
      </c>
      <c r="AC8815" s="12">
        <v>941.63346292591291</v>
      </c>
      <c r="AD8815" s="12">
        <v>941.63346292591291</v>
      </c>
      <c r="AE8815" s="12">
        <v>941.63346292591291</v>
      </c>
      <c r="AF8815" s="13">
        <v>941.63346292591291</v>
      </c>
    </row>
    <row r="8816" spans="2:32" x14ac:dyDescent="0.35">
      <c r="B8816" s="9" t="s">
        <v>65</v>
      </c>
      <c r="C8816" s="2" t="s">
        <v>64</v>
      </c>
      <c r="D8816" s="10" t="s">
        <v>46</v>
      </c>
      <c r="E8816" s="10">
        <v>7</v>
      </c>
      <c r="F8816" s="10">
        <v>2</v>
      </c>
      <c r="G8816" s="10">
        <v>21</v>
      </c>
      <c r="H8816" s="14" t="s">
        <v>34</v>
      </c>
      <c r="I8816" s="12">
        <v>941.63346292591291</v>
      </c>
      <c r="J8816" s="12">
        <v>941.63346292591291</v>
      </c>
      <c r="K8816" s="12">
        <v>941.63346292591291</v>
      </c>
      <c r="L8816" s="12">
        <v>941.63346292591291</v>
      </c>
      <c r="M8816" s="12">
        <v>941.63346292591291</v>
      </c>
      <c r="N8816" s="12">
        <v>941.63346292591291</v>
      </c>
      <c r="O8816" s="12">
        <v>941.63346292591291</v>
      </c>
      <c r="P8816" s="12">
        <v>941.63346292591291</v>
      </c>
      <c r="Q8816" s="12">
        <v>941.63346292591291</v>
      </c>
      <c r="R8816" s="12">
        <v>941.63346292591291</v>
      </c>
      <c r="S8816" s="12">
        <v>941.63346292591291</v>
      </c>
      <c r="T8816" s="12">
        <v>941.63346292591291</v>
      </c>
      <c r="U8816" s="12">
        <v>932.76991011788664</v>
      </c>
      <c r="V8816" s="12">
        <v>777.15341296132044</v>
      </c>
      <c r="W8816" s="12">
        <v>843.92389371399997</v>
      </c>
      <c r="X8816" s="12">
        <v>676.37956767068249</v>
      </c>
      <c r="Y8816" s="12">
        <v>487.81625764155274</v>
      </c>
      <c r="Z8816" s="12">
        <v>310.19968799717748</v>
      </c>
      <c r="AA8816" s="12">
        <v>450.59304162818626</v>
      </c>
      <c r="AB8816" s="12">
        <v>624.40694161555314</v>
      </c>
      <c r="AC8816" s="12">
        <v>879.21417469918924</v>
      </c>
      <c r="AD8816" s="12">
        <v>941.63346292591291</v>
      </c>
      <c r="AE8816" s="12">
        <v>941.63346292591291</v>
      </c>
      <c r="AF8816" s="13">
        <v>941.63346292591291</v>
      </c>
    </row>
    <row r="8817" spans="2:32" x14ac:dyDescent="0.35">
      <c r="B8817" s="9" t="s">
        <v>65</v>
      </c>
      <c r="C8817" s="2" t="s">
        <v>64</v>
      </c>
      <c r="D8817" s="10" t="s">
        <v>46</v>
      </c>
      <c r="E8817" s="10">
        <v>7</v>
      </c>
      <c r="F8817" s="10">
        <v>2</v>
      </c>
      <c r="G8817" s="10">
        <v>22</v>
      </c>
      <c r="H8817" s="14" t="s">
        <v>34</v>
      </c>
      <c r="I8817" s="12">
        <v>941.63346292591291</v>
      </c>
      <c r="J8817" s="12">
        <v>941.63346292591291</v>
      </c>
      <c r="K8817" s="12">
        <v>941.63346292591291</v>
      </c>
      <c r="L8817" s="12">
        <v>941.63346292591291</v>
      </c>
      <c r="M8817" s="12">
        <v>941.63346292591291</v>
      </c>
      <c r="N8817" s="12">
        <v>941.63346292591291</v>
      </c>
      <c r="O8817" s="12">
        <v>941.63346292591291</v>
      </c>
      <c r="P8817" s="12">
        <v>941.63346292591291</v>
      </c>
      <c r="Q8817" s="12">
        <v>941.63346292591291</v>
      </c>
      <c r="R8817" s="12">
        <v>861.69877020759748</v>
      </c>
      <c r="S8817" s="12">
        <v>807.76255221416056</v>
      </c>
      <c r="T8817" s="12">
        <v>824.98109001117189</v>
      </c>
      <c r="U8817" s="12">
        <v>598.84682701662632</v>
      </c>
      <c r="V8817" s="12">
        <v>430.10556761064555</v>
      </c>
      <c r="W8817" s="12">
        <v>262.38132593155797</v>
      </c>
      <c r="X8817" s="12">
        <v>154.97836178108309</v>
      </c>
      <c r="Y8817" s="12">
        <v>50.815702486855479</v>
      </c>
      <c r="Z8817" s="12">
        <v>0</v>
      </c>
      <c r="AA8817" s="12">
        <v>36.640166220495111</v>
      </c>
      <c r="AB8817" s="12">
        <v>414.48641092181032</v>
      </c>
      <c r="AC8817" s="12">
        <v>829.17050838059413</v>
      </c>
      <c r="AD8817" s="12">
        <v>941.3136203931906</v>
      </c>
      <c r="AE8817" s="12">
        <v>941.63346292591291</v>
      </c>
      <c r="AF8817" s="13">
        <v>815.17687539582641</v>
      </c>
    </row>
    <row r="8818" spans="2:32" x14ac:dyDescent="0.35">
      <c r="B8818" s="9" t="s">
        <v>65</v>
      </c>
      <c r="C8818" s="2" t="s">
        <v>64</v>
      </c>
      <c r="D8818" s="10" t="s">
        <v>46</v>
      </c>
      <c r="E8818" s="10">
        <v>7</v>
      </c>
      <c r="F8818" s="10">
        <v>2</v>
      </c>
      <c r="G8818" s="10">
        <v>23</v>
      </c>
      <c r="H8818" s="14" t="s">
        <v>34</v>
      </c>
      <c r="I8818" s="12">
        <v>633.31826530112437</v>
      </c>
      <c r="J8818" s="12">
        <v>437.86119316212563</v>
      </c>
      <c r="K8818" s="12">
        <v>427.56181891480497</v>
      </c>
      <c r="L8818" s="12">
        <v>561.48797944261651</v>
      </c>
      <c r="M8818" s="12">
        <v>737.52467385899786</v>
      </c>
      <c r="N8818" s="12">
        <v>722.45097434809782</v>
      </c>
      <c r="O8818" s="12">
        <v>686.22906018406673</v>
      </c>
      <c r="P8818" s="12">
        <v>454.39881066511941</v>
      </c>
      <c r="Q8818" s="12">
        <v>349.02184716286058</v>
      </c>
      <c r="R8818" s="12">
        <v>314.60629878375448</v>
      </c>
      <c r="S8818" s="12">
        <v>253.39485912725553</v>
      </c>
      <c r="T8818" s="12">
        <v>186.16073471999354</v>
      </c>
      <c r="U8818" s="12">
        <v>58.547952144360444</v>
      </c>
      <c r="V8818" s="12">
        <v>34.997075854256273</v>
      </c>
      <c r="W8818" s="12">
        <v>44.89029447016005</v>
      </c>
      <c r="X8818" s="12">
        <v>69.951122545365266</v>
      </c>
      <c r="Y8818" s="12">
        <v>56.347451353015366</v>
      </c>
      <c r="Z8818" s="12">
        <v>66.206734706517153</v>
      </c>
      <c r="AA8818" s="12">
        <v>66.519616267750337</v>
      </c>
      <c r="AB8818" s="12">
        <v>147.01115301633604</v>
      </c>
      <c r="AC8818" s="12">
        <v>161.38851955587313</v>
      </c>
      <c r="AD8818" s="12">
        <v>222.7953885922247</v>
      </c>
      <c r="AE8818" s="12">
        <v>391.74241987411244</v>
      </c>
      <c r="AF8818" s="13">
        <v>381.75412904233542</v>
      </c>
    </row>
    <row r="8819" spans="2:32" x14ac:dyDescent="0.35">
      <c r="B8819" s="9" t="s">
        <v>65</v>
      </c>
      <c r="C8819" s="2" t="s">
        <v>64</v>
      </c>
      <c r="D8819" s="10" t="s">
        <v>46</v>
      </c>
      <c r="E8819" s="10">
        <v>7</v>
      </c>
      <c r="F8819" s="10">
        <v>2</v>
      </c>
      <c r="G8819" s="10">
        <v>24</v>
      </c>
      <c r="H8819" s="14" t="s">
        <v>34</v>
      </c>
      <c r="I8819" s="12">
        <v>513.22433417958075</v>
      </c>
      <c r="J8819" s="12">
        <v>711.17003995400933</v>
      </c>
      <c r="K8819" s="12">
        <v>794.29487052714671</v>
      </c>
      <c r="L8819" s="12">
        <v>941.63346292591291</v>
      </c>
      <c r="M8819" s="12">
        <v>941.63346292591291</v>
      </c>
      <c r="N8819" s="12">
        <v>941.63346292591291</v>
      </c>
      <c r="O8819" s="12">
        <v>941.63346292591291</v>
      </c>
      <c r="P8819" s="12">
        <v>941.63346292591291</v>
      </c>
      <c r="Q8819" s="12">
        <v>941.63346292591291</v>
      </c>
      <c r="R8819" s="12">
        <v>941.63346292591291</v>
      </c>
      <c r="S8819" s="12">
        <v>941.63346292591291</v>
      </c>
      <c r="T8819" s="12">
        <v>923.35008599109813</v>
      </c>
      <c r="U8819" s="12">
        <v>624.69154554608269</v>
      </c>
      <c r="V8819" s="12">
        <v>382.27014211098111</v>
      </c>
      <c r="W8819" s="12">
        <v>424.87330896310755</v>
      </c>
      <c r="X8819" s="12">
        <v>329.24436697059292</v>
      </c>
      <c r="Y8819" s="12">
        <v>446.31761546583846</v>
      </c>
      <c r="Z8819" s="12">
        <v>535.35656827007233</v>
      </c>
      <c r="AA8819" s="12">
        <v>495.02551641446615</v>
      </c>
      <c r="AB8819" s="12">
        <v>476.24991078304214</v>
      </c>
      <c r="AC8819" s="12">
        <v>424.86421295680532</v>
      </c>
      <c r="AD8819" s="12">
        <v>423.14904305729078</v>
      </c>
      <c r="AE8819" s="12">
        <v>557.08689363764597</v>
      </c>
      <c r="AF8819" s="13">
        <v>787.22403949459022</v>
      </c>
    </row>
    <row r="8820" spans="2:32" x14ac:dyDescent="0.35">
      <c r="B8820" s="9" t="s">
        <v>65</v>
      </c>
      <c r="C8820" s="2" t="s">
        <v>64</v>
      </c>
      <c r="D8820" s="10" t="s">
        <v>46</v>
      </c>
      <c r="E8820" s="10">
        <v>7</v>
      </c>
      <c r="F8820" s="10">
        <v>2</v>
      </c>
      <c r="G8820" s="10">
        <v>25</v>
      </c>
      <c r="H8820" s="14" t="s">
        <v>34</v>
      </c>
      <c r="I8820" s="12">
        <v>921.95287204522185</v>
      </c>
      <c r="J8820" s="12">
        <v>941.63346292591291</v>
      </c>
      <c r="K8820" s="12">
        <v>941.63346292591291</v>
      </c>
      <c r="L8820" s="12">
        <v>941.63346292591291</v>
      </c>
      <c r="M8820" s="12">
        <v>941.63346292591291</v>
      </c>
      <c r="N8820" s="12">
        <v>941.63346292591291</v>
      </c>
      <c r="O8820" s="12">
        <v>941.63346292591291</v>
      </c>
      <c r="P8820" s="12">
        <v>941.63346292591291</v>
      </c>
      <c r="Q8820" s="12">
        <v>941.63346292591291</v>
      </c>
      <c r="R8820" s="12">
        <v>941.63346292591291</v>
      </c>
      <c r="S8820" s="12">
        <v>941.63346292591291</v>
      </c>
      <c r="T8820" s="12">
        <v>941.63346292591291</v>
      </c>
      <c r="U8820" s="12">
        <v>941.63346292591291</v>
      </c>
      <c r="V8820" s="12">
        <v>941.63346292591291</v>
      </c>
      <c r="W8820" s="12">
        <v>941.63346292591291</v>
      </c>
      <c r="X8820" s="12">
        <v>941.63346292591291</v>
      </c>
      <c r="Y8820" s="12">
        <v>941.63346292591291</v>
      </c>
      <c r="Z8820" s="12">
        <v>941.05017309954269</v>
      </c>
      <c r="AA8820" s="12">
        <v>801.88141142813777</v>
      </c>
      <c r="AB8820" s="12">
        <v>941.45484431326304</v>
      </c>
      <c r="AC8820" s="12">
        <v>855.94403022026438</v>
      </c>
      <c r="AD8820" s="12">
        <v>842.72807208544145</v>
      </c>
      <c r="AE8820" s="12">
        <v>873.35189970401495</v>
      </c>
      <c r="AF8820" s="13">
        <v>772.00116548033054</v>
      </c>
    </row>
    <row r="8821" spans="2:32" x14ac:dyDescent="0.35">
      <c r="B8821" s="9" t="s">
        <v>65</v>
      </c>
      <c r="C8821" s="2" t="s">
        <v>64</v>
      </c>
      <c r="D8821" s="10" t="s">
        <v>46</v>
      </c>
      <c r="E8821" s="10">
        <v>7</v>
      </c>
      <c r="F8821" s="10">
        <v>2</v>
      </c>
      <c r="G8821" s="10">
        <v>26</v>
      </c>
      <c r="H8821" s="14" t="s">
        <v>34</v>
      </c>
      <c r="I8821" s="12">
        <v>219.70340338319008</v>
      </c>
      <c r="J8821" s="12">
        <v>420.51605243294949</v>
      </c>
      <c r="K8821" s="12">
        <v>303.3277563024343</v>
      </c>
      <c r="L8821" s="12">
        <v>285.31267786462962</v>
      </c>
      <c r="M8821" s="12">
        <v>379.9001271355167</v>
      </c>
      <c r="N8821" s="12">
        <v>297.24128159636211</v>
      </c>
      <c r="O8821" s="12">
        <v>353.00859303630051</v>
      </c>
      <c r="P8821" s="12">
        <v>851.10380944436099</v>
      </c>
      <c r="Q8821" s="12">
        <v>874.19304446460387</v>
      </c>
      <c r="R8821" s="12">
        <v>921.67918332225565</v>
      </c>
      <c r="S8821" s="12">
        <v>796.57581201867117</v>
      </c>
      <c r="T8821" s="12">
        <v>681.97327465754972</v>
      </c>
      <c r="U8821" s="12">
        <v>696.96086530878631</v>
      </c>
      <c r="V8821" s="12">
        <v>699.79720220735499</v>
      </c>
      <c r="W8821" s="12">
        <v>748.06734943045149</v>
      </c>
      <c r="X8821" s="12">
        <v>750.95603889862775</v>
      </c>
      <c r="Y8821" s="12">
        <v>892.70294564526102</v>
      </c>
      <c r="Z8821" s="12">
        <v>913.93753866935231</v>
      </c>
      <c r="AA8821" s="12">
        <v>851.41179347997797</v>
      </c>
      <c r="AB8821" s="12">
        <v>630.02308541796663</v>
      </c>
      <c r="AC8821" s="12">
        <v>463.37293048308879</v>
      </c>
      <c r="AD8821" s="12">
        <v>903.69240357072431</v>
      </c>
      <c r="AE8821" s="12">
        <v>772.57946934769097</v>
      </c>
      <c r="AF8821" s="13">
        <v>584.63637219273778</v>
      </c>
    </row>
    <row r="8822" spans="2:32" x14ac:dyDescent="0.35">
      <c r="B8822" s="9" t="s">
        <v>65</v>
      </c>
      <c r="C8822" s="2" t="s">
        <v>64</v>
      </c>
      <c r="D8822" s="10" t="s">
        <v>46</v>
      </c>
      <c r="E8822" s="10">
        <v>7</v>
      </c>
      <c r="F8822" s="10">
        <v>2</v>
      </c>
      <c r="G8822" s="10">
        <v>27</v>
      </c>
      <c r="H8822" s="14" t="s">
        <v>34</v>
      </c>
      <c r="I8822" s="12">
        <v>818.4631614061542</v>
      </c>
      <c r="J8822" s="12">
        <v>823.65792429437977</v>
      </c>
      <c r="K8822" s="12">
        <v>715.89430349401448</v>
      </c>
      <c r="L8822" s="12">
        <v>687.97556077195668</v>
      </c>
      <c r="M8822" s="12">
        <v>732.87203294639721</v>
      </c>
      <c r="N8822" s="12">
        <v>636.94258585677983</v>
      </c>
      <c r="O8822" s="12">
        <v>524.66842397560458</v>
      </c>
      <c r="P8822" s="12">
        <v>463.35190860185651</v>
      </c>
      <c r="Q8822" s="12">
        <v>348.35743443583749</v>
      </c>
      <c r="R8822" s="12">
        <v>274.64740834156669</v>
      </c>
      <c r="S8822" s="12">
        <v>212.25966978114721</v>
      </c>
      <c r="T8822" s="12">
        <v>130.94686473018965</v>
      </c>
      <c r="U8822" s="12">
        <v>89.008439071981087</v>
      </c>
      <c r="V8822" s="12">
        <v>66.905649090779505</v>
      </c>
      <c r="W8822" s="12">
        <v>57.080463127569665</v>
      </c>
      <c r="X8822" s="12">
        <v>40.290380916314831</v>
      </c>
      <c r="Y8822" s="12">
        <v>10.78567895926982</v>
      </c>
      <c r="Z8822" s="12">
        <v>0</v>
      </c>
      <c r="AA8822" s="12">
        <v>0</v>
      </c>
      <c r="AB8822" s="12">
        <v>0</v>
      </c>
      <c r="AC8822" s="12">
        <v>0</v>
      </c>
      <c r="AD8822" s="12">
        <v>0</v>
      </c>
      <c r="AE8822" s="12">
        <v>15.660967787249673</v>
      </c>
      <c r="AF8822" s="13">
        <v>46.795124523307976</v>
      </c>
    </row>
    <row r="8823" spans="2:32" x14ac:dyDescent="0.35">
      <c r="B8823" s="9" t="s">
        <v>65</v>
      </c>
      <c r="C8823" s="2" t="s">
        <v>64</v>
      </c>
      <c r="D8823" s="10" t="s">
        <v>46</v>
      </c>
      <c r="E8823" s="10">
        <v>7</v>
      </c>
      <c r="F8823" s="10">
        <v>2</v>
      </c>
      <c r="G8823" s="10">
        <v>28</v>
      </c>
      <c r="H8823" s="14" t="s">
        <v>34</v>
      </c>
      <c r="I8823" s="12">
        <v>61.936429258827992</v>
      </c>
      <c r="J8823" s="12">
        <v>82.400754782551488</v>
      </c>
      <c r="K8823" s="12">
        <v>80.430492439622483</v>
      </c>
      <c r="L8823" s="12">
        <v>105.2012505582895</v>
      </c>
      <c r="M8823" s="12">
        <v>113.26814481432869</v>
      </c>
      <c r="N8823" s="12">
        <v>128.65170651770282</v>
      </c>
      <c r="O8823" s="12">
        <v>155.83160086116288</v>
      </c>
      <c r="P8823" s="12">
        <v>201.25552348995069</v>
      </c>
      <c r="Q8823" s="12">
        <v>301.01865088028399</v>
      </c>
      <c r="R8823" s="12">
        <v>401.65723518831356</v>
      </c>
      <c r="S8823" s="12">
        <v>549.93210983580968</v>
      </c>
      <c r="T8823" s="12">
        <v>798.77333976351156</v>
      </c>
      <c r="U8823" s="12">
        <v>885.9207612127019</v>
      </c>
      <c r="V8823" s="12">
        <v>906.62509075827472</v>
      </c>
      <c r="W8823" s="12">
        <v>941.63346292591291</v>
      </c>
      <c r="X8823" s="12">
        <v>941.63346292591291</v>
      </c>
      <c r="Y8823" s="12">
        <v>941.63346292591291</v>
      </c>
      <c r="Z8823" s="12">
        <v>941.63346292591291</v>
      </c>
      <c r="AA8823" s="12">
        <v>941.63346292591291</v>
      </c>
      <c r="AB8823" s="12">
        <v>935.3169940160376</v>
      </c>
      <c r="AC8823" s="12">
        <v>908.63389321679551</v>
      </c>
      <c r="AD8823" s="12">
        <v>941.63346292591291</v>
      </c>
      <c r="AE8823" s="12">
        <v>941.63346292591291</v>
      </c>
      <c r="AF8823" s="13">
        <v>941.63346292591291</v>
      </c>
    </row>
    <row r="8824" spans="2:32" x14ac:dyDescent="0.35">
      <c r="B8824" s="9" t="s">
        <v>65</v>
      </c>
      <c r="C8824" s="2" t="s">
        <v>64</v>
      </c>
      <c r="D8824" s="10" t="s">
        <v>46</v>
      </c>
      <c r="E8824" s="10">
        <v>7</v>
      </c>
      <c r="F8824" s="10">
        <v>3</v>
      </c>
      <c r="G8824" s="10">
        <v>1</v>
      </c>
      <c r="H8824" s="14" t="s">
        <v>35</v>
      </c>
      <c r="I8824" s="12">
        <v>941.63346292591291</v>
      </c>
      <c r="J8824" s="12">
        <v>712.94443496122619</v>
      </c>
      <c r="K8824" s="12">
        <v>524.70827795877403</v>
      </c>
      <c r="L8824" s="12">
        <v>410.77173670355046</v>
      </c>
      <c r="M8824" s="12">
        <v>314.60387318207376</v>
      </c>
      <c r="N8824" s="12">
        <v>103.40723175969764</v>
      </c>
      <c r="O8824" s="12">
        <v>42.271524777894598</v>
      </c>
      <c r="P8824" s="12">
        <v>2.2706479496706873</v>
      </c>
      <c r="Q8824" s="12">
        <v>7.2984824093877784E-2</v>
      </c>
      <c r="R8824" s="12">
        <v>0</v>
      </c>
      <c r="S8824" s="12">
        <v>0</v>
      </c>
      <c r="T8824" s="12">
        <v>0</v>
      </c>
      <c r="U8824" s="12">
        <v>0</v>
      </c>
      <c r="V8824" s="12">
        <v>1.0397293176276945</v>
      </c>
      <c r="W8824" s="12">
        <v>41.309083088817786</v>
      </c>
      <c r="X8824" s="12">
        <v>49.824684177978526</v>
      </c>
      <c r="Y8824" s="12">
        <v>84.724422237013826</v>
      </c>
      <c r="Z8824" s="12">
        <v>136.63749471754585</v>
      </c>
      <c r="AA8824" s="12">
        <v>208.5480780983564</v>
      </c>
      <c r="AB8824" s="12">
        <v>376.86505934369654</v>
      </c>
      <c r="AC8824" s="12">
        <v>22.440437104038729</v>
      </c>
      <c r="AD8824" s="12">
        <v>102.5163200535157</v>
      </c>
      <c r="AE8824" s="12">
        <v>403.51716634368591</v>
      </c>
      <c r="AF8824" s="13">
        <v>941.63346292591291</v>
      </c>
    </row>
    <row r="8825" spans="2:32" x14ac:dyDescent="0.35">
      <c r="B8825" s="9" t="s">
        <v>65</v>
      </c>
      <c r="C8825" s="2" t="s">
        <v>64</v>
      </c>
      <c r="D8825" s="10" t="s">
        <v>46</v>
      </c>
      <c r="E8825" s="10">
        <v>7</v>
      </c>
      <c r="F8825" s="10">
        <v>3</v>
      </c>
      <c r="G8825" s="10">
        <v>2</v>
      </c>
      <c r="H8825" s="14" t="s">
        <v>35</v>
      </c>
      <c r="I8825" s="12">
        <v>941.63346292591291</v>
      </c>
      <c r="J8825" s="12">
        <v>941.63346292591291</v>
      </c>
      <c r="K8825" s="12">
        <v>752.48174235575368</v>
      </c>
      <c r="L8825" s="12">
        <v>752.61696964944974</v>
      </c>
      <c r="M8825" s="12">
        <v>0</v>
      </c>
      <c r="N8825" s="12">
        <v>262.66190403707549</v>
      </c>
      <c r="O8825" s="12">
        <v>0</v>
      </c>
      <c r="P8825" s="12">
        <v>0</v>
      </c>
      <c r="Q8825" s="12">
        <v>0</v>
      </c>
      <c r="R8825" s="12">
        <v>0</v>
      </c>
      <c r="S8825" s="12">
        <v>0</v>
      </c>
      <c r="T8825" s="12">
        <v>0</v>
      </c>
      <c r="U8825" s="12">
        <v>0</v>
      </c>
      <c r="V8825" s="12">
        <v>0</v>
      </c>
      <c r="W8825" s="12">
        <v>0</v>
      </c>
      <c r="X8825" s="12">
        <v>0</v>
      </c>
      <c r="Y8825" s="12">
        <v>0</v>
      </c>
      <c r="Z8825" s="12">
        <v>0</v>
      </c>
      <c r="AA8825" s="12">
        <v>0</v>
      </c>
      <c r="AB8825" s="12">
        <v>0</v>
      </c>
      <c r="AC8825" s="12">
        <v>0</v>
      </c>
      <c r="AD8825" s="12">
        <v>0</v>
      </c>
      <c r="AE8825" s="12">
        <v>0</v>
      </c>
      <c r="AF8825" s="13">
        <v>0</v>
      </c>
    </row>
    <row r="8826" spans="2:32" x14ac:dyDescent="0.35">
      <c r="B8826" s="9" t="s">
        <v>65</v>
      </c>
      <c r="C8826" s="2" t="s">
        <v>64</v>
      </c>
      <c r="D8826" s="10" t="s">
        <v>46</v>
      </c>
      <c r="E8826" s="10">
        <v>7</v>
      </c>
      <c r="F8826" s="10">
        <v>3</v>
      </c>
      <c r="G8826" s="10">
        <v>3</v>
      </c>
      <c r="H8826" s="14" t="s">
        <v>35</v>
      </c>
      <c r="I8826" s="12">
        <v>0</v>
      </c>
      <c r="J8826" s="12">
        <v>0</v>
      </c>
      <c r="K8826" s="12">
        <v>0</v>
      </c>
      <c r="L8826" s="12">
        <v>0</v>
      </c>
      <c r="M8826" s="12">
        <v>0</v>
      </c>
      <c r="N8826" s="12">
        <v>0</v>
      </c>
      <c r="O8826" s="12">
        <v>567.18470712308715</v>
      </c>
      <c r="P8826" s="12">
        <v>941.63346292591291</v>
      </c>
      <c r="Q8826" s="12">
        <v>929.32542097572093</v>
      </c>
      <c r="R8826" s="12">
        <v>941.63346292591291</v>
      </c>
      <c r="S8826" s="12">
        <v>941.63346292591291</v>
      </c>
      <c r="T8826" s="12">
        <v>941.63346292591291</v>
      </c>
      <c r="U8826" s="12">
        <v>941.63346292591291</v>
      </c>
      <c r="V8826" s="12">
        <v>941.63346292591291</v>
      </c>
      <c r="W8826" s="12">
        <v>941.63346292591291</v>
      </c>
      <c r="X8826" s="12">
        <v>941.63346292591291</v>
      </c>
      <c r="Y8826" s="12">
        <v>941.63346292591291</v>
      </c>
      <c r="Z8826" s="12">
        <v>941.63346292591291</v>
      </c>
      <c r="AA8826" s="12">
        <v>941.63346292591291</v>
      </c>
      <c r="AB8826" s="12">
        <v>941.63346292591291</v>
      </c>
      <c r="AC8826" s="12">
        <v>941.63346292591291</v>
      </c>
      <c r="AD8826" s="12">
        <v>941.63346292591291</v>
      </c>
      <c r="AE8826" s="12">
        <v>941.63346292591291</v>
      </c>
      <c r="AF8826" s="13">
        <v>941.63346292591291</v>
      </c>
    </row>
    <row r="8827" spans="2:32" x14ac:dyDescent="0.35">
      <c r="B8827" s="9" t="s">
        <v>65</v>
      </c>
      <c r="C8827" s="2" t="s">
        <v>64</v>
      </c>
      <c r="D8827" s="10" t="s">
        <v>46</v>
      </c>
      <c r="E8827" s="10">
        <v>7</v>
      </c>
      <c r="F8827" s="10">
        <v>3</v>
      </c>
      <c r="G8827" s="10">
        <v>4</v>
      </c>
      <c r="H8827" s="14" t="s">
        <v>35</v>
      </c>
      <c r="I8827" s="12">
        <v>941.63346292591291</v>
      </c>
      <c r="J8827" s="12">
        <v>941.63346292591291</v>
      </c>
      <c r="K8827" s="12">
        <v>941.63346292591291</v>
      </c>
      <c r="L8827" s="12">
        <v>941.63346292591291</v>
      </c>
      <c r="M8827" s="12">
        <v>941.63346292591291</v>
      </c>
      <c r="N8827" s="12">
        <v>941.63346292591291</v>
      </c>
      <c r="O8827" s="12">
        <v>941.63346292591291</v>
      </c>
      <c r="P8827" s="12">
        <v>941.63346292591291</v>
      </c>
      <c r="Q8827" s="12">
        <v>941.63346292591291</v>
      </c>
      <c r="R8827" s="12">
        <v>941.63346292591291</v>
      </c>
      <c r="S8827" s="12">
        <v>941.63346292591291</v>
      </c>
      <c r="T8827" s="12">
        <v>941.63346292591291</v>
      </c>
      <c r="U8827" s="12">
        <v>941.63346292591291</v>
      </c>
      <c r="V8827" s="12">
        <v>941.63346292591291</v>
      </c>
      <c r="W8827" s="12">
        <v>941.63346292591291</v>
      </c>
      <c r="X8827" s="12">
        <v>941.63346292591291</v>
      </c>
      <c r="Y8827" s="12">
        <v>941.63346292591291</v>
      </c>
      <c r="Z8827" s="12">
        <v>941.63346292591291</v>
      </c>
      <c r="AA8827" s="12">
        <v>941.63346292591291</v>
      </c>
      <c r="AB8827" s="12">
        <v>941.63346292591291</v>
      </c>
      <c r="AC8827" s="12">
        <v>941.63346292591291</v>
      </c>
      <c r="AD8827" s="12">
        <v>941.63346292591291</v>
      </c>
      <c r="AE8827" s="12">
        <v>941.63346292591291</v>
      </c>
      <c r="AF8827" s="13">
        <v>941.63346292591291</v>
      </c>
    </row>
    <row r="8828" spans="2:32" x14ac:dyDescent="0.35">
      <c r="B8828" s="9" t="s">
        <v>65</v>
      </c>
      <c r="C8828" s="2" t="s">
        <v>64</v>
      </c>
      <c r="D8828" s="10" t="s">
        <v>46</v>
      </c>
      <c r="E8828" s="10">
        <v>7</v>
      </c>
      <c r="F8828" s="10">
        <v>3</v>
      </c>
      <c r="G8828" s="10">
        <v>5</v>
      </c>
      <c r="H8828" s="14" t="s">
        <v>35</v>
      </c>
      <c r="I8828" s="12">
        <v>941.63346292591291</v>
      </c>
      <c r="J8828" s="12">
        <v>941.63346292591291</v>
      </c>
      <c r="K8828" s="12">
        <v>941.63346292591291</v>
      </c>
      <c r="L8828" s="12">
        <v>941.63346292591291</v>
      </c>
      <c r="M8828" s="12">
        <v>941.63346292591291</v>
      </c>
      <c r="N8828" s="12">
        <v>941.63346292591291</v>
      </c>
      <c r="O8828" s="12">
        <v>941.63346292591291</v>
      </c>
      <c r="P8828" s="12">
        <v>941.63346292591291</v>
      </c>
      <c r="Q8828" s="12">
        <v>941.63346292591291</v>
      </c>
      <c r="R8828" s="12">
        <v>941.63346292591291</v>
      </c>
      <c r="S8828" s="12">
        <v>941.63346292591291</v>
      </c>
      <c r="T8828" s="12">
        <v>941.63346292591291</v>
      </c>
      <c r="U8828" s="12">
        <v>941.63346292591291</v>
      </c>
      <c r="V8828" s="12">
        <v>941.63346292591291</v>
      </c>
      <c r="W8828" s="12">
        <v>941.63346292591291</v>
      </c>
      <c r="X8828" s="12">
        <v>941.63346292591291</v>
      </c>
      <c r="Y8828" s="12">
        <v>941.63346292591291</v>
      </c>
      <c r="Z8828" s="12">
        <v>941.63346292591291</v>
      </c>
      <c r="AA8828" s="12">
        <v>941.63346292591291</v>
      </c>
      <c r="AB8828" s="12">
        <v>937.8168460592409</v>
      </c>
      <c r="AC8828" s="12">
        <v>868.78220089332729</v>
      </c>
      <c r="AD8828" s="12">
        <v>618.32952922687082</v>
      </c>
      <c r="AE8828" s="12">
        <v>442.03504725409726</v>
      </c>
      <c r="AF8828" s="13">
        <v>209.65917211265301</v>
      </c>
    </row>
    <row r="8829" spans="2:32" x14ac:dyDescent="0.35">
      <c r="B8829" s="9" t="s">
        <v>65</v>
      </c>
      <c r="C8829" s="2" t="s">
        <v>64</v>
      </c>
      <c r="D8829" s="10" t="s">
        <v>46</v>
      </c>
      <c r="E8829" s="10">
        <v>7</v>
      </c>
      <c r="F8829" s="10">
        <v>3</v>
      </c>
      <c r="G8829" s="10">
        <v>6</v>
      </c>
      <c r="H8829" s="14" t="s">
        <v>35</v>
      </c>
      <c r="I8829" s="12">
        <v>158.36140234733907</v>
      </c>
      <c r="J8829" s="12">
        <v>139.91742194569014</v>
      </c>
      <c r="K8829" s="12">
        <v>84.109532210970102</v>
      </c>
      <c r="L8829" s="12">
        <v>54.732202767178656</v>
      </c>
      <c r="M8829" s="12">
        <v>27.078261211928996</v>
      </c>
      <c r="N8829" s="12">
        <v>20.268022337709322</v>
      </c>
      <c r="O8829" s="12">
        <v>1.0151304240211645</v>
      </c>
      <c r="P8829" s="12">
        <v>0</v>
      </c>
      <c r="Q8829" s="12">
        <v>0</v>
      </c>
      <c r="R8829" s="12">
        <v>0</v>
      </c>
      <c r="S8829" s="12">
        <v>0</v>
      </c>
      <c r="T8829" s="12">
        <v>0</v>
      </c>
      <c r="U8829" s="12">
        <v>0</v>
      </c>
      <c r="V8829" s="12">
        <v>0</v>
      </c>
      <c r="W8829" s="12">
        <v>0</v>
      </c>
      <c r="X8829" s="12">
        <v>15.548933204067843</v>
      </c>
      <c r="Y8829" s="12">
        <v>49.515453652608372</v>
      </c>
      <c r="Z8829" s="12">
        <v>61.571995239653013</v>
      </c>
      <c r="AA8829" s="12">
        <v>186.78448492995454</v>
      </c>
      <c r="AB8829" s="12">
        <v>286.97980737530219</v>
      </c>
      <c r="AC8829" s="12">
        <v>557.85166563420626</v>
      </c>
      <c r="AD8829" s="12">
        <v>761.4165809020617</v>
      </c>
      <c r="AE8829" s="12">
        <v>759.51396589489298</v>
      </c>
      <c r="AF8829" s="13">
        <v>933.28622638674165</v>
      </c>
    </row>
    <row r="8830" spans="2:32" x14ac:dyDescent="0.35">
      <c r="B8830" s="9" t="s">
        <v>65</v>
      </c>
      <c r="C8830" s="2" t="s">
        <v>64</v>
      </c>
      <c r="D8830" s="10" t="s">
        <v>46</v>
      </c>
      <c r="E8830" s="10">
        <v>7</v>
      </c>
      <c r="F8830" s="10">
        <v>3</v>
      </c>
      <c r="G8830" s="10">
        <v>7</v>
      </c>
      <c r="H8830" s="14" t="s">
        <v>35</v>
      </c>
      <c r="I8830" s="12">
        <v>941.63346292591291</v>
      </c>
      <c r="J8830" s="12">
        <v>941.63346292591291</v>
      </c>
      <c r="K8830" s="12">
        <v>941.63346292591291</v>
      </c>
      <c r="L8830" s="12">
        <v>941.63346292591291</v>
      </c>
      <c r="M8830" s="12">
        <v>941.63346292591291</v>
      </c>
      <c r="N8830" s="12">
        <v>864.32805505159263</v>
      </c>
      <c r="O8830" s="12">
        <v>574.89016988425385</v>
      </c>
      <c r="P8830" s="12">
        <v>556.94465905020593</v>
      </c>
      <c r="Q8830" s="12">
        <v>821.10376572465998</v>
      </c>
      <c r="R8830" s="12">
        <v>941.63346292591291</v>
      </c>
      <c r="S8830" s="12">
        <v>941.63346292591291</v>
      </c>
      <c r="T8830" s="12">
        <v>941.63346292591291</v>
      </c>
      <c r="U8830" s="12">
        <v>941.63346292591291</v>
      </c>
      <c r="V8830" s="12">
        <v>941.63346292591291</v>
      </c>
      <c r="W8830" s="12">
        <v>941.63346292591291</v>
      </c>
      <c r="X8830" s="12">
        <v>941.63346292591291</v>
      </c>
      <c r="Y8830" s="12">
        <v>941.63346292591291</v>
      </c>
      <c r="Z8830" s="12">
        <v>941.63346292591291</v>
      </c>
      <c r="AA8830" s="12">
        <v>941.63346292591291</v>
      </c>
      <c r="AB8830" s="12">
        <v>941.32655693548736</v>
      </c>
      <c r="AC8830" s="12">
        <v>941.63346292591291</v>
      </c>
      <c r="AD8830" s="12">
        <v>776.09733294069667</v>
      </c>
      <c r="AE8830" s="12">
        <v>700.16353543895696</v>
      </c>
      <c r="AF8830" s="13">
        <v>601.3671619184654</v>
      </c>
    </row>
    <row r="8831" spans="2:32" x14ac:dyDescent="0.35">
      <c r="B8831" s="9" t="s">
        <v>65</v>
      </c>
      <c r="C8831" s="2" t="s">
        <v>64</v>
      </c>
      <c r="D8831" s="10" t="s">
        <v>46</v>
      </c>
      <c r="E8831" s="10">
        <v>7</v>
      </c>
      <c r="F8831" s="10">
        <v>3</v>
      </c>
      <c r="G8831" s="10">
        <v>8</v>
      </c>
      <c r="H8831" s="14" t="s">
        <v>35</v>
      </c>
      <c r="I8831" s="12">
        <v>871.70801554278216</v>
      </c>
      <c r="J8831" s="12">
        <v>941.63346292591291</v>
      </c>
      <c r="K8831" s="12">
        <v>941.63346292591291</v>
      </c>
      <c r="L8831" s="12">
        <v>941.63346292591291</v>
      </c>
      <c r="M8831" s="12">
        <v>941.63346292591291</v>
      </c>
      <c r="N8831" s="12">
        <v>941.63346292591291</v>
      </c>
      <c r="O8831" s="12">
        <v>941.63346292591291</v>
      </c>
      <c r="P8831" s="12">
        <v>941.45545071368338</v>
      </c>
      <c r="Q8831" s="12">
        <v>936.26102471458046</v>
      </c>
      <c r="R8831" s="12">
        <v>914.41976175902983</v>
      </c>
      <c r="S8831" s="12">
        <v>769.63142001616404</v>
      </c>
      <c r="T8831" s="12">
        <v>653.5850432546373</v>
      </c>
      <c r="U8831" s="12">
        <v>417.46424125175025</v>
      </c>
      <c r="V8831" s="12">
        <v>280.03261465063417</v>
      </c>
      <c r="W8831" s="12">
        <v>165.81404666666765</v>
      </c>
      <c r="X8831" s="12">
        <v>73.965042737632984</v>
      </c>
      <c r="Y8831" s="12">
        <v>40.85014745972029</v>
      </c>
      <c r="Z8831" s="12">
        <v>32.817921199923695</v>
      </c>
      <c r="AA8831" s="12">
        <v>58.205761229486122</v>
      </c>
      <c r="AB8831" s="12">
        <v>27.677241649171531</v>
      </c>
      <c r="AC8831" s="12">
        <v>232.50342136315103</v>
      </c>
      <c r="AD8831" s="12">
        <v>176.2260429475763</v>
      </c>
      <c r="AE8831" s="12">
        <v>160.23155808757306</v>
      </c>
      <c r="AF8831" s="13">
        <v>278.35056095184376</v>
      </c>
    </row>
    <row r="8832" spans="2:32" x14ac:dyDescent="0.35">
      <c r="B8832" s="9" t="s">
        <v>65</v>
      </c>
      <c r="C8832" s="2" t="s">
        <v>64</v>
      </c>
      <c r="D8832" s="10" t="s">
        <v>46</v>
      </c>
      <c r="E8832" s="10">
        <v>7</v>
      </c>
      <c r="F8832" s="10">
        <v>3</v>
      </c>
      <c r="G8832" s="10">
        <v>9</v>
      </c>
      <c r="H8832" s="14" t="s">
        <v>35</v>
      </c>
      <c r="I8832" s="12">
        <v>916.54095042875485</v>
      </c>
      <c r="J8832" s="12">
        <v>621.65044743897272</v>
      </c>
      <c r="K8832" s="12">
        <v>915.43878397619869</v>
      </c>
      <c r="L8832" s="12">
        <v>912.83806732977473</v>
      </c>
      <c r="M8832" s="12">
        <v>720.43348015022025</v>
      </c>
      <c r="N8832" s="12">
        <v>801.80102968355368</v>
      </c>
      <c r="O8832" s="12">
        <v>933.61233505714006</v>
      </c>
      <c r="P8832" s="12">
        <v>929.92980006114806</v>
      </c>
      <c r="Q8832" s="12">
        <v>941.63346292591291</v>
      </c>
      <c r="R8832" s="12">
        <v>941.63346292591291</v>
      </c>
      <c r="S8832" s="12">
        <v>941.63346292591291</v>
      </c>
      <c r="T8832" s="12">
        <v>940.39930331523578</v>
      </c>
      <c r="U8832" s="12">
        <v>891.15648981820061</v>
      </c>
      <c r="V8832" s="12">
        <v>728.0959558593803</v>
      </c>
      <c r="W8832" s="12">
        <v>564.75273823802956</v>
      </c>
      <c r="X8832" s="12">
        <v>486.60692675918943</v>
      </c>
      <c r="Y8832" s="12">
        <v>348.23527844008674</v>
      </c>
      <c r="Z8832" s="12">
        <v>360.91123700075627</v>
      </c>
      <c r="AA8832" s="12">
        <v>401.18158143652158</v>
      </c>
      <c r="AB8832" s="12">
        <v>419.31713142446614</v>
      </c>
      <c r="AC8832" s="12">
        <v>465.14129517501686</v>
      </c>
      <c r="AD8832" s="12">
        <v>397.8542286421835</v>
      </c>
      <c r="AE8832" s="12">
        <v>466.28671819087748</v>
      </c>
      <c r="AF8832" s="13">
        <v>613.14089772067109</v>
      </c>
    </row>
    <row r="8833" spans="2:32" x14ac:dyDescent="0.35">
      <c r="B8833" s="9" t="s">
        <v>65</v>
      </c>
      <c r="C8833" s="2" t="s">
        <v>64</v>
      </c>
      <c r="D8833" s="10" t="s">
        <v>46</v>
      </c>
      <c r="E8833" s="10">
        <v>7</v>
      </c>
      <c r="F8833" s="10">
        <v>3</v>
      </c>
      <c r="G8833" s="10">
        <v>10</v>
      </c>
      <c r="H8833" s="14" t="s">
        <v>35</v>
      </c>
      <c r="I8833" s="12">
        <v>761.14100560000975</v>
      </c>
      <c r="J8833" s="12">
        <v>608.98974995554454</v>
      </c>
      <c r="K8833" s="12">
        <v>482.24350515809311</v>
      </c>
      <c r="L8833" s="12">
        <v>361.21073143049136</v>
      </c>
      <c r="M8833" s="12">
        <v>223.90306318193061</v>
      </c>
      <c r="N8833" s="12">
        <v>122.35544253293843</v>
      </c>
      <c r="O8833" s="12">
        <v>76.114808027157849</v>
      </c>
      <c r="P8833" s="12">
        <v>48.736814457550956</v>
      </c>
      <c r="Q8833" s="12">
        <v>2.9551141086226924E-2</v>
      </c>
      <c r="R8833" s="12">
        <v>0</v>
      </c>
      <c r="S8833" s="12">
        <v>0</v>
      </c>
      <c r="T8833" s="12">
        <v>0</v>
      </c>
      <c r="U8833" s="12">
        <v>0</v>
      </c>
      <c r="V8833" s="12">
        <v>0</v>
      </c>
      <c r="W8833" s="12">
        <v>0</v>
      </c>
      <c r="X8833" s="12">
        <v>0</v>
      </c>
      <c r="Y8833" s="12">
        <v>0</v>
      </c>
      <c r="Z8833" s="12">
        <v>0</v>
      </c>
      <c r="AA8833" s="12">
        <v>0</v>
      </c>
      <c r="AB8833" s="12">
        <v>0</v>
      </c>
      <c r="AC8833" s="12">
        <v>0.67610416133958151</v>
      </c>
      <c r="AD8833" s="12">
        <v>31.139514325881549</v>
      </c>
      <c r="AE8833" s="12">
        <v>53.110789110403559</v>
      </c>
      <c r="AF8833" s="13">
        <v>62.596298193814349</v>
      </c>
    </row>
    <row r="8834" spans="2:32" x14ac:dyDescent="0.35">
      <c r="B8834" s="9" t="s">
        <v>65</v>
      </c>
      <c r="C8834" s="2" t="s">
        <v>64</v>
      </c>
      <c r="D8834" s="10" t="s">
        <v>46</v>
      </c>
      <c r="E8834" s="10">
        <v>7</v>
      </c>
      <c r="F8834" s="10">
        <v>3</v>
      </c>
      <c r="G8834" s="10">
        <v>11</v>
      </c>
      <c r="H8834" s="14" t="s">
        <v>35</v>
      </c>
      <c r="I8834" s="12">
        <v>48.149039794739288</v>
      </c>
      <c r="J8834" s="12">
        <v>45.800535189734561</v>
      </c>
      <c r="K8834" s="12">
        <v>52.705107229315558</v>
      </c>
      <c r="L8834" s="12">
        <v>58.359930114084079</v>
      </c>
      <c r="M8834" s="12">
        <v>70.024998118774207</v>
      </c>
      <c r="N8834" s="12">
        <v>94.602946170513661</v>
      </c>
      <c r="O8834" s="12">
        <v>145.75150774355509</v>
      </c>
      <c r="P8834" s="12">
        <v>210.32643155275966</v>
      </c>
      <c r="Q8834" s="12">
        <v>297.28440340401806</v>
      </c>
      <c r="R8834" s="12">
        <v>335.84749483464259</v>
      </c>
      <c r="S8834" s="12">
        <v>337.13158141324749</v>
      </c>
      <c r="T8834" s="12">
        <v>249.57537870304432</v>
      </c>
      <c r="U8834" s="12">
        <v>192.33352041920338</v>
      </c>
      <c r="V8834" s="12">
        <v>193.87861184531795</v>
      </c>
      <c r="W8834" s="12">
        <v>213.18557584490944</v>
      </c>
      <c r="X8834" s="12">
        <v>239.05485359138254</v>
      </c>
      <c r="Y8834" s="12">
        <v>305.78034280177781</v>
      </c>
      <c r="Z8834" s="12">
        <v>319.23966963855935</v>
      </c>
      <c r="AA8834" s="12">
        <v>418.70281410992988</v>
      </c>
      <c r="AB8834" s="12">
        <v>563.26358725067416</v>
      </c>
      <c r="AC8834" s="12">
        <v>743.59103628446849</v>
      </c>
      <c r="AD8834" s="12">
        <v>941.63346292591291</v>
      </c>
      <c r="AE8834" s="12">
        <v>941.63346292591291</v>
      </c>
      <c r="AF8834" s="13">
        <v>941.63346292591291</v>
      </c>
    </row>
    <row r="8835" spans="2:32" x14ac:dyDescent="0.35">
      <c r="B8835" s="9" t="s">
        <v>65</v>
      </c>
      <c r="C8835" s="2" t="s">
        <v>64</v>
      </c>
      <c r="D8835" s="10" t="s">
        <v>46</v>
      </c>
      <c r="E8835" s="10">
        <v>7</v>
      </c>
      <c r="F8835" s="10">
        <v>3</v>
      </c>
      <c r="G8835" s="10">
        <v>12</v>
      </c>
      <c r="H8835" s="14" t="s">
        <v>35</v>
      </c>
      <c r="I8835" s="12">
        <v>908.52184389471449</v>
      </c>
      <c r="J8835" s="12">
        <v>941.63346292591291</v>
      </c>
      <c r="K8835" s="12">
        <v>941.63346292591291</v>
      </c>
      <c r="L8835" s="12">
        <v>941.63346292591291</v>
      </c>
      <c r="M8835" s="12">
        <v>941.63346292591291</v>
      </c>
      <c r="N8835" s="12">
        <v>941.63346292591291</v>
      </c>
      <c r="O8835" s="12">
        <v>941.63346292591291</v>
      </c>
      <c r="P8835" s="12">
        <v>941.63346292591291</v>
      </c>
      <c r="Q8835" s="12">
        <v>941.63346292591291</v>
      </c>
      <c r="R8835" s="12">
        <v>941.63346292591291</v>
      </c>
      <c r="S8835" s="12">
        <v>941.63346292591291</v>
      </c>
      <c r="T8835" s="12">
        <v>941.63346292591291</v>
      </c>
      <c r="U8835" s="12">
        <v>941.63346292591291</v>
      </c>
      <c r="V8835" s="12">
        <v>941.63346292591291</v>
      </c>
      <c r="W8835" s="12">
        <v>941.63346292591291</v>
      </c>
      <c r="X8835" s="12">
        <v>941.63346292591291</v>
      </c>
      <c r="Y8835" s="12">
        <v>941.63346292591291</v>
      </c>
      <c r="Z8835" s="12">
        <v>941.63346292591291</v>
      </c>
      <c r="AA8835" s="12">
        <v>941.63346292591291</v>
      </c>
      <c r="AB8835" s="12">
        <v>941.63346292591291</v>
      </c>
      <c r="AC8835" s="12">
        <v>941.63346292591291</v>
      </c>
      <c r="AD8835" s="12">
        <v>941.63346292591291</v>
      </c>
      <c r="AE8835" s="12">
        <v>941.63346292591291</v>
      </c>
      <c r="AF8835" s="13">
        <v>941.63346292591291</v>
      </c>
    </row>
    <row r="8836" spans="2:32" x14ac:dyDescent="0.35">
      <c r="B8836" s="9" t="s">
        <v>65</v>
      </c>
      <c r="C8836" s="2" t="s">
        <v>64</v>
      </c>
      <c r="D8836" s="10" t="s">
        <v>46</v>
      </c>
      <c r="E8836" s="10">
        <v>7</v>
      </c>
      <c r="F8836" s="10">
        <v>3</v>
      </c>
      <c r="G8836" s="10">
        <v>13</v>
      </c>
      <c r="H8836" s="14" t="s">
        <v>35</v>
      </c>
      <c r="I8836" s="12">
        <v>941.63346292591291</v>
      </c>
      <c r="J8836" s="12">
        <v>941.63346292591291</v>
      </c>
      <c r="K8836" s="12">
        <v>941.63346292591291</v>
      </c>
      <c r="L8836" s="12">
        <v>941.63346292591291</v>
      </c>
      <c r="M8836" s="12">
        <v>941.63346292591291</v>
      </c>
      <c r="N8836" s="12">
        <v>941.63346292591291</v>
      </c>
      <c r="O8836" s="12">
        <v>941.63346292591291</v>
      </c>
      <c r="P8836" s="12">
        <v>941.63346292591291</v>
      </c>
      <c r="Q8836" s="12">
        <v>941.63346292591291</v>
      </c>
      <c r="R8836" s="12">
        <v>941.63346292591291</v>
      </c>
      <c r="S8836" s="12">
        <v>941.63346292591291</v>
      </c>
      <c r="T8836" s="12">
        <v>941.63346292591291</v>
      </c>
      <c r="U8836" s="12">
        <v>941.63346292591291</v>
      </c>
      <c r="V8836" s="12">
        <v>941.63346292591291</v>
      </c>
      <c r="W8836" s="12">
        <v>941.63346292591291</v>
      </c>
      <c r="X8836" s="12">
        <v>941.63346292591291</v>
      </c>
      <c r="Y8836" s="12">
        <v>941.63346292591291</v>
      </c>
      <c r="Z8836" s="12">
        <v>941.63346292591291</v>
      </c>
      <c r="AA8836" s="12">
        <v>938.62847933271485</v>
      </c>
      <c r="AB8836" s="12">
        <v>795.90284230794066</v>
      </c>
      <c r="AC8836" s="12">
        <v>689.71619948911757</v>
      </c>
      <c r="AD8836" s="12">
        <v>465.53188442342531</v>
      </c>
      <c r="AE8836" s="12">
        <v>445.79169785699702</v>
      </c>
      <c r="AF8836" s="13">
        <v>588.28892405684371</v>
      </c>
    </row>
    <row r="8837" spans="2:32" x14ac:dyDescent="0.35">
      <c r="B8837" s="9" t="s">
        <v>65</v>
      </c>
      <c r="C8837" s="2" t="s">
        <v>64</v>
      </c>
      <c r="D8837" s="10" t="s">
        <v>46</v>
      </c>
      <c r="E8837" s="10">
        <v>7</v>
      </c>
      <c r="F8837" s="10">
        <v>3</v>
      </c>
      <c r="G8837" s="10">
        <v>14</v>
      </c>
      <c r="H8837" s="14" t="s">
        <v>35</v>
      </c>
      <c r="I8837" s="12">
        <v>466.50876181139262</v>
      </c>
      <c r="J8837" s="12">
        <v>488.36400566552004</v>
      </c>
      <c r="K8837" s="12">
        <v>373.19064337555238</v>
      </c>
      <c r="L8837" s="12">
        <v>253.6528656615784</v>
      </c>
      <c r="M8837" s="12">
        <v>177.80702990967387</v>
      </c>
      <c r="N8837" s="12">
        <v>190.45150618186304</v>
      </c>
      <c r="O8837" s="12">
        <v>197.67343198577635</v>
      </c>
      <c r="P8837" s="12">
        <v>242.34930916292717</v>
      </c>
      <c r="Q8837" s="12">
        <v>414.81464199367929</v>
      </c>
      <c r="R8837" s="12">
        <v>530.30390521363859</v>
      </c>
      <c r="S8837" s="12">
        <v>761.80144303539066</v>
      </c>
      <c r="T8837" s="12">
        <v>893.61234414202977</v>
      </c>
      <c r="U8837" s="12">
        <v>941.59936974673531</v>
      </c>
      <c r="V8837" s="12">
        <v>941.63346292591291</v>
      </c>
      <c r="W8837" s="12">
        <v>941.63346292591291</v>
      </c>
      <c r="X8837" s="12">
        <v>941.63346292591291</v>
      </c>
      <c r="Y8837" s="12">
        <v>941.63346292591291</v>
      </c>
      <c r="Z8837" s="12">
        <v>941.63346292591291</v>
      </c>
      <c r="AA8837" s="12">
        <v>941.63346292591291</v>
      </c>
      <c r="AB8837" s="12">
        <v>941.63346292591291</v>
      </c>
      <c r="AC8837" s="12">
        <v>941.63346292591291</v>
      </c>
      <c r="AD8837" s="12">
        <v>941.63346292591291</v>
      </c>
      <c r="AE8837" s="12">
        <v>941.63346292591291</v>
      </c>
      <c r="AF8837" s="13">
        <v>941.63346292591291</v>
      </c>
    </row>
    <row r="8838" spans="2:32" x14ac:dyDescent="0.35">
      <c r="B8838" s="9" t="s">
        <v>65</v>
      </c>
      <c r="C8838" s="2" t="s">
        <v>64</v>
      </c>
      <c r="D8838" s="10" t="s">
        <v>46</v>
      </c>
      <c r="E8838" s="10">
        <v>7</v>
      </c>
      <c r="F8838" s="10">
        <v>3</v>
      </c>
      <c r="G8838" s="10">
        <v>15</v>
      </c>
      <c r="H8838" s="14" t="s">
        <v>35</v>
      </c>
      <c r="I8838" s="12">
        <v>941.63346292591291</v>
      </c>
      <c r="J8838" s="12">
        <v>941.63346292591291</v>
      </c>
      <c r="K8838" s="12">
        <v>941.63346292591291</v>
      </c>
      <c r="L8838" s="12">
        <v>941.63346292591291</v>
      </c>
      <c r="M8838" s="12">
        <v>941.63346292591291</v>
      </c>
      <c r="N8838" s="12">
        <v>941.63346292591291</v>
      </c>
      <c r="O8838" s="12">
        <v>895.84760346856922</v>
      </c>
      <c r="P8838" s="12">
        <v>931.87648016551486</v>
      </c>
      <c r="Q8838" s="12">
        <v>941.63346292591291</v>
      </c>
      <c r="R8838" s="12">
        <v>941.63346292591291</v>
      </c>
      <c r="S8838" s="12">
        <v>941.63346292591291</v>
      </c>
      <c r="T8838" s="12">
        <v>941.63346292591291</v>
      </c>
      <c r="U8838" s="12">
        <v>941.63346292591291</v>
      </c>
      <c r="V8838" s="12">
        <v>941.63346292591291</v>
      </c>
      <c r="W8838" s="12">
        <v>941.63346292591291</v>
      </c>
      <c r="X8838" s="12">
        <v>941.63346292591291</v>
      </c>
      <c r="Y8838" s="12">
        <v>941.63346292591291</v>
      </c>
      <c r="Z8838" s="12">
        <v>941.63346292591291</v>
      </c>
      <c r="AA8838" s="12">
        <v>941.63346292591291</v>
      </c>
      <c r="AB8838" s="12">
        <v>941.63346292591291</v>
      </c>
      <c r="AC8838" s="12">
        <v>938.16552630083424</v>
      </c>
      <c r="AD8838" s="12">
        <v>941.52303067161904</v>
      </c>
      <c r="AE8838" s="12">
        <v>804.17879310883109</v>
      </c>
      <c r="AF8838" s="13">
        <v>938.75797951133222</v>
      </c>
    </row>
    <row r="8839" spans="2:32" x14ac:dyDescent="0.35">
      <c r="B8839" s="9" t="s">
        <v>65</v>
      </c>
      <c r="C8839" s="2" t="s">
        <v>64</v>
      </c>
      <c r="D8839" s="10" t="s">
        <v>46</v>
      </c>
      <c r="E8839" s="10">
        <v>7</v>
      </c>
      <c r="F8839" s="10">
        <v>3</v>
      </c>
      <c r="G8839" s="10">
        <v>16</v>
      </c>
      <c r="H8839" s="14" t="s">
        <v>35</v>
      </c>
      <c r="I8839" s="12">
        <v>748.67994861046361</v>
      </c>
      <c r="J8839" s="12">
        <v>745.20102939999686</v>
      </c>
      <c r="K8839" s="12">
        <v>665.54507874148214</v>
      </c>
      <c r="L8839" s="12">
        <v>555.16372839401595</v>
      </c>
      <c r="M8839" s="12">
        <v>710.1273007426297</v>
      </c>
      <c r="N8839" s="12">
        <v>941.63346292591291</v>
      </c>
      <c r="O8839" s="12">
        <v>941.63346292591291</v>
      </c>
      <c r="P8839" s="12">
        <v>941.63346292591291</v>
      </c>
      <c r="Q8839" s="12">
        <v>941.63346292591291</v>
      </c>
      <c r="R8839" s="12">
        <v>941.63346292591291</v>
      </c>
      <c r="S8839" s="12">
        <v>941.63346292591291</v>
      </c>
      <c r="T8839" s="12">
        <v>941.63346292591291</v>
      </c>
      <c r="U8839" s="12">
        <v>941.63346292591291</v>
      </c>
      <c r="V8839" s="12">
        <v>941.63346292591291</v>
      </c>
      <c r="W8839" s="12">
        <v>941.63346292591291</v>
      </c>
      <c r="X8839" s="12">
        <v>941.63346292591291</v>
      </c>
      <c r="Y8839" s="12">
        <v>941.63346292591291</v>
      </c>
      <c r="Z8839" s="12">
        <v>941.63346292591291</v>
      </c>
      <c r="AA8839" s="12">
        <v>941.63346292591291</v>
      </c>
      <c r="AB8839" s="12">
        <v>941.63346292591291</v>
      </c>
      <c r="AC8839" s="12">
        <v>941.63346292591291</v>
      </c>
      <c r="AD8839" s="12">
        <v>937.49491481396058</v>
      </c>
      <c r="AE8839" s="12">
        <v>938.25978787725694</v>
      </c>
      <c r="AF8839" s="13">
        <v>890.83529972898805</v>
      </c>
    </row>
    <row r="8840" spans="2:32" x14ac:dyDescent="0.35">
      <c r="B8840" s="9" t="s">
        <v>65</v>
      </c>
      <c r="C8840" s="2" t="s">
        <v>64</v>
      </c>
      <c r="D8840" s="10" t="s">
        <v>46</v>
      </c>
      <c r="E8840" s="10">
        <v>7</v>
      </c>
      <c r="F8840" s="10">
        <v>3</v>
      </c>
      <c r="G8840" s="10">
        <v>17</v>
      </c>
      <c r="H8840" s="14" t="s">
        <v>35</v>
      </c>
      <c r="I8840" s="12">
        <v>733.23263906291959</v>
      </c>
      <c r="J8840" s="12">
        <v>533.2592650391199</v>
      </c>
      <c r="K8840" s="12">
        <v>342.56105495298704</v>
      </c>
      <c r="L8840" s="12">
        <v>288.65869431634309</v>
      </c>
      <c r="M8840" s="12">
        <v>281.26628577208447</v>
      </c>
      <c r="N8840" s="12">
        <v>226.440646806833</v>
      </c>
      <c r="O8840" s="12">
        <v>95.017875658009245</v>
      </c>
      <c r="P8840" s="12">
        <v>26.636294266810999</v>
      </c>
      <c r="Q8840" s="12">
        <v>36.85668485940495</v>
      </c>
      <c r="R8840" s="12">
        <v>25.308441580104468</v>
      </c>
      <c r="S8840" s="12">
        <v>4.0392513591247026</v>
      </c>
      <c r="T8840" s="12">
        <v>0</v>
      </c>
      <c r="U8840" s="12">
        <v>1.0019785227210019</v>
      </c>
      <c r="V8840" s="12">
        <v>0</v>
      </c>
      <c r="W8840" s="12">
        <v>0</v>
      </c>
      <c r="X8840" s="12">
        <v>0</v>
      </c>
      <c r="Y8840" s="12">
        <v>0</v>
      </c>
      <c r="Z8840" s="12">
        <v>0</v>
      </c>
      <c r="AA8840" s="12">
        <v>0</v>
      </c>
      <c r="AB8840" s="12">
        <v>0</v>
      </c>
      <c r="AC8840" s="12">
        <v>0</v>
      </c>
      <c r="AD8840" s="12">
        <v>19.740405544357575</v>
      </c>
      <c r="AE8840" s="12">
        <v>63.643252730337139</v>
      </c>
      <c r="AF8840" s="13">
        <v>62.534921206843165</v>
      </c>
    </row>
    <row r="8841" spans="2:32" x14ac:dyDescent="0.35">
      <c r="B8841" s="9" t="s">
        <v>65</v>
      </c>
      <c r="C8841" s="2" t="s">
        <v>64</v>
      </c>
      <c r="D8841" s="10" t="s">
        <v>46</v>
      </c>
      <c r="E8841" s="10">
        <v>7</v>
      </c>
      <c r="F8841" s="10">
        <v>3</v>
      </c>
      <c r="G8841" s="10">
        <v>18</v>
      </c>
      <c r="H8841" s="14" t="s">
        <v>35</v>
      </c>
      <c r="I8841" s="12">
        <v>153.37975551788819</v>
      </c>
      <c r="J8841" s="12">
        <v>220.56038193252743</v>
      </c>
      <c r="K8841" s="12">
        <v>94.93791502482847</v>
      </c>
      <c r="L8841" s="12">
        <v>312.40476205835768</v>
      </c>
      <c r="M8841" s="12">
        <v>534.7614199465969</v>
      </c>
      <c r="N8841" s="12">
        <v>452.69044592587585</v>
      </c>
      <c r="O8841" s="12">
        <v>643.19902112505929</v>
      </c>
      <c r="P8841" s="12">
        <v>748.2315491886668</v>
      </c>
      <c r="Q8841" s="12">
        <v>713.08074030011358</v>
      </c>
      <c r="R8841" s="12">
        <v>722.16859388577575</v>
      </c>
      <c r="S8841" s="12">
        <v>666.4608107537498</v>
      </c>
      <c r="T8841" s="12">
        <v>620.46028554766906</v>
      </c>
      <c r="U8841" s="12">
        <v>572.66757758871347</v>
      </c>
      <c r="V8841" s="12">
        <v>384.18828770668813</v>
      </c>
      <c r="W8841" s="12">
        <v>181.83954217037936</v>
      </c>
      <c r="X8841" s="12">
        <v>90.210863727336786</v>
      </c>
      <c r="Y8841" s="12">
        <v>61.259677967699751</v>
      </c>
      <c r="Z8841" s="12">
        <v>40.397465334955697</v>
      </c>
      <c r="AA8841" s="12">
        <v>4.8681446730298958</v>
      </c>
      <c r="AB8841" s="12">
        <v>0</v>
      </c>
      <c r="AC8841" s="12">
        <v>0</v>
      </c>
      <c r="AD8841" s="12">
        <v>0</v>
      </c>
      <c r="AE8841" s="12">
        <v>0.13306132528987069</v>
      </c>
      <c r="AF8841" s="13">
        <v>13.870526330025699</v>
      </c>
    </row>
    <row r="8842" spans="2:32" x14ac:dyDescent="0.35">
      <c r="B8842" s="9" t="s">
        <v>65</v>
      </c>
      <c r="C8842" s="2" t="s">
        <v>64</v>
      </c>
      <c r="D8842" s="10" t="s">
        <v>46</v>
      </c>
      <c r="E8842" s="10">
        <v>7</v>
      </c>
      <c r="F8842" s="10">
        <v>3</v>
      </c>
      <c r="G8842" s="10">
        <v>19</v>
      </c>
      <c r="H8842" s="14" t="s">
        <v>35</v>
      </c>
      <c r="I8842" s="12">
        <v>41.605406549689263</v>
      </c>
      <c r="J8842" s="12">
        <v>72.846402406996305</v>
      </c>
      <c r="K8842" s="12">
        <v>113.46128334815009</v>
      </c>
      <c r="L8842" s="12">
        <v>138.85869734545685</v>
      </c>
      <c r="M8842" s="12">
        <v>131.62208317581118</v>
      </c>
      <c r="N8842" s="12">
        <v>128.46952530258505</v>
      </c>
      <c r="O8842" s="12">
        <v>130.21085464244675</v>
      </c>
      <c r="P8842" s="12">
        <v>178.62503038756003</v>
      </c>
      <c r="Q8842" s="12">
        <v>190.03672829447282</v>
      </c>
      <c r="R8842" s="12">
        <v>185.97962312783929</v>
      </c>
      <c r="S8842" s="12">
        <v>141.54842852022389</v>
      </c>
      <c r="T8842" s="12">
        <v>72.477011906609334</v>
      </c>
      <c r="U8842" s="12">
        <v>11.535011959021615</v>
      </c>
      <c r="V8842" s="12">
        <v>0</v>
      </c>
      <c r="W8842" s="12">
        <v>0</v>
      </c>
      <c r="X8842" s="12">
        <v>0</v>
      </c>
      <c r="Y8842" s="12">
        <v>58.868144199547736</v>
      </c>
      <c r="Z8842" s="12">
        <v>144.03972357971983</v>
      </c>
      <c r="AA8842" s="12">
        <v>230.83492745153256</v>
      </c>
      <c r="AB8842" s="12">
        <v>600.48154779373215</v>
      </c>
      <c r="AC8842" s="12">
        <v>852.50472917058255</v>
      </c>
      <c r="AD8842" s="12">
        <v>941.63346292591291</v>
      </c>
      <c r="AE8842" s="12">
        <v>941.63346292591291</v>
      </c>
      <c r="AF8842" s="13">
        <v>941.63346292591291</v>
      </c>
    </row>
    <row r="8843" spans="2:32" x14ac:dyDescent="0.35">
      <c r="B8843" s="9" t="s">
        <v>65</v>
      </c>
      <c r="C8843" s="2" t="s">
        <v>64</v>
      </c>
      <c r="D8843" s="10" t="s">
        <v>46</v>
      </c>
      <c r="E8843" s="10">
        <v>7</v>
      </c>
      <c r="F8843" s="10">
        <v>3</v>
      </c>
      <c r="G8843" s="10">
        <v>20</v>
      </c>
      <c r="H8843" s="14" t="s">
        <v>35</v>
      </c>
      <c r="I8843" s="12">
        <v>941.63346292591291</v>
      </c>
      <c r="J8843" s="12">
        <v>941.63346292591291</v>
      </c>
      <c r="K8843" s="12">
        <v>941.63346292591291</v>
      </c>
      <c r="L8843" s="12">
        <v>941.63346292591291</v>
      </c>
      <c r="M8843" s="12">
        <v>941.63346292591291</v>
      </c>
      <c r="N8843" s="12">
        <v>941.63346292591291</v>
      </c>
      <c r="O8843" s="12">
        <v>941.63346292591291</v>
      </c>
      <c r="P8843" s="12">
        <v>941.63346292591291</v>
      </c>
      <c r="Q8843" s="12">
        <v>941.63346292591291</v>
      </c>
      <c r="R8843" s="12">
        <v>941.63346292591291</v>
      </c>
      <c r="S8843" s="12">
        <v>0</v>
      </c>
      <c r="T8843" s="12">
        <v>0</v>
      </c>
      <c r="U8843" s="12">
        <v>0</v>
      </c>
      <c r="V8843" s="12">
        <v>3.3813324331283194</v>
      </c>
      <c r="W8843" s="12">
        <v>941.63346292591291</v>
      </c>
      <c r="X8843" s="12">
        <v>941.63346292591291</v>
      </c>
      <c r="Y8843" s="12">
        <v>941.63346292591291</v>
      </c>
      <c r="Z8843" s="12">
        <v>941.63346292591291</v>
      </c>
      <c r="AA8843" s="12">
        <v>941.63346292591291</v>
      </c>
      <c r="AB8843" s="12">
        <v>941.63346292591291</v>
      </c>
      <c r="AC8843" s="12">
        <v>941.63346292591291</v>
      </c>
      <c r="AD8843" s="12">
        <v>941.63346292591291</v>
      </c>
      <c r="AE8843" s="12">
        <v>941.63346292591291</v>
      </c>
      <c r="AF8843" s="13">
        <v>941.63346292591291</v>
      </c>
    </row>
    <row r="8844" spans="2:32" x14ac:dyDescent="0.35">
      <c r="B8844" s="9" t="s">
        <v>65</v>
      </c>
      <c r="C8844" s="2" t="s">
        <v>64</v>
      </c>
      <c r="D8844" s="10" t="s">
        <v>46</v>
      </c>
      <c r="E8844" s="10">
        <v>7</v>
      </c>
      <c r="F8844" s="10">
        <v>3</v>
      </c>
      <c r="G8844" s="10">
        <v>21</v>
      </c>
      <c r="H8844" s="14" t="s">
        <v>35</v>
      </c>
      <c r="I8844" s="12">
        <v>941.63346292591291</v>
      </c>
      <c r="J8844" s="12">
        <v>941.63346292591291</v>
      </c>
      <c r="K8844" s="12">
        <v>941.63346292591291</v>
      </c>
      <c r="L8844" s="12">
        <v>941.63346292591291</v>
      </c>
      <c r="M8844" s="12">
        <v>941.63346292591291</v>
      </c>
      <c r="N8844" s="12">
        <v>941.63346292591291</v>
      </c>
      <c r="O8844" s="12">
        <v>941.63346292591291</v>
      </c>
      <c r="P8844" s="12">
        <v>914.14560139129253</v>
      </c>
      <c r="Q8844" s="12">
        <v>929.68036735498833</v>
      </c>
      <c r="R8844" s="12">
        <v>761.74134201597008</v>
      </c>
      <c r="S8844" s="12">
        <v>604.26205014649213</v>
      </c>
      <c r="T8844" s="12">
        <v>15.62816952563565</v>
      </c>
      <c r="U8844" s="12">
        <v>101.81049523113199</v>
      </c>
      <c r="V8844" s="12">
        <v>761.44865274650499</v>
      </c>
      <c r="W8844" s="12">
        <v>941.63346292591291</v>
      </c>
      <c r="X8844" s="12">
        <v>941.63346292591291</v>
      </c>
      <c r="Y8844" s="12">
        <v>941.63346292591291</v>
      </c>
      <c r="Z8844" s="12">
        <v>941.63346292591291</v>
      </c>
      <c r="AA8844" s="12">
        <v>941.63346292591291</v>
      </c>
      <c r="AB8844" s="12">
        <v>941.63346292591291</v>
      </c>
      <c r="AC8844" s="12">
        <v>941.63346292591291</v>
      </c>
      <c r="AD8844" s="12">
        <v>941.63346292591291</v>
      </c>
      <c r="AE8844" s="12">
        <v>941.63346292591291</v>
      </c>
      <c r="AF8844" s="13">
        <v>941.63346292591291</v>
      </c>
    </row>
    <row r="8845" spans="2:32" x14ac:dyDescent="0.35">
      <c r="B8845" s="9" t="s">
        <v>65</v>
      </c>
      <c r="C8845" s="2" t="s">
        <v>64</v>
      </c>
      <c r="D8845" s="10" t="s">
        <v>46</v>
      </c>
      <c r="E8845" s="10">
        <v>7</v>
      </c>
      <c r="F8845" s="10">
        <v>3</v>
      </c>
      <c r="G8845" s="10">
        <v>22</v>
      </c>
      <c r="H8845" s="14" t="s">
        <v>35</v>
      </c>
      <c r="I8845" s="12">
        <v>941.63346292591291</v>
      </c>
      <c r="J8845" s="12">
        <v>941.63346292591291</v>
      </c>
      <c r="K8845" s="12">
        <v>941.63346292591291</v>
      </c>
      <c r="L8845" s="12">
        <v>941.63346292591291</v>
      </c>
      <c r="M8845" s="12">
        <v>941.63346292591291</v>
      </c>
      <c r="N8845" s="12">
        <v>941.63346292591291</v>
      </c>
      <c r="O8845" s="12">
        <v>941.63346292591291</v>
      </c>
      <c r="P8845" s="12">
        <v>941.63346292591291</v>
      </c>
      <c r="Q8845" s="12">
        <v>941.63346292591291</v>
      </c>
      <c r="R8845" s="12">
        <v>941.63346292591291</v>
      </c>
      <c r="S8845" s="12">
        <v>941.63346292591291</v>
      </c>
      <c r="T8845" s="12">
        <v>941.63346292591291</v>
      </c>
      <c r="U8845" s="12">
        <v>941.63346292591291</v>
      </c>
      <c r="V8845" s="12">
        <v>941.63346292591291</v>
      </c>
      <c r="W8845" s="12">
        <v>941.63346292591291</v>
      </c>
      <c r="X8845" s="12">
        <v>941.63346292591291</v>
      </c>
      <c r="Y8845" s="12">
        <v>941.63346292591291</v>
      </c>
      <c r="Z8845" s="12">
        <v>941.63346292591291</v>
      </c>
      <c r="AA8845" s="12">
        <v>941.63346292591291</v>
      </c>
      <c r="AB8845" s="12">
        <v>941.63346292591291</v>
      </c>
      <c r="AC8845" s="12">
        <v>941.63346292591291</v>
      </c>
      <c r="AD8845" s="12">
        <v>941.63346292591291</v>
      </c>
      <c r="AE8845" s="12">
        <v>941.63346292591291</v>
      </c>
      <c r="AF8845" s="13">
        <v>941.63346292591291</v>
      </c>
    </row>
    <row r="8846" spans="2:32" x14ac:dyDescent="0.35">
      <c r="B8846" s="9" t="s">
        <v>65</v>
      </c>
      <c r="C8846" s="2" t="s">
        <v>64</v>
      </c>
      <c r="D8846" s="10" t="s">
        <v>46</v>
      </c>
      <c r="E8846" s="10">
        <v>7</v>
      </c>
      <c r="F8846" s="10">
        <v>3</v>
      </c>
      <c r="G8846" s="10">
        <v>23</v>
      </c>
      <c r="H8846" s="14" t="s">
        <v>35</v>
      </c>
      <c r="I8846" s="12">
        <v>941.63346292591291</v>
      </c>
      <c r="J8846" s="12">
        <v>941.63346292591291</v>
      </c>
      <c r="K8846" s="12">
        <v>941.63346292591291</v>
      </c>
      <c r="L8846" s="12">
        <v>941.63346292591291</v>
      </c>
      <c r="M8846" s="12">
        <v>941.63346292591291</v>
      </c>
      <c r="N8846" s="12">
        <v>941.63346292591291</v>
      </c>
      <c r="O8846" s="12">
        <v>941.63346292591291</v>
      </c>
      <c r="P8846" s="12">
        <v>941.63346292591291</v>
      </c>
      <c r="Q8846" s="12">
        <v>941.63346292591291</v>
      </c>
      <c r="R8846" s="12">
        <v>806.11267142655038</v>
      </c>
      <c r="S8846" s="12">
        <v>589.65372926915336</v>
      </c>
      <c r="T8846" s="12">
        <v>502.94035576515085</v>
      </c>
      <c r="U8846" s="12">
        <v>538.61937310857581</v>
      </c>
      <c r="V8846" s="12">
        <v>723.57268036974767</v>
      </c>
      <c r="W8846" s="12">
        <v>941.63346292591291</v>
      </c>
      <c r="X8846" s="12">
        <v>941.4970902092017</v>
      </c>
      <c r="Y8846" s="12">
        <v>941.63346292591291</v>
      </c>
      <c r="Z8846" s="12">
        <v>941.63346292591291</v>
      </c>
      <c r="AA8846" s="12">
        <v>941.41280055079847</v>
      </c>
      <c r="AB8846" s="12">
        <v>924.773375155042</v>
      </c>
      <c r="AC8846" s="12">
        <v>941.20723080836353</v>
      </c>
      <c r="AD8846" s="12">
        <v>790.95926394931143</v>
      </c>
      <c r="AE8846" s="12">
        <v>728.10067230709319</v>
      </c>
      <c r="AF8846" s="13">
        <v>860.27386397586645</v>
      </c>
    </row>
    <row r="8847" spans="2:32" x14ac:dyDescent="0.35">
      <c r="B8847" s="9" t="s">
        <v>65</v>
      </c>
      <c r="C8847" s="2" t="s">
        <v>64</v>
      </c>
      <c r="D8847" s="10" t="s">
        <v>46</v>
      </c>
      <c r="E8847" s="10">
        <v>7</v>
      </c>
      <c r="F8847" s="10">
        <v>3</v>
      </c>
      <c r="G8847" s="10">
        <v>24</v>
      </c>
      <c r="H8847" s="14" t="s">
        <v>35</v>
      </c>
      <c r="I8847" s="12">
        <v>941.63346292591291</v>
      </c>
      <c r="J8847" s="12">
        <v>941.63346292591291</v>
      </c>
      <c r="K8847" s="12">
        <v>869.48252600078911</v>
      </c>
      <c r="L8847" s="12">
        <v>941.57437257386005</v>
      </c>
      <c r="M8847" s="12">
        <v>803.17034921010304</v>
      </c>
      <c r="N8847" s="12">
        <v>819.38637235693795</v>
      </c>
      <c r="O8847" s="12">
        <v>793.03416405363089</v>
      </c>
      <c r="P8847" s="12">
        <v>840.90361535464922</v>
      </c>
      <c r="Q8847" s="12">
        <v>795.0181714727504</v>
      </c>
      <c r="R8847" s="12">
        <v>639.62867020679755</v>
      </c>
      <c r="S8847" s="12">
        <v>424.59810423909033</v>
      </c>
      <c r="T8847" s="12">
        <v>298.16971432854109</v>
      </c>
      <c r="U8847" s="12">
        <v>162.45950692015907</v>
      </c>
      <c r="V8847" s="12">
        <v>85.960940071547441</v>
      </c>
      <c r="W8847" s="12">
        <v>50.344752549433466</v>
      </c>
      <c r="X8847" s="12">
        <v>43.289418416503906</v>
      </c>
      <c r="Y8847" s="12">
        <v>58.846549606807571</v>
      </c>
      <c r="Z8847" s="12">
        <v>45.020350515828476</v>
      </c>
      <c r="AA8847" s="12">
        <v>57.549711774923892</v>
      </c>
      <c r="AB8847" s="12">
        <v>76.218241409935686</v>
      </c>
      <c r="AC8847" s="12">
        <v>96.773244852043646</v>
      </c>
      <c r="AD8847" s="12">
        <v>131.54097711961501</v>
      </c>
      <c r="AE8847" s="12">
        <v>98.526424266782897</v>
      </c>
      <c r="AF8847" s="13">
        <v>62.421831739597046</v>
      </c>
    </row>
    <row r="8848" spans="2:32" x14ac:dyDescent="0.35">
      <c r="B8848" s="9" t="s">
        <v>65</v>
      </c>
      <c r="C8848" s="2" t="s">
        <v>64</v>
      </c>
      <c r="D8848" s="10" t="s">
        <v>46</v>
      </c>
      <c r="E8848" s="10">
        <v>7</v>
      </c>
      <c r="F8848" s="10">
        <v>3</v>
      </c>
      <c r="G8848" s="10">
        <v>25</v>
      </c>
      <c r="H8848" s="14" t="s">
        <v>35</v>
      </c>
      <c r="I8848" s="12">
        <v>49.710537721111194</v>
      </c>
      <c r="J8848" s="12">
        <v>40.15172156468531</v>
      </c>
      <c r="K8848" s="12">
        <v>42.236698864875571</v>
      </c>
      <c r="L8848" s="12">
        <v>51.933290038984971</v>
      </c>
      <c r="M8848" s="12">
        <v>95.427937097687547</v>
      </c>
      <c r="N8848" s="12">
        <v>152.68311934631589</v>
      </c>
      <c r="O8848" s="12">
        <v>272.33860611962564</v>
      </c>
      <c r="P8848" s="12">
        <v>470.17879822094642</v>
      </c>
      <c r="Q8848" s="12">
        <v>460.54461154563194</v>
      </c>
      <c r="R8848" s="12">
        <v>502.01121556581444</v>
      </c>
      <c r="S8848" s="12">
        <v>489.0378512879679</v>
      </c>
      <c r="T8848" s="12">
        <v>791.19899424874848</v>
      </c>
      <c r="U8848" s="12">
        <v>941.63346292591291</v>
      </c>
      <c r="V8848" s="12">
        <v>941.63346292591291</v>
      </c>
      <c r="W8848" s="12">
        <v>941.63346292591291</v>
      </c>
      <c r="X8848" s="12">
        <v>941.63346292591291</v>
      </c>
      <c r="Y8848" s="12">
        <v>941.63346292591291</v>
      </c>
      <c r="Z8848" s="12">
        <v>941.63346292591291</v>
      </c>
      <c r="AA8848" s="12">
        <v>941.63346292591291</v>
      </c>
      <c r="AB8848" s="12">
        <v>941.63346292591291</v>
      </c>
      <c r="AC8848" s="12">
        <v>941.63346292591291</v>
      </c>
      <c r="AD8848" s="12">
        <v>941.63346292591291</v>
      </c>
      <c r="AE8848" s="12">
        <v>941.63346292591291</v>
      </c>
      <c r="AF8848" s="13">
        <v>941.63346292591291</v>
      </c>
    </row>
    <row r="8849" spans="2:32" x14ac:dyDescent="0.35">
      <c r="B8849" s="9" t="s">
        <v>65</v>
      </c>
      <c r="C8849" s="2" t="s">
        <v>64</v>
      </c>
      <c r="D8849" s="10" t="s">
        <v>46</v>
      </c>
      <c r="E8849" s="10">
        <v>7</v>
      </c>
      <c r="F8849" s="10">
        <v>3</v>
      </c>
      <c r="G8849" s="10">
        <v>26</v>
      </c>
      <c r="H8849" s="14" t="s">
        <v>35</v>
      </c>
      <c r="I8849" s="12">
        <v>941.63346292591291</v>
      </c>
      <c r="J8849" s="12">
        <v>941.63346292591291</v>
      </c>
      <c r="K8849" s="12">
        <v>941.63346292591291</v>
      </c>
      <c r="L8849" s="12">
        <v>941.63346292591291</v>
      </c>
      <c r="M8849" s="12">
        <v>941.63346292591291</v>
      </c>
      <c r="N8849" s="12">
        <v>941.63346292591291</v>
      </c>
      <c r="O8849" s="12">
        <v>941.63346292591291</v>
      </c>
      <c r="P8849" s="12">
        <v>941.63346292591291</v>
      </c>
      <c r="Q8849" s="12">
        <v>941.63346292591291</v>
      </c>
      <c r="R8849" s="12">
        <v>941.63346292591291</v>
      </c>
      <c r="S8849" s="12">
        <v>941.63346292591291</v>
      </c>
      <c r="T8849" s="12">
        <v>941.63346292591291</v>
      </c>
      <c r="U8849" s="12">
        <v>941.63346292591291</v>
      </c>
      <c r="V8849" s="12">
        <v>941.63346292591291</v>
      </c>
      <c r="W8849" s="12">
        <v>941.63346292591291</v>
      </c>
      <c r="X8849" s="12">
        <v>941.63346292591291</v>
      </c>
      <c r="Y8849" s="12">
        <v>941.63346292591291</v>
      </c>
      <c r="Z8849" s="12">
        <v>941.63346292591291</v>
      </c>
      <c r="AA8849" s="12">
        <v>941.63346292591291</v>
      </c>
      <c r="AB8849" s="12">
        <v>941.63346292591291</v>
      </c>
      <c r="AC8849" s="12">
        <v>941.63346292591291</v>
      </c>
      <c r="AD8849" s="12">
        <v>940.31501365683346</v>
      </c>
      <c r="AE8849" s="12">
        <v>918.07029228840133</v>
      </c>
      <c r="AF8849" s="13">
        <v>644.29492143993934</v>
      </c>
    </row>
    <row r="8850" spans="2:32" x14ac:dyDescent="0.35">
      <c r="B8850" s="9" t="s">
        <v>65</v>
      </c>
      <c r="C8850" s="2" t="s">
        <v>64</v>
      </c>
      <c r="D8850" s="10" t="s">
        <v>46</v>
      </c>
      <c r="E8850" s="10">
        <v>7</v>
      </c>
      <c r="F8850" s="10">
        <v>3</v>
      </c>
      <c r="G8850" s="10">
        <v>27</v>
      </c>
      <c r="H8850" s="14" t="s">
        <v>35</v>
      </c>
      <c r="I8850" s="12">
        <v>670.75419310631742</v>
      </c>
      <c r="J8850" s="12">
        <v>506.26696740342004</v>
      </c>
      <c r="K8850" s="12">
        <v>519.12181408803633</v>
      </c>
      <c r="L8850" s="12">
        <v>375.13257334329489</v>
      </c>
      <c r="M8850" s="12">
        <v>238.72012055945379</v>
      </c>
      <c r="N8850" s="12">
        <v>249.13551942049745</v>
      </c>
      <c r="O8850" s="12">
        <v>176.16002952405969</v>
      </c>
      <c r="P8850" s="12">
        <v>166.07294595716442</v>
      </c>
      <c r="Q8850" s="12">
        <v>124.03255238386024</v>
      </c>
      <c r="R8850" s="12">
        <v>109.06668265878363</v>
      </c>
      <c r="S8850" s="12">
        <v>81.12161205181728</v>
      </c>
      <c r="T8850" s="12">
        <v>70.074765064367739</v>
      </c>
      <c r="U8850" s="12">
        <v>77.901760576408932</v>
      </c>
      <c r="V8850" s="12">
        <v>83.592710608431318</v>
      </c>
      <c r="W8850" s="12">
        <v>67.97622797700447</v>
      </c>
      <c r="X8850" s="12">
        <v>42.800849177985064</v>
      </c>
      <c r="Y8850" s="12">
        <v>7.7721936532368385</v>
      </c>
      <c r="Z8850" s="12">
        <v>0</v>
      </c>
      <c r="AA8850" s="12">
        <v>0</v>
      </c>
      <c r="AB8850" s="12">
        <v>0</v>
      </c>
      <c r="AC8850" s="12">
        <v>0</v>
      </c>
      <c r="AD8850" s="12">
        <v>0</v>
      </c>
      <c r="AE8850" s="12">
        <v>15.680127303302733</v>
      </c>
      <c r="AF8850" s="13">
        <v>29.176149787731845</v>
      </c>
    </row>
    <row r="8851" spans="2:32" x14ac:dyDescent="0.35">
      <c r="B8851" s="9" t="s">
        <v>65</v>
      </c>
      <c r="C8851" s="2" t="s">
        <v>64</v>
      </c>
      <c r="D8851" s="10" t="s">
        <v>46</v>
      </c>
      <c r="E8851" s="10">
        <v>7</v>
      </c>
      <c r="F8851" s="10">
        <v>3</v>
      </c>
      <c r="G8851" s="10">
        <v>28</v>
      </c>
      <c r="H8851" s="14" t="s">
        <v>35</v>
      </c>
      <c r="I8851" s="12">
        <v>48.693381027456908</v>
      </c>
      <c r="J8851" s="12">
        <v>79.027787201052377</v>
      </c>
      <c r="K8851" s="12">
        <v>132.5069056111075</v>
      </c>
      <c r="L8851" s="12">
        <v>243.00122330351303</v>
      </c>
      <c r="M8851" s="12">
        <v>389.9872275468677</v>
      </c>
      <c r="N8851" s="12">
        <v>554.42728877264221</v>
      </c>
      <c r="O8851" s="12">
        <v>672.06657837119656</v>
      </c>
      <c r="P8851" s="12">
        <v>780.90736845124172</v>
      </c>
      <c r="Q8851" s="12">
        <v>786.87468547475282</v>
      </c>
      <c r="R8851" s="12">
        <v>646.0136623641506</v>
      </c>
      <c r="S8851" s="12">
        <v>410.41891272575339</v>
      </c>
      <c r="T8851" s="12">
        <v>244.2077748506166</v>
      </c>
      <c r="U8851" s="12">
        <v>161.03155184187128</v>
      </c>
      <c r="V8851" s="12">
        <v>150.43064498562646</v>
      </c>
      <c r="W8851" s="12">
        <v>76.346099254081111</v>
      </c>
      <c r="X8851" s="12">
        <v>11.963341211357054</v>
      </c>
      <c r="Y8851" s="12">
        <v>0.34755064315391221</v>
      </c>
      <c r="Z8851" s="12">
        <v>22.399846175914163</v>
      </c>
      <c r="AA8851" s="12">
        <v>27.799587145053088</v>
      </c>
      <c r="AB8851" s="12">
        <v>60.685378869780578</v>
      </c>
      <c r="AC8851" s="12">
        <v>360.46570113649886</v>
      </c>
      <c r="AD8851" s="12">
        <v>796.52332469341513</v>
      </c>
      <c r="AE8851" s="12">
        <v>541.62725394822553</v>
      </c>
      <c r="AF8851" s="13">
        <v>653.81709248208608</v>
      </c>
    </row>
    <row r="8852" spans="2:32" x14ac:dyDescent="0.35">
      <c r="B8852" s="9" t="s">
        <v>65</v>
      </c>
      <c r="C8852" s="2" t="s">
        <v>64</v>
      </c>
      <c r="D8852" s="10" t="s">
        <v>46</v>
      </c>
      <c r="E8852" s="10">
        <v>7</v>
      </c>
      <c r="F8852" s="10">
        <v>3</v>
      </c>
      <c r="G8852" s="10">
        <v>29</v>
      </c>
      <c r="H8852" s="14" t="s">
        <v>35</v>
      </c>
      <c r="I8852" s="12">
        <v>941.63346292591291</v>
      </c>
      <c r="J8852" s="12">
        <v>941.63346292591291</v>
      </c>
      <c r="K8852" s="12">
        <v>941.63346292591291</v>
      </c>
      <c r="L8852" s="12">
        <v>941.63346292591291</v>
      </c>
      <c r="M8852" s="12">
        <v>941.63346292591291</v>
      </c>
      <c r="N8852" s="12">
        <v>941.63346292591291</v>
      </c>
      <c r="O8852" s="12">
        <v>941.63346292591291</v>
      </c>
      <c r="P8852" s="12">
        <v>941.63346292591291</v>
      </c>
      <c r="Q8852" s="12">
        <v>941.63346292591291</v>
      </c>
      <c r="R8852" s="12">
        <v>941.63346292591291</v>
      </c>
      <c r="S8852" s="12">
        <v>941.63346292591291</v>
      </c>
      <c r="T8852" s="12">
        <v>941.63346292591291</v>
      </c>
      <c r="U8852" s="12">
        <v>941.63346292591291</v>
      </c>
      <c r="V8852" s="12">
        <v>941.63346292591291</v>
      </c>
      <c r="W8852" s="12">
        <v>941.63346292591291</v>
      </c>
      <c r="X8852" s="12">
        <v>941.63346292591291</v>
      </c>
      <c r="Y8852" s="12">
        <v>941.63346292591291</v>
      </c>
      <c r="Z8852" s="12">
        <v>941.63346292591291</v>
      </c>
      <c r="AA8852" s="12">
        <v>941.63346292591291</v>
      </c>
      <c r="AB8852" s="12">
        <v>941.63346292591291</v>
      </c>
      <c r="AC8852" s="12">
        <v>941.63346292591291</v>
      </c>
      <c r="AD8852" s="12">
        <v>941.63346292591291</v>
      </c>
      <c r="AE8852" s="12">
        <v>941.63346292591291</v>
      </c>
      <c r="AF8852" s="13">
        <v>941.63346292591291</v>
      </c>
    </row>
    <row r="8853" spans="2:32" x14ac:dyDescent="0.35">
      <c r="B8853" s="9" t="s">
        <v>65</v>
      </c>
      <c r="C8853" s="2" t="s">
        <v>64</v>
      </c>
      <c r="D8853" s="10" t="s">
        <v>46</v>
      </c>
      <c r="E8853" s="10">
        <v>7</v>
      </c>
      <c r="F8853" s="10">
        <v>3</v>
      </c>
      <c r="G8853" s="10">
        <v>30</v>
      </c>
      <c r="H8853" s="14" t="s">
        <v>35</v>
      </c>
      <c r="I8853" s="12">
        <v>941.63346292591291</v>
      </c>
      <c r="J8853" s="12">
        <v>941.63346292591291</v>
      </c>
      <c r="K8853" s="12">
        <v>941.63346292591291</v>
      </c>
      <c r="L8853" s="12">
        <v>941.63346292591291</v>
      </c>
      <c r="M8853" s="12">
        <v>941.63346292591291</v>
      </c>
      <c r="N8853" s="12">
        <v>941.63346292591291</v>
      </c>
      <c r="O8853" s="12">
        <v>941.63346292591291</v>
      </c>
      <c r="P8853" s="12">
        <v>941.63346292591291</v>
      </c>
      <c r="Q8853" s="12">
        <v>941.63346292591291</v>
      </c>
      <c r="R8853" s="12">
        <v>941.63346292591291</v>
      </c>
      <c r="S8853" s="12">
        <v>941.63346292591291</v>
      </c>
      <c r="T8853" s="12">
        <v>941.63346292591291</v>
      </c>
      <c r="U8853" s="12">
        <v>941.63346292591291</v>
      </c>
      <c r="V8853" s="12">
        <v>941.63346292591291</v>
      </c>
      <c r="W8853" s="12">
        <v>941.63346292591291</v>
      </c>
      <c r="X8853" s="12">
        <v>941.63346292591291</v>
      </c>
      <c r="Y8853" s="12">
        <v>930.43034991907939</v>
      </c>
      <c r="Z8853" s="12">
        <v>941.63346292591291</v>
      </c>
      <c r="AA8853" s="12">
        <v>941.63346292591291</v>
      </c>
      <c r="AB8853" s="12">
        <v>941.63346292591291</v>
      </c>
      <c r="AC8853" s="12">
        <v>941.63346292591291</v>
      </c>
      <c r="AD8853" s="12">
        <v>941.63346292591291</v>
      </c>
      <c r="AE8853" s="12">
        <v>941.63346292591291</v>
      </c>
      <c r="AF8853" s="13">
        <v>941.63346292591291</v>
      </c>
    </row>
    <row r="8854" spans="2:32" x14ac:dyDescent="0.35">
      <c r="B8854" s="9" t="s">
        <v>65</v>
      </c>
      <c r="C8854" s="2" t="s">
        <v>64</v>
      </c>
      <c r="D8854" s="10" t="s">
        <v>46</v>
      </c>
      <c r="E8854" s="10">
        <v>7</v>
      </c>
      <c r="F8854" s="10">
        <v>3</v>
      </c>
      <c r="G8854" s="10">
        <v>31</v>
      </c>
      <c r="H8854" s="14" t="s">
        <v>35</v>
      </c>
      <c r="I8854" s="12">
        <v>941.63346292591291</v>
      </c>
      <c r="J8854" s="12">
        <v>941.63346292591291</v>
      </c>
      <c r="K8854" s="12">
        <v>941.63346292591291</v>
      </c>
      <c r="L8854" s="12">
        <v>941.63346292591291</v>
      </c>
      <c r="M8854" s="12">
        <v>941.63346292591291</v>
      </c>
      <c r="N8854" s="12">
        <v>941.63346292591291</v>
      </c>
      <c r="O8854" s="12">
        <v>912.41688854906079</v>
      </c>
      <c r="P8854" s="12">
        <v>690.43822025605675</v>
      </c>
      <c r="Q8854" s="12">
        <v>564.71150300945862</v>
      </c>
      <c r="R8854" s="12">
        <v>350.78138535978326</v>
      </c>
      <c r="S8854" s="12">
        <v>225.7805294161189</v>
      </c>
      <c r="T8854" s="12">
        <v>130.29187647636255</v>
      </c>
      <c r="U8854" s="12">
        <v>68.177241294059897</v>
      </c>
      <c r="V8854" s="12">
        <v>31.651787925269037</v>
      </c>
      <c r="W8854" s="12">
        <v>1.7454658464390007E-2</v>
      </c>
      <c r="X8854" s="12">
        <v>0</v>
      </c>
      <c r="Y8854" s="12">
        <v>0</v>
      </c>
      <c r="Z8854" s="12">
        <v>0</v>
      </c>
      <c r="AA8854" s="12">
        <v>0</v>
      </c>
      <c r="AB8854" s="12">
        <v>63.455554955841073</v>
      </c>
      <c r="AC8854" s="12">
        <v>124.92801209319329</v>
      </c>
      <c r="AD8854" s="12">
        <v>227.96131377158022</v>
      </c>
      <c r="AE8854" s="12">
        <v>334.66130823498287</v>
      </c>
      <c r="AF8854" s="13">
        <v>502.36077171912495</v>
      </c>
    </row>
    <row r="8855" spans="2:32" x14ac:dyDescent="0.35">
      <c r="B8855" s="9" t="s">
        <v>65</v>
      </c>
      <c r="C8855" s="2" t="s">
        <v>64</v>
      </c>
      <c r="D8855" s="10" t="s">
        <v>46</v>
      </c>
      <c r="E8855" s="10">
        <v>7</v>
      </c>
      <c r="F8855" s="10">
        <v>4</v>
      </c>
      <c r="G8855" s="10">
        <v>1</v>
      </c>
      <c r="H8855" s="14" t="s">
        <v>35</v>
      </c>
      <c r="I8855" s="12">
        <v>689.86368954686623</v>
      </c>
      <c r="J8855" s="12">
        <v>913.79927937355535</v>
      </c>
      <c r="K8855" s="12">
        <v>941.63346292591291</v>
      </c>
      <c r="L8855" s="12">
        <v>941.63346292591291</v>
      </c>
      <c r="M8855" s="12">
        <v>941.63346292591291</v>
      </c>
      <c r="N8855" s="12">
        <v>941.63346292591291</v>
      </c>
      <c r="O8855" s="12">
        <v>941.63346292591291</v>
      </c>
      <c r="P8855" s="12">
        <v>941.63346292591291</v>
      </c>
      <c r="Q8855" s="12">
        <v>941.63346292591291</v>
      </c>
      <c r="R8855" s="12">
        <v>941.63346292591291</v>
      </c>
      <c r="S8855" s="12">
        <v>941.63346292591291</v>
      </c>
      <c r="T8855" s="12">
        <v>941.63346292591291</v>
      </c>
      <c r="U8855" s="12">
        <v>941.63346292591291</v>
      </c>
      <c r="V8855" s="12">
        <v>941.63346292591291</v>
      </c>
      <c r="W8855" s="12">
        <v>805.16473281418916</v>
      </c>
      <c r="X8855" s="12">
        <v>443.18764600826273</v>
      </c>
      <c r="Y8855" s="12">
        <v>172.09894906578214</v>
      </c>
      <c r="Z8855" s="12">
        <v>56.994164767775402</v>
      </c>
      <c r="AA8855" s="12">
        <v>2.4302565408155101</v>
      </c>
      <c r="AB8855" s="12">
        <v>0</v>
      </c>
      <c r="AC8855" s="12">
        <v>0</v>
      </c>
      <c r="AD8855" s="12">
        <v>22.565300846109562</v>
      </c>
      <c r="AE8855" s="12">
        <v>47.321442187981901</v>
      </c>
      <c r="AF8855" s="13">
        <v>132.15067063094665</v>
      </c>
    </row>
    <row r="8856" spans="2:32" x14ac:dyDescent="0.35">
      <c r="B8856" s="9" t="s">
        <v>65</v>
      </c>
      <c r="C8856" s="2" t="s">
        <v>64</v>
      </c>
      <c r="D8856" s="10" t="s">
        <v>46</v>
      </c>
      <c r="E8856" s="10">
        <v>7</v>
      </c>
      <c r="F8856" s="10">
        <v>4</v>
      </c>
      <c r="G8856" s="10">
        <v>2</v>
      </c>
      <c r="H8856" s="14" t="s">
        <v>35</v>
      </c>
      <c r="I8856" s="12">
        <v>255.26348202198287</v>
      </c>
      <c r="J8856" s="12">
        <v>834.11044833670292</v>
      </c>
      <c r="K8856" s="12">
        <v>941.63346292591291</v>
      </c>
      <c r="L8856" s="12">
        <v>941.63346292591291</v>
      </c>
      <c r="M8856" s="12">
        <v>941.63346292591291</v>
      </c>
      <c r="N8856" s="12">
        <v>941.63346292591291</v>
      </c>
      <c r="O8856" s="12">
        <v>941.63346292591291</v>
      </c>
      <c r="P8856" s="12">
        <v>941.63346292591291</v>
      </c>
      <c r="Q8856" s="12">
        <v>941.63346292591291</v>
      </c>
      <c r="R8856" s="12">
        <v>569.79943835699839</v>
      </c>
      <c r="S8856" s="12">
        <v>872.63493227391109</v>
      </c>
      <c r="T8856" s="12">
        <v>832.29596352393116</v>
      </c>
      <c r="U8856" s="12">
        <v>869.40517625830716</v>
      </c>
      <c r="V8856" s="12">
        <v>938.53778878098876</v>
      </c>
      <c r="W8856" s="12">
        <v>941.63346292591291</v>
      </c>
      <c r="X8856" s="12">
        <v>941.63346292591291</v>
      </c>
      <c r="Y8856" s="12">
        <v>941.63346292591291</v>
      </c>
      <c r="Z8856" s="12">
        <v>941.63346292591291</v>
      </c>
      <c r="AA8856" s="12">
        <v>941.63346292591291</v>
      </c>
      <c r="AB8856" s="12">
        <v>941.63346292591291</v>
      </c>
      <c r="AC8856" s="12">
        <v>864.58941363268252</v>
      </c>
      <c r="AD8856" s="12">
        <v>941.63346292591291</v>
      </c>
      <c r="AE8856" s="12">
        <v>849.06515860960189</v>
      </c>
      <c r="AF8856" s="13">
        <v>764.15670226729799</v>
      </c>
    </row>
    <row r="8857" spans="2:32" x14ac:dyDescent="0.35">
      <c r="B8857" s="9" t="s">
        <v>65</v>
      </c>
      <c r="C8857" s="2" t="s">
        <v>64</v>
      </c>
      <c r="D8857" s="10" t="s">
        <v>46</v>
      </c>
      <c r="E8857" s="10">
        <v>7</v>
      </c>
      <c r="F8857" s="10">
        <v>4</v>
      </c>
      <c r="G8857" s="10">
        <v>3</v>
      </c>
      <c r="H8857" s="14" t="s">
        <v>35</v>
      </c>
      <c r="I8857" s="12">
        <v>682.413588740411</v>
      </c>
      <c r="J8857" s="12">
        <v>629.17075593851735</v>
      </c>
      <c r="K8857" s="12">
        <v>483.13946177888164</v>
      </c>
      <c r="L8857" s="12">
        <v>395.56385425523331</v>
      </c>
      <c r="M8857" s="12">
        <v>398.11491344502821</v>
      </c>
      <c r="N8857" s="12">
        <v>473.73499979607152</v>
      </c>
      <c r="O8857" s="12">
        <v>685.64004324261703</v>
      </c>
      <c r="P8857" s="12">
        <v>694.5950951362629</v>
      </c>
      <c r="Q8857" s="12">
        <v>657.41762866570707</v>
      </c>
      <c r="R8857" s="12">
        <v>750.87612879881476</v>
      </c>
      <c r="S8857" s="12">
        <v>710.73747432096104</v>
      </c>
      <c r="T8857" s="12">
        <v>667.92412234542394</v>
      </c>
      <c r="U8857" s="12">
        <v>517.13928898105553</v>
      </c>
      <c r="V8857" s="12">
        <v>581.1573856044472</v>
      </c>
      <c r="W8857" s="12">
        <v>659.86553240625005</v>
      </c>
      <c r="X8857" s="12">
        <v>644.78017653171776</v>
      </c>
      <c r="Y8857" s="12">
        <v>633.938949820071</v>
      </c>
      <c r="Z8857" s="12">
        <v>804.95222315583487</v>
      </c>
      <c r="AA8857" s="12">
        <v>918.24749596673723</v>
      </c>
      <c r="AB8857" s="12">
        <v>941.63346292591291</v>
      </c>
      <c r="AC8857" s="12">
        <v>941.63346292591291</v>
      </c>
      <c r="AD8857" s="12">
        <v>941.63346292591291</v>
      </c>
      <c r="AE8857" s="12">
        <v>941.63346292591291</v>
      </c>
      <c r="AF8857" s="13">
        <v>941.63346292591291</v>
      </c>
    </row>
    <row r="8858" spans="2:32" x14ac:dyDescent="0.35">
      <c r="B8858" s="9" t="s">
        <v>65</v>
      </c>
      <c r="C8858" s="2" t="s">
        <v>64</v>
      </c>
      <c r="D8858" s="10" t="s">
        <v>46</v>
      </c>
      <c r="E8858" s="10">
        <v>7</v>
      </c>
      <c r="F8858" s="10">
        <v>4</v>
      </c>
      <c r="G8858" s="10">
        <v>4</v>
      </c>
      <c r="H8858" s="14" t="s">
        <v>35</v>
      </c>
      <c r="I8858" s="12">
        <v>941.63346292591291</v>
      </c>
      <c r="J8858" s="12">
        <v>941.63346292591291</v>
      </c>
      <c r="K8858" s="12">
        <v>941.63346292591291</v>
      </c>
      <c r="L8858" s="12">
        <v>941.63346292591291</v>
      </c>
      <c r="M8858" s="12">
        <v>941.63346292591291</v>
      </c>
      <c r="N8858" s="12">
        <v>941.63346292591291</v>
      </c>
      <c r="O8858" s="12">
        <v>941.63346292591291</v>
      </c>
      <c r="P8858" s="12">
        <v>941.63346292591291</v>
      </c>
      <c r="Q8858" s="12">
        <v>294.7845513608147</v>
      </c>
      <c r="R8858" s="12">
        <v>941.63346292591291</v>
      </c>
      <c r="S8858" s="12">
        <v>848.44393506805955</v>
      </c>
      <c r="T8858" s="12">
        <v>941.63346292591291</v>
      </c>
      <c r="U8858" s="12">
        <v>941.63346292591291</v>
      </c>
      <c r="V8858" s="12">
        <v>941.63346292591291</v>
      </c>
      <c r="W8858" s="12">
        <v>941.63346292591291</v>
      </c>
      <c r="X8858" s="12">
        <v>941.63346292591291</v>
      </c>
      <c r="Y8858" s="12">
        <v>941.63346292591291</v>
      </c>
      <c r="Z8858" s="12">
        <v>941.63346292591291</v>
      </c>
      <c r="AA8858" s="12">
        <v>941.63346292591291</v>
      </c>
      <c r="AB8858" s="12">
        <v>941.63346292591291</v>
      </c>
      <c r="AC8858" s="12">
        <v>941.63346292591291</v>
      </c>
      <c r="AD8858" s="12">
        <v>941.63346292591291</v>
      </c>
      <c r="AE8858" s="12">
        <v>941.63346292591291</v>
      </c>
      <c r="AF8858" s="13">
        <v>941.63346292591291</v>
      </c>
    </row>
    <row r="8859" spans="2:32" x14ac:dyDescent="0.35">
      <c r="B8859" s="9" t="s">
        <v>65</v>
      </c>
      <c r="C8859" s="2" t="s">
        <v>64</v>
      </c>
      <c r="D8859" s="10" t="s">
        <v>46</v>
      </c>
      <c r="E8859" s="10">
        <v>7</v>
      </c>
      <c r="F8859" s="10">
        <v>4</v>
      </c>
      <c r="G8859" s="10">
        <v>5</v>
      </c>
      <c r="H8859" s="14" t="s">
        <v>35</v>
      </c>
      <c r="I8859" s="12">
        <v>941.63346292591291</v>
      </c>
      <c r="J8859" s="12">
        <v>941.63346292591291</v>
      </c>
      <c r="K8859" s="12">
        <v>941.63346292591291</v>
      </c>
      <c r="L8859" s="12">
        <v>941.63346292591291</v>
      </c>
      <c r="M8859" s="12">
        <v>941.63346292591291</v>
      </c>
      <c r="N8859" s="12">
        <v>941.63346292591291</v>
      </c>
      <c r="O8859" s="12">
        <v>705.69006673483489</v>
      </c>
      <c r="P8859" s="12">
        <v>480.7555669715785</v>
      </c>
      <c r="Q8859" s="12">
        <v>361.60293774668685</v>
      </c>
      <c r="R8859" s="12">
        <v>310.80110245832924</v>
      </c>
      <c r="S8859" s="12">
        <v>169.97434097146541</v>
      </c>
      <c r="T8859" s="12">
        <v>190.46530179142241</v>
      </c>
      <c r="U8859" s="12">
        <v>208.82759500313824</v>
      </c>
      <c r="V8859" s="12">
        <v>260.08397793977605</v>
      </c>
      <c r="W8859" s="12">
        <v>207.46807895004864</v>
      </c>
      <c r="X8859" s="12">
        <v>112.78996439411904</v>
      </c>
      <c r="Y8859" s="12">
        <v>62.532811438714674</v>
      </c>
      <c r="Z8859" s="12">
        <v>24.08304319216413</v>
      </c>
      <c r="AA8859" s="12">
        <v>6.1831703064043264</v>
      </c>
      <c r="AB8859" s="12">
        <v>0</v>
      </c>
      <c r="AC8859" s="12">
        <v>0</v>
      </c>
      <c r="AD8859" s="12">
        <v>0.90342062300880244</v>
      </c>
      <c r="AE8859" s="12">
        <v>52.943304683246247</v>
      </c>
      <c r="AF8859" s="13">
        <v>83.964290888113354</v>
      </c>
    </row>
    <row r="8860" spans="2:32" x14ac:dyDescent="0.35">
      <c r="B8860" s="9" t="s">
        <v>65</v>
      </c>
      <c r="C8860" s="2" t="s">
        <v>64</v>
      </c>
      <c r="D8860" s="10" t="s">
        <v>46</v>
      </c>
      <c r="E8860" s="10">
        <v>7</v>
      </c>
      <c r="F8860" s="10">
        <v>4</v>
      </c>
      <c r="G8860" s="10">
        <v>6</v>
      </c>
      <c r="H8860" s="14" t="s">
        <v>35</v>
      </c>
      <c r="I8860" s="12">
        <v>217.84143404862863</v>
      </c>
      <c r="J8860" s="12">
        <v>351.0131650759343</v>
      </c>
      <c r="K8860" s="12">
        <v>447.78810279581757</v>
      </c>
      <c r="L8860" s="12">
        <v>517.86831704173881</v>
      </c>
      <c r="M8860" s="12">
        <v>670.39762965926286</v>
      </c>
      <c r="N8860" s="12">
        <v>906.40766251873458</v>
      </c>
      <c r="O8860" s="12">
        <v>941.63346292591291</v>
      </c>
      <c r="P8860" s="12">
        <v>941.63346292591291</v>
      </c>
      <c r="Q8860" s="12">
        <v>941.63346292591291</v>
      </c>
      <c r="R8860" s="12">
        <v>941.63346292591291</v>
      </c>
      <c r="S8860" s="12">
        <v>941.63346292591291</v>
      </c>
      <c r="T8860" s="12">
        <v>941.63346292591291</v>
      </c>
      <c r="U8860" s="12">
        <v>941.63346292591291</v>
      </c>
      <c r="V8860" s="12">
        <v>941.63346292591291</v>
      </c>
      <c r="W8860" s="12">
        <v>941.63346292591291</v>
      </c>
      <c r="X8860" s="12">
        <v>941.63346292591291</v>
      </c>
      <c r="Y8860" s="12">
        <v>941.63346292591291</v>
      </c>
      <c r="Z8860" s="12">
        <v>941.63346292591291</v>
      </c>
      <c r="AA8860" s="12">
        <v>941.63346292591291</v>
      </c>
      <c r="AB8860" s="12">
        <v>941.63346292591291</v>
      </c>
      <c r="AC8860" s="12">
        <v>941.63346292591291</v>
      </c>
      <c r="AD8860" s="12">
        <v>941.63346292591291</v>
      </c>
      <c r="AE8860" s="12">
        <v>941.63346292591291</v>
      </c>
      <c r="AF8860" s="13">
        <v>941.63346292591291</v>
      </c>
    </row>
    <row r="8861" spans="2:32" x14ac:dyDescent="0.35">
      <c r="B8861" s="9" t="s">
        <v>65</v>
      </c>
      <c r="C8861" s="2" t="s">
        <v>64</v>
      </c>
      <c r="D8861" s="10" t="s">
        <v>46</v>
      </c>
      <c r="E8861" s="10">
        <v>7</v>
      </c>
      <c r="F8861" s="10">
        <v>4</v>
      </c>
      <c r="G8861" s="10">
        <v>7</v>
      </c>
      <c r="H8861" s="14" t="s">
        <v>35</v>
      </c>
      <c r="I8861" s="12">
        <v>941.63346292591291</v>
      </c>
      <c r="J8861" s="12">
        <v>941.63346292591291</v>
      </c>
      <c r="K8861" s="12">
        <v>941.63346292591291</v>
      </c>
      <c r="L8861" s="12">
        <v>941.63346292591291</v>
      </c>
      <c r="M8861" s="12">
        <v>941.63346292591291</v>
      </c>
      <c r="N8861" s="12">
        <v>941.63346292591291</v>
      </c>
      <c r="O8861" s="12">
        <v>941.63346292591291</v>
      </c>
      <c r="P8861" s="12">
        <v>941.63346292591291</v>
      </c>
      <c r="Q8861" s="12">
        <v>941.63346292591291</v>
      </c>
      <c r="R8861" s="12">
        <v>941.63346292591291</v>
      </c>
      <c r="S8861" s="12">
        <v>941.63346292591291</v>
      </c>
      <c r="T8861" s="12">
        <v>941.63346292591291</v>
      </c>
      <c r="U8861" s="12">
        <v>941.63346292591291</v>
      </c>
      <c r="V8861" s="12">
        <v>941.63346292591291</v>
      </c>
      <c r="W8861" s="12">
        <v>941.63346292591291</v>
      </c>
      <c r="X8861" s="12">
        <v>941.63346292591291</v>
      </c>
      <c r="Y8861" s="12">
        <v>941.63346292591291</v>
      </c>
      <c r="Z8861" s="12">
        <v>941.63346292591291</v>
      </c>
      <c r="AA8861" s="12">
        <v>941.63346292591291</v>
      </c>
      <c r="AB8861" s="12">
        <v>941.63346292591291</v>
      </c>
      <c r="AC8861" s="12">
        <v>941.63346292591291</v>
      </c>
      <c r="AD8861" s="12">
        <v>941.63346292591291</v>
      </c>
      <c r="AE8861" s="12">
        <v>941.63346292591291</v>
      </c>
      <c r="AF8861" s="13">
        <v>941.63346292591291</v>
      </c>
    </row>
    <row r="8862" spans="2:32" x14ac:dyDescent="0.35">
      <c r="B8862" s="9" t="s">
        <v>65</v>
      </c>
      <c r="C8862" s="2" t="s">
        <v>64</v>
      </c>
      <c r="D8862" s="10" t="s">
        <v>46</v>
      </c>
      <c r="E8862" s="10">
        <v>7</v>
      </c>
      <c r="F8862" s="10">
        <v>4</v>
      </c>
      <c r="G8862" s="10">
        <v>8</v>
      </c>
      <c r="H8862" s="14" t="s">
        <v>35</v>
      </c>
      <c r="I8862" s="12">
        <v>941.63346292591291</v>
      </c>
      <c r="J8862" s="12">
        <v>941.63346292591291</v>
      </c>
      <c r="K8862" s="12">
        <v>941.63346292591291</v>
      </c>
      <c r="L8862" s="12">
        <v>941.63346292591291</v>
      </c>
      <c r="M8862" s="12">
        <v>941.63346292591291</v>
      </c>
      <c r="N8862" s="12">
        <v>941.63346292591291</v>
      </c>
      <c r="O8862" s="12">
        <v>941.63346292591291</v>
      </c>
      <c r="P8862" s="12">
        <v>941.63346292591291</v>
      </c>
      <c r="Q8862" s="12">
        <v>941.63346292591291</v>
      </c>
      <c r="R8862" s="12">
        <v>941.63346292591291</v>
      </c>
      <c r="S8862" s="12">
        <v>941.63346292591291</v>
      </c>
      <c r="T8862" s="12">
        <v>873.87832264653969</v>
      </c>
      <c r="U8862" s="12">
        <v>468.32418991370736</v>
      </c>
      <c r="V8862" s="12">
        <v>375.08978842476142</v>
      </c>
      <c r="W8862" s="12">
        <v>470.30007830497891</v>
      </c>
      <c r="X8862" s="12">
        <v>587.07416925961104</v>
      </c>
      <c r="Y8862" s="12">
        <v>667.51628437395323</v>
      </c>
      <c r="Z8862" s="12">
        <v>576.09057320487591</v>
      </c>
      <c r="AA8862" s="12">
        <v>419.73012379950848</v>
      </c>
      <c r="AB8862" s="12">
        <v>295.93128824425219</v>
      </c>
      <c r="AC8862" s="12">
        <v>180.60674696064729</v>
      </c>
      <c r="AD8862" s="12">
        <v>70.693638804282841</v>
      </c>
      <c r="AE8862" s="12">
        <v>0.58363500612391339</v>
      </c>
      <c r="AF8862" s="13">
        <v>0</v>
      </c>
    </row>
    <row r="8863" spans="2:32" x14ac:dyDescent="0.35">
      <c r="B8863" s="9" t="s">
        <v>65</v>
      </c>
      <c r="C8863" s="2" t="s">
        <v>64</v>
      </c>
      <c r="D8863" s="10" t="s">
        <v>46</v>
      </c>
      <c r="E8863" s="10">
        <v>7</v>
      </c>
      <c r="F8863" s="10">
        <v>4</v>
      </c>
      <c r="G8863" s="10">
        <v>9</v>
      </c>
      <c r="H8863" s="14" t="s">
        <v>35</v>
      </c>
      <c r="I8863" s="12">
        <v>0</v>
      </c>
      <c r="J8863" s="12">
        <v>0</v>
      </c>
      <c r="K8863" s="12">
        <v>0</v>
      </c>
      <c r="L8863" s="12">
        <v>0</v>
      </c>
      <c r="M8863" s="12">
        <v>43.478497436401476</v>
      </c>
      <c r="N8863" s="12">
        <v>62.982735283790284</v>
      </c>
      <c r="O8863" s="12">
        <v>70.028733376917828</v>
      </c>
      <c r="P8863" s="12">
        <v>64.488949705190777</v>
      </c>
      <c r="Q8863" s="12">
        <v>70.971445996769233</v>
      </c>
      <c r="R8863" s="12">
        <v>72.651562583107207</v>
      </c>
      <c r="S8863" s="12">
        <v>104.26519570971719</v>
      </c>
      <c r="T8863" s="12">
        <v>113.98719253476276</v>
      </c>
      <c r="U8863" s="12">
        <v>168.88143896977414</v>
      </c>
      <c r="V8863" s="12">
        <v>229.57534955657729</v>
      </c>
      <c r="W8863" s="12">
        <v>230.00611283282103</v>
      </c>
      <c r="X8863" s="12">
        <v>246.19656609527263</v>
      </c>
      <c r="Y8863" s="12">
        <v>214.72873015857098</v>
      </c>
      <c r="Z8863" s="12">
        <v>197.32335365432584</v>
      </c>
      <c r="AA8863" s="12">
        <v>208.7427663221402</v>
      </c>
      <c r="AB8863" s="12">
        <v>199.5336831858146</v>
      </c>
      <c r="AC8863" s="12">
        <v>213.56634477540248</v>
      </c>
      <c r="AD8863" s="12">
        <v>313.4406624205551</v>
      </c>
      <c r="AE8863" s="12">
        <v>347.58019754175137</v>
      </c>
      <c r="AF8863" s="13">
        <v>341.06846769658421</v>
      </c>
    </row>
    <row r="8864" spans="2:32" x14ac:dyDescent="0.35">
      <c r="B8864" s="9" t="s">
        <v>65</v>
      </c>
      <c r="C8864" s="2" t="s">
        <v>64</v>
      </c>
      <c r="D8864" s="10" t="s">
        <v>46</v>
      </c>
      <c r="E8864" s="10">
        <v>7</v>
      </c>
      <c r="F8864" s="10">
        <v>4</v>
      </c>
      <c r="G8864" s="10">
        <v>10</v>
      </c>
      <c r="H8864" s="14" t="s">
        <v>35</v>
      </c>
      <c r="I8864" s="12">
        <v>491.01242581166258</v>
      </c>
      <c r="J8864" s="12">
        <v>500.37144145187324</v>
      </c>
      <c r="K8864" s="12">
        <v>244.77437182097674</v>
      </c>
      <c r="L8864" s="12">
        <v>262.35365049015985</v>
      </c>
      <c r="M8864" s="12">
        <v>356.88019020773282</v>
      </c>
      <c r="N8864" s="12">
        <v>188.94414633744748</v>
      </c>
      <c r="O8864" s="12">
        <v>325.77973185891216</v>
      </c>
      <c r="P8864" s="12">
        <v>428.90118899838058</v>
      </c>
      <c r="Q8864" s="12">
        <v>520.75879202226304</v>
      </c>
      <c r="R8864" s="12">
        <v>593.66587658241497</v>
      </c>
      <c r="S8864" s="12">
        <v>938.25284796133758</v>
      </c>
      <c r="T8864" s="12">
        <v>707.80849291375671</v>
      </c>
      <c r="U8864" s="12">
        <v>317.04679096360616</v>
      </c>
      <c r="V8864" s="12">
        <v>192.85926958348307</v>
      </c>
      <c r="W8864" s="12">
        <v>103.07778788698884</v>
      </c>
      <c r="X8864" s="12">
        <v>35.47801244859771</v>
      </c>
      <c r="Y8864" s="12">
        <v>47.313811649361504</v>
      </c>
      <c r="Z8864" s="12">
        <v>88.05265936529797</v>
      </c>
      <c r="AA8864" s="12">
        <v>96.026184801088888</v>
      </c>
      <c r="AB8864" s="12">
        <v>78.6435398903714</v>
      </c>
      <c r="AC8864" s="12">
        <v>68.89637323677502</v>
      </c>
      <c r="AD8864" s="12">
        <v>52.09387245024898</v>
      </c>
      <c r="AE8864" s="12">
        <v>44.895326751424498</v>
      </c>
      <c r="AF8864" s="13">
        <v>146.5316081951805</v>
      </c>
    </row>
    <row r="8865" spans="2:32" x14ac:dyDescent="0.35">
      <c r="B8865" s="9" t="s">
        <v>65</v>
      </c>
      <c r="C8865" s="2" t="s">
        <v>64</v>
      </c>
      <c r="D8865" s="10" t="s">
        <v>46</v>
      </c>
      <c r="E8865" s="10">
        <v>7</v>
      </c>
      <c r="F8865" s="10">
        <v>4</v>
      </c>
      <c r="G8865" s="10">
        <v>11</v>
      </c>
      <c r="H8865" s="14" t="s">
        <v>35</v>
      </c>
      <c r="I8865" s="12">
        <v>196.1817374855475</v>
      </c>
      <c r="J8865" s="12">
        <v>191.95438540095313</v>
      </c>
      <c r="K8865" s="12">
        <v>133.32143613103298</v>
      </c>
      <c r="L8865" s="12">
        <v>117.184800905871</v>
      </c>
      <c r="M8865" s="12">
        <v>135.39569614601984</v>
      </c>
      <c r="N8865" s="12">
        <v>169.94681713017329</v>
      </c>
      <c r="O8865" s="12">
        <v>171.14039844606771</v>
      </c>
      <c r="P8865" s="12">
        <v>158.10907239472769</v>
      </c>
      <c r="Q8865" s="12">
        <v>94.144086341468721</v>
      </c>
      <c r="R8865" s="12">
        <v>70.333584343697865</v>
      </c>
      <c r="S8865" s="12">
        <v>52.485666077269663</v>
      </c>
      <c r="T8865" s="12">
        <v>34.510780617313074</v>
      </c>
      <c r="U8865" s="12">
        <v>49.912772261234984</v>
      </c>
      <c r="V8865" s="12">
        <v>39.282800295962254</v>
      </c>
      <c r="W8865" s="12">
        <v>0</v>
      </c>
      <c r="X8865" s="12">
        <v>0</v>
      </c>
      <c r="Y8865" s="12">
        <v>0</v>
      </c>
      <c r="Z8865" s="12">
        <v>0</v>
      </c>
      <c r="AA8865" s="12">
        <v>0</v>
      </c>
      <c r="AB8865" s="12">
        <v>0</v>
      </c>
      <c r="AC8865" s="12">
        <v>30.095158046714609</v>
      </c>
      <c r="AD8865" s="12">
        <v>97.438550335241601</v>
      </c>
      <c r="AE8865" s="12">
        <v>216.51998646635963</v>
      </c>
      <c r="AF8865" s="13">
        <v>284.72248181125144</v>
      </c>
    </row>
    <row r="8866" spans="2:32" x14ac:dyDescent="0.35">
      <c r="B8866" s="9" t="s">
        <v>65</v>
      </c>
      <c r="C8866" s="2" t="s">
        <v>64</v>
      </c>
      <c r="D8866" s="10" t="s">
        <v>46</v>
      </c>
      <c r="E8866" s="10">
        <v>7</v>
      </c>
      <c r="F8866" s="10">
        <v>4</v>
      </c>
      <c r="G8866" s="10">
        <v>12</v>
      </c>
      <c r="H8866" s="14" t="s">
        <v>35</v>
      </c>
      <c r="I8866" s="12">
        <v>372.33700002852629</v>
      </c>
      <c r="J8866" s="12">
        <v>491.11804055150742</v>
      </c>
      <c r="K8866" s="12">
        <v>657.15748288545808</v>
      </c>
      <c r="L8866" s="12">
        <v>802.63031594703625</v>
      </c>
      <c r="M8866" s="12">
        <v>897.85222850197363</v>
      </c>
      <c r="N8866" s="12">
        <v>941.63346292591291</v>
      </c>
      <c r="O8866" s="12">
        <v>941.63346292591291</v>
      </c>
      <c r="P8866" s="12">
        <v>941.63346292591291</v>
      </c>
      <c r="Q8866" s="12">
        <v>941.63346292591291</v>
      </c>
      <c r="R8866" s="12">
        <v>941.63346292591291</v>
      </c>
      <c r="S8866" s="12">
        <v>941.63346292591291</v>
      </c>
      <c r="T8866" s="12">
        <v>941.63346292591291</v>
      </c>
      <c r="U8866" s="12">
        <v>941.63346292591291</v>
      </c>
      <c r="V8866" s="12">
        <v>941.63346292591291</v>
      </c>
      <c r="W8866" s="12">
        <v>941.63346292591291</v>
      </c>
      <c r="X8866" s="12">
        <v>941.63346292591291</v>
      </c>
      <c r="Y8866" s="12">
        <v>941.63346292591291</v>
      </c>
      <c r="Z8866" s="12">
        <v>941.63346292591291</v>
      </c>
      <c r="AA8866" s="12">
        <v>941.63346292591291</v>
      </c>
      <c r="AB8866" s="12">
        <v>941.63346292591291</v>
      </c>
      <c r="AC8866" s="12">
        <v>941.63346292591291</v>
      </c>
      <c r="AD8866" s="12">
        <v>941.63346292591291</v>
      </c>
      <c r="AE8866" s="12">
        <v>941.63346292591291</v>
      </c>
      <c r="AF8866" s="13">
        <v>941.63346292591291</v>
      </c>
    </row>
    <row r="8867" spans="2:32" x14ac:dyDescent="0.35">
      <c r="B8867" s="9" t="s">
        <v>65</v>
      </c>
      <c r="C8867" s="2" t="s">
        <v>64</v>
      </c>
      <c r="D8867" s="10" t="s">
        <v>46</v>
      </c>
      <c r="E8867" s="10">
        <v>7</v>
      </c>
      <c r="F8867" s="10">
        <v>4</v>
      </c>
      <c r="G8867" s="10">
        <v>13</v>
      </c>
      <c r="H8867" s="14" t="s">
        <v>35</v>
      </c>
      <c r="I8867" s="12">
        <v>941.63346292591291</v>
      </c>
      <c r="J8867" s="12">
        <v>941.63346292591291</v>
      </c>
      <c r="K8867" s="12">
        <v>941.63346292591291</v>
      </c>
      <c r="L8867" s="12">
        <v>941.63346292591291</v>
      </c>
      <c r="M8867" s="12">
        <v>941.63346292591291</v>
      </c>
      <c r="N8867" s="12">
        <v>941.63346292591291</v>
      </c>
      <c r="O8867" s="12">
        <v>941.63346292591291</v>
      </c>
      <c r="P8867" s="12">
        <v>941.63346292591291</v>
      </c>
      <c r="Q8867" s="12">
        <v>941.63346292591291</v>
      </c>
      <c r="R8867" s="12">
        <v>941.63346292591291</v>
      </c>
      <c r="S8867" s="12">
        <v>941.63346292591291</v>
      </c>
      <c r="T8867" s="12">
        <v>941.63346292591291</v>
      </c>
      <c r="U8867" s="12">
        <v>941.63346292591291</v>
      </c>
      <c r="V8867" s="12">
        <v>941.63346292591291</v>
      </c>
      <c r="W8867" s="12">
        <v>941.63346292591291</v>
      </c>
      <c r="X8867" s="12">
        <v>941.63346292591291</v>
      </c>
      <c r="Y8867" s="12">
        <v>941.63346292591291</v>
      </c>
      <c r="Z8867" s="12">
        <v>941.63346292591291</v>
      </c>
      <c r="AA8867" s="12">
        <v>941.63346292591291</v>
      </c>
      <c r="AB8867" s="12">
        <v>941.63346292591291</v>
      </c>
      <c r="AC8867" s="12">
        <v>941.63346292591291</v>
      </c>
      <c r="AD8867" s="12">
        <v>941.63346292591291</v>
      </c>
      <c r="AE8867" s="12">
        <v>941.63346292591291</v>
      </c>
      <c r="AF8867" s="13">
        <v>941.63346292591291</v>
      </c>
    </row>
    <row r="8868" spans="2:32" x14ac:dyDescent="0.35">
      <c r="B8868" s="9" t="s">
        <v>65</v>
      </c>
      <c r="C8868" s="2" t="s">
        <v>64</v>
      </c>
      <c r="D8868" s="10" t="s">
        <v>46</v>
      </c>
      <c r="E8868" s="10">
        <v>7</v>
      </c>
      <c r="F8868" s="10">
        <v>4</v>
      </c>
      <c r="G8868" s="10">
        <v>14</v>
      </c>
      <c r="H8868" s="14" t="s">
        <v>35</v>
      </c>
      <c r="I8868" s="12">
        <v>941.63346292591291</v>
      </c>
      <c r="J8868" s="12">
        <v>941.63346292591291</v>
      </c>
      <c r="K8868" s="12">
        <v>941.63346292591291</v>
      </c>
      <c r="L8868" s="12">
        <v>941.63346292591291</v>
      </c>
      <c r="M8868" s="12">
        <v>941.63346292591291</v>
      </c>
      <c r="N8868" s="12">
        <v>941.63346292591291</v>
      </c>
      <c r="O8868" s="12">
        <v>941.63346292591291</v>
      </c>
      <c r="P8868" s="12">
        <v>941.63346292591291</v>
      </c>
      <c r="Q8868" s="12">
        <v>941.63346292591291</v>
      </c>
      <c r="R8868" s="12">
        <v>941.63346292591291</v>
      </c>
      <c r="S8868" s="12">
        <v>941.63346292591291</v>
      </c>
      <c r="T8868" s="12">
        <v>941.63346292591291</v>
      </c>
      <c r="U8868" s="12">
        <v>941.63346292591291</v>
      </c>
      <c r="V8868" s="12">
        <v>941.63346292591291</v>
      </c>
      <c r="W8868" s="12">
        <v>941.63346292591291</v>
      </c>
      <c r="X8868" s="12">
        <v>941.63346292591291</v>
      </c>
      <c r="Y8868" s="12">
        <v>941.63346292591291</v>
      </c>
      <c r="Z8868" s="12">
        <v>941.63346292591291</v>
      </c>
      <c r="AA8868" s="12">
        <v>941.63346292591291</v>
      </c>
      <c r="AB8868" s="12">
        <v>941.63346292591291</v>
      </c>
      <c r="AC8868" s="12">
        <v>941.63346292591291</v>
      </c>
      <c r="AD8868" s="12">
        <v>941.63346292591291</v>
      </c>
      <c r="AE8868" s="12">
        <v>941.63346292591291</v>
      </c>
      <c r="AF8868" s="13">
        <v>941.63346292591291</v>
      </c>
    </row>
    <row r="8869" spans="2:32" x14ac:dyDescent="0.35">
      <c r="B8869" s="9" t="s">
        <v>65</v>
      </c>
      <c r="C8869" s="2" t="s">
        <v>64</v>
      </c>
      <c r="D8869" s="10" t="s">
        <v>46</v>
      </c>
      <c r="E8869" s="10">
        <v>7</v>
      </c>
      <c r="F8869" s="10">
        <v>4</v>
      </c>
      <c r="G8869" s="10">
        <v>15</v>
      </c>
      <c r="H8869" s="14" t="s">
        <v>35</v>
      </c>
      <c r="I8869" s="12">
        <v>941.63346292591291</v>
      </c>
      <c r="J8869" s="12">
        <v>941.63346292591291</v>
      </c>
      <c r="K8869" s="12">
        <v>941.63346292591291</v>
      </c>
      <c r="L8869" s="12">
        <v>941.63346292591291</v>
      </c>
      <c r="M8869" s="12">
        <v>941.63346292591291</v>
      </c>
      <c r="N8869" s="12">
        <v>941.63346292591291</v>
      </c>
      <c r="O8869" s="12">
        <v>941.63346292591291</v>
      </c>
      <c r="P8869" s="12">
        <v>941.63346292591291</v>
      </c>
      <c r="Q8869" s="12">
        <v>941.63346292591291</v>
      </c>
      <c r="R8869" s="12">
        <v>800.43406838086037</v>
      </c>
      <c r="S8869" s="12">
        <v>742.3569440516153</v>
      </c>
      <c r="T8869" s="12">
        <v>905.96249723251105</v>
      </c>
      <c r="U8869" s="12">
        <v>941.63346292591291</v>
      </c>
      <c r="V8869" s="12">
        <v>941.63346292591291</v>
      </c>
      <c r="W8869" s="12">
        <v>941.63346292591291</v>
      </c>
      <c r="X8869" s="12">
        <v>941.63346292591291</v>
      </c>
      <c r="Y8869" s="12">
        <v>941.63346292591291</v>
      </c>
      <c r="Z8869" s="12">
        <v>941.63346292591291</v>
      </c>
      <c r="AA8869" s="12">
        <v>941.63346292591291</v>
      </c>
      <c r="AB8869" s="12">
        <v>941.63346292591291</v>
      </c>
      <c r="AC8869" s="12">
        <v>941.63346292591291</v>
      </c>
      <c r="AD8869" s="12">
        <v>941.63346292591291</v>
      </c>
      <c r="AE8869" s="12">
        <v>941.63346292591291</v>
      </c>
      <c r="AF8869" s="13">
        <v>941.63346292591291</v>
      </c>
    </row>
    <row r="8870" spans="2:32" x14ac:dyDescent="0.35">
      <c r="B8870" s="9" t="s">
        <v>65</v>
      </c>
      <c r="C8870" s="2" t="s">
        <v>64</v>
      </c>
      <c r="D8870" s="10" t="s">
        <v>46</v>
      </c>
      <c r="E8870" s="10">
        <v>7</v>
      </c>
      <c r="F8870" s="10">
        <v>4</v>
      </c>
      <c r="G8870" s="10">
        <v>16</v>
      </c>
      <c r="H8870" s="14" t="s">
        <v>35</v>
      </c>
      <c r="I8870" s="12">
        <v>740.03840573404011</v>
      </c>
      <c r="J8870" s="12">
        <v>210.58939035718083</v>
      </c>
      <c r="K8870" s="12">
        <v>0</v>
      </c>
      <c r="L8870" s="12">
        <v>0</v>
      </c>
      <c r="M8870" s="12">
        <v>0</v>
      </c>
      <c r="N8870" s="12">
        <v>0</v>
      </c>
      <c r="O8870" s="12">
        <v>941.63346292591291</v>
      </c>
      <c r="P8870" s="12">
        <v>941.63346292591291</v>
      </c>
      <c r="Q8870" s="12">
        <v>941.63346292591291</v>
      </c>
      <c r="R8870" s="12">
        <v>941.63346292591291</v>
      </c>
      <c r="S8870" s="12">
        <v>941.63346292591291</v>
      </c>
      <c r="T8870" s="12">
        <v>941.63346292591291</v>
      </c>
      <c r="U8870" s="12">
        <v>941.63346292591291</v>
      </c>
      <c r="V8870" s="12">
        <v>941.63346292591291</v>
      </c>
      <c r="W8870" s="12">
        <v>941.63346292591291</v>
      </c>
      <c r="X8870" s="12">
        <v>941.63346292591291</v>
      </c>
      <c r="Y8870" s="12">
        <v>652.86962551449585</v>
      </c>
      <c r="Z8870" s="12">
        <v>941.63346292591291</v>
      </c>
      <c r="AA8870" s="12">
        <v>941.63346292591291</v>
      </c>
      <c r="AB8870" s="12">
        <v>941.63346292591291</v>
      </c>
      <c r="AC8870" s="12">
        <v>941.63346292591291</v>
      </c>
      <c r="AD8870" s="12">
        <v>816.14893526934475</v>
      </c>
      <c r="AE8870" s="12">
        <v>941.63346292591291</v>
      </c>
      <c r="AF8870" s="13">
        <v>828.1588977241156</v>
      </c>
    </row>
    <row r="8871" spans="2:32" x14ac:dyDescent="0.35">
      <c r="B8871" s="9" t="s">
        <v>65</v>
      </c>
      <c r="C8871" s="2" t="s">
        <v>64</v>
      </c>
      <c r="D8871" s="10" t="s">
        <v>46</v>
      </c>
      <c r="E8871" s="10">
        <v>7</v>
      </c>
      <c r="F8871" s="10">
        <v>4</v>
      </c>
      <c r="G8871" s="10">
        <v>17</v>
      </c>
      <c r="H8871" s="14" t="s">
        <v>35</v>
      </c>
      <c r="I8871" s="12">
        <v>783.71789964304139</v>
      </c>
      <c r="J8871" s="12">
        <v>941.63346292591291</v>
      </c>
      <c r="K8871" s="12">
        <v>941.63346292591291</v>
      </c>
      <c r="L8871" s="12">
        <v>941.63346292591291</v>
      </c>
      <c r="M8871" s="12">
        <v>870.54972336244941</v>
      </c>
      <c r="N8871" s="12">
        <v>683.00038221365423</v>
      </c>
      <c r="O8871" s="12">
        <v>458.30140163580546</v>
      </c>
      <c r="P8871" s="12">
        <v>517.96908057822247</v>
      </c>
      <c r="Q8871" s="12">
        <v>697.47078068431767</v>
      </c>
      <c r="R8871" s="12">
        <v>627.6284775365732</v>
      </c>
      <c r="S8871" s="12">
        <v>339.70669448637477</v>
      </c>
      <c r="T8871" s="12">
        <v>474.51590878159038</v>
      </c>
      <c r="U8871" s="12">
        <v>685.73417006339037</v>
      </c>
      <c r="V8871" s="12">
        <v>695.05070398527789</v>
      </c>
      <c r="W8871" s="12">
        <v>810.80270703172846</v>
      </c>
      <c r="X8871" s="12">
        <v>940.32040388279052</v>
      </c>
      <c r="Y8871" s="12">
        <v>814.49319261100663</v>
      </c>
      <c r="Z8871" s="12">
        <v>431.32958685874229</v>
      </c>
      <c r="AA8871" s="12">
        <v>305.36694615978826</v>
      </c>
      <c r="AB8871" s="12">
        <v>889.05787271967017</v>
      </c>
      <c r="AC8871" s="12">
        <v>562.51010103971123</v>
      </c>
      <c r="AD8871" s="12">
        <v>332.28415121012591</v>
      </c>
      <c r="AE8871" s="12">
        <v>430.84749852471333</v>
      </c>
      <c r="AF8871" s="13">
        <v>568.17441998661513</v>
      </c>
    </row>
    <row r="8872" spans="2:32" x14ac:dyDescent="0.35">
      <c r="B8872" s="9" t="s">
        <v>65</v>
      </c>
      <c r="C8872" s="2" t="s">
        <v>64</v>
      </c>
      <c r="D8872" s="10" t="s">
        <v>46</v>
      </c>
      <c r="E8872" s="10">
        <v>7</v>
      </c>
      <c r="F8872" s="10">
        <v>4</v>
      </c>
      <c r="G8872" s="10">
        <v>18</v>
      </c>
      <c r="H8872" s="14" t="s">
        <v>35</v>
      </c>
      <c r="I8872" s="12">
        <v>523.82758241522595</v>
      </c>
      <c r="J8872" s="12">
        <v>537.94222597272926</v>
      </c>
      <c r="K8872" s="12">
        <v>499.76231222982079</v>
      </c>
      <c r="L8872" s="12">
        <v>410.10398877421613</v>
      </c>
      <c r="M8872" s="12">
        <v>250.02059452263589</v>
      </c>
      <c r="N8872" s="12">
        <v>173.44229444100074</v>
      </c>
      <c r="O8872" s="12">
        <v>141.1463176638317</v>
      </c>
      <c r="P8872" s="12">
        <v>108.213435156476</v>
      </c>
      <c r="Q8872" s="12">
        <v>55.59040253958409</v>
      </c>
      <c r="R8872" s="12">
        <v>0.11138507641671025</v>
      </c>
      <c r="S8872" s="12">
        <v>0</v>
      </c>
      <c r="T8872" s="12">
        <v>0</v>
      </c>
      <c r="U8872" s="12">
        <v>0</v>
      </c>
      <c r="V8872" s="12">
        <v>0</v>
      </c>
      <c r="W8872" s="12">
        <v>0</v>
      </c>
      <c r="X8872" s="12">
        <v>0.15709192412330145</v>
      </c>
      <c r="Y8872" s="12">
        <v>44.072605614712614</v>
      </c>
      <c r="Z8872" s="12">
        <v>87.803336148102986</v>
      </c>
      <c r="AA8872" s="12">
        <v>143.76622014577109</v>
      </c>
      <c r="AB8872" s="12">
        <v>241.06335284969398</v>
      </c>
      <c r="AC8872" s="12">
        <v>299.36247026608623</v>
      </c>
      <c r="AD8872" s="12">
        <v>507.74250807023355</v>
      </c>
      <c r="AE8872" s="12">
        <v>846.98904570444233</v>
      </c>
      <c r="AF8872" s="13">
        <v>835.14988603468385</v>
      </c>
    </row>
    <row r="8873" spans="2:32" x14ac:dyDescent="0.35">
      <c r="B8873" s="9" t="s">
        <v>65</v>
      </c>
      <c r="C8873" s="2" t="s">
        <v>64</v>
      </c>
      <c r="D8873" s="10" t="s">
        <v>46</v>
      </c>
      <c r="E8873" s="10">
        <v>7</v>
      </c>
      <c r="F8873" s="10">
        <v>4</v>
      </c>
      <c r="G8873" s="10">
        <v>19</v>
      </c>
      <c r="H8873" s="14" t="s">
        <v>35</v>
      </c>
      <c r="I8873" s="12">
        <v>941.63346292591291</v>
      </c>
      <c r="J8873" s="12">
        <v>941.63346292591291</v>
      </c>
      <c r="K8873" s="12">
        <v>941.63346292591291</v>
      </c>
      <c r="L8873" s="12">
        <v>941.63346292591291</v>
      </c>
      <c r="M8873" s="12">
        <v>941.63346292591291</v>
      </c>
      <c r="N8873" s="12">
        <v>941.63346292591291</v>
      </c>
      <c r="O8873" s="12">
        <v>941.63346292591291</v>
      </c>
      <c r="P8873" s="12">
        <v>941.63346292591291</v>
      </c>
      <c r="Q8873" s="12">
        <v>941.63346292591291</v>
      </c>
      <c r="R8873" s="12">
        <v>885.29044166485642</v>
      </c>
      <c r="S8873" s="12">
        <v>752.41402764216878</v>
      </c>
      <c r="T8873" s="12">
        <v>763.4895944272954</v>
      </c>
      <c r="U8873" s="12">
        <v>769.73652942232548</v>
      </c>
      <c r="V8873" s="12">
        <v>716.9555716071211</v>
      </c>
      <c r="W8873" s="12">
        <v>928.18350160673231</v>
      </c>
      <c r="X8873" s="12">
        <v>941.63346292591291</v>
      </c>
      <c r="Y8873" s="12">
        <v>941.63346292591291</v>
      </c>
      <c r="Z8873" s="12">
        <v>941.63346292591291</v>
      </c>
      <c r="AA8873" s="12">
        <v>941.63346292591291</v>
      </c>
      <c r="AB8873" s="12">
        <v>941.63346292591291</v>
      </c>
      <c r="AC8873" s="12">
        <v>941.63346292591291</v>
      </c>
      <c r="AD8873" s="12">
        <v>941.63346292591291</v>
      </c>
      <c r="AE8873" s="12">
        <v>941.63346292591291</v>
      </c>
      <c r="AF8873" s="13">
        <v>941.63346292591291</v>
      </c>
    </row>
    <row r="8874" spans="2:32" x14ac:dyDescent="0.35">
      <c r="B8874" s="9" t="s">
        <v>65</v>
      </c>
      <c r="C8874" s="2" t="s">
        <v>64</v>
      </c>
      <c r="D8874" s="10" t="s">
        <v>46</v>
      </c>
      <c r="E8874" s="10">
        <v>7</v>
      </c>
      <c r="F8874" s="10">
        <v>4</v>
      </c>
      <c r="G8874" s="10">
        <v>20</v>
      </c>
      <c r="H8874" s="14" t="s">
        <v>35</v>
      </c>
      <c r="I8874" s="12">
        <v>941.63346292591291</v>
      </c>
      <c r="J8874" s="12">
        <v>941.63346292591291</v>
      </c>
      <c r="K8874" s="12">
        <v>941.63346292591291</v>
      </c>
      <c r="L8874" s="12">
        <v>941.63346292591291</v>
      </c>
      <c r="M8874" s="12">
        <v>941.63346292591291</v>
      </c>
      <c r="N8874" s="12">
        <v>941.63346292591291</v>
      </c>
      <c r="O8874" s="12">
        <v>941.63346292591291</v>
      </c>
      <c r="P8874" s="12">
        <v>941.63346292591291</v>
      </c>
      <c r="Q8874" s="12">
        <v>941.63346292591291</v>
      </c>
      <c r="R8874" s="12">
        <v>892.66218206146095</v>
      </c>
      <c r="S8874" s="12">
        <v>653.71919250314193</v>
      </c>
      <c r="T8874" s="12">
        <v>519.62458741417504</v>
      </c>
      <c r="U8874" s="12">
        <v>494.05456827505157</v>
      </c>
      <c r="V8874" s="12">
        <v>483.51455412766416</v>
      </c>
      <c r="W8874" s="12">
        <v>447.76334144532774</v>
      </c>
      <c r="X8874" s="12">
        <v>482.93358883623762</v>
      </c>
      <c r="Y8874" s="12">
        <v>509.7074138761181</v>
      </c>
      <c r="Z8874" s="12">
        <v>479.05225556916929</v>
      </c>
      <c r="AA8874" s="12">
        <v>387.47555069547121</v>
      </c>
      <c r="AB8874" s="12">
        <v>347.13328043209231</v>
      </c>
      <c r="AC8874" s="12">
        <v>448.47451438252818</v>
      </c>
      <c r="AD8874" s="12">
        <v>431.48772261275553</v>
      </c>
      <c r="AE8874" s="12">
        <v>330.83930114235397</v>
      </c>
      <c r="AF8874" s="13">
        <v>275.20652637341078</v>
      </c>
    </row>
    <row r="8875" spans="2:32" x14ac:dyDescent="0.35">
      <c r="B8875" s="9" t="s">
        <v>65</v>
      </c>
      <c r="C8875" s="2" t="s">
        <v>64</v>
      </c>
      <c r="D8875" s="10" t="s">
        <v>46</v>
      </c>
      <c r="E8875" s="10">
        <v>7</v>
      </c>
      <c r="F8875" s="10">
        <v>4</v>
      </c>
      <c r="G8875" s="10">
        <v>21</v>
      </c>
      <c r="H8875" s="14" t="s">
        <v>35</v>
      </c>
      <c r="I8875" s="12">
        <v>186.3559956552854</v>
      </c>
      <c r="J8875" s="12">
        <v>243.39674797756317</v>
      </c>
      <c r="K8875" s="12">
        <v>296.85166932640806</v>
      </c>
      <c r="L8875" s="12">
        <v>300.64258155304714</v>
      </c>
      <c r="M8875" s="12">
        <v>238.50425885433165</v>
      </c>
      <c r="N8875" s="12">
        <v>257.92170564158499</v>
      </c>
      <c r="O8875" s="12">
        <v>227.46772067402509</v>
      </c>
      <c r="P8875" s="12">
        <v>180.10031838753238</v>
      </c>
      <c r="Q8875" s="12">
        <v>130.72523379884868</v>
      </c>
      <c r="R8875" s="12">
        <v>97.343892914099399</v>
      </c>
      <c r="S8875" s="12">
        <v>74.273868996056351</v>
      </c>
      <c r="T8875" s="12">
        <v>61.471728614624958</v>
      </c>
      <c r="U8875" s="12">
        <v>38.598094210433409</v>
      </c>
      <c r="V8875" s="12">
        <v>7.1929430090049151E-2</v>
      </c>
      <c r="W8875" s="12">
        <v>0</v>
      </c>
      <c r="X8875" s="12">
        <v>0</v>
      </c>
      <c r="Y8875" s="12">
        <v>0</v>
      </c>
      <c r="Z8875" s="12">
        <v>0</v>
      </c>
      <c r="AA8875" s="12">
        <v>0</v>
      </c>
      <c r="AB8875" s="12">
        <v>0</v>
      </c>
      <c r="AC8875" s="12">
        <v>0</v>
      </c>
      <c r="AD8875" s="12">
        <v>0</v>
      </c>
      <c r="AE8875" s="12">
        <v>0</v>
      </c>
      <c r="AF8875" s="13">
        <v>0</v>
      </c>
    </row>
    <row r="8876" spans="2:32" x14ac:dyDescent="0.35">
      <c r="B8876" s="9" t="s">
        <v>65</v>
      </c>
      <c r="C8876" s="2" t="s">
        <v>64</v>
      </c>
      <c r="D8876" s="10" t="s">
        <v>46</v>
      </c>
      <c r="E8876" s="10">
        <v>7</v>
      </c>
      <c r="F8876" s="10">
        <v>4</v>
      </c>
      <c r="G8876" s="10">
        <v>22</v>
      </c>
      <c r="H8876" s="14" t="s">
        <v>35</v>
      </c>
      <c r="I8876" s="12">
        <v>0</v>
      </c>
      <c r="J8876" s="12">
        <v>0</v>
      </c>
      <c r="K8876" s="12">
        <v>0</v>
      </c>
      <c r="L8876" s="12">
        <v>0</v>
      </c>
      <c r="M8876" s="12">
        <v>0</v>
      </c>
      <c r="N8876" s="12">
        <v>0</v>
      </c>
      <c r="O8876" s="12">
        <v>0</v>
      </c>
      <c r="P8876" s="12">
        <v>0</v>
      </c>
      <c r="Q8876" s="12">
        <v>0</v>
      </c>
      <c r="R8876" s="12">
        <v>0</v>
      </c>
      <c r="S8876" s="12">
        <v>0</v>
      </c>
      <c r="T8876" s="12">
        <v>0</v>
      </c>
      <c r="U8876" s="12">
        <v>0</v>
      </c>
      <c r="V8876" s="12">
        <v>0</v>
      </c>
      <c r="W8876" s="12">
        <v>7.0046760103297041</v>
      </c>
      <c r="X8876" s="12">
        <v>21.856397699370689</v>
      </c>
      <c r="Y8876" s="12">
        <v>31.43567565886298</v>
      </c>
      <c r="Z8876" s="12">
        <v>48.601801930670447</v>
      </c>
      <c r="AA8876" s="12">
        <v>71.977321115940114</v>
      </c>
      <c r="AB8876" s="12">
        <v>120.70301823245489</v>
      </c>
      <c r="AC8876" s="12">
        <v>138.84806007142009</v>
      </c>
      <c r="AD8876" s="12">
        <v>146.37492106439353</v>
      </c>
      <c r="AE8876" s="12">
        <v>153.35435407806654</v>
      </c>
      <c r="AF8876" s="13">
        <v>152.0157756839279</v>
      </c>
    </row>
    <row r="8877" spans="2:32" x14ac:dyDescent="0.35">
      <c r="B8877" s="9" t="s">
        <v>65</v>
      </c>
      <c r="C8877" s="2" t="s">
        <v>64</v>
      </c>
      <c r="D8877" s="10" t="s">
        <v>46</v>
      </c>
      <c r="E8877" s="10">
        <v>7</v>
      </c>
      <c r="F8877" s="10">
        <v>4</v>
      </c>
      <c r="G8877" s="10">
        <v>23</v>
      </c>
      <c r="H8877" s="14" t="s">
        <v>35</v>
      </c>
      <c r="I8877" s="12">
        <v>171.21459827525686</v>
      </c>
      <c r="J8877" s="12">
        <v>181.64914928290449</v>
      </c>
      <c r="K8877" s="12">
        <v>190.2362845660746</v>
      </c>
      <c r="L8877" s="12">
        <v>207.33007232109375</v>
      </c>
      <c r="M8877" s="12">
        <v>238.55361311075052</v>
      </c>
      <c r="N8877" s="12">
        <v>317.11059776337191</v>
      </c>
      <c r="O8877" s="12">
        <v>387.42097465765704</v>
      </c>
      <c r="P8877" s="12">
        <v>562.56700161246999</v>
      </c>
      <c r="Q8877" s="12">
        <v>649.97224430696463</v>
      </c>
      <c r="R8877" s="12">
        <v>762.6053278590515</v>
      </c>
      <c r="S8877" s="12">
        <v>927.7037714965594</v>
      </c>
      <c r="T8877" s="12">
        <v>941.08635499127831</v>
      </c>
      <c r="U8877" s="12">
        <v>941.63346292591291</v>
      </c>
      <c r="V8877" s="12">
        <v>941.63346292591291</v>
      </c>
      <c r="W8877" s="12">
        <v>941.63346292591291</v>
      </c>
      <c r="X8877" s="12">
        <v>941.63346292591291</v>
      </c>
      <c r="Y8877" s="12">
        <v>941.63346292591291</v>
      </c>
      <c r="Z8877" s="12">
        <v>941.63346292591291</v>
      </c>
      <c r="AA8877" s="12">
        <v>941.63346292591291</v>
      </c>
      <c r="AB8877" s="12">
        <v>941.63346292591291</v>
      </c>
      <c r="AC8877" s="12">
        <v>941.63346292591291</v>
      </c>
      <c r="AD8877" s="12">
        <v>941.63346292591291</v>
      </c>
      <c r="AE8877" s="12">
        <v>941.63346292591291</v>
      </c>
      <c r="AF8877" s="13">
        <v>941.63346292591291</v>
      </c>
    </row>
    <row r="8878" spans="2:32" x14ac:dyDescent="0.35">
      <c r="B8878" s="9" t="s">
        <v>65</v>
      </c>
      <c r="C8878" s="2" t="s">
        <v>64</v>
      </c>
      <c r="D8878" s="10" t="s">
        <v>46</v>
      </c>
      <c r="E8878" s="10">
        <v>7</v>
      </c>
      <c r="F8878" s="10">
        <v>4</v>
      </c>
      <c r="G8878" s="10">
        <v>24</v>
      </c>
      <c r="H8878" s="14" t="s">
        <v>35</v>
      </c>
      <c r="I8878" s="12">
        <v>941.63346292591291</v>
      </c>
      <c r="J8878" s="12">
        <v>941.63346292591291</v>
      </c>
      <c r="K8878" s="12">
        <v>941.63346292591291</v>
      </c>
      <c r="L8878" s="12">
        <v>941.63346292591291</v>
      </c>
      <c r="M8878" s="12">
        <v>941.63346292591291</v>
      </c>
      <c r="N8878" s="12">
        <v>941.63346292591291</v>
      </c>
      <c r="O8878" s="12">
        <v>941.63346292591291</v>
      </c>
      <c r="P8878" s="12">
        <v>941.63346292591291</v>
      </c>
      <c r="Q8878" s="12">
        <v>941.63346292591291</v>
      </c>
      <c r="R8878" s="12">
        <v>941.63346292591291</v>
      </c>
      <c r="S8878" s="12">
        <v>941.63346292591291</v>
      </c>
      <c r="T8878" s="12">
        <v>941.63346292591291</v>
      </c>
      <c r="U8878" s="12">
        <v>941.63346292591291</v>
      </c>
      <c r="V8878" s="12">
        <v>941.63346292591291</v>
      </c>
      <c r="W8878" s="12">
        <v>941.63346292591291</v>
      </c>
      <c r="X8878" s="12">
        <v>941.63346292591291</v>
      </c>
      <c r="Y8878" s="12">
        <v>941.63346292591291</v>
      </c>
      <c r="Z8878" s="12">
        <v>941.63346292591291</v>
      </c>
      <c r="AA8878" s="12">
        <v>941.63346292591291</v>
      </c>
      <c r="AB8878" s="12">
        <v>941.63346292591291</v>
      </c>
      <c r="AC8878" s="12">
        <v>941.63346292591291</v>
      </c>
      <c r="AD8878" s="12">
        <v>941.63346292591291</v>
      </c>
      <c r="AE8878" s="12">
        <v>941.63346292591291</v>
      </c>
      <c r="AF8878" s="13">
        <v>941.63346292591291</v>
      </c>
    </row>
    <row r="8879" spans="2:32" x14ac:dyDescent="0.35">
      <c r="B8879" s="9" t="s">
        <v>65</v>
      </c>
      <c r="C8879" s="2" t="s">
        <v>64</v>
      </c>
      <c r="D8879" s="10" t="s">
        <v>46</v>
      </c>
      <c r="E8879" s="10">
        <v>7</v>
      </c>
      <c r="F8879" s="10">
        <v>4</v>
      </c>
      <c r="G8879" s="10">
        <v>25</v>
      </c>
      <c r="H8879" s="14" t="s">
        <v>35</v>
      </c>
      <c r="I8879" s="12">
        <v>941.63346292591291</v>
      </c>
      <c r="J8879" s="12">
        <v>941.63346292591291</v>
      </c>
      <c r="K8879" s="12">
        <v>941.63346292591291</v>
      </c>
      <c r="L8879" s="12">
        <v>941.63346292591291</v>
      </c>
      <c r="M8879" s="12">
        <v>941.63346292591291</v>
      </c>
      <c r="N8879" s="12">
        <v>940.481302127606</v>
      </c>
      <c r="O8879" s="12">
        <v>941.63346292591291</v>
      </c>
      <c r="P8879" s="12">
        <v>941.63346292591291</v>
      </c>
      <c r="Q8879" s="12">
        <v>850.59591540356325</v>
      </c>
      <c r="R8879" s="12">
        <v>787.05997449202414</v>
      </c>
      <c r="S8879" s="12">
        <v>616.05909867596154</v>
      </c>
      <c r="T8879" s="12">
        <v>455.71153281912018</v>
      </c>
      <c r="U8879" s="12">
        <v>570.0292641162398</v>
      </c>
      <c r="V8879" s="12">
        <v>541.45288013851655</v>
      </c>
      <c r="W8879" s="12">
        <v>510.63187131665404</v>
      </c>
      <c r="X8879" s="12">
        <v>410.04547113367033</v>
      </c>
      <c r="Y8879" s="12">
        <v>783.55956175555502</v>
      </c>
      <c r="Z8879" s="12">
        <v>384.33571038661211</v>
      </c>
      <c r="AA8879" s="12">
        <v>126.71788715558036</v>
      </c>
      <c r="AB8879" s="12">
        <v>163.40749606588838</v>
      </c>
      <c r="AC8879" s="12">
        <v>397.13005178486156</v>
      </c>
      <c r="AD8879" s="12">
        <v>732.50313935746533</v>
      </c>
      <c r="AE8879" s="12">
        <v>845.21963665623616</v>
      </c>
      <c r="AF8879" s="13">
        <v>639.58831088994486</v>
      </c>
    </row>
    <row r="8880" spans="2:32" x14ac:dyDescent="0.35">
      <c r="B8880" s="9" t="s">
        <v>65</v>
      </c>
      <c r="C8880" s="2" t="s">
        <v>64</v>
      </c>
      <c r="D8880" s="10" t="s">
        <v>46</v>
      </c>
      <c r="E8880" s="10">
        <v>7</v>
      </c>
      <c r="F8880" s="10">
        <v>4</v>
      </c>
      <c r="G8880" s="10">
        <v>26</v>
      </c>
      <c r="H8880" s="14" t="s">
        <v>35</v>
      </c>
      <c r="I8880" s="12">
        <v>901.93222528446972</v>
      </c>
      <c r="J8880" s="12">
        <v>941.63346292591291</v>
      </c>
      <c r="K8880" s="12">
        <v>941.63346292591291</v>
      </c>
      <c r="L8880" s="12">
        <v>941.63346292591291</v>
      </c>
      <c r="M8880" s="12">
        <v>941.63346292591291</v>
      </c>
      <c r="N8880" s="12">
        <v>941.63346292591291</v>
      </c>
      <c r="O8880" s="12">
        <v>941.63346292591291</v>
      </c>
      <c r="P8880" s="12">
        <v>941.63346292591291</v>
      </c>
      <c r="Q8880" s="12">
        <v>710.81987740027841</v>
      </c>
      <c r="R8880" s="12">
        <v>430.65698772604571</v>
      </c>
      <c r="S8880" s="12">
        <v>227.73903432867871</v>
      </c>
      <c r="T8880" s="12">
        <v>96.651223611942299</v>
      </c>
      <c r="U8880" s="12">
        <v>34.383644979223604</v>
      </c>
      <c r="V8880" s="12">
        <v>21.374892604635313</v>
      </c>
      <c r="W8880" s="12">
        <v>12.689779436912259</v>
      </c>
      <c r="X8880" s="12">
        <v>6.4460460071214851E-2</v>
      </c>
      <c r="Y8880" s="12">
        <v>0</v>
      </c>
      <c r="Z8880" s="12">
        <v>0</v>
      </c>
      <c r="AA8880" s="12">
        <v>0</v>
      </c>
      <c r="AB8880" s="12">
        <v>2.6404432433936798</v>
      </c>
      <c r="AC8880" s="12">
        <v>40.426121965922405</v>
      </c>
      <c r="AD8880" s="12">
        <v>108.02338758035249</v>
      </c>
      <c r="AE8880" s="12">
        <v>94.255714552146756</v>
      </c>
      <c r="AF8880" s="13">
        <v>197.42403296852899</v>
      </c>
    </row>
    <row r="8881" spans="2:32" x14ac:dyDescent="0.35">
      <c r="B8881" s="9" t="s">
        <v>65</v>
      </c>
      <c r="C8881" s="2" t="s">
        <v>64</v>
      </c>
      <c r="D8881" s="10" t="s">
        <v>46</v>
      </c>
      <c r="E8881" s="10">
        <v>7</v>
      </c>
      <c r="F8881" s="10">
        <v>4</v>
      </c>
      <c r="G8881" s="10">
        <v>27</v>
      </c>
      <c r="H8881" s="14" t="s">
        <v>35</v>
      </c>
      <c r="I8881" s="12">
        <v>292.58446325864423</v>
      </c>
      <c r="J8881" s="12">
        <v>386.15881956091511</v>
      </c>
      <c r="K8881" s="12">
        <v>787.50190564267359</v>
      </c>
      <c r="L8881" s="12">
        <v>941.63346292591291</v>
      </c>
      <c r="M8881" s="12">
        <v>941.63346292591291</v>
      </c>
      <c r="N8881" s="12">
        <v>941.63346292591291</v>
      </c>
      <c r="O8881" s="12">
        <v>941.63346292591291</v>
      </c>
      <c r="P8881" s="12">
        <v>941.63346292591291</v>
      </c>
      <c r="Q8881" s="12">
        <v>918.70256579315651</v>
      </c>
      <c r="R8881" s="12">
        <v>308.10780868109424</v>
      </c>
      <c r="S8881" s="12">
        <v>300.09874144289915</v>
      </c>
      <c r="T8881" s="12">
        <v>193.73817961468239</v>
      </c>
      <c r="U8881" s="12">
        <v>296.5239435882234</v>
      </c>
      <c r="V8881" s="12">
        <v>161.55211291366808</v>
      </c>
      <c r="W8881" s="12">
        <v>83.449339020203439</v>
      </c>
      <c r="X8881" s="12">
        <v>63.044356515375178</v>
      </c>
      <c r="Y8881" s="12">
        <v>120.21460480515479</v>
      </c>
      <c r="Z8881" s="12">
        <v>226.13118045907743</v>
      </c>
      <c r="AA8881" s="12">
        <v>281.79569018334132</v>
      </c>
      <c r="AB8881" s="12">
        <v>859.57171966714441</v>
      </c>
      <c r="AC8881" s="12">
        <v>317.36862114215046</v>
      </c>
      <c r="AD8881" s="12">
        <v>398.60064018157766</v>
      </c>
      <c r="AE8881" s="12">
        <v>112.3939512308413</v>
      </c>
      <c r="AF8881" s="13">
        <v>51.254180524000496</v>
      </c>
    </row>
    <row r="8882" spans="2:32" x14ac:dyDescent="0.35">
      <c r="B8882" s="9" t="s">
        <v>65</v>
      </c>
      <c r="C8882" s="2" t="s">
        <v>64</v>
      </c>
      <c r="D8882" s="10" t="s">
        <v>46</v>
      </c>
      <c r="E8882" s="10">
        <v>7</v>
      </c>
      <c r="F8882" s="10">
        <v>4</v>
      </c>
      <c r="G8882" s="10">
        <v>28</v>
      </c>
      <c r="H8882" s="14" t="s">
        <v>35</v>
      </c>
      <c r="I8882" s="12">
        <v>56.10543862977449</v>
      </c>
      <c r="J8882" s="12">
        <v>42.376335194959829</v>
      </c>
      <c r="K8882" s="12">
        <v>66.547464364823512</v>
      </c>
      <c r="L8882" s="12">
        <v>61.829264829020552</v>
      </c>
      <c r="M8882" s="12">
        <v>49.268977148496987</v>
      </c>
      <c r="N8882" s="12">
        <v>22.207196131320035</v>
      </c>
      <c r="O8882" s="12">
        <v>0</v>
      </c>
      <c r="P8882" s="12">
        <v>0</v>
      </c>
      <c r="Q8882" s="12">
        <v>0.10326662430723929</v>
      </c>
      <c r="R8882" s="12">
        <v>24.050893442110514</v>
      </c>
      <c r="S8882" s="12">
        <v>37.753205769473318</v>
      </c>
      <c r="T8882" s="12">
        <v>55.552734124595574</v>
      </c>
      <c r="U8882" s="12">
        <v>104.76545078966605</v>
      </c>
      <c r="V8882" s="12">
        <v>183.22267415094268</v>
      </c>
      <c r="W8882" s="12">
        <v>232.61715513084374</v>
      </c>
      <c r="X8882" s="12">
        <v>246.7346454014297</v>
      </c>
      <c r="Y8882" s="12">
        <v>353.18997413975262</v>
      </c>
      <c r="Z8882" s="12">
        <v>340.76809735513086</v>
      </c>
      <c r="AA8882" s="12">
        <v>603.60666604794653</v>
      </c>
      <c r="AB8882" s="12">
        <v>941.63346292591291</v>
      </c>
      <c r="AC8882" s="12">
        <v>939.88770349409288</v>
      </c>
      <c r="AD8882" s="12">
        <v>653.9960479838586</v>
      </c>
      <c r="AE8882" s="12">
        <v>941.63346292591291</v>
      </c>
      <c r="AF8882" s="13">
        <v>862.2925709745839</v>
      </c>
    </row>
    <row r="8883" spans="2:32" x14ac:dyDescent="0.35">
      <c r="B8883" s="9" t="s">
        <v>65</v>
      </c>
      <c r="C8883" s="2" t="s">
        <v>64</v>
      </c>
      <c r="D8883" s="10" t="s">
        <v>46</v>
      </c>
      <c r="E8883" s="10">
        <v>7</v>
      </c>
      <c r="F8883" s="10">
        <v>4</v>
      </c>
      <c r="G8883" s="10">
        <v>29</v>
      </c>
      <c r="H8883" s="14" t="s">
        <v>35</v>
      </c>
      <c r="I8883" s="12">
        <v>941.63346292591291</v>
      </c>
      <c r="J8883" s="12">
        <v>941.63346292591291</v>
      </c>
      <c r="K8883" s="12">
        <v>941.63346292591291</v>
      </c>
      <c r="L8883" s="12">
        <v>941.63346292591291</v>
      </c>
      <c r="M8883" s="12">
        <v>941.63346292591291</v>
      </c>
      <c r="N8883" s="12">
        <v>941.63346292591291</v>
      </c>
      <c r="O8883" s="12">
        <v>941.63346292591291</v>
      </c>
      <c r="P8883" s="12">
        <v>941.63346292591291</v>
      </c>
      <c r="Q8883" s="12">
        <v>941.63346292591291</v>
      </c>
      <c r="R8883" s="12">
        <v>941.63346292591291</v>
      </c>
      <c r="S8883" s="12">
        <v>941.63346292591291</v>
      </c>
      <c r="T8883" s="12">
        <v>941.63346292591291</v>
      </c>
      <c r="U8883" s="12">
        <v>941.63346292591291</v>
      </c>
      <c r="V8883" s="12">
        <v>941.63346292591291</v>
      </c>
      <c r="W8883" s="12">
        <v>940.35853973143583</v>
      </c>
      <c r="X8883" s="12">
        <v>918.37032574073214</v>
      </c>
      <c r="Y8883" s="12">
        <v>861.81951126903334</v>
      </c>
      <c r="Z8883" s="12">
        <v>813.13788767194558</v>
      </c>
      <c r="AA8883" s="12">
        <v>873.83290999285248</v>
      </c>
      <c r="AB8883" s="12">
        <v>870.25858378294674</v>
      </c>
      <c r="AC8883" s="12">
        <v>856.2851641455178</v>
      </c>
      <c r="AD8883" s="12">
        <v>748.08682162172136</v>
      </c>
      <c r="AE8883" s="12">
        <v>712.52264978009191</v>
      </c>
      <c r="AF8883" s="13">
        <v>932.19389709655741</v>
      </c>
    </row>
    <row r="8884" spans="2:32" x14ac:dyDescent="0.35">
      <c r="B8884" s="9" t="s">
        <v>65</v>
      </c>
      <c r="C8884" s="2" t="s">
        <v>64</v>
      </c>
      <c r="D8884" s="10" t="s">
        <v>46</v>
      </c>
      <c r="E8884" s="10">
        <v>7</v>
      </c>
      <c r="F8884" s="10">
        <v>4</v>
      </c>
      <c r="G8884" s="10">
        <v>30</v>
      </c>
      <c r="H8884" s="14" t="s">
        <v>35</v>
      </c>
      <c r="I8884" s="12">
        <v>809.68423514565291</v>
      </c>
      <c r="J8884" s="12">
        <v>734.10026330852156</v>
      </c>
      <c r="K8884" s="12">
        <v>690.51752395544838</v>
      </c>
      <c r="L8884" s="12">
        <v>672.28164838687997</v>
      </c>
      <c r="M8884" s="12">
        <v>744.21940187540429</v>
      </c>
      <c r="N8884" s="12">
        <v>895.86896223892404</v>
      </c>
      <c r="O8884" s="12">
        <v>941.63346292591291</v>
      </c>
      <c r="P8884" s="12">
        <v>913.46717407678045</v>
      </c>
      <c r="Q8884" s="12">
        <v>940.77695602134747</v>
      </c>
      <c r="R8884" s="12">
        <v>941.63346292591291</v>
      </c>
      <c r="S8884" s="12">
        <v>941.63346292591291</v>
      </c>
      <c r="T8884" s="12">
        <v>941.63346292591291</v>
      </c>
      <c r="U8884" s="12">
        <v>933.33413201993426</v>
      </c>
      <c r="V8884" s="12">
        <v>911.83824779257782</v>
      </c>
      <c r="W8884" s="12">
        <v>798.47579929068604</v>
      </c>
      <c r="X8884" s="12">
        <v>590.6846773612524</v>
      </c>
      <c r="Y8884" s="12">
        <v>557.77492229214374</v>
      </c>
      <c r="Z8884" s="12">
        <v>544.28783579168373</v>
      </c>
      <c r="AA8884" s="12">
        <v>577.84051006181301</v>
      </c>
      <c r="AB8884" s="12">
        <v>651.54747046507043</v>
      </c>
      <c r="AC8884" s="12">
        <v>765.95225391139547</v>
      </c>
      <c r="AD8884" s="12">
        <v>789.66251033970843</v>
      </c>
      <c r="AE8884" s="12">
        <v>941.63346292591291</v>
      </c>
      <c r="AF8884" s="13">
        <v>941.63346292591291</v>
      </c>
    </row>
    <row r="8885" spans="2:32" x14ac:dyDescent="0.35">
      <c r="B8885" s="9" t="s">
        <v>65</v>
      </c>
      <c r="C8885" s="2" t="s">
        <v>64</v>
      </c>
      <c r="D8885" s="10" t="s">
        <v>46</v>
      </c>
      <c r="E8885" s="10">
        <v>7</v>
      </c>
      <c r="F8885" s="10">
        <v>5</v>
      </c>
      <c r="G8885" s="10">
        <v>1</v>
      </c>
      <c r="H8885" s="14" t="s">
        <v>36</v>
      </c>
      <c r="I8885" s="12">
        <v>941.63346292591291</v>
      </c>
      <c r="J8885" s="12">
        <v>941.63346292591291</v>
      </c>
      <c r="K8885" s="12">
        <v>941.63346292591291</v>
      </c>
      <c r="L8885" s="12">
        <v>885.53933534842042</v>
      </c>
      <c r="M8885" s="12">
        <v>850.12777427919877</v>
      </c>
      <c r="N8885" s="12">
        <v>613.83610211347479</v>
      </c>
      <c r="O8885" s="12">
        <v>407.45577076154677</v>
      </c>
      <c r="P8885" s="12">
        <v>333.63352690063334</v>
      </c>
      <c r="Q8885" s="12">
        <v>295.96295582174906</v>
      </c>
      <c r="R8885" s="12">
        <v>228.21687785976673</v>
      </c>
      <c r="S8885" s="12">
        <v>190.13139413784288</v>
      </c>
      <c r="T8885" s="12">
        <v>127.41713421785076</v>
      </c>
      <c r="U8885" s="12">
        <v>139.08747874841916</v>
      </c>
      <c r="V8885" s="12">
        <v>91.629722799321812</v>
      </c>
      <c r="W8885" s="12">
        <v>91.340057109729898</v>
      </c>
      <c r="X8885" s="12">
        <v>55.206887962744204</v>
      </c>
      <c r="Y8885" s="12">
        <v>41.486556278451722</v>
      </c>
      <c r="Z8885" s="12">
        <v>63.691558419362678</v>
      </c>
      <c r="AA8885" s="12">
        <v>130.26556543591028</v>
      </c>
      <c r="AB8885" s="12">
        <v>191.81946130746735</v>
      </c>
      <c r="AC8885" s="12">
        <v>405.59021355783193</v>
      </c>
      <c r="AD8885" s="12">
        <v>592.25269409214081</v>
      </c>
      <c r="AE8885" s="12">
        <v>431.91705411022963</v>
      </c>
      <c r="AF8885" s="13">
        <v>417.55435909196922</v>
      </c>
    </row>
    <row r="8886" spans="2:32" x14ac:dyDescent="0.35">
      <c r="B8886" s="9" t="s">
        <v>65</v>
      </c>
      <c r="C8886" s="2" t="s">
        <v>64</v>
      </c>
      <c r="D8886" s="10" t="s">
        <v>46</v>
      </c>
      <c r="E8886" s="10">
        <v>7</v>
      </c>
      <c r="F8886" s="10">
        <v>5</v>
      </c>
      <c r="G8886" s="10">
        <v>2</v>
      </c>
      <c r="H8886" s="14" t="s">
        <v>36</v>
      </c>
      <c r="I8886" s="12">
        <v>544.33297893407405</v>
      </c>
      <c r="J8886" s="12">
        <v>601.49059809288065</v>
      </c>
      <c r="K8886" s="12">
        <v>715.54232173902233</v>
      </c>
      <c r="L8886" s="12">
        <v>791.79414257222504</v>
      </c>
      <c r="M8886" s="12">
        <v>941.63346292591291</v>
      </c>
      <c r="N8886" s="12">
        <v>941.63346292591291</v>
      </c>
      <c r="O8886" s="12">
        <v>941.63346292591291</v>
      </c>
      <c r="P8886" s="12">
        <v>941.63346292591291</v>
      </c>
      <c r="Q8886" s="12">
        <v>941.63346292591291</v>
      </c>
      <c r="R8886" s="12">
        <v>941.63346292591291</v>
      </c>
      <c r="S8886" s="12">
        <v>941.63346292591291</v>
      </c>
      <c r="T8886" s="12">
        <v>818.76925886268714</v>
      </c>
      <c r="U8886" s="12">
        <v>881.22937805103459</v>
      </c>
      <c r="V8886" s="12">
        <v>941.63346292591291</v>
      </c>
      <c r="W8886" s="12">
        <v>941.63346292591291</v>
      </c>
      <c r="X8886" s="12">
        <v>941.63346292591291</v>
      </c>
      <c r="Y8886" s="12">
        <v>941.63346292591291</v>
      </c>
      <c r="Z8886" s="12">
        <v>941.63346292591291</v>
      </c>
      <c r="AA8886" s="12">
        <v>941.63346292591291</v>
      </c>
      <c r="AB8886" s="12">
        <v>941.63346292591291</v>
      </c>
      <c r="AC8886" s="12">
        <v>941.63346292591291</v>
      </c>
      <c r="AD8886" s="12">
        <v>941.63346292591291</v>
      </c>
      <c r="AE8886" s="12">
        <v>941.63346292591291</v>
      </c>
      <c r="AF8886" s="13">
        <v>941.63346292591291</v>
      </c>
    </row>
    <row r="8887" spans="2:32" x14ac:dyDescent="0.35">
      <c r="B8887" s="9" t="s">
        <v>65</v>
      </c>
      <c r="C8887" s="2" t="s">
        <v>64</v>
      </c>
      <c r="D8887" s="10" t="s">
        <v>46</v>
      </c>
      <c r="E8887" s="10">
        <v>7</v>
      </c>
      <c r="F8887" s="10">
        <v>5</v>
      </c>
      <c r="G8887" s="10">
        <v>3</v>
      </c>
      <c r="H8887" s="14" t="s">
        <v>36</v>
      </c>
      <c r="I8887" s="12">
        <v>941.63346292591291</v>
      </c>
      <c r="J8887" s="12">
        <v>941.63346292591291</v>
      </c>
      <c r="K8887" s="12">
        <v>941.63346292591291</v>
      </c>
      <c r="L8887" s="12">
        <v>941.63346292591291</v>
      </c>
      <c r="M8887" s="12">
        <v>941.63346292591291</v>
      </c>
      <c r="N8887" s="12">
        <v>941.63346292591291</v>
      </c>
      <c r="O8887" s="12">
        <v>941.63346292591291</v>
      </c>
      <c r="P8887" s="12">
        <v>941.63346292591291</v>
      </c>
      <c r="Q8887" s="12">
        <v>941.63346292591291</v>
      </c>
      <c r="R8887" s="12">
        <v>941.63346292591291</v>
      </c>
      <c r="S8887" s="12">
        <v>941.63346292591291</v>
      </c>
      <c r="T8887" s="12">
        <v>941.63346292591291</v>
      </c>
      <c r="U8887" s="12">
        <v>941.63346292591291</v>
      </c>
      <c r="V8887" s="12">
        <v>941.63346292591291</v>
      </c>
      <c r="W8887" s="12">
        <v>941.63346292591291</v>
      </c>
      <c r="X8887" s="12">
        <v>941.63346292591291</v>
      </c>
      <c r="Y8887" s="12">
        <v>941.63346292591291</v>
      </c>
      <c r="Z8887" s="12">
        <v>941.63346292591291</v>
      </c>
      <c r="AA8887" s="12">
        <v>941.63346292591291</v>
      </c>
      <c r="AB8887" s="12">
        <v>941.63346292591291</v>
      </c>
      <c r="AC8887" s="12">
        <v>941.63346292591291</v>
      </c>
      <c r="AD8887" s="12">
        <v>941.63346292591291</v>
      </c>
      <c r="AE8887" s="12">
        <v>941.63346292591291</v>
      </c>
      <c r="AF8887" s="13">
        <v>941.63346292591291</v>
      </c>
    </row>
    <row r="8888" spans="2:32" x14ac:dyDescent="0.35">
      <c r="B8888" s="9" t="s">
        <v>65</v>
      </c>
      <c r="C8888" s="2" t="s">
        <v>64</v>
      </c>
      <c r="D8888" s="10" t="s">
        <v>46</v>
      </c>
      <c r="E8888" s="10">
        <v>7</v>
      </c>
      <c r="F8888" s="10">
        <v>5</v>
      </c>
      <c r="G8888" s="10">
        <v>4</v>
      </c>
      <c r="H8888" s="14" t="s">
        <v>36</v>
      </c>
      <c r="I8888" s="12">
        <v>941.63346292591291</v>
      </c>
      <c r="J8888" s="12">
        <v>941.63346292591291</v>
      </c>
      <c r="K8888" s="12">
        <v>941.63346292591291</v>
      </c>
      <c r="L8888" s="12">
        <v>941.63346292591291</v>
      </c>
      <c r="M8888" s="12">
        <v>941.63346292591291</v>
      </c>
      <c r="N8888" s="12">
        <v>941.63346292591291</v>
      </c>
      <c r="O8888" s="12">
        <v>941.63346292591291</v>
      </c>
      <c r="P8888" s="12">
        <v>941.63346292591291</v>
      </c>
      <c r="Q8888" s="12">
        <v>941.63346292591291</v>
      </c>
      <c r="R8888" s="12">
        <v>941.63346292591291</v>
      </c>
      <c r="S8888" s="12">
        <v>941.63346292591291</v>
      </c>
      <c r="T8888" s="12">
        <v>941.63346292591291</v>
      </c>
      <c r="U8888" s="12">
        <v>941.63346292591291</v>
      </c>
      <c r="V8888" s="12">
        <v>941.63346292591291</v>
      </c>
      <c r="W8888" s="12">
        <v>941.63346292591291</v>
      </c>
      <c r="X8888" s="12">
        <v>941.63346292591291</v>
      </c>
      <c r="Y8888" s="12">
        <v>941.63346292591291</v>
      </c>
      <c r="Z8888" s="12">
        <v>941.63346292591291</v>
      </c>
      <c r="AA8888" s="12">
        <v>941.63346292591291</v>
      </c>
      <c r="AB8888" s="12">
        <v>941.63346292591291</v>
      </c>
      <c r="AC8888" s="12">
        <v>941.63346292591291</v>
      </c>
      <c r="AD8888" s="12">
        <v>941.63346292591291</v>
      </c>
      <c r="AE8888" s="12">
        <v>941.63346292591291</v>
      </c>
      <c r="AF8888" s="13">
        <v>941.63346292591291</v>
      </c>
    </row>
    <row r="8889" spans="2:32" x14ac:dyDescent="0.35">
      <c r="B8889" s="9" t="s">
        <v>65</v>
      </c>
      <c r="C8889" s="2" t="s">
        <v>64</v>
      </c>
      <c r="D8889" s="10" t="s">
        <v>46</v>
      </c>
      <c r="E8889" s="10">
        <v>7</v>
      </c>
      <c r="F8889" s="10">
        <v>5</v>
      </c>
      <c r="G8889" s="10">
        <v>5</v>
      </c>
      <c r="H8889" s="14" t="s">
        <v>36</v>
      </c>
      <c r="I8889" s="12">
        <v>941.63346292591291</v>
      </c>
      <c r="J8889" s="12">
        <v>941.63346292591291</v>
      </c>
      <c r="K8889" s="12">
        <v>941.63346292591291</v>
      </c>
      <c r="L8889" s="12">
        <v>941.63346292591291</v>
      </c>
      <c r="M8889" s="12">
        <v>941.63346292591291</v>
      </c>
      <c r="N8889" s="12">
        <v>941.63346292591291</v>
      </c>
      <c r="O8889" s="12">
        <v>874.66650843710056</v>
      </c>
      <c r="P8889" s="12">
        <v>635.94478765431631</v>
      </c>
      <c r="Q8889" s="12">
        <v>174.41659462718326</v>
      </c>
      <c r="R8889" s="12">
        <v>119.70728347586595</v>
      </c>
      <c r="S8889" s="12">
        <v>172.36416502732223</v>
      </c>
      <c r="T8889" s="12">
        <v>582.15592496297961</v>
      </c>
      <c r="U8889" s="12">
        <v>502.96683525016391</v>
      </c>
      <c r="V8889" s="12">
        <v>562.77924175952637</v>
      </c>
      <c r="W8889" s="12">
        <v>592.52550690338978</v>
      </c>
      <c r="X8889" s="12">
        <v>512.26942196238781</v>
      </c>
      <c r="Y8889" s="12">
        <v>340.44609873202484</v>
      </c>
      <c r="Z8889" s="12">
        <v>192.93778159343785</v>
      </c>
      <c r="AA8889" s="12">
        <v>97.196950301175249</v>
      </c>
      <c r="AB8889" s="12">
        <v>77.993419684361967</v>
      </c>
      <c r="AC8889" s="12">
        <v>203.92129342589263</v>
      </c>
      <c r="AD8889" s="12">
        <v>324.65250085565685</v>
      </c>
      <c r="AE8889" s="12">
        <v>567.13107437481506</v>
      </c>
      <c r="AF8889" s="13">
        <v>734.75079620370582</v>
      </c>
    </row>
    <row r="8890" spans="2:32" x14ac:dyDescent="0.35">
      <c r="B8890" s="9" t="s">
        <v>65</v>
      </c>
      <c r="C8890" s="2" t="s">
        <v>64</v>
      </c>
      <c r="D8890" s="10" t="s">
        <v>46</v>
      </c>
      <c r="E8890" s="10">
        <v>7</v>
      </c>
      <c r="F8890" s="10">
        <v>5</v>
      </c>
      <c r="G8890" s="10">
        <v>6</v>
      </c>
      <c r="H8890" s="14" t="s">
        <v>36</v>
      </c>
      <c r="I8890" s="12">
        <v>833.30029737536677</v>
      </c>
      <c r="J8890" s="12">
        <v>938.46003477155955</v>
      </c>
      <c r="K8890" s="12">
        <v>941.63346292591291</v>
      </c>
      <c r="L8890" s="12">
        <v>941.63346292591291</v>
      </c>
      <c r="M8890" s="12">
        <v>941.63346292591291</v>
      </c>
      <c r="N8890" s="12">
        <v>941.42641087134029</v>
      </c>
      <c r="O8890" s="12">
        <v>642.67212653776357</v>
      </c>
      <c r="P8890" s="12">
        <v>155.24529587714733</v>
      </c>
      <c r="Q8890" s="12">
        <v>74.043057836132334</v>
      </c>
      <c r="R8890" s="12">
        <v>1.576602008017697</v>
      </c>
      <c r="S8890" s="12">
        <v>0</v>
      </c>
      <c r="T8890" s="12">
        <v>0.91762780316514347</v>
      </c>
      <c r="U8890" s="12">
        <v>51.223654158405004</v>
      </c>
      <c r="V8890" s="12">
        <v>62.748761577230681</v>
      </c>
      <c r="W8890" s="12">
        <v>75.889926115786608</v>
      </c>
      <c r="X8890" s="12">
        <v>114.14055288546724</v>
      </c>
      <c r="Y8890" s="12">
        <v>58.823738002112975</v>
      </c>
      <c r="Z8890" s="12">
        <v>0</v>
      </c>
      <c r="AA8890" s="12">
        <v>0</v>
      </c>
      <c r="AB8890" s="12">
        <v>0</v>
      </c>
      <c r="AC8890" s="12">
        <v>0</v>
      </c>
      <c r="AD8890" s="12">
        <v>29.573952674471798</v>
      </c>
      <c r="AE8890" s="12">
        <v>76.168230219728429</v>
      </c>
      <c r="AF8890" s="13">
        <v>54.818665360419978</v>
      </c>
    </row>
    <row r="8891" spans="2:32" x14ac:dyDescent="0.35">
      <c r="B8891" s="9" t="s">
        <v>65</v>
      </c>
      <c r="C8891" s="2" t="s">
        <v>64</v>
      </c>
      <c r="D8891" s="10" t="s">
        <v>46</v>
      </c>
      <c r="E8891" s="10">
        <v>7</v>
      </c>
      <c r="F8891" s="10">
        <v>5</v>
      </c>
      <c r="G8891" s="10">
        <v>7</v>
      </c>
      <c r="H8891" s="14" t="s">
        <v>36</v>
      </c>
      <c r="I8891" s="12">
        <v>85.726397864593906</v>
      </c>
      <c r="J8891" s="12">
        <v>70.962762679641671</v>
      </c>
      <c r="K8891" s="12">
        <v>4.8848685860064132</v>
      </c>
      <c r="L8891" s="12">
        <v>2.0902561948201188</v>
      </c>
      <c r="M8891" s="12">
        <v>16.963653803740979</v>
      </c>
      <c r="N8891" s="12">
        <v>56.622584488093466</v>
      </c>
      <c r="O8891" s="12">
        <v>208.13380554464956</v>
      </c>
      <c r="P8891" s="12">
        <v>459.0903622713476</v>
      </c>
      <c r="Q8891" s="12">
        <v>762.0977707073763</v>
      </c>
      <c r="R8891" s="12">
        <v>918.06065725950339</v>
      </c>
      <c r="S8891" s="12">
        <v>939.99854001533288</v>
      </c>
      <c r="T8891" s="12">
        <v>813.18222228044135</v>
      </c>
      <c r="U8891" s="12">
        <v>885.98503965723864</v>
      </c>
      <c r="V8891" s="12">
        <v>941.48570335686725</v>
      </c>
      <c r="W8891" s="12">
        <v>895.78184271189377</v>
      </c>
      <c r="X8891" s="12">
        <v>854.52902852873001</v>
      </c>
      <c r="Y8891" s="12">
        <v>822.29352334901648</v>
      </c>
      <c r="Z8891" s="12">
        <v>703.69157308345609</v>
      </c>
      <c r="AA8891" s="12">
        <v>607.81063802745268</v>
      </c>
      <c r="AB8891" s="12">
        <v>533.91515447134873</v>
      </c>
      <c r="AC8891" s="12">
        <v>518.48108466631174</v>
      </c>
      <c r="AD8891" s="12">
        <v>481.39555523723425</v>
      </c>
      <c r="AE8891" s="12">
        <v>446.36851941221977</v>
      </c>
      <c r="AF8891" s="13">
        <v>479.77875696143496</v>
      </c>
    </row>
    <row r="8892" spans="2:32" x14ac:dyDescent="0.35">
      <c r="B8892" s="9" t="s">
        <v>65</v>
      </c>
      <c r="C8892" s="2" t="s">
        <v>64</v>
      </c>
      <c r="D8892" s="10" t="s">
        <v>46</v>
      </c>
      <c r="E8892" s="10">
        <v>7</v>
      </c>
      <c r="F8892" s="10">
        <v>5</v>
      </c>
      <c r="G8892" s="10">
        <v>8</v>
      </c>
      <c r="H8892" s="14" t="s">
        <v>36</v>
      </c>
      <c r="I8892" s="12">
        <v>651.57159172622846</v>
      </c>
      <c r="J8892" s="12">
        <v>724.03381420036794</v>
      </c>
      <c r="K8892" s="12">
        <v>809.05499364299885</v>
      </c>
      <c r="L8892" s="12">
        <v>885.79516894790379</v>
      </c>
      <c r="M8892" s="12">
        <v>941.63346292591291</v>
      </c>
      <c r="N8892" s="12">
        <v>941.63346292591291</v>
      </c>
      <c r="O8892" s="12">
        <v>941.63346292591291</v>
      </c>
      <c r="P8892" s="12">
        <v>941.63346292591291</v>
      </c>
      <c r="Q8892" s="12">
        <v>941.63346292591291</v>
      </c>
      <c r="R8892" s="12">
        <v>941.63346292591291</v>
      </c>
      <c r="S8892" s="12">
        <v>941.63346292591291</v>
      </c>
      <c r="T8892" s="12">
        <v>941.63346292591291</v>
      </c>
      <c r="U8892" s="12">
        <v>941.63346292591291</v>
      </c>
      <c r="V8892" s="12">
        <v>941.63346292591291</v>
      </c>
      <c r="W8892" s="12">
        <v>941.63346292591291</v>
      </c>
      <c r="X8892" s="12">
        <v>941.63346292591291</v>
      </c>
      <c r="Y8892" s="12">
        <v>868.48641224393737</v>
      </c>
      <c r="Z8892" s="12">
        <v>808.25892464697552</v>
      </c>
      <c r="AA8892" s="12">
        <v>696.94981534557451</v>
      </c>
      <c r="AB8892" s="12">
        <v>644.44544349978889</v>
      </c>
      <c r="AC8892" s="12">
        <v>620.09011178007256</v>
      </c>
      <c r="AD8892" s="12">
        <v>586.4815812934645</v>
      </c>
      <c r="AE8892" s="12">
        <v>561.78188151292147</v>
      </c>
      <c r="AF8892" s="13">
        <v>558.52898121461465</v>
      </c>
    </row>
    <row r="8893" spans="2:32" x14ac:dyDescent="0.35">
      <c r="B8893" s="9" t="s">
        <v>65</v>
      </c>
      <c r="C8893" s="2" t="s">
        <v>64</v>
      </c>
      <c r="D8893" s="10" t="s">
        <v>46</v>
      </c>
      <c r="E8893" s="10">
        <v>7</v>
      </c>
      <c r="F8893" s="10">
        <v>5</v>
      </c>
      <c r="G8893" s="10">
        <v>9</v>
      </c>
      <c r="H8893" s="14" t="s">
        <v>36</v>
      </c>
      <c r="I8893" s="12">
        <v>473.3301938267017</v>
      </c>
      <c r="J8893" s="12">
        <v>469.44909638201898</v>
      </c>
      <c r="K8893" s="12">
        <v>440.84822056510387</v>
      </c>
      <c r="L8893" s="12">
        <v>473.06374821986515</v>
      </c>
      <c r="M8893" s="12">
        <v>616.0051290385677</v>
      </c>
      <c r="N8893" s="12">
        <v>706.41343505826319</v>
      </c>
      <c r="O8893" s="12">
        <v>767.63043338527996</v>
      </c>
      <c r="P8893" s="12">
        <v>732.66781076045163</v>
      </c>
      <c r="Q8893" s="12">
        <v>674.20649807612176</v>
      </c>
      <c r="R8893" s="12">
        <v>585.46208743152454</v>
      </c>
      <c r="S8893" s="12">
        <v>594.0316034135974</v>
      </c>
      <c r="T8893" s="12">
        <v>416.87273133079515</v>
      </c>
      <c r="U8893" s="12">
        <v>418.60579004270386</v>
      </c>
      <c r="V8893" s="12">
        <v>521.63477111809834</v>
      </c>
      <c r="W8893" s="12">
        <v>393.88749398260916</v>
      </c>
      <c r="X8893" s="12">
        <v>380.04552848070631</v>
      </c>
      <c r="Y8893" s="12">
        <v>302.19954832072472</v>
      </c>
      <c r="Z8893" s="12">
        <v>230.14826319798075</v>
      </c>
      <c r="AA8893" s="12">
        <v>112.33427974505155</v>
      </c>
      <c r="AB8893" s="12">
        <v>68.266786422770409</v>
      </c>
      <c r="AC8893" s="12">
        <v>33.259077505591129</v>
      </c>
      <c r="AD8893" s="12">
        <v>0</v>
      </c>
      <c r="AE8893" s="12">
        <v>0</v>
      </c>
      <c r="AF8893" s="13">
        <v>0</v>
      </c>
    </row>
    <row r="8894" spans="2:32" x14ac:dyDescent="0.35">
      <c r="B8894" s="9" t="s">
        <v>65</v>
      </c>
      <c r="C8894" s="2" t="s">
        <v>64</v>
      </c>
      <c r="D8894" s="10" t="s">
        <v>46</v>
      </c>
      <c r="E8894" s="10">
        <v>7</v>
      </c>
      <c r="F8894" s="10">
        <v>5</v>
      </c>
      <c r="G8894" s="10">
        <v>10</v>
      </c>
      <c r="H8894" s="14" t="s">
        <v>36</v>
      </c>
      <c r="I8894" s="12">
        <v>0</v>
      </c>
      <c r="J8894" s="12">
        <v>0</v>
      </c>
      <c r="K8894" s="12">
        <v>0</v>
      </c>
      <c r="L8894" s="12">
        <v>0</v>
      </c>
      <c r="M8894" s="12">
        <v>16.95642858484587</v>
      </c>
      <c r="N8894" s="12">
        <v>39.922131627829742</v>
      </c>
      <c r="O8894" s="12">
        <v>65.883864382807459</v>
      </c>
      <c r="P8894" s="12">
        <v>76.191366080203224</v>
      </c>
      <c r="Q8894" s="12">
        <v>222.98455183440305</v>
      </c>
      <c r="R8894" s="12">
        <v>311.67448750792221</v>
      </c>
      <c r="S8894" s="12">
        <v>556.35769713240177</v>
      </c>
      <c r="T8894" s="12">
        <v>771.79579787136879</v>
      </c>
      <c r="U8894" s="12">
        <v>941.63346292591291</v>
      </c>
      <c r="V8894" s="12">
        <v>941.63346292591291</v>
      </c>
      <c r="W8894" s="12">
        <v>941.63346292591291</v>
      </c>
      <c r="X8894" s="12">
        <v>941.63346292591291</v>
      </c>
      <c r="Y8894" s="12">
        <v>941.63346292591291</v>
      </c>
      <c r="Z8894" s="12">
        <v>941.63346292591291</v>
      </c>
      <c r="AA8894" s="12">
        <v>941.63346292591291</v>
      </c>
      <c r="AB8894" s="12">
        <v>941.63346292591291</v>
      </c>
      <c r="AC8894" s="12">
        <v>702.91827779210166</v>
      </c>
      <c r="AD8894" s="12">
        <v>941.63346292591291</v>
      </c>
      <c r="AE8894" s="12">
        <v>941.63346292591291</v>
      </c>
      <c r="AF8894" s="13">
        <v>941.63346292591291</v>
      </c>
    </row>
    <row r="8895" spans="2:32" x14ac:dyDescent="0.35">
      <c r="B8895" s="9" t="s">
        <v>65</v>
      </c>
      <c r="C8895" s="2" t="s">
        <v>64</v>
      </c>
      <c r="D8895" s="10" t="s">
        <v>46</v>
      </c>
      <c r="E8895" s="10">
        <v>7</v>
      </c>
      <c r="F8895" s="10">
        <v>5</v>
      </c>
      <c r="G8895" s="10">
        <v>11</v>
      </c>
      <c r="H8895" s="14" t="s">
        <v>36</v>
      </c>
      <c r="I8895" s="12">
        <v>941.63346292591291</v>
      </c>
      <c r="J8895" s="12">
        <v>941.63346292591291</v>
      </c>
      <c r="K8895" s="12">
        <v>941.63346292591291</v>
      </c>
      <c r="L8895" s="12">
        <v>941.63346292591291</v>
      </c>
      <c r="M8895" s="12">
        <v>941.63346292591291</v>
      </c>
      <c r="N8895" s="12">
        <v>941.63346292591291</v>
      </c>
      <c r="O8895" s="12">
        <v>744.57300069818359</v>
      </c>
      <c r="P8895" s="12">
        <v>531.3819504050366</v>
      </c>
      <c r="Q8895" s="12">
        <v>417.17866034276631</v>
      </c>
      <c r="R8895" s="12">
        <v>250.56241329804956</v>
      </c>
      <c r="S8895" s="12">
        <v>308.19762332110207</v>
      </c>
      <c r="T8895" s="12">
        <v>241.28782207189067</v>
      </c>
      <c r="U8895" s="12">
        <v>157.75218890300624</v>
      </c>
      <c r="V8895" s="12">
        <v>122.98283956764779</v>
      </c>
      <c r="W8895" s="12">
        <v>72.0625709083412</v>
      </c>
      <c r="X8895" s="12">
        <v>60.981293852591357</v>
      </c>
      <c r="Y8895" s="12">
        <v>64.269024275031541</v>
      </c>
      <c r="Z8895" s="12">
        <v>76.338148670794524</v>
      </c>
      <c r="AA8895" s="12">
        <v>109.16385832611475</v>
      </c>
      <c r="AB8895" s="12">
        <v>131.55153017137133</v>
      </c>
      <c r="AC8895" s="12">
        <v>130.14826064352084</v>
      </c>
      <c r="AD8895" s="12">
        <v>179.75000423369542</v>
      </c>
      <c r="AE8895" s="12">
        <v>287.02185113776676</v>
      </c>
      <c r="AF8895" s="13">
        <v>451.21140161219023</v>
      </c>
    </row>
    <row r="8896" spans="2:32" x14ac:dyDescent="0.35">
      <c r="B8896" s="9" t="s">
        <v>65</v>
      </c>
      <c r="C8896" s="2" t="s">
        <v>64</v>
      </c>
      <c r="D8896" s="10" t="s">
        <v>46</v>
      </c>
      <c r="E8896" s="10">
        <v>7</v>
      </c>
      <c r="F8896" s="10">
        <v>5</v>
      </c>
      <c r="G8896" s="10">
        <v>12</v>
      </c>
      <c r="H8896" s="14" t="s">
        <v>36</v>
      </c>
      <c r="I8896" s="12">
        <v>611.98819789976949</v>
      </c>
      <c r="J8896" s="12">
        <v>764.5116486465655</v>
      </c>
      <c r="K8896" s="12">
        <v>941.63346292591291</v>
      </c>
      <c r="L8896" s="12">
        <v>941.63346292591291</v>
      </c>
      <c r="M8896" s="12">
        <v>941.63346292591291</v>
      </c>
      <c r="N8896" s="12">
        <v>941.63346292591291</v>
      </c>
      <c r="O8896" s="12">
        <v>941.63346292591291</v>
      </c>
      <c r="P8896" s="12">
        <v>941.63346292591291</v>
      </c>
      <c r="Q8896" s="12">
        <v>941.63346292591291</v>
      </c>
      <c r="R8896" s="12">
        <v>941.63346292591291</v>
      </c>
      <c r="S8896" s="12">
        <v>941.63346292591291</v>
      </c>
      <c r="T8896" s="12">
        <v>941.63346292591291</v>
      </c>
      <c r="U8896" s="12">
        <v>941.63346292591291</v>
      </c>
      <c r="V8896" s="12">
        <v>941.63346292591291</v>
      </c>
      <c r="W8896" s="12">
        <v>941.63346292591291</v>
      </c>
      <c r="X8896" s="12">
        <v>941.63346292591291</v>
      </c>
      <c r="Y8896" s="12">
        <v>941.63346292591291</v>
      </c>
      <c r="Z8896" s="12">
        <v>941.63346292591291</v>
      </c>
      <c r="AA8896" s="12">
        <v>941.63346292591291</v>
      </c>
      <c r="AB8896" s="12">
        <v>941.63346292591291</v>
      </c>
      <c r="AC8896" s="12">
        <v>941.63346292591291</v>
      </c>
      <c r="AD8896" s="12">
        <v>941.63346292591291</v>
      </c>
      <c r="AE8896" s="12">
        <v>941.63346292591291</v>
      </c>
      <c r="AF8896" s="13">
        <v>941.63346292591291</v>
      </c>
    </row>
    <row r="8897" spans="2:32" x14ac:dyDescent="0.35">
      <c r="B8897" s="9" t="s">
        <v>65</v>
      </c>
      <c r="C8897" s="2" t="s">
        <v>64</v>
      </c>
      <c r="D8897" s="10" t="s">
        <v>46</v>
      </c>
      <c r="E8897" s="10">
        <v>7</v>
      </c>
      <c r="F8897" s="10">
        <v>5</v>
      </c>
      <c r="G8897" s="10">
        <v>13</v>
      </c>
      <c r="H8897" s="14" t="s">
        <v>36</v>
      </c>
      <c r="I8897" s="12">
        <v>941.63346292591291</v>
      </c>
      <c r="J8897" s="12">
        <v>941.63346292591291</v>
      </c>
      <c r="K8897" s="12">
        <v>941.63346292591291</v>
      </c>
      <c r="L8897" s="12">
        <v>941.63346292591291</v>
      </c>
      <c r="M8897" s="12">
        <v>941.63346292591291</v>
      </c>
      <c r="N8897" s="12">
        <v>939.55869757724258</v>
      </c>
      <c r="O8897" s="12">
        <v>832.43152770674874</v>
      </c>
      <c r="P8897" s="12">
        <v>428.96199748495854</v>
      </c>
      <c r="Q8897" s="12">
        <v>69.134894946485801</v>
      </c>
      <c r="R8897" s="12">
        <v>89.047408721204533</v>
      </c>
      <c r="S8897" s="12">
        <v>201.48056542365447</v>
      </c>
      <c r="T8897" s="12">
        <v>379.601609684236</v>
      </c>
      <c r="U8897" s="12">
        <v>325.25802536410021</v>
      </c>
      <c r="V8897" s="12">
        <v>291.89626615958571</v>
      </c>
      <c r="W8897" s="12">
        <v>213.72148221622706</v>
      </c>
      <c r="X8897" s="12">
        <v>168.48380873870929</v>
      </c>
      <c r="Y8897" s="12">
        <v>158.8220308442761</v>
      </c>
      <c r="Z8897" s="12">
        <v>157.57439566870659</v>
      </c>
      <c r="AA8897" s="12">
        <v>113.07597483673379</v>
      </c>
      <c r="AB8897" s="12">
        <v>75.509174029749644</v>
      </c>
      <c r="AC8897" s="12">
        <v>86.660751423097935</v>
      </c>
      <c r="AD8897" s="12">
        <v>85.556235168914171</v>
      </c>
      <c r="AE8897" s="12">
        <v>69.433976687046282</v>
      </c>
      <c r="AF8897" s="13">
        <v>198.52781648887128</v>
      </c>
    </row>
    <row r="8898" spans="2:32" x14ac:dyDescent="0.35">
      <c r="B8898" s="9" t="s">
        <v>65</v>
      </c>
      <c r="C8898" s="2" t="s">
        <v>64</v>
      </c>
      <c r="D8898" s="10" t="s">
        <v>46</v>
      </c>
      <c r="E8898" s="10">
        <v>7</v>
      </c>
      <c r="F8898" s="10">
        <v>5</v>
      </c>
      <c r="G8898" s="10">
        <v>14</v>
      </c>
      <c r="H8898" s="14" t="s">
        <v>36</v>
      </c>
      <c r="I8898" s="12">
        <v>337.40240657867344</v>
      </c>
      <c r="J8898" s="12">
        <v>811.04634524498397</v>
      </c>
      <c r="K8898" s="12">
        <v>941.63346292591291</v>
      </c>
      <c r="L8898" s="12">
        <v>941.63346292591291</v>
      </c>
      <c r="M8898" s="12">
        <v>941.63346292591291</v>
      </c>
      <c r="N8898" s="12">
        <v>941.63346292591291</v>
      </c>
      <c r="O8898" s="12">
        <v>941.63346292591291</v>
      </c>
      <c r="P8898" s="12">
        <v>744.79460636283989</v>
      </c>
      <c r="Q8898" s="12">
        <v>475.94206150307372</v>
      </c>
      <c r="R8898" s="12">
        <v>73.829545932639135</v>
      </c>
      <c r="S8898" s="12">
        <v>22.479488869985659</v>
      </c>
      <c r="T8898" s="12">
        <v>13.980043719796754</v>
      </c>
      <c r="U8898" s="12">
        <v>4.0324317231495224</v>
      </c>
      <c r="V8898" s="12">
        <v>0</v>
      </c>
      <c r="W8898" s="12">
        <v>0</v>
      </c>
      <c r="X8898" s="12">
        <v>10.202774449832544</v>
      </c>
      <c r="Y8898" s="12">
        <v>6.1506152366254216</v>
      </c>
      <c r="Z8898" s="12">
        <v>37.27795207351393</v>
      </c>
      <c r="AA8898" s="12">
        <v>50.406533803351508</v>
      </c>
      <c r="AB8898" s="12">
        <v>25.582601947841955</v>
      </c>
      <c r="AC8898" s="12">
        <v>208.55158174522842</v>
      </c>
      <c r="AD8898" s="12">
        <v>195.65411858663853</v>
      </c>
      <c r="AE8898" s="12">
        <v>89.934673602637375</v>
      </c>
      <c r="AF8898" s="13">
        <v>184.26452060614849</v>
      </c>
    </row>
    <row r="8899" spans="2:32" x14ac:dyDescent="0.35">
      <c r="B8899" s="9" t="s">
        <v>65</v>
      </c>
      <c r="C8899" s="2" t="s">
        <v>64</v>
      </c>
      <c r="D8899" s="10" t="s">
        <v>46</v>
      </c>
      <c r="E8899" s="10">
        <v>7</v>
      </c>
      <c r="F8899" s="10">
        <v>5</v>
      </c>
      <c r="G8899" s="10">
        <v>15</v>
      </c>
      <c r="H8899" s="14" t="s">
        <v>36</v>
      </c>
      <c r="I8899" s="12">
        <v>466.59342204782979</v>
      </c>
      <c r="J8899" s="12">
        <v>941.63346292591291</v>
      </c>
      <c r="K8899" s="12">
        <v>941.63346292591291</v>
      </c>
      <c r="L8899" s="12">
        <v>941.63346292591291</v>
      </c>
      <c r="M8899" s="12">
        <v>941.63346292591291</v>
      </c>
      <c r="N8899" s="12">
        <v>941.63346292591291</v>
      </c>
      <c r="O8899" s="12">
        <v>941.63346292591291</v>
      </c>
      <c r="P8899" s="12">
        <v>941.63346292591291</v>
      </c>
      <c r="Q8899" s="12">
        <v>941.63346292591291</v>
      </c>
      <c r="R8899" s="12">
        <v>941.63346292591291</v>
      </c>
      <c r="S8899" s="12">
        <v>941.63346292591291</v>
      </c>
      <c r="T8899" s="12">
        <v>941.63346292591291</v>
      </c>
      <c r="U8899" s="12">
        <v>941.63346292591291</v>
      </c>
      <c r="V8899" s="12">
        <v>941.63346292591291</v>
      </c>
      <c r="W8899" s="12">
        <v>941.63346292591291</v>
      </c>
      <c r="X8899" s="12">
        <v>941.63346292591291</v>
      </c>
      <c r="Y8899" s="12">
        <v>941.63346292591291</v>
      </c>
      <c r="Z8899" s="12">
        <v>941.63346292591291</v>
      </c>
      <c r="AA8899" s="12">
        <v>941.63346292591291</v>
      </c>
      <c r="AB8899" s="12">
        <v>941.63346292591291</v>
      </c>
      <c r="AC8899" s="12">
        <v>941.63346292591291</v>
      </c>
      <c r="AD8899" s="12">
        <v>941.63346292591291</v>
      </c>
      <c r="AE8899" s="12">
        <v>941.63346292591291</v>
      </c>
      <c r="AF8899" s="13">
        <v>941.63346292591291</v>
      </c>
    </row>
    <row r="8900" spans="2:32" x14ac:dyDescent="0.35">
      <c r="B8900" s="9" t="s">
        <v>65</v>
      </c>
      <c r="C8900" s="2" t="s">
        <v>64</v>
      </c>
      <c r="D8900" s="10" t="s">
        <v>46</v>
      </c>
      <c r="E8900" s="10">
        <v>7</v>
      </c>
      <c r="F8900" s="10">
        <v>5</v>
      </c>
      <c r="G8900" s="10">
        <v>16</v>
      </c>
      <c r="H8900" s="14" t="s">
        <v>36</v>
      </c>
      <c r="I8900" s="12">
        <v>941.63346292591291</v>
      </c>
      <c r="J8900" s="12">
        <v>941.63346292591291</v>
      </c>
      <c r="K8900" s="12">
        <v>941.63346292591291</v>
      </c>
      <c r="L8900" s="12">
        <v>941.63346292591291</v>
      </c>
      <c r="M8900" s="12">
        <v>940.34681598997975</v>
      </c>
      <c r="N8900" s="12">
        <v>751.39918285011595</v>
      </c>
      <c r="O8900" s="12">
        <v>616.34808216508145</v>
      </c>
      <c r="P8900" s="12">
        <v>552.67556640335715</v>
      </c>
      <c r="Q8900" s="12">
        <v>516.87941271210445</v>
      </c>
      <c r="R8900" s="12">
        <v>592.54598976202635</v>
      </c>
      <c r="S8900" s="12">
        <v>569.40150492572343</v>
      </c>
      <c r="T8900" s="12">
        <v>583.44378469975345</v>
      </c>
      <c r="U8900" s="12">
        <v>853.03876580727183</v>
      </c>
      <c r="V8900" s="12">
        <v>941.63346292591291</v>
      </c>
      <c r="W8900" s="12">
        <v>941.63346292591291</v>
      </c>
      <c r="X8900" s="12">
        <v>941.63346292591291</v>
      </c>
      <c r="Y8900" s="12">
        <v>941.63346292591291</v>
      </c>
      <c r="Z8900" s="12">
        <v>941.63346292591291</v>
      </c>
      <c r="AA8900" s="12">
        <v>941.63346292591291</v>
      </c>
      <c r="AB8900" s="12">
        <v>941.63346292591291</v>
      </c>
      <c r="AC8900" s="12">
        <v>941.63346292591291</v>
      </c>
      <c r="AD8900" s="12">
        <v>941.63346292591291</v>
      </c>
      <c r="AE8900" s="12">
        <v>941.63346292591291</v>
      </c>
      <c r="AF8900" s="13">
        <v>941.63346292591291</v>
      </c>
    </row>
    <row r="8901" spans="2:32" x14ac:dyDescent="0.35">
      <c r="B8901" s="9" t="s">
        <v>65</v>
      </c>
      <c r="C8901" s="2" t="s">
        <v>64</v>
      </c>
      <c r="D8901" s="10" t="s">
        <v>46</v>
      </c>
      <c r="E8901" s="10">
        <v>7</v>
      </c>
      <c r="F8901" s="10">
        <v>5</v>
      </c>
      <c r="G8901" s="10">
        <v>17</v>
      </c>
      <c r="H8901" s="14" t="s">
        <v>36</v>
      </c>
      <c r="I8901" s="12">
        <v>941.63346292591291</v>
      </c>
      <c r="J8901" s="12">
        <v>941.63346292591291</v>
      </c>
      <c r="K8901" s="12">
        <v>941.63346292591291</v>
      </c>
      <c r="L8901" s="12">
        <v>941.63346292591291</v>
      </c>
      <c r="M8901" s="12">
        <v>941.63346292591291</v>
      </c>
      <c r="N8901" s="12">
        <v>921.0704920560629</v>
      </c>
      <c r="O8901" s="12">
        <v>740.63496899183065</v>
      </c>
      <c r="P8901" s="12">
        <v>804.88066790625624</v>
      </c>
      <c r="Q8901" s="12">
        <v>465.62368670925508</v>
      </c>
      <c r="R8901" s="12">
        <v>326.57866441247563</v>
      </c>
      <c r="S8901" s="12">
        <v>216.88450049670129</v>
      </c>
      <c r="T8901" s="12">
        <v>211.38564464222154</v>
      </c>
      <c r="U8901" s="12">
        <v>234.27446432360094</v>
      </c>
      <c r="V8901" s="12">
        <v>461.20781147181509</v>
      </c>
      <c r="W8901" s="12">
        <v>333.67573910765969</v>
      </c>
      <c r="X8901" s="12">
        <v>765.69385995458219</v>
      </c>
      <c r="Y8901" s="12">
        <v>941.63346292591291</v>
      </c>
      <c r="Z8901" s="12">
        <v>941.63346292591291</v>
      </c>
      <c r="AA8901" s="12">
        <v>941.63346292591291</v>
      </c>
      <c r="AB8901" s="12">
        <v>919.87985851998815</v>
      </c>
      <c r="AC8901" s="12">
        <v>940.78760171761212</v>
      </c>
      <c r="AD8901" s="12">
        <v>939.01650822379406</v>
      </c>
      <c r="AE8901" s="12">
        <v>941.63346292591291</v>
      </c>
      <c r="AF8901" s="13">
        <v>941.63346292591291</v>
      </c>
    </row>
    <row r="8902" spans="2:32" x14ac:dyDescent="0.35">
      <c r="B8902" s="9" t="s">
        <v>65</v>
      </c>
      <c r="C8902" s="2" t="s">
        <v>64</v>
      </c>
      <c r="D8902" s="10" t="s">
        <v>46</v>
      </c>
      <c r="E8902" s="10">
        <v>7</v>
      </c>
      <c r="F8902" s="10">
        <v>5</v>
      </c>
      <c r="G8902" s="10">
        <v>18</v>
      </c>
      <c r="H8902" s="14" t="s">
        <v>36</v>
      </c>
      <c r="I8902" s="12">
        <v>941.63346292591291</v>
      </c>
      <c r="J8902" s="12">
        <v>941.63346292591291</v>
      </c>
      <c r="K8902" s="12">
        <v>910.45356612205114</v>
      </c>
      <c r="L8902" s="12">
        <v>898.76674771340242</v>
      </c>
      <c r="M8902" s="12">
        <v>519.85751255334117</v>
      </c>
      <c r="N8902" s="12">
        <v>464.0115375033439</v>
      </c>
      <c r="O8902" s="12">
        <v>207.8792858127421</v>
      </c>
      <c r="P8902" s="12">
        <v>396.56657103888284</v>
      </c>
      <c r="Q8902" s="12">
        <v>672.78138971091767</v>
      </c>
      <c r="R8902" s="12">
        <v>916.19968174785208</v>
      </c>
      <c r="S8902" s="12">
        <v>927.32638830174562</v>
      </c>
      <c r="T8902" s="12">
        <v>931.68916981351003</v>
      </c>
      <c r="U8902" s="12">
        <v>795.45855293343641</v>
      </c>
      <c r="V8902" s="12">
        <v>520.82195873269609</v>
      </c>
      <c r="W8902" s="12">
        <v>707.2074827195521</v>
      </c>
      <c r="X8902" s="12">
        <v>852.73677839803133</v>
      </c>
      <c r="Y8902" s="12">
        <v>672.96667872818898</v>
      </c>
      <c r="Z8902" s="12">
        <v>858.3110131936287</v>
      </c>
      <c r="AA8902" s="12">
        <v>845.89051765440763</v>
      </c>
      <c r="AB8902" s="12">
        <v>941.63346292591291</v>
      </c>
      <c r="AC8902" s="12">
        <v>891.40942617123233</v>
      </c>
      <c r="AD8902" s="12">
        <v>762.4682139862706</v>
      </c>
      <c r="AE8902" s="12">
        <v>939.19458781384822</v>
      </c>
      <c r="AF8902" s="13">
        <v>941.63346292591291</v>
      </c>
    </row>
    <row r="8903" spans="2:32" x14ac:dyDescent="0.35">
      <c r="B8903" s="9" t="s">
        <v>65</v>
      </c>
      <c r="C8903" s="2" t="s">
        <v>64</v>
      </c>
      <c r="D8903" s="10" t="s">
        <v>46</v>
      </c>
      <c r="E8903" s="10">
        <v>7</v>
      </c>
      <c r="F8903" s="10">
        <v>5</v>
      </c>
      <c r="G8903" s="10">
        <v>19</v>
      </c>
      <c r="H8903" s="14" t="s">
        <v>36</v>
      </c>
      <c r="I8903" s="12">
        <v>941.63346292591291</v>
      </c>
      <c r="J8903" s="12">
        <v>941.63346292591291</v>
      </c>
      <c r="K8903" s="12">
        <v>941.63346292591291</v>
      </c>
      <c r="L8903" s="12">
        <v>941.63346292591291</v>
      </c>
      <c r="M8903" s="12">
        <v>941.63346292591291</v>
      </c>
      <c r="N8903" s="12">
        <v>941.63346292591291</v>
      </c>
      <c r="O8903" s="12">
        <v>941.63346292591291</v>
      </c>
      <c r="P8903" s="12">
        <v>941.63346292591291</v>
      </c>
      <c r="Q8903" s="12">
        <v>941.63346292591291</v>
      </c>
      <c r="R8903" s="12">
        <v>941.63346292591291</v>
      </c>
      <c r="S8903" s="12">
        <v>941.63346292591291</v>
      </c>
      <c r="T8903" s="12">
        <v>941.63346292591291</v>
      </c>
      <c r="U8903" s="12">
        <v>941.63346292591291</v>
      </c>
      <c r="V8903" s="12">
        <v>941.63346292591291</v>
      </c>
      <c r="W8903" s="12">
        <v>941.63346292591291</v>
      </c>
      <c r="X8903" s="12">
        <v>941.63346292591291</v>
      </c>
      <c r="Y8903" s="12">
        <v>941.63346292591291</v>
      </c>
      <c r="Z8903" s="12">
        <v>941.63346292591291</v>
      </c>
      <c r="AA8903" s="12">
        <v>941.63346292591291</v>
      </c>
      <c r="AB8903" s="12">
        <v>941.63346292591291</v>
      </c>
      <c r="AC8903" s="12">
        <v>941.63346292591291</v>
      </c>
      <c r="AD8903" s="12">
        <v>941.63346292591291</v>
      </c>
      <c r="AE8903" s="12">
        <v>941.63346292591291</v>
      </c>
      <c r="AF8903" s="13">
        <v>941.63346292591291</v>
      </c>
    </row>
    <row r="8904" spans="2:32" x14ac:dyDescent="0.35">
      <c r="B8904" s="9" t="s">
        <v>65</v>
      </c>
      <c r="C8904" s="2" t="s">
        <v>64</v>
      </c>
      <c r="D8904" s="10" t="s">
        <v>46</v>
      </c>
      <c r="E8904" s="10">
        <v>7</v>
      </c>
      <c r="F8904" s="10">
        <v>5</v>
      </c>
      <c r="G8904" s="10">
        <v>20</v>
      </c>
      <c r="H8904" s="14" t="s">
        <v>36</v>
      </c>
      <c r="I8904" s="12">
        <v>941.63346292591291</v>
      </c>
      <c r="J8904" s="12">
        <v>941.63346292591291</v>
      </c>
      <c r="K8904" s="12">
        <v>941.63346292591291</v>
      </c>
      <c r="L8904" s="12">
        <v>941.63346292591291</v>
      </c>
      <c r="M8904" s="12">
        <v>941.63346292591291</v>
      </c>
      <c r="N8904" s="12">
        <v>941.63346292591291</v>
      </c>
      <c r="O8904" s="12">
        <v>941.63346292591291</v>
      </c>
      <c r="P8904" s="12">
        <v>941.63346292591291</v>
      </c>
      <c r="Q8904" s="12">
        <v>941.63346292591291</v>
      </c>
      <c r="R8904" s="12">
        <v>941.63346292591291</v>
      </c>
      <c r="S8904" s="12">
        <v>941.63346292591291</v>
      </c>
      <c r="T8904" s="12">
        <v>941.63346292591291</v>
      </c>
      <c r="U8904" s="12">
        <v>941.63346292591291</v>
      </c>
      <c r="V8904" s="12">
        <v>941.63346292591291</v>
      </c>
      <c r="W8904" s="12">
        <v>941.63346292591291</v>
      </c>
      <c r="X8904" s="12">
        <v>941.63346292591291</v>
      </c>
      <c r="Y8904" s="12">
        <v>935.77395042154171</v>
      </c>
      <c r="Z8904" s="12">
        <v>903.95227983967629</v>
      </c>
      <c r="AA8904" s="12">
        <v>870.7023341348563</v>
      </c>
      <c r="AB8904" s="12">
        <v>941.63346292591291</v>
      </c>
      <c r="AC8904" s="12">
        <v>941.63346292591291</v>
      </c>
      <c r="AD8904" s="12">
        <v>941.63346292591291</v>
      </c>
      <c r="AE8904" s="12">
        <v>941.63346292591291</v>
      </c>
      <c r="AF8904" s="13">
        <v>941.63346292591291</v>
      </c>
    </row>
    <row r="8905" spans="2:32" x14ac:dyDescent="0.35">
      <c r="B8905" s="9" t="s">
        <v>65</v>
      </c>
      <c r="C8905" s="2" t="s">
        <v>64</v>
      </c>
      <c r="D8905" s="10" t="s">
        <v>46</v>
      </c>
      <c r="E8905" s="10">
        <v>7</v>
      </c>
      <c r="F8905" s="10">
        <v>5</v>
      </c>
      <c r="G8905" s="10">
        <v>21</v>
      </c>
      <c r="H8905" s="14" t="s">
        <v>36</v>
      </c>
      <c r="I8905" s="12">
        <v>941.63346292591291</v>
      </c>
      <c r="J8905" s="12">
        <v>941.63346292591291</v>
      </c>
      <c r="K8905" s="12">
        <v>941.63346292591291</v>
      </c>
      <c r="L8905" s="12">
        <v>761.82131949360678</v>
      </c>
      <c r="M8905" s="12">
        <v>415.95258607102477</v>
      </c>
      <c r="N8905" s="12">
        <v>287.00749966115603</v>
      </c>
      <c r="O8905" s="12">
        <v>137.28055709644283</v>
      </c>
      <c r="P8905" s="12">
        <v>77.971740869341204</v>
      </c>
      <c r="Q8905" s="12">
        <v>672.05559578580846</v>
      </c>
      <c r="R8905" s="12">
        <v>683.7441660178946</v>
      </c>
      <c r="S8905" s="12">
        <v>851.95027705308132</v>
      </c>
      <c r="T8905" s="12">
        <v>790.54320588325663</v>
      </c>
      <c r="U8905" s="12">
        <v>606.33250331439672</v>
      </c>
      <c r="V8905" s="12">
        <v>469.87889952426406</v>
      </c>
      <c r="W8905" s="12">
        <v>351.82880732996352</v>
      </c>
      <c r="X8905" s="12">
        <v>356.25809075447228</v>
      </c>
      <c r="Y8905" s="12">
        <v>312.79437432831173</v>
      </c>
      <c r="Z8905" s="12">
        <v>323.29200782411198</v>
      </c>
      <c r="AA8905" s="12">
        <v>333.11694112048053</v>
      </c>
      <c r="AB8905" s="12">
        <v>317.86627375362997</v>
      </c>
      <c r="AC8905" s="12">
        <v>316.93312457373816</v>
      </c>
      <c r="AD8905" s="12">
        <v>205.08337560885096</v>
      </c>
      <c r="AE8905" s="12">
        <v>175.64369641074811</v>
      </c>
      <c r="AF8905" s="13">
        <v>129.14060001200178</v>
      </c>
    </row>
    <row r="8906" spans="2:32" x14ac:dyDescent="0.35">
      <c r="B8906" s="9" t="s">
        <v>65</v>
      </c>
      <c r="C8906" s="2" t="s">
        <v>64</v>
      </c>
      <c r="D8906" s="10" t="s">
        <v>46</v>
      </c>
      <c r="E8906" s="10">
        <v>7</v>
      </c>
      <c r="F8906" s="10">
        <v>5</v>
      </c>
      <c r="G8906" s="10">
        <v>22</v>
      </c>
      <c r="H8906" s="14" t="s">
        <v>36</v>
      </c>
      <c r="I8906" s="12">
        <v>166.75408522911084</v>
      </c>
      <c r="J8906" s="12">
        <v>143.63835387939744</v>
      </c>
      <c r="K8906" s="12">
        <v>152.27758906533299</v>
      </c>
      <c r="L8906" s="12">
        <v>149.76144843306585</v>
      </c>
      <c r="M8906" s="12">
        <v>124.26368358844971</v>
      </c>
      <c r="N8906" s="12">
        <v>141.63187595582036</v>
      </c>
      <c r="O8906" s="12">
        <v>138.51602215246984</v>
      </c>
      <c r="P8906" s="12">
        <v>188.07076128785363</v>
      </c>
      <c r="Q8906" s="12">
        <v>147.15663858380606</v>
      </c>
      <c r="R8906" s="12">
        <v>129.42011691678459</v>
      </c>
      <c r="S8906" s="12">
        <v>88.659270341160905</v>
      </c>
      <c r="T8906" s="12">
        <v>95.133487582558089</v>
      </c>
      <c r="U8906" s="12">
        <v>142.63198184877174</v>
      </c>
      <c r="V8906" s="12">
        <v>68.782471024521314</v>
      </c>
      <c r="W8906" s="12">
        <v>68.158324969842056</v>
      </c>
      <c r="X8906" s="12">
        <v>283.53525085531174</v>
      </c>
      <c r="Y8906" s="12">
        <v>940.59820265304825</v>
      </c>
      <c r="Z8906" s="12">
        <v>941.63346292591291</v>
      </c>
      <c r="AA8906" s="12">
        <v>941.63346292591291</v>
      </c>
      <c r="AB8906" s="12">
        <v>941.63346292591291</v>
      </c>
      <c r="AC8906" s="12">
        <v>941.63346292591291</v>
      </c>
      <c r="AD8906" s="12">
        <v>941.63346292591291</v>
      </c>
      <c r="AE8906" s="12">
        <v>323.45216491285959</v>
      </c>
      <c r="AF8906" s="13">
        <v>198.02682867508145</v>
      </c>
    </row>
    <row r="8907" spans="2:32" x14ac:dyDescent="0.35">
      <c r="B8907" s="9" t="s">
        <v>65</v>
      </c>
      <c r="C8907" s="2" t="s">
        <v>64</v>
      </c>
      <c r="D8907" s="10" t="s">
        <v>46</v>
      </c>
      <c r="E8907" s="10">
        <v>7</v>
      </c>
      <c r="F8907" s="10">
        <v>5</v>
      </c>
      <c r="G8907" s="10">
        <v>23</v>
      </c>
      <c r="H8907" s="14" t="s">
        <v>36</v>
      </c>
      <c r="I8907" s="12">
        <v>941.63346292591291</v>
      </c>
      <c r="J8907" s="12">
        <v>941.63346292591291</v>
      </c>
      <c r="K8907" s="12">
        <v>941.63346292591291</v>
      </c>
      <c r="L8907" s="12">
        <v>941.63346292591291</v>
      </c>
      <c r="M8907" s="12">
        <v>941.63346292591291</v>
      </c>
      <c r="N8907" s="12">
        <v>941.63346292591291</v>
      </c>
      <c r="O8907" s="12">
        <v>941.63346292591291</v>
      </c>
      <c r="P8907" s="12">
        <v>941.63346292591291</v>
      </c>
      <c r="Q8907" s="12">
        <v>941.63346292591291</v>
      </c>
      <c r="R8907" s="12">
        <v>941.63346292591291</v>
      </c>
      <c r="S8907" s="12">
        <v>940.65601282643752</v>
      </c>
      <c r="T8907" s="12">
        <v>668.86464939709492</v>
      </c>
      <c r="U8907" s="12">
        <v>431.8223882668596</v>
      </c>
      <c r="V8907" s="12">
        <v>254.38920421621503</v>
      </c>
      <c r="W8907" s="12">
        <v>244.758133765282</v>
      </c>
      <c r="X8907" s="12">
        <v>337.45923977360741</v>
      </c>
      <c r="Y8907" s="12">
        <v>208.10043667708419</v>
      </c>
      <c r="Z8907" s="12">
        <v>205.73569401638403</v>
      </c>
      <c r="AA8907" s="12">
        <v>247.93375169893045</v>
      </c>
      <c r="AB8907" s="12">
        <v>269.00443132056091</v>
      </c>
      <c r="AC8907" s="12">
        <v>86.079794553899106</v>
      </c>
      <c r="AD8907" s="12">
        <v>24.402991002737782</v>
      </c>
      <c r="AE8907" s="12">
        <v>205.35088241642325</v>
      </c>
      <c r="AF8907" s="13">
        <v>436.21542242180698</v>
      </c>
    </row>
    <row r="8908" spans="2:32" x14ac:dyDescent="0.35">
      <c r="B8908" s="9" t="s">
        <v>65</v>
      </c>
      <c r="C8908" s="2" t="s">
        <v>64</v>
      </c>
      <c r="D8908" s="10" t="s">
        <v>46</v>
      </c>
      <c r="E8908" s="10">
        <v>7</v>
      </c>
      <c r="F8908" s="10">
        <v>5</v>
      </c>
      <c r="G8908" s="10">
        <v>24</v>
      </c>
      <c r="H8908" s="14" t="s">
        <v>36</v>
      </c>
      <c r="I8908" s="12">
        <v>516.82567889709526</v>
      </c>
      <c r="J8908" s="12">
        <v>505.10547477642461</v>
      </c>
      <c r="K8908" s="12">
        <v>465.60209211651477</v>
      </c>
      <c r="L8908" s="12">
        <v>341.89273431214468</v>
      </c>
      <c r="M8908" s="12">
        <v>332.47102360627207</v>
      </c>
      <c r="N8908" s="12">
        <v>297.1234714702893</v>
      </c>
      <c r="O8908" s="12">
        <v>310.44878381421461</v>
      </c>
      <c r="P8908" s="12">
        <v>381.45813825947238</v>
      </c>
      <c r="Q8908" s="12">
        <v>336.33369321596399</v>
      </c>
      <c r="R8908" s="12">
        <v>360.65446011172992</v>
      </c>
      <c r="S8908" s="12">
        <v>285.36375025557174</v>
      </c>
      <c r="T8908" s="12">
        <v>250.34362065756434</v>
      </c>
      <c r="U8908" s="12">
        <v>183.30913674418449</v>
      </c>
      <c r="V8908" s="12">
        <v>136.2765432896731</v>
      </c>
      <c r="W8908" s="12">
        <v>78.719045164909588</v>
      </c>
      <c r="X8908" s="12">
        <v>54.45024762737372</v>
      </c>
      <c r="Y8908" s="12">
        <v>39.034946757563375</v>
      </c>
      <c r="Z8908" s="12">
        <v>25.74594474435186</v>
      </c>
      <c r="AA8908" s="12">
        <v>0</v>
      </c>
      <c r="AB8908" s="12">
        <v>0</v>
      </c>
      <c r="AC8908" s="12">
        <v>0</v>
      </c>
      <c r="AD8908" s="12">
        <v>0</v>
      </c>
      <c r="AE8908" s="12">
        <v>1.7048736270158016E-2</v>
      </c>
      <c r="AF8908" s="13">
        <v>1.0765058976232633</v>
      </c>
    </row>
    <row r="8909" spans="2:32" x14ac:dyDescent="0.35">
      <c r="B8909" s="9" t="s">
        <v>65</v>
      </c>
      <c r="C8909" s="2" t="s">
        <v>64</v>
      </c>
      <c r="D8909" s="10" t="s">
        <v>46</v>
      </c>
      <c r="E8909" s="10">
        <v>7</v>
      </c>
      <c r="F8909" s="10">
        <v>5</v>
      </c>
      <c r="G8909" s="10">
        <v>25</v>
      </c>
      <c r="H8909" s="14" t="s">
        <v>36</v>
      </c>
      <c r="I8909" s="12">
        <v>8.5188468052985336</v>
      </c>
      <c r="J8909" s="12">
        <v>26.432034180839221</v>
      </c>
      <c r="K8909" s="12">
        <v>26.335504919511806</v>
      </c>
      <c r="L8909" s="12">
        <v>48.260908038917051</v>
      </c>
      <c r="M8909" s="12">
        <v>66.213388266682813</v>
      </c>
      <c r="N8909" s="12">
        <v>84.990952066130916</v>
      </c>
      <c r="O8909" s="12">
        <v>96.364968924713253</v>
      </c>
      <c r="P8909" s="12">
        <v>97.546203254275554</v>
      </c>
      <c r="Q8909" s="12">
        <v>95.716954275718834</v>
      </c>
      <c r="R8909" s="12">
        <v>121.86037554547343</v>
      </c>
      <c r="S8909" s="12">
        <v>184.06171335451683</v>
      </c>
      <c r="T8909" s="12">
        <v>281.72108608720583</v>
      </c>
      <c r="U8909" s="12">
        <v>321.69104333706116</v>
      </c>
      <c r="V8909" s="12">
        <v>388.04438797849457</v>
      </c>
      <c r="W8909" s="12">
        <v>456.49156589292187</v>
      </c>
      <c r="X8909" s="12">
        <v>745.76531867987001</v>
      </c>
      <c r="Y8909" s="12">
        <v>941.58070608935896</v>
      </c>
      <c r="Z8909" s="12">
        <v>941.63346292591291</v>
      </c>
      <c r="AA8909" s="12">
        <v>941.63346292591291</v>
      </c>
      <c r="AB8909" s="12">
        <v>941.63346292591291</v>
      </c>
      <c r="AC8909" s="12">
        <v>941.63346292591291</v>
      </c>
      <c r="AD8909" s="12">
        <v>941.63346292591291</v>
      </c>
      <c r="AE8909" s="12">
        <v>941.63346292591291</v>
      </c>
      <c r="AF8909" s="13">
        <v>941.63346292591291</v>
      </c>
    </row>
    <row r="8910" spans="2:32" x14ac:dyDescent="0.35">
      <c r="B8910" s="9" t="s">
        <v>65</v>
      </c>
      <c r="C8910" s="2" t="s">
        <v>64</v>
      </c>
      <c r="D8910" s="10" t="s">
        <v>46</v>
      </c>
      <c r="E8910" s="10">
        <v>7</v>
      </c>
      <c r="F8910" s="10">
        <v>5</v>
      </c>
      <c r="G8910" s="10">
        <v>26</v>
      </c>
      <c r="H8910" s="14" t="s">
        <v>36</v>
      </c>
      <c r="I8910" s="12">
        <v>941.63346292591291</v>
      </c>
      <c r="J8910" s="12">
        <v>941.63346292591291</v>
      </c>
      <c r="K8910" s="12">
        <v>941.63346292591291</v>
      </c>
      <c r="L8910" s="12">
        <v>941.63346292591291</v>
      </c>
      <c r="M8910" s="12">
        <v>941.63346292591291</v>
      </c>
      <c r="N8910" s="12">
        <v>941.63346292591291</v>
      </c>
      <c r="O8910" s="12">
        <v>941.63346292591291</v>
      </c>
      <c r="P8910" s="12">
        <v>941.63346292591291</v>
      </c>
      <c r="Q8910" s="12">
        <v>941.63346292591291</v>
      </c>
      <c r="R8910" s="12">
        <v>941.46299703002319</v>
      </c>
      <c r="S8910" s="12">
        <v>941.63346292591291</v>
      </c>
      <c r="T8910" s="12">
        <v>941.63346292591291</v>
      </c>
      <c r="U8910" s="12">
        <v>941.63346292591291</v>
      </c>
      <c r="V8910" s="12">
        <v>941.63346292591291</v>
      </c>
      <c r="W8910" s="12">
        <v>941.63346292591291</v>
      </c>
      <c r="X8910" s="12">
        <v>941.63346292591291</v>
      </c>
      <c r="Y8910" s="12">
        <v>941.63346292591291</v>
      </c>
      <c r="Z8910" s="12">
        <v>941.63346292591291</v>
      </c>
      <c r="AA8910" s="12">
        <v>941.63346292591291</v>
      </c>
      <c r="AB8910" s="12">
        <v>941.63346292591291</v>
      </c>
      <c r="AC8910" s="12">
        <v>941.63346292591291</v>
      </c>
      <c r="AD8910" s="12">
        <v>941.63346292591291</v>
      </c>
      <c r="AE8910" s="12">
        <v>941.63346292591291</v>
      </c>
      <c r="AF8910" s="13">
        <v>941.63346292591291</v>
      </c>
    </row>
    <row r="8911" spans="2:32" x14ac:dyDescent="0.35">
      <c r="B8911" s="9" t="s">
        <v>65</v>
      </c>
      <c r="C8911" s="2" t="s">
        <v>64</v>
      </c>
      <c r="D8911" s="10" t="s">
        <v>46</v>
      </c>
      <c r="E8911" s="10">
        <v>7</v>
      </c>
      <c r="F8911" s="10">
        <v>5</v>
      </c>
      <c r="G8911" s="10">
        <v>27</v>
      </c>
      <c r="H8911" s="14" t="s">
        <v>36</v>
      </c>
      <c r="I8911" s="12">
        <v>941.63346292591291</v>
      </c>
      <c r="J8911" s="12">
        <v>941.63346292591291</v>
      </c>
      <c r="K8911" s="12">
        <v>941.63346292591291</v>
      </c>
      <c r="L8911" s="12">
        <v>941.63346292591291</v>
      </c>
      <c r="M8911" s="12">
        <v>941.63346292591291</v>
      </c>
      <c r="N8911" s="12">
        <v>941.63346292591291</v>
      </c>
      <c r="O8911" s="12">
        <v>941.63346292591291</v>
      </c>
      <c r="P8911" s="12">
        <v>941.63346292591291</v>
      </c>
      <c r="Q8911" s="12">
        <v>941.63346292591291</v>
      </c>
      <c r="R8911" s="12">
        <v>941.63346292591291</v>
      </c>
      <c r="S8911" s="12">
        <v>941.63346292591291</v>
      </c>
      <c r="T8911" s="12">
        <v>941.63346292591291</v>
      </c>
      <c r="U8911" s="12">
        <v>941.63346292591291</v>
      </c>
      <c r="V8911" s="12">
        <v>941.63346292591291</v>
      </c>
      <c r="W8911" s="12">
        <v>941.63346292591291</v>
      </c>
      <c r="X8911" s="12">
        <v>941.63346292591291</v>
      </c>
      <c r="Y8911" s="12">
        <v>941.63346292591291</v>
      </c>
      <c r="Z8911" s="12">
        <v>941.63346292591291</v>
      </c>
      <c r="AA8911" s="12">
        <v>941.63346292591291</v>
      </c>
      <c r="AB8911" s="12">
        <v>941.63346292591291</v>
      </c>
      <c r="AC8911" s="12">
        <v>941.63346292591291</v>
      </c>
      <c r="AD8911" s="12">
        <v>941.63346292591291</v>
      </c>
      <c r="AE8911" s="12">
        <v>941.63346292591291</v>
      </c>
      <c r="AF8911" s="13">
        <v>941.63346292591291</v>
      </c>
    </row>
    <row r="8912" spans="2:32" x14ac:dyDescent="0.35">
      <c r="B8912" s="9" t="s">
        <v>65</v>
      </c>
      <c r="C8912" s="2" t="s">
        <v>64</v>
      </c>
      <c r="D8912" s="10" t="s">
        <v>46</v>
      </c>
      <c r="E8912" s="10">
        <v>7</v>
      </c>
      <c r="F8912" s="10">
        <v>5</v>
      </c>
      <c r="G8912" s="10">
        <v>28</v>
      </c>
      <c r="H8912" s="14" t="s">
        <v>36</v>
      </c>
      <c r="I8912" s="12">
        <v>941.63346292591291</v>
      </c>
      <c r="J8912" s="12">
        <v>941.63346292591291</v>
      </c>
      <c r="K8912" s="12">
        <v>941.63346292591291</v>
      </c>
      <c r="L8912" s="12">
        <v>941.63346292591291</v>
      </c>
      <c r="M8912" s="12">
        <v>936.50722328516599</v>
      </c>
      <c r="N8912" s="12">
        <v>831.94297110157231</v>
      </c>
      <c r="O8912" s="12">
        <v>692.92028455360207</v>
      </c>
      <c r="P8912" s="12">
        <v>438.93024341395767</v>
      </c>
      <c r="Q8912" s="12">
        <v>311.94103418149587</v>
      </c>
      <c r="R8912" s="12">
        <v>164.16640619172068</v>
      </c>
      <c r="S8912" s="12">
        <v>90.002868383221369</v>
      </c>
      <c r="T8912" s="12">
        <v>60.626275884385052</v>
      </c>
      <c r="U8912" s="12">
        <v>26.410763843879263</v>
      </c>
      <c r="V8912" s="12">
        <v>43.656046426087869</v>
      </c>
      <c r="W8912" s="12">
        <v>95.967246049140144</v>
      </c>
      <c r="X8912" s="12">
        <v>184.45578940534159</v>
      </c>
      <c r="Y8912" s="12">
        <v>245.31506201783188</v>
      </c>
      <c r="Z8912" s="12">
        <v>304.32188241346495</v>
      </c>
      <c r="AA8912" s="12">
        <v>239.11192260870203</v>
      </c>
      <c r="AB8912" s="12">
        <v>412.02317872620216</v>
      </c>
      <c r="AC8912" s="12">
        <v>281.25078887245854</v>
      </c>
      <c r="AD8912" s="12">
        <v>250.75295778562946</v>
      </c>
      <c r="AE8912" s="12">
        <v>262.04165747398656</v>
      </c>
      <c r="AF8912" s="13">
        <v>358.57491093752316</v>
      </c>
    </row>
    <row r="8913" spans="2:32" x14ac:dyDescent="0.35">
      <c r="B8913" s="9" t="s">
        <v>65</v>
      </c>
      <c r="C8913" s="2" t="s">
        <v>64</v>
      </c>
      <c r="D8913" s="10" t="s">
        <v>46</v>
      </c>
      <c r="E8913" s="10">
        <v>7</v>
      </c>
      <c r="F8913" s="10">
        <v>5</v>
      </c>
      <c r="G8913" s="10">
        <v>29</v>
      </c>
      <c r="H8913" s="14" t="s">
        <v>36</v>
      </c>
      <c r="I8913" s="12">
        <v>301.41456297682561</v>
      </c>
      <c r="J8913" s="12">
        <v>244.12570866042174</v>
      </c>
      <c r="K8913" s="12">
        <v>248.69566013795148</v>
      </c>
      <c r="L8913" s="12">
        <v>82.582607530775448</v>
      </c>
      <c r="M8913" s="12">
        <v>70.691684847373381</v>
      </c>
      <c r="N8913" s="12">
        <v>44.399291207732425</v>
      </c>
      <c r="O8913" s="12">
        <v>0</v>
      </c>
      <c r="P8913" s="12">
        <v>0</v>
      </c>
      <c r="Q8913" s="12">
        <v>0</v>
      </c>
      <c r="R8913" s="12">
        <v>0</v>
      </c>
      <c r="S8913" s="12">
        <v>44.171975272452507</v>
      </c>
      <c r="T8913" s="12">
        <v>61.909962407156335</v>
      </c>
      <c r="U8913" s="12">
        <v>64.403788346184385</v>
      </c>
      <c r="V8913" s="12">
        <v>42.489100406425642</v>
      </c>
      <c r="W8913" s="12">
        <v>62.142394845981478</v>
      </c>
      <c r="X8913" s="12">
        <v>49.65281598111708</v>
      </c>
      <c r="Y8913" s="12">
        <v>15.873671156849413</v>
      </c>
      <c r="Z8913" s="12">
        <v>14.959615167964619</v>
      </c>
      <c r="AA8913" s="12">
        <v>16.390734898444812</v>
      </c>
      <c r="AB8913" s="12">
        <v>3.1405393537881134</v>
      </c>
      <c r="AC8913" s="12">
        <v>1.110359832885462</v>
      </c>
      <c r="AD8913" s="12">
        <v>0</v>
      </c>
      <c r="AE8913" s="12">
        <v>0</v>
      </c>
      <c r="AF8913" s="13">
        <v>0</v>
      </c>
    </row>
    <row r="8914" spans="2:32" x14ac:dyDescent="0.35">
      <c r="B8914" s="9" t="s">
        <v>65</v>
      </c>
      <c r="C8914" s="2" t="s">
        <v>64</v>
      </c>
      <c r="D8914" s="10" t="s">
        <v>46</v>
      </c>
      <c r="E8914" s="10">
        <v>7</v>
      </c>
      <c r="F8914" s="10">
        <v>5</v>
      </c>
      <c r="G8914" s="10">
        <v>30</v>
      </c>
      <c r="H8914" s="14" t="s">
        <v>36</v>
      </c>
      <c r="I8914" s="12">
        <v>1.2946484473805335</v>
      </c>
      <c r="J8914" s="12">
        <v>3.9439406889193713</v>
      </c>
      <c r="K8914" s="12">
        <v>1.642442644262228</v>
      </c>
      <c r="L8914" s="12">
        <v>0</v>
      </c>
      <c r="M8914" s="12">
        <v>0</v>
      </c>
      <c r="N8914" s="12">
        <v>0</v>
      </c>
      <c r="O8914" s="12">
        <v>90.089735243409564</v>
      </c>
      <c r="P8914" s="12">
        <v>250.43926347938873</v>
      </c>
      <c r="Q8914" s="12">
        <v>393.72268782397441</v>
      </c>
      <c r="R8914" s="12">
        <v>395.03574686709771</v>
      </c>
      <c r="S8914" s="12">
        <v>248.86386887672128</v>
      </c>
      <c r="T8914" s="12">
        <v>394.73935181728734</v>
      </c>
      <c r="U8914" s="12">
        <v>590.71708609481902</v>
      </c>
      <c r="V8914" s="12">
        <v>603.49313441372703</v>
      </c>
      <c r="W8914" s="12">
        <v>517.16435353175552</v>
      </c>
      <c r="X8914" s="12">
        <v>385.85962833139018</v>
      </c>
      <c r="Y8914" s="12">
        <v>362.65396443047621</v>
      </c>
      <c r="Z8914" s="12">
        <v>251.38661253578624</v>
      </c>
      <c r="AA8914" s="12">
        <v>129.35598165012416</v>
      </c>
      <c r="AB8914" s="12">
        <v>107.59611110652415</v>
      </c>
      <c r="AC8914" s="12">
        <v>88.101120865542541</v>
      </c>
      <c r="AD8914" s="12">
        <v>115.867749726648</v>
      </c>
      <c r="AE8914" s="12">
        <v>89.085241369640102</v>
      </c>
      <c r="AF8914" s="13">
        <v>83.666506170673784</v>
      </c>
    </row>
    <row r="8915" spans="2:32" x14ac:dyDescent="0.35">
      <c r="B8915" s="9" t="s">
        <v>65</v>
      </c>
      <c r="C8915" s="2" t="s">
        <v>64</v>
      </c>
      <c r="D8915" s="10" t="s">
        <v>46</v>
      </c>
      <c r="E8915" s="10">
        <v>7</v>
      </c>
      <c r="F8915" s="10">
        <v>5</v>
      </c>
      <c r="G8915" s="10">
        <v>31</v>
      </c>
      <c r="H8915" s="14" t="s">
        <v>36</v>
      </c>
      <c r="I8915" s="12">
        <v>71.452220463220627</v>
      </c>
      <c r="J8915" s="12">
        <v>68.082743895251411</v>
      </c>
      <c r="K8915" s="12">
        <v>75.196372479683035</v>
      </c>
      <c r="L8915" s="12">
        <v>75.82035008980111</v>
      </c>
      <c r="M8915" s="12">
        <v>69.325675256451063</v>
      </c>
      <c r="N8915" s="12">
        <v>35.030280488374174</v>
      </c>
      <c r="O8915" s="12">
        <v>1.2380629185903336</v>
      </c>
      <c r="P8915" s="12">
        <v>5.1011440330811233</v>
      </c>
      <c r="Q8915" s="12">
        <v>22.060089284948535</v>
      </c>
      <c r="R8915" s="12">
        <v>27.874195452303127</v>
      </c>
      <c r="S8915" s="12">
        <v>59.881978324233209</v>
      </c>
      <c r="T8915" s="12">
        <v>80.28720507367521</v>
      </c>
      <c r="U8915" s="12">
        <v>84.125357577490703</v>
      </c>
      <c r="V8915" s="12">
        <v>94.128176752667528</v>
      </c>
      <c r="W8915" s="12">
        <v>160.79027185247179</v>
      </c>
      <c r="X8915" s="12">
        <v>254.10904722210043</v>
      </c>
      <c r="Y8915" s="12">
        <v>604.37187600036566</v>
      </c>
      <c r="Z8915" s="12">
        <v>756.47509125598958</v>
      </c>
      <c r="AA8915" s="12">
        <v>853.18046137211525</v>
      </c>
      <c r="AB8915" s="12">
        <v>941.63346292591291</v>
      </c>
      <c r="AC8915" s="12">
        <v>941.63346292591291</v>
      </c>
      <c r="AD8915" s="12">
        <v>941.63346292591291</v>
      </c>
      <c r="AE8915" s="12">
        <v>941.63346292591291</v>
      </c>
      <c r="AF8915" s="13">
        <v>941.63346292591291</v>
      </c>
    </row>
    <row r="8916" spans="2:32" x14ac:dyDescent="0.35">
      <c r="B8916" s="9" t="s">
        <v>65</v>
      </c>
      <c r="C8916" s="2" t="s">
        <v>64</v>
      </c>
      <c r="D8916" s="10" t="s">
        <v>46</v>
      </c>
      <c r="E8916" s="10">
        <v>7</v>
      </c>
      <c r="F8916" s="10">
        <v>6</v>
      </c>
      <c r="G8916" s="10">
        <v>1</v>
      </c>
      <c r="H8916" s="14" t="s">
        <v>36</v>
      </c>
      <c r="I8916" s="12">
        <v>941.63346292591291</v>
      </c>
      <c r="J8916" s="12">
        <v>941.63346292591291</v>
      </c>
      <c r="K8916" s="12">
        <v>853.56377381548259</v>
      </c>
      <c r="L8916" s="12">
        <v>655.92790496684358</v>
      </c>
      <c r="M8916" s="12">
        <v>480.78619019279631</v>
      </c>
      <c r="N8916" s="12">
        <v>309.33556739844755</v>
      </c>
      <c r="O8916" s="12">
        <v>246.98355592944938</v>
      </c>
      <c r="P8916" s="12">
        <v>181.98405075939499</v>
      </c>
      <c r="Q8916" s="12">
        <v>130.81745719608145</v>
      </c>
      <c r="R8916" s="12">
        <v>76.177966315363278</v>
      </c>
      <c r="S8916" s="12">
        <v>78.82775086245158</v>
      </c>
      <c r="T8916" s="12">
        <v>80.798097427661176</v>
      </c>
      <c r="U8916" s="12">
        <v>66.417648352654595</v>
      </c>
      <c r="V8916" s="12">
        <v>52.172540271422754</v>
      </c>
      <c r="W8916" s="12">
        <v>33.599322885784126</v>
      </c>
      <c r="X8916" s="12">
        <v>43.400233882174383</v>
      </c>
      <c r="Y8916" s="12">
        <v>64.967290147733465</v>
      </c>
      <c r="Z8916" s="12">
        <v>141.88176346229534</v>
      </c>
      <c r="AA8916" s="12">
        <v>210.89073767708857</v>
      </c>
      <c r="AB8916" s="12">
        <v>316.09507919307498</v>
      </c>
      <c r="AC8916" s="12">
        <v>361.14561076314874</v>
      </c>
      <c r="AD8916" s="12">
        <v>93.580100261806379</v>
      </c>
      <c r="AE8916" s="12">
        <v>53.226312601558369</v>
      </c>
      <c r="AF8916" s="13">
        <v>127.35534875281839</v>
      </c>
    </row>
    <row r="8917" spans="2:32" x14ac:dyDescent="0.35">
      <c r="B8917" s="9" t="s">
        <v>65</v>
      </c>
      <c r="C8917" s="2" t="s">
        <v>64</v>
      </c>
      <c r="D8917" s="10" t="s">
        <v>46</v>
      </c>
      <c r="E8917" s="10">
        <v>7</v>
      </c>
      <c r="F8917" s="10">
        <v>6</v>
      </c>
      <c r="G8917" s="10">
        <v>2</v>
      </c>
      <c r="H8917" s="14" t="s">
        <v>36</v>
      </c>
      <c r="I8917" s="12">
        <v>308.12034095644384</v>
      </c>
      <c r="J8917" s="12">
        <v>415.86176076364933</v>
      </c>
      <c r="K8917" s="12">
        <v>317.70584715358552</v>
      </c>
      <c r="L8917" s="12">
        <v>267.38975544623213</v>
      </c>
      <c r="M8917" s="12">
        <v>247.07335372500151</v>
      </c>
      <c r="N8917" s="12">
        <v>124.65783543932699</v>
      </c>
      <c r="O8917" s="12">
        <v>48.142297801179019</v>
      </c>
      <c r="P8917" s="12">
        <v>0</v>
      </c>
      <c r="Q8917" s="12">
        <v>7.3553118866976921E-2</v>
      </c>
      <c r="R8917" s="12">
        <v>13.608949823785174</v>
      </c>
      <c r="S8917" s="12">
        <v>21.622099737030787</v>
      </c>
      <c r="T8917" s="12">
        <v>6.5759407802824257E-2</v>
      </c>
      <c r="U8917" s="12">
        <v>0</v>
      </c>
      <c r="V8917" s="12">
        <v>0</v>
      </c>
      <c r="W8917" s="12">
        <v>0</v>
      </c>
      <c r="X8917" s="12">
        <v>30.6679958880657</v>
      </c>
      <c r="Y8917" s="12">
        <v>78.670010953157075</v>
      </c>
      <c r="Z8917" s="12">
        <v>111.7487748727017</v>
      </c>
      <c r="AA8917" s="12">
        <v>129.81515310160705</v>
      </c>
      <c r="AB8917" s="12">
        <v>187.43825196071299</v>
      </c>
      <c r="AC8917" s="12">
        <v>138.14451767283978</v>
      </c>
      <c r="AD8917" s="12">
        <v>194.33154242581008</v>
      </c>
      <c r="AE8917" s="12">
        <v>121.682102244174</v>
      </c>
      <c r="AF8917" s="13">
        <v>65.231381741827761</v>
      </c>
    </row>
    <row r="8918" spans="2:32" x14ac:dyDescent="0.35">
      <c r="B8918" s="9" t="s">
        <v>65</v>
      </c>
      <c r="C8918" s="2" t="s">
        <v>64</v>
      </c>
      <c r="D8918" s="10" t="s">
        <v>46</v>
      </c>
      <c r="E8918" s="10">
        <v>7</v>
      </c>
      <c r="F8918" s="10">
        <v>6</v>
      </c>
      <c r="G8918" s="10">
        <v>3</v>
      </c>
      <c r="H8918" s="14" t="s">
        <v>36</v>
      </c>
      <c r="I8918" s="12">
        <v>71.20899493913943</v>
      </c>
      <c r="J8918" s="12">
        <v>24.218053613487626</v>
      </c>
      <c r="K8918" s="12">
        <v>46.579662874019341</v>
      </c>
      <c r="L8918" s="12">
        <v>55.958007527622783</v>
      </c>
      <c r="M8918" s="12">
        <v>96.955097600267692</v>
      </c>
      <c r="N8918" s="12">
        <v>98.319161656508385</v>
      </c>
      <c r="O8918" s="12">
        <v>84.046045455870427</v>
      </c>
      <c r="P8918" s="12">
        <v>70.555948008879909</v>
      </c>
      <c r="Q8918" s="12">
        <v>71.936734398929644</v>
      </c>
      <c r="R8918" s="12">
        <v>113.72911020038831</v>
      </c>
      <c r="S8918" s="12">
        <v>83.960391396522567</v>
      </c>
      <c r="T8918" s="12">
        <v>93.139996734646132</v>
      </c>
      <c r="U8918" s="12">
        <v>92.061387253968121</v>
      </c>
      <c r="V8918" s="12">
        <v>241.18471715600688</v>
      </c>
      <c r="W8918" s="12">
        <v>168.15751477929334</v>
      </c>
      <c r="X8918" s="12">
        <v>322.84613507073294</v>
      </c>
      <c r="Y8918" s="12">
        <v>571.42263752612234</v>
      </c>
      <c r="Z8918" s="12">
        <v>643.47762842921054</v>
      </c>
      <c r="AA8918" s="12">
        <v>270.22781047932489</v>
      </c>
      <c r="AB8918" s="12">
        <v>427.48322268256982</v>
      </c>
      <c r="AC8918" s="12">
        <v>370.24421111181249</v>
      </c>
      <c r="AD8918" s="12">
        <v>319.03703083148849</v>
      </c>
      <c r="AE8918" s="12">
        <v>15.618833485833548</v>
      </c>
      <c r="AF8918" s="13">
        <v>282.29514515162538</v>
      </c>
    </row>
    <row r="8919" spans="2:32" x14ac:dyDescent="0.35">
      <c r="B8919" s="9" t="s">
        <v>65</v>
      </c>
      <c r="C8919" s="2" t="s">
        <v>64</v>
      </c>
      <c r="D8919" s="10" t="s">
        <v>46</v>
      </c>
      <c r="E8919" s="10">
        <v>7</v>
      </c>
      <c r="F8919" s="10">
        <v>6</v>
      </c>
      <c r="G8919" s="10">
        <v>4</v>
      </c>
      <c r="H8919" s="14" t="s">
        <v>36</v>
      </c>
      <c r="I8919" s="12">
        <v>803.81272938852703</v>
      </c>
      <c r="J8919" s="12">
        <v>941.63346292591291</v>
      </c>
      <c r="K8919" s="12">
        <v>941.63346292591291</v>
      </c>
      <c r="L8919" s="12">
        <v>941.63346292591291</v>
      </c>
      <c r="M8919" s="12">
        <v>941.63346292591291</v>
      </c>
      <c r="N8919" s="12">
        <v>941.63346292591291</v>
      </c>
      <c r="O8919" s="12">
        <v>941.63346292591291</v>
      </c>
      <c r="P8919" s="12">
        <v>941.63346292591291</v>
      </c>
      <c r="Q8919" s="12">
        <v>941.63346292591291</v>
      </c>
      <c r="R8919" s="12">
        <v>941.63346292591291</v>
      </c>
      <c r="S8919" s="12">
        <v>939.7135991956817</v>
      </c>
      <c r="T8919" s="12">
        <v>667.60879412694044</v>
      </c>
      <c r="U8919" s="12">
        <v>437.38075558479613</v>
      </c>
      <c r="V8919" s="12">
        <v>354.30639100218247</v>
      </c>
      <c r="W8919" s="12">
        <v>381.70898589994607</v>
      </c>
      <c r="X8919" s="12">
        <v>518.96576704658219</v>
      </c>
      <c r="Y8919" s="12">
        <v>280.53912744603036</v>
      </c>
      <c r="Z8919" s="12">
        <v>122.24138029835198</v>
      </c>
      <c r="AA8919" s="12">
        <v>78.882470078143072</v>
      </c>
      <c r="AB8919" s="12">
        <v>61.038855570252338</v>
      </c>
      <c r="AC8919" s="12">
        <v>44.037611257132411</v>
      </c>
      <c r="AD8919" s="12">
        <v>30.563429715614109</v>
      </c>
      <c r="AE8919" s="12">
        <v>61.068733424287416</v>
      </c>
      <c r="AF8919" s="13">
        <v>18.102671715163574</v>
      </c>
    </row>
    <row r="8920" spans="2:32" x14ac:dyDescent="0.35">
      <c r="B8920" s="9" t="s">
        <v>65</v>
      </c>
      <c r="C8920" s="2" t="s">
        <v>64</v>
      </c>
      <c r="D8920" s="10" t="s">
        <v>46</v>
      </c>
      <c r="E8920" s="10">
        <v>7</v>
      </c>
      <c r="F8920" s="10">
        <v>6</v>
      </c>
      <c r="G8920" s="10">
        <v>5</v>
      </c>
      <c r="H8920" s="14" t="s">
        <v>36</v>
      </c>
      <c r="I8920" s="12">
        <v>30.361199386604337</v>
      </c>
      <c r="J8920" s="12">
        <v>22.669702785113994</v>
      </c>
      <c r="K8920" s="12">
        <v>72.03009479695028</v>
      </c>
      <c r="L8920" s="12">
        <v>78.757602124958225</v>
      </c>
      <c r="M8920" s="12">
        <v>134.37407146038063</v>
      </c>
      <c r="N8920" s="12">
        <v>181.38725167921993</v>
      </c>
      <c r="O8920" s="12">
        <v>127.81745113966623</v>
      </c>
      <c r="P8920" s="12">
        <v>77.287434839645115</v>
      </c>
      <c r="Q8920" s="12">
        <v>59.662452949906729</v>
      </c>
      <c r="R8920" s="12">
        <v>36.578629211190794</v>
      </c>
      <c r="S8920" s="12">
        <v>0.75761336590578698</v>
      </c>
      <c r="T8920" s="12">
        <v>0</v>
      </c>
      <c r="U8920" s="12">
        <v>0</v>
      </c>
      <c r="V8920" s="12">
        <v>17.853516942529669</v>
      </c>
      <c r="W8920" s="12">
        <v>58.946083497994621</v>
      </c>
      <c r="X8920" s="12">
        <v>63.667689825046885</v>
      </c>
      <c r="Y8920" s="12">
        <v>124.49019098983644</v>
      </c>
      <c r="Z8920" s="12">
        <v>209.81122701800845</v>
      </c>
      <c r="AA8920" s="12">
        <v>301.22964453758823</v>
      </c>
      <c r="AB8920" s="12">
        <v>442.75208206202575</v>
      </c>
      <c r="AC8920" s="12">
        <v>703.22201702477776</v>
      </c>
      <c r="AD8920" s="12">
        <v>483.45340875196462</v>
      </c>
      <c r="AE8920" s="12">
        <v>548.10212812341194</v>
      </c>
      <c r="AF8920" s="13">
        <v>720.84381110119637</v>
      </c>
    </row>
    <row r="8921" spans="2:32" x14ac:dyDescent="0.35">
      <c r="B8921" s="9" t="s">
        <v>65</v>
      </c>
      <c r="C8921" s="2" t="s">
        <v>64</v>
      </c>
      <c r="D8921" s="10" t="s">
        <v>46</v>
      </c>
      <c r="E8921" s="10">
        <v>7</v>
      </c>
      <c r="F8921" s="10">
        <v>6</v>
      </c>
      <c r="G8921" s="10">
        <v>6</v>
      </c>
      <c r="H8921" s="14" t="s">
        <v>36</v>
      </c>
      <c r="I8921" s="12">
        <v>740.01017442559066</v>
      </c>
      <c r="J8921" s="12">
        <v>306.95702912818899</v>
      </c>
      <c r="K8921" s="12">
        <v>105.31190179051214</v>
      </c>
      <c r="L8921" s="12">
        <v>58.221186540173967</v>
      </c>
      <c r="M8921" s="12">
        <v>43.970961955397087</v>
      </c>
      <c r="N8921" s="12">
        <v>62.854140494689837</v>
      </c>
      <c r="O8921" s="12">
        <v>117.62011218526585</v>
      </c>
      <c r="P8921" s="12">
        <v>156.35135339906518</v>
      </c>
      <c r="Q8921" s="12">
        <v>202.02206415440321</v>
      </c>
      <c r="R8921" s="12">
        <v>174.36439365768072</v>
      </c>
      <c r="S8921" s="12">
        <v>92.952383182430566</v>
      </c>
      <c r="T8921" s="12">
        <v>59.740392248353622</v>
      </c>
      <c r="U8921" s="12">
        <v>55.090147459635048</v>
      </c>
      <c r="V8921" s="12">
        <v>42.286625832802237</v>
      </c>
      <c r="W8921" s="12">
        <v>29.689642504630683</v>
      </c>
      <c r="X8921" s="12">
        <v>68.29885826721447</v>
      </c>
      <c r="Y8921" s="12">
        <v>103.4465298758157</v>
      </c>
      <c r="Z8921" s="12">
        <v>117.65883758987584</v>
      </c>
      <c r="AA8921" s="12">
        <v>157.90611354299094</v>
      </c>
      <c r="AB8921" s="12">
        <v>197.2194402045485</v>
      </c>
      <c r="AC8921" s="12">
        <v>319.76046653274068</v>
      </c>
      <c r="AD8921" s="12">
        <v>365.34877420876126</v>
      </c>
      <c r="AE8921" s="12">
        <v>358.37031817354261</v>
      </c>
      <c r="AF8921" s="13">
        <v>323.41295101902193</v>
      </c>
    </row>
    <row r="8922" spans="2:32" x14ac:dyDescent="0.35">
      <c r="B8922" s="9" t="s">
        <v>65</v>
      </c>
      <c r="C8922" s="2" t="s">
        <v>64</v>
      </c>
      <c r="D8922" s="10" t="s">
        <v>46</v>
      </c>
      <c r="E8922" s="10">
        <v>7</v>
      </c>
      <c r="F8922" s="10">
        <v>6</v>
      </c>
      <c r="G8922" s="10">
        <v>7</v>
      </c>
      <c r="H8922" s="14" t="s">
        <v>36</v>
      </c>
      <c r="I8922" s="12">
        <v>227.74819771280559</v>
      </c>
      <c r="J8922" s="12">
        <v>182.15412923279405</v>
      </c>
      <c r="K8922" s="12">
        <v>138.22034299204483</v>
      </c>
      <c r="L8922" s="12">
        <v>95.417788312877505</v>
      </c>
      <c r="M8922" s="12">
        <v>76.579100193300079</v>
      </c>
      <c r="N8922" s="12">
        <v>87.342294961991115</v>
      </c>
      <c r="O8922" s="12">
        <v>118.22510609334225</v>
      </c>
      <c r="P8922" s="12">
        <v>107.4661308609079</v>
      </c>
      <c r="Q8922" s="12">
        <v>108.74852457167219</v>
      </c>
      <c r="R8922" s="12">
        <v>117.8878632374515</v>
      </c>
      <c r="S8922" s="12">
        <v>119.86900709903163</v>
      </c>
      <c r="T8922" s="12">
        <v>79.779799522105094</v>
      </c>
      <c r="U8922" s="12">
        <v>81.32563210428944</v>
      </c>
      <c r="V8922" s="12">
        <v>98.63983798980874</v>
      </c>
      <c r="W8922" s="12">
        <v>81.101482926759218</v>
      </c>
      <c r="X8922" s="12">
        <v>56.960795900210428</v>
      </c>
      <c r="Y8922" s="12">
        <v>51.498463037702905</v>
      </c>
      <c r="Z8922" s="12">
        <v>72.00428066795314</v>
      </c>
      <c r="AA8922" s="12">
        <v>95.953686261967235</v>
      </c>
      <c r="AB8922" s="12">
        <v>119.03873543486594</v>
      </c>
      <c r="AC8922" s="12">
        <v>113.58070211978119</v>
      </c>
      <c r="AD8922" s="12">
        <v>93.648210820109782</v>
      </c>
      <c r="AE8922" s="12">
        <v>97.240467953549697</v>
      </c>
      <c r="AF8922" s="13">
        <v>88.633203545322004</v>
      </c>
    </row>
    <row r="8923" spans="2:32" x14ac:dyDescent="0.35">
      <c r="B8923" s="9" t="s">
        <v>65</v>
      </c>
      <c r="C8923" s="2" t="s">
        <v>64</v>
      </c>
      <c r="D8923" s="10" t="s">
        <v>46</v>
      </c>
      <c r="E8923" s="10">
        <v>7</v>
      </c>
      <c r="F8923" s="10">
        <v>6</v>
      </c>
      <c r="G8923" s="10">
        <v>8</v>
      </c>
      <c r="H8923" s="14" t="s">
        <v>36</v>
      </c>
      <c r="I8923" s="12">
        <v>72.52280356055951</v>
      </c>
      <c r="J8923" s="12">
        <v>52.866258140973493</v>
      </c>
      <c r="K8923" s="12">
        <v>40.523057599753606</v>
      </c>
      <c r="L8923" s="12">
        <v>10.310182071475211</v>
      </c>
      <c r="M8923" s="12">
        <v>1.9715644983451486</v>
      </c>
      <c r="N8923" s="12">
        <v>5.9759066433514727</v>
      </c>
      <c r="O8923" s="12">
        <v>0</v>
      </c>
      <c r="P8923" s="12">
        <v>0</v>
      </c>
      <c r="Q8923" s="12">
        <v>0</v>
      </c>
      <c r="R8923" s="12">
        <v>5.6133365685235717</v>
      </c>
      <c r="S8923" s="12">
        <v>15.856379269868214</v>
      </c>
      <c r="T8923" s="12">
        <v>43.302569725616202</v>
      </c>
      <c r="U8923" s="12">
        <v>84.768175711774063</v>
      </c>
      <c r="V8923" s="12">
        <v>110.46184158101414</v>
      </c>
      <c r="W8923" s="12">
        <v>160.08071598305838</v>
      </c>
      <c r="X8923" s="12">
        <v>228.51044304094916</v>
      </c>
      <c r="Y8923" s="12">
        <v>346.0768298334346</v>
      </c>
      <c r="Z8923" s="12">
        <v>633.59350371405299</v>
      </c>
      <c r="AA8923" s="12">
        <v>791.75169454281308</v>
      </c>
      <c r="AB8923" s="12">
        <v>916.54687967730661</v>
      </c>
      <c r="AC8923" s="12">
        <v>895.54669410452004</v>
      </c>
      <c r="AD8923" s="12">
        <v>882.94919702043728</v>
      </c>
      <c r="AE8923" s="12">
        <v>940.70728735085277</v>
      </c>
      <c r="AF8923" s="13">
        <v>926.48591731940269</v>
      </c>
    </row>
    <row r="8924" spans="2:32" x14ac:dyDescent="0.35">
      <c r="B8924" s="9" t="s">
        <v>65</v>
      </c>
      <c r="C8924" s="2" t="s">
        <v>64</v>
      </c>
      <c r="D8924" s="10" t="s">
        <v>46</v>
      </c>
      <c r="E8924" s="10">
        <v>7</v>
      </c>
      <c r="F8924" s="10">
        <v>6</v>
      </c>
      <c r="G8924" s="10">
        <v>9</v>
      </c>
      <c r="H8924" s="14" t="s">
        <v>36</v>
      </c>
      <c r="I8924" s="12">
        <v>928.03682008287728</v>
      </c>
      <c r="J8924" s="12">
        <v>874.33635709723524</v>
      </c>
      <c r="K8924" s="12">
        <v>808.10806569800422</v>
      </c>
      <c r="L8924" s="12">
        <v>652.56932255086724</v>
      </c>
      <c r="M8924" s="12">
        <v>589.29635728820517</v>
      </c>
      <c r="N8924" s="12">
        <v>486.03515854080206</v>
      </c>
      <c r="O8924" s="12">
        <v>404.52749682149891</v>
      </c>
      <c r="P8924" s="12">
        <v>360.225330747729</v>
      </c>
      <c r="Q8924" s="12">
        <v>418.91185381032443</v>
      </c>
      <c r="R8924" s="12">
        <v>372.54102008099869</v>
      </c>
      <c r="S8924" s="12">
        <v>413.00632225184569</v>
      </c>
      <c r="T8924" s="12">
        <v>457.68620840955191</v>
      </c>
      <c r="U8924" s="12">
        <v>453.68362874736351</v>
      </c>
      <c r="V8924" s="12">
        <v>476.59764773509238</v>
      </c>
      <c r="W8924" s="12">
        <v>617.0128991590517</v>
      </c>
      <c r="X8924" s="12">
        <v>889.50485720715392</v>
      </c>
      <c r="Y8924" s="12">
        <v>941.30331158604758</v>
      </c>
      <c r="Z8924" s="12">
        <v>941.63346292591291</v>
      </c>
      <c r="AA8924" s="12">
        <v>941.63346292591291</v>
      </c>
      <c r="AB8924" s="12">
        <v>777.50364289287597</v>
      </c>
      <c r="AC8924" s="12">
        <v>610.60863694390196</v>
      </c>
      <c r="AD8924" s="12">
        <v>495.05482576810812</v>
      </c>
      <c r="AE8924" s="12">
        <v>456.60391841521198</v>
      </c>
      <c r="AF8924" s="13">
        <v>354.95352131723172</v>
      </c>
    </row>
    <row r="8925" spans="2:32" x14ac:dyDescent="0.35">
      <c r="B8925" s="9" t="s">
        <v>65</v>
      </c>
      <c r="C8925" s="2" t="s">
        <v>64</v>
      </c>
      <c r="D8925" s="10" t="s">
        <v>46</v>
      </c>
      <c r="E8925" s="10">
        <v>7</v>
      </c>
      <c r="F8925" s="10">
        <v>6</v>
      </c>
      <c r="G8925" s="10">
        <v>10</v>
      </c>
      <c r="H8925" s="14" t="s">
        <v>36</v>
      </c>
      <c r="I8925" s="12">
        <v>394.540351412738</v>
      </c>
      <c r="J8925" s="12">
        <v>337.25646621088811</v>
      </c>
      <c r="K8925" s="12">
        <v>297.89636249469748</v>
      </c>
      <c r="L8925" s="12">
        <v>275.29339323359886</v>
      </c>
      <c r="M8925" s="12">
        <v>177.07099455524744</v>
      </c>
      <c r="N8925" s="12">
        <v>121.0189865402712</v>
      </c>
      <c r="O8925" s="12">
        <v>60.576104671844746</v>
      </c>
      <c r="P8925" s="12">
        <v>1.9650696445394544</v>
      </c>
      <c r="Q8925" s="12">
        <v>0</v>
      </c>
      <c r="R8925" s="12">
        <v>0</v>
      </c>
      <c r="S8925" s="12">
        <v>0</v>
      </c>
      <c r="T8925" s="12">
        <v>0</v>
      </c>
      <c r="U8925" s="12">
        <v>0</v>
      </c>
      <c r="V8925" s="12">
        <v>0</v>
      </c>
      <c r="W8925" s="12">
        <v>9.8554680841916937</v>
      </c>
      <c r="X8925" s="12">
        <v>68.856999320604785</v>
      </c>
      <c r="Y8925" s="12">
        <v>153.84097357078994</v>
      </c>
      <c r="Z8925" s="12">
        <v>241.23139314390298</v>
      </c>
      <c r="AA8925" s="12">
        <v>359.94305135214393</v>
      </c>
      <c r="AB8925" s="12">
        <v>549.99965610483298</v>
      </c>
      <c r="AC8925" s="12">
        <v>508.01959937333476</v>
      </c>
      <c r="AD8925" s="12">
        <v>547.36215116625385</v>
      </c>
      <c r="AE8925" s="12">
        <v>608.69921677646221</v>
      </c>
      <c r="AF8925" s="13">
        <v>589.62751929543811</v>
      </c>
    </row>
    <row r="8926" spans="2:32" x14ac:dyDescent="0.35">
      <c r="B8926" s="9" t="s">
        <v>65</v>
      </c>
      <c r="C8926" s="2" t="s">
        <v>64</v>
      </c>
      <c r="D8926" s="10" t="s">
        <v>46</v>
      </c>
      <c r="E8926" s="10">
        <v>7</v>
      </c>
      <c r="F8926" s="10">
        <v>6</v>
      </c>
      <c r="G8926" s="10">
        <v>11</v>
      </c>
      <c r="H8926" s="14" t="s">
        <v>36</v>
      </c>
      <c r="I8926" s="12">
        <v>698.68769157193321</v>
      </c>
      <c r="J8926" s="12">
        <v>816.95127040304328</v>
      </c>
      <c r="K8926" s="12">
        <v>202.3887848084957</v>
      </c>
      <c r="L8926" s="12">
        <v>113.50211430977389</v>
      </c>
      <c r="M8926" s="12">
        <v>181.00089038929579</v>
      </c>
      <c r="N8926" s="12">
        <v>907.55247913417475</v>
      </c>
      <c r="O8926" s="12">
        <v>244.13771875763223</v>
      </c>
      <c r="P8926" s="12">
        <v>193.64561932832709</v>
      </c>
      <c r="Q8926" s="12">
        <v>185.79760193505351</v>
      </c>
      <c r="R8926" s="12">
        <v>48.769530602441499</v>
      </c>
      <c r="S8926" s="12">
        <v>172.20212135948969</v>
      </c>
      <c r="T8926" s="12">
        <v>170.7340764756479</v>
      </c>
      <c r="U8926" s="12">
        <v>941.63346292591291</v>
      </c>
      <c r="V8926" s="12">
        <v>941.63346292591291</v>
      </c>
      <c r="W8926" s="12">
        <v>941.63346292591291</v>
      </c>
      <c r="X8926" s="12">
        <v>941.63346292591291</v>
      </c>
      <c r="Y8926" s="12">
        <v>941.63346292591291</v>
      </c>
      <c r="Z8926" s="12">
        <v>941.63346292591291</v>
      </c>
      <c r="AA8926" s="12">
        <v>941.63346292591291</v>
      </c>
      <c r="AB8926" s="12">
        <v>941.63346292591291</v>
      </c>
      <c r="AC8926" s="12">
        <v>941.63346292591291</v>
      </c>
      <c r="AD8926" s="12">
        <v>941.63346292591291</v>
      </c>
      <c r="AE8926" s="12">
        <v>941.63346292591291</v>
      </c>
      <c r="AF8926" s="13">
        <v>941.63346292591291</v>
      </c>
    </row>
    <row r="8927" spans="2:32" x14ac:dyDescent="0.35">
      <c r="B8927" s="9" t="s">
        <v>65</v>
      </c>
      <c r="C8927" s="2" t="s">
        <v>64</v>
      </c>
      <c r="D8927" s="10" t="s">
        <v>46</v>
      </c>
      <c r="E8927" s="10">
        <v>7</v>
      </c>
      <c r="F8927" s="10">
        <v>6</v>
      </c>
      <c r="G8927" s="10">
        <v>12</v>
      </c>
      <c r="H8927" s="14" t="s">
        <v>36</v>
      </c>
      <c r="I8927" s="12">
        <v>886.02822884271939</v>
      </c>
      <c r="J8927" s="12">
        <v>929.38848661941779</v>
      </c>
      <c r="K8927" s="12">
        <v>941.63346292591291</v>
      </c>
      <c r="L8927" s="12">
        <v>941.63346292591291</v>
      </c>
      <c r="M8927" s="12">
        <v>941.63346292591291</v>
      </c>
      <c r="N8927" s="12">
        <v>941.63346292591291</v>
      </c>
      <c r="O8927" s="12">
        <v>941.63346292591291</v>
      </c>
      <c r="P8927" s="12">
        <v>941.63346292591291</v>
      </c>
      <c r="Q8927" s="12">
        <v>941.63346292591291</v>
      </c>
      <c r="R8927" s="12">
        <v>941.63346292591291</v>
      </c>
      <c r="S8927" s="12">
        <v>941.0953162419321</v>
      </c>
      <c r="T8927" s="12">
        <v>938.99642963210476</v>
      </c>
      <c r="U8927" s="12">
        <v>862.00271157374675</v>
      </c>
      <c r="V8927" s="12">
        <v>774.15570617316428</v>
      </c>
      <c r="W8927" s="12">
        <v>720.49627628261931</v>
      </c>
      <c r="X8927" s="12">
        <v>632.12062447130461</v>
      </c>
      <c r="Y8927" s="12">
        <v>577.58824748702546</v>
      </c>
      <c r="Z8927" s="12">
        <v>573.38360172927514</v>
      </c>
      <c r="AA8927" s="12">
        <v>564.07235696660769</v>
      </c>
      <c r="AB8927" s="12">
        <v>652.94064174147991</v>
      </c>
      <c r="AC8927" s="12">
        <v>670.34231246537979</v>
      </c>
      <c r="AD8927" s="12">
        <v>777.50950476360401</v>
      </c>
      <c r="AE8927" s="12">
        <v>901.85932247840083</v>
      </c>
      <c r="AF8927" s="13">
        <v>920.24673077418572</v>
      </c>
    </row>
    <row r="8928" spans="2:32" x14ac:dyDescent="0.35">
      <c r="B8928" s="9" t="s">
        <v>65</v>
      </c>
      <c r="C8928" s="2" t="s">
        <v>64</v>
      </c>
      <c r="D8928" s="10" t="s">
        <v>46</v>
      </c>
      <c r="E8928" s="10">
        <v>7</v>
      </c>
      <c r="F8928" s="10">
        <v>6</v>
      </c>
      <c r="G8928" s="10">
        <v>13</v>
      </c>
      <c r="H8928" s="14" t="s">
        <v>36</v>
      </c>
      <c r="I8928" s="12">
        <v>941.63346292591291</v>
      </c>
      <c r="J8928" s="12">
        <v>941.54654553235673</v>
      </c>
      <c r="K8928" s="12">
        <v>902.63969244132397</v>
      </c>
      <c r="L8928" s="12">
        <v>814.52667938976379</v>
      </c>
      <c r="M8928" s="12">
        <v>659.93735716712672</v>
      </c>
      <c r="N8928" s="12">
        <v>455.57441894633922</v>
      </c>
      <c r="O8928" s="12">
        <v>398.24838891528867</v>
      </c>
      <c r="P8928" s="12">
        <v>360.97140539800154</v>
      </c>
      <c r="Q8928" s="12">
        <v>273.82322594828668</v>
      </c>
      <c r="R8928" s="12">
        <v>343.28836487914617</v>
      </c>
      <c r="S8928" s="12">
        <v>257.22449675850464</v>
      </c>
      <c r="T8928" s="12">
        <v>244.45604528930448</v>
      </c>
      <c r="U8928" s="12">
        <v>314.60006633499154</v>
      </c>
      <c r="V8928" s="12">
        <v>495.4013162304052</v>
      </c>
      <c r="W8928" s="12">
        <v>739.12341487784136</v>
      </c>
      <c r="X8928" s="12">
        <v>848.81565852561835</v>
      </c>
      <c r="Y8928" s="12">
        <v>831.04057989854778</v>
      </c>
      <c r="Z8928" s="12">
        <v>908.87429729447763</v>
      </c>
      <c r="AA8928" s="12">
        <v>725.12816482528649</v>
      </c>
      <c r="AB8928" s="12">
        <v>707.39593849457401</v>
      </c>
      <c r="AC8928" s="12">
        <v>941.63346292591291</v>
      </c>
      <c r="AD8928" s="12">
        <v>941.63346292591291</v>
      </c>
      <c r="AE8928" s="12">
        <v>941.63346292591291</v>
      </c>
      <c r="AF8928" s="13">
        <v>941.63346292591291</v>
      </c>
    </row>
    <row r="8929" spans="2:32" x14ac:dyDescent="0.35">
      <c r="B8929" s="9" t="s">
        <v>65</v>
      </c>
      <c r="C8929" s="2" t="s">
        <v>64</v>
      </c>
      <c r="D8929" s="10" t="s">
        <v>46</v>
      </c>
      <c r="E8929" s="10">
        <v>7</v>
      </c>
      <c r="F8929" s="10">
        <v>6</v>
      </c>
      <c r="G8929" s="10">
        <v>14</v>
      </c>
      <c r="H8929" s="14" t="s">
        <v>36</v>
      </c>
      <c r="I8929" s="12">
        <v>941.63346292591291</v>
      </c>
      <c r="J8929" s="12">
        <v>941.63346292591291</v>
      </c>
      <c r="K8929" s="12">
        <v>941.63346292591291</v>
      </c>
      <c r="L8929" s="12">
        <v>941.63346292591291</v>
      </c>
      <c r="M8929" s="12">
        <v>941.63346292591291</v>
      </c>
      <c r="N8929" s="12">
        <v>941.63346292591291</v>
      </c>
      <c r="O8929" s="12">
        <v>941.63346292591291</v>
      </c>
      <c r="P8929" s="12">
        <v>877.96364227716799</v>
      </c>
      <c r="Q8929" s="12">
        <v>650.37435516335597</v>
      </c>
      <c r="R8929" s="12">
        <v>382.64577348235838</v>
      </c>
      <c r="S8929" s="12">
        <v>318.84015282840954</v>
      </c>
      <c r="T8929" s="12">
        <v>243.71904980087845</v>
      </c>
      <c r="U8929" s="12">
        <v>111.41104352758424</v>
      </c>
      <c r="V8929" s="12">
        <v>117.86220913078769</v>
      </c>
      <c r="W8929" s="12">
        <v>71.504421432722836</v>
      </c>
      <c r="X8929" s="12">
        <v>123.66032359261705</v>
      </c>
      <c r="Y8929" s="12">
        <v>205.75525042993434</v>
      </c>
      <c r="Z8929" s="12">
        <v>227.87874224770204</v>
      </c>
      <c r="AA8929" s="12">
        <v>190.49152860959424</v>
      </c>
      <c r="AB8929" s="12">
        <v>91.300607393507235</v>
      </c>
      <c r="AC8929" s="12">
        <v>65.264182108998881</v>
      </c>
      <c r="AD8929" s="12">
        <v>112.0461553231942</v>
      </c>
      <c r="AE8929" s="12">
        <v>190.40343210410964</v>
      </c>
      <c r="AF8929" s="13">
        <v>326.82772654060045</v>
      </c>
    </row>
    <row r="8930" spans="2:32" x14ac:dyDescent="0.35">
      <c r="B8930" s="9" t="s">
        <v>65</v>
      </c>
      <c r="C8930" s="2" t="s">
        <v>64</v>
      </c>
      <c r="D8930" s="10" t="s">
        <v>46</v>
      </c>
      <c r="E8930" s="10">
        <v>7</v>
      </c>
      <c r="F8930" s="10">
        <v>6</v>
      </c>
      <c r="G8930" s="10">
        <v>15</v>
      </c>
      <c r="H8930" s="14" t="s">
        <v>36</v>
      </c>
      <c r="I8930" s="12">
        <v>323.89827348862508</v>
      </c>
      <c r="J8930" s="12">
        <v>231.81879528878827</v>
      </c>
      <c r="K8930" s="12">
        <v>462.87736658416833</v>
      </c>
      <c r="L8930" s="12">
        <v>492.84149792343067</v>
      </c>
      <c r="M8930" s="12">
        <v>575.67943372000605</v>
      </c>
      <c r="N8930" s="12">
        <v>761.95162820611677</v>
      </c>
      <c r="O8930" s="12">
        <v>669.56578303845026</v>
      </c>
      <c r="P8930" s="12">
        <v>600.62135677949163</v>
      </c>
      <c r="Q8930" s="12">
        <v>489.14582425166867</v>
      </c>
      <c r="R8930" s="12">
        <v>272.1186006783006</v>
      </c>
      <c r="S8930" s="12">
        <v>191.9279227603958</v>
      </c>
      <c r="T8930" s="12">
        <v>116.08897639104264</v>
      </c>
      <c r="U8930" s="12">
        <v>64.41848092303124</v>
      </c>
      <c r="V8930" s="12">
        <v>57.517968397374062</v>
      </c>
      <c r="W8930" s="12">
        <v>21.930517517393362</v>
      </c>
      <c r="X8930" s="12">
        <v>3.6444512598819845</v>
      </c>
      <c r="Y8930" s="12">
        <v>1.0396481220853229</v>
      </c>
      <c r="Z8930" s="12">
        <v>0.38513904697586548</v>
      </c>
      <c r="AA8930" s="12">
        <v>39.087796238625998</v>
      </c>
      <c r="AB8930" s="12">
        <v>4.86684554435198</v>
      </c>
      <c r="AC8930" s="12">
        <v>3.328075526783338</v>
      </c>
      <c r="AD8930" s="12">
        <v>8.2482590414253654</v>
      </c>
      <c r="AE8930" s="12">
        <v>0</v>
      </c>
      <c r="AF8930" s="13">
        <v>0</v>
      </c>
    </row>
    <row r="8931" spans="2:32" x14ac:dyDescent="0.35">
      <c r="B8931" s="9" t="s">
        <v>65</v>
      </c>
      <c r="C8931" s="2" t="s">
        <v>64</v>
      </c>
      <c r="D8931" s="10" t="s">
        <v>46</v>
      </c>
      <c r="E8931" s="10">
        <v>7</v>
      </c>
      <c r="F8931" s="10">
        <v>6</v>
      </c>
      <c r="G8931" s="10">
        <v>16</v>
      </c>
      <c r="H8931" s="14" t="s">
        <v>36</v>
      </c>
      <c r="I8931" s="12">
        <v>0</v>
      </c>
      <c r="J8931" s="12">
        <v>0</v>
      </c>
      <c r="K8931" s="12">
        <v>0</v>
      </c>
      <c r="L8931" s="12">
        <v>0</v>
      </c>
      <c r="M8931" s="12">
        <v>0</v>
      </c>
      <c r="N8931" s="12">
        <v>0.61002000426660696</v>
      </c>
      <c r="O8931" s="12">
        <v>0</v>
      </c>
      <c r="P8931" s="12">
        <v>0</v>
      </c>
      <c r="Q8931" s="12">
        <v>3.9941940181832418</v>
      </c>
      <c r="R8931" s="12">
        <v>6.3487055141555766</v>
      </c>
      <c r="S8931" s="12">
        <v>3.2970630407121382</v>
      </c>
      <c r="T8931" s="12">
        <v>4.0592227133975272E-3</v>
      </c>
      <c r="U8931" s="12">
        <v>0.28438913081430728</v>
      </c>
      <c r="V8931" s="12">
        <v>2.9551141086226924E-2</v>
      </c>
      <c r="W8931" s="12">
        <v>0</v>
      </c>
      <c r="X8931" s="12">
        <v>0.17308525816479875</v>
      </c>
      <c r="Y8931" s="12">
        <v>37.312782197646882</v>
      </c>
      <c r="Z8931" s="12">
        <v>109.14007395407926</v>
      </c>
      <c r="AA8931" s="12">
        <v>179.64041420220752</v>
      </c>
      <c r="AB8931" s="12">
        <v>299.10795053417974</v>
      </c>
      <c r="AC8931" s="12">
        <v>385.31464279822609</v>
      </c>
      <c r="AD8931" s="12">
        <v>717.64282541663761</v>
      </c>
      <c r="AE8931" s="12">
        <v>807.21706134731312</v>
      </c>
      <c r="AF8931" s="13">
        <v>939.82645705165623</v>
      </c>
    </row>
    <row r="8932" spans="2:32" x14ac:dyDescent="0.35">
      <c r="B8932" s="9" t="s">
        <v>65</v>
      </c>
      <c r="C8932" s="2" t="s">
        <v>64</v>
      </c>
      <c r="D8932" s="10" t="s">
        <v>46</v>
      </c>
      <c r="E8932" s="10">
        <v>7</v>
      </c>
      <c r="F8932" s="10">
        <v>6</v>
      </c>
      <c r="G8932" s="10">
        <v>17</v>
      </c>
      <c r="H8932" s="14" t="s">
        <v>36</v>
      </c>
      <c r="I8932" s="12">
        <v>891.05158254551225</v>
      </c>
      <c r="J8932" s="12">
        <v>770.38093093548389</v>
      </c>
      <c r="K8932" s="12">
        <v>781.08666084213667</v>
      </c>
      <c r="L8932" s="12">
        <v>698.08102164047386</v>
      </c>
      <c r="M8932" s="12">
        <v>600.71117141949946</v>
      </c>
      <c r="N8932" s="12">
        <v>441.03014069115261</v>
      </c>
      <c r="O8932" s="12">
        <v>322.76804417218113</v>
      </c>
      <c r="P8932" s="12">
        <v>204.62273026745819</v>
      </c>
      <c r="Q8932" s="12">
        <v>127.5629398299876</v>
      </c>
      <c r="R8932" s="12">
        <v>72.897550597991227</v>
      </c>
      <c r="S8932" s="12">
        <v>50.332574007661975</v>
      </c>
      <c r="T8932" s="12">
        <v>1.3724232491856421</v>
      </c>
      <c r="U8932" s="12">
        <v>0</v>
      </c>
      <c r="V8932" s="12">
        <v>0</v>
      </c>
      <c r="W8932" s="12">
        <v>0</v>
      </c>
      <c r="X8932" s="12">
        <v>37.216495075376194</v>
      </c>
      <c r="Y8932" s="12">
        <v>92.143217621777666</v>
      </c>
      <c r="Z8932" s="12">
        <v>147.38996798991946</v>
      </c>
      <c r="AA8932" s="12">
        <v>196.2261563163247</v>
      </c>
      <c r="AB8932" s="12">
        <v>272.41475990572445</v>
      </c>
      <c r="AC8932" s="12">
        <v>187.36966133540969</v>
      </c>
      <c r="AD8932" s="12">
        <v>241.61426763141077</v>
      </c>
      <c r="AE8932" s="12">
        <v>195.58941903069885</v>
      </c>
      <c r="AF8932" s="13">
        <v>260.89070947652056</v>
      </c>
    </row>
    <row r="8933" spans="2:32" x14ac:dyDescent="0.35">
      <c r="B8933" s="9" t="s">
        <v>65</v>
      </c>
      <c r="C8933" s="2" t="s">
        <v>64</v>
      </c>
      <c r="D8933" s="10" t="s">
        <v>46</v>
      </c>
      <c r="E8933" s="10">
        <v>7</v>
      </c>
      <c r="F8933" s="10">
        <v>6</v>
      </c>
      <c r="G8933" s="10">
        <v>18</v>
      </c>
      <c r="H8933" s="14" t="s">
        <v>36</v>
      </c>
      <c r="I8933" s="12">
        <v>136.43160493044508</v>
      </c>
      <c r="J8933" s="12">
        <v>72.247261947420625</v>
      </c>
      <c r="K8933" s="12">
        <v>229.66204797220362</v>
      </c>
      <c r="L8933" s="12">
        <v>85.454351476099021</v>
      </c>
      <c r="M8933" s="12">
        <v>47.548598100928771</v>
      </c>
      <c r="N8933" s="12">
        <v>18.636377779401165</v>
      </c>
      <c r="O8933" s="12">
        <v>13.64296615013205</v>
      </c>
      <c r="P8933" s="12">
        <v>0</v>
      </c>
      <c r="Q8933" s="12">
        <v>0</v>
      </c>
      <c r="R8933" s="12">
        <v>0</v>
      </c>
      <c r="S8933" s="12">
        <v>0</v>
      </c>
      <c r="T8933" s="12">
        <v>0</v>
      </c>
      <c r="U8933" s="12">
        <v>0</v>
      </c>
      <c r="V8933" s="12">
        <v>0</v>
      </c>
      <c r="W8933" s="12">
        <v>0</v>
      </c>
      <c r="X8933" s="12">
        <v>0</v>
      </c>
      <c r="Y8933" s="12">
        <v>0</v>
      </c>
      <c r="Z8933" s="12">
        <v>0</v>
      </c>
      <c r="AA8933" s="12">
        <v>2.933924991879592</v>
      </c>
      <c r="AB8933" s="12">
        <v>61.415308108865773</v>
      </c>
      <c r="AC8933" s="12">
        <v>81.35429294637008</v>
      </c>
      <c r="AD8933" s="12">
        <v>109.21752476329925</v>
      </c>
      <c r="AE8933" s="12">
        <v>190.46400476830118</v>
      </c>
      <c r="AF8933" s="13">
        <v>279.74814547575392</v>
      </c>
    </row>
    <row r="8934" spans="2:32" x14ac:dyDescent="0.35">
      <c r="B8934" s="9" t="s">
        <v>65</v>
      </c>
      <c r="C8934" s="2" t="s">
        <v>64</v>
      </c>
      <c r="D8934" s="10" t="s">
        <v>46</v>
      </c>
      <c r="E8934" s="10">
        <v>7</v>
      </c>
      <c r="F8934" s="10">
        <v>6</v>
      </c>
      <c r="G8934" s="10">
        <v>19</v>
      </c>
      <c r="H8934" s="14" t="s">
        <v>36</v>
      </c>
      <c r="I8934" s="12">
        <v>317.18417434768492</v>
      </c>
      <c r="J8934" s="12">
        <v>525.93617143177676</v>
      </c>
      <c r="K8934" s="12">
        <v>626.50852333835985</v>
      </c>
      <c r="L8934" s="12">
        <v>661.22575592649616</v>
      </c>
      <c r="M8934" s="12">
        <v>825.49848432521833</v>
      </c>
      <c r="N8934" s="12">
        <v>932.19665958736073</v>
      </c>
      <c r="O8934" s="12">
        <v>941.63346292591291</v>
      </c>
      <c r="P8934" s="12">
        <v>725.47441946519803</v>
      </c>
      <c r="Q8934" s="12">
        <v>694.23502804233624</v>
      </c>
      <c r="R8934" s="12">
        <v>541.51921360670008</v>
      </c>
      <c r="S8934" s="12">
        <v>386.89199135780223</v>
      </c>
      <c r="T8934" s="12">
        <v>185.01994392956539</v>
      </c>
      <c r="U8934" s="12">
        <v>143.78643349310985</v>
      </c>
      <c r="V8934" s="12">
        <v>204.47879438995059</v>
      </c>
      <c r="W8934" s="12">
        <v>221.23306528750345</v>
      </c>
      <c r="X8934" s="12">
        <v>85.37007866215265</v>
      </c>
      <c r="Y8934" s="12">
        <v>12.315437719205818</v>
      </c>
      <c r="Z8934" s="12">
        <v>3.9899723763692712</v>
      </c>
      <c r="AA8934" s="12">
        <v>52.599568289523262</v>
      </c>
      <c r="AB8934" s="12">
        <v>55.216792502940145</v>
      </c>
      <c r="AC8934" s="12">
        <v>163.81861870630144</v>
      </c>
      <c r="AD8934" s="12">
        <v>124.5341887092107</v>
      </c>
      <c r="AE8934" s="12">
        <v>107.9545358659792</v>
      </c>
      <c r="AF8934" s="13">
        <v>51.44739906898846</v>
      </c>
    </row>
    <row r="8935" spans="2:32" x14ac:dyDescent="0.35">
      <c r="B8935" s="9" t="s">
        <v>65</v>
      </c>
      <c r="C8935" s="2" t="s">
        <v>64</v>
      </c>
      <c r="D8935" s="10" t="s">
        <v>46</v>
      </c>
      <c r="E8935" s="10">
        <v>7</v>
      </c>
      <c r="F8935" s="10">
        <v>6</v>
      </c>
      <c r="G8935" s="10">
        <v>20</v>
      </c>
      <c r="H8935" s="14" t="s">
        <v>36</v>
      </c>
      <c r="I8935" s="12">
        <v>10.451767094576299</v>
      </c>
      <c r="J8935" s="12">
        <v>2.9078647759063716</v>
      </c>
      <c r="K8935" s="12">
        <v>2.6263981253287967</v>
      </c>
      <c r="L8935" s="12">
        <v>31.868795053406242</v>
      </c>
      <c r="M8935" s="12">
        <v>40.626402549136834</v>
      </c>
      <c r="N8935" s="12">
        <v>53.044539864500983</v>
      </c>
      <c r="O8935" s="12">
        <v>53.940816529955711</v>
      </c>
      <c r="P8935" s="12">
        <v>56.685662765132335</v>
      </c>
      <c r="Q8935" s="12">
        <v>56.559666233387645</v>
      </c>
      <c r="R8935" s="12">
        <v>54.991994813849409</v>
      </c>
      <c r="S8935" s="12">
        <v>42.204386986931809</v>
      </c>
      <c r="T8935" s="12">
        <v>35.028006486798532</v>
      </c>
      <c r="U8935" s="12">
        <v>6.0251856261069046</v>
      </c>
      <c r="V8935" s="12">
        <v>0.18664307137815242</v>
      </c>
      <c r="W8935" s="12">
        <v>3.0779461444464387</v>
      </c>
      <c r="X8935" s="12">
        <v>0.34235485222747497</v>
      </c>
      <c r="Y8935" s="12">
        <v>4.8461437077859131</v>
      </c>
      <c r="Z8935" s="12">
        <v>14.811129181748624</v>
      </c>
      <c r="AA8935" s="12">
        <v>61.337693066199087</v>
      </c>
      <c r="AB8935" s="12">
        <v>74.034130274391117</v>
      </c>
      <c r="AC8935" s="12">
        <v>178.70613644375624</v>
      </c>
      <c r="AD8935" s="12">
        <v>205.81954571892774</v>
      </c>
      <c r="AE8935" s="12">
        <v>383.0044593308844</v>
      </c>
      <c r="AF8935" s="13">
        <v>368.06214657768561</v>
      </c>
    </row>
    <row r="8936" spans="2:32" x14ac:dyDescent="0.35">
      <c r="B8936" s="9" t="s">
        <v>65</v>
      </c>
      <c r="C8936" s="2" t="s">
        <v>64</v>
      </c>
      <c r="D8936" s="10" t="s">
        <v>46</v>
      </c>
      <c r="E8936" s="10">
        <v>7</v>
      </c>
      <c r="F8936" s="10">
        <v>6</v>
      </c>
      <c r="G8936" s="10">
        <v>21</v>
      </c>
      <c r="H8936" s="14" t="s">
        <v>36</v>
      </c>
      <c r="I8936" s="12">
        <v>266.63386047804511</v>
      </c>
      <c r="J8936" s="12">
        <v>329.05665235164082</v>
      </c>
      <c r="K8936" s="12">
        <v>371.62485011287146</v>
      </c>
      <c r="L8936" s="12">
        <v>305.05576167750957</v>
      </c>
      <c r="M8936" s="12">
        <v>222.26192466704438</v>
      </c>
      <c r="N8936" s="12">
        <v>128.29579158220884</v>
      </c>
      <c r="O8936" s="12">
        <v>128.38931200256278</v>
      </c>
      <c r="P8936" s="12">
        <v>108.04205123772789</v>
      </c>
      <c r="Q8936" s="12">
        <v>72.301088406937978</v>
      </c>
      <c r="R8936" s="12">
        <v>71.246659143013915</v>
      </c>
      <c r="S8936" s="12">
        <v>61.179384656510734</v>
      </c>
      <c r="T8936" s="12">
        <v>63.318352649665513</v>
      </c>
      <c r="U8936" s="12">
        <v>50.538051105588004</v>
      </c>
      <c r="V8936" s="12">
        <v>46.087034121576679</v>
      </c>
      <c r="W8936" s="12">
        <v>12.567028621305424</v>
      </c>
      <c r="X8936" s="12">
        <v>0</v>
      </c>
      <c r="Y8936" s="12">
        <v>0</v>
      </c>
      <c r="Z8936" s="12">
        <v>0</v>
      </c>
      <c r="AA8936" s="12">
        <v>0</v>
      </c>
      <c r="AB8936" s="12">
        <v>0</v>
      </c>
      <c r="AC8936" s="12">
        <v>0</v>
      </c>
      <c r="AD8936" s="12">
        <v>19.988585444093761</v>
      </c>
      <c r="AE8936" s="12">
        <v>78.602708928747219</v>
      </c>
      <c r="AF8936" s="13">
        <v>183.71367320225639</v>
      </c>
    </row>
    <row r="8937" spans="2:32" x14ac:dyDescent="0.35">
      <c r="B8937" s="9" t="s">
        <v>65</v>
      </c>
      <c r="C8937" s="2" t="s">
        <v>64</v>
      </c>
      <c r="D8937" s="10" t="s">
        <v>46</v>
      </c>
      <c r="E8937" s="10">
        <v>7</v>
      </c>
      <c r="F8937" s="10">
        <v>6</v>
      </c>
      <c r="G8937" s="10">
        <v>22</v>
      </c>
      <c r="H8937" s="14" t="s">
        <v>36</v>
      </c>
      <c r="I8937" s="12">
        <v>271.06092043434535</v>
      </c>
      <c r="J8937" s="12">
        <v>324.24614519632382</v>
      </c>
      <c r="K8937" s="12">
        <v>233.21419003340429</v>
      </c>
      <c r="L8937" s="12">
        <v>222.35155401803473</v>
      </c>
      <c r="M8937" s="12">
        <v>299.3875685056986</v>
      </c>
      <c r="N8937" s="12">
        <v>380.21926220108253</v>
      </c>
      <c r="O8937" s="12">
        <v>674.46879994675351</v>
      </c>
      <c r="P8937" s="12">
        <v>940.91676500710685</v>
      </c>
      <c r="Q8937" s="12">
        <v>924.96627786647787</v>
      </c>
      <c r="R8937" s="12">
        <v>941.63346292591291</v>
      </c>
      <c r="S8937" s="12">
        <v>941.63346292591291</v>
      </c>
      <c r="T8937" s="12">
        <v>941.63346292591291</v>
      </c>
      <c r="U8937" s="12">
        <v>941.63346292591291</v>
      </c>
      <c r="V8937" s="12">
        <v>941.63346292591291</v>
      </c>
      <c r="W8937" s="12">
        <v>941.63346292591291</v>
      </c>
      <c r="X8937" s="12">
        <v>941.63346292591291</v>
      </c>
      <c r="Y8937" s="12">
        <v>724.14087756343918</v>
      </c>
      <c r="Z8937" s="12">
        <v>841.52908369913348</v>
      </c>
      <c r="AA8937" s="12">
        <v>938.90452627953789</v>
      </c>
      <c r="AB8937" s="12">
        <v>869.74887054088958</v>
      </c>
      <c r="AC8937" s="12">
        <v>553.47931647136863</v>
      </c>
      <c r="AD8937" s="12">
        <v>556.82078491993184</v>
      </c>
      <c r="AE8937" s="12">
        <v>574.16626253822972</v>
      </c>
      <c r="AF8937" s="13">
        <v>918.46822571967641</v>
      </c>
    </row>
    <row r="8938" spans="2:32" x14ac:dyDescent="0.35">
      <c r="B8938" s="9" t="s">
        <v>65</v>
      </c>
      <c r="C8938" s="2" t="s">
        <v>64</v>
      </c>
      <c r="D8938" s="10" t="s">
        <v>46</v>
      </c>
      <c r="E8938" s="10">
        <v>7</v>
      </c>
      <c r="F8938" s="10">
        <v>6</v>
      </c>
      <c r="G8938" s="10">
        <v>23</v>
      </c>
      <c r="H8938" s="14" t="s">
        <v>36</v>
      </c>
      <c r="I8938" s="12">
        <v>135.40202966151978</v>
      </c>
      <c r="J8938" s="12">
        <v>60.626600140165252</v>
      </c>
      <c r="K8938" s="12">
        <v>269.85549746580125</v>
      </c>
      <c r="L8938" s="12">
        <v>764.44804398027281</v>
      </c>
      <c r="M8938" s="12">
        <v>941.63346292591291</v>
      </c>
      <c r="N8938" s="12">
        <v>941.63346292591291</v>
      </c>
      <c r="O8938" s="12">
        <v>941.63346292591291</v>
      </c>
      <c r="P8938" s="12">
        <v>941.63346292591291</v>
      </c>
      <c r="Q8938" s="12">
        <v>926.94523194876194</v>
      </c>
      <c r="R8938" s="12">
        <v>852.09743022170744</v>
      </c>
      <c r="S8938" s="12">
        <v>671.85561840280468</v>
      </c>
      <c r="T8938" s="12">
        <v>590.08050040929834</v>
      </c>
      <c r="U8938" s="12">
        <v>613.88313183494904</v>
      </c>
      <c r="V8938" s="12">
        <v>846.51490795370137</v>
      </c>
      <c r="W8938" s="12">
        <v>941.63346292591291</v>
      </c>
      <c r="X8938" s="12">
        <v>941.5725533725988</v>
      </c>
      <c r="Y8938" s="12">
        <v>941.63346292591291</v>
      </c>
      <c r="Z8938" s="12">
        <v>338.0798906036427</v>
      </c>
      <c r="AA8938" s="12">
        <v>509.46175432812822</v>
      </c>
      <c r="AB8938" s="12">
        <v>941.31928013044546</v>
      </c>
      <c r="AC8938" s="12">
        <v>941.63346292591291</v>
      </c>
      <c r="AD8938" s="12">
        <v>889.81270648712234</v>
      </c>
      <c r="AE8938" s="12">
        <v>941.63346292591291</v>
      </c>
      <c r="AF8938" s="13">
        <v>926.57627098200624</v>
      </c>
    </row>
    <row r="8939" spans="2:32" x14ac:dyDescent="0.35">
      <c r="B8939" s="9" t="s">
        <v>65</v>
      </c>
      <c r="C8939" s="2" t="s">
        <v>64</v>
      </c>
      <c r="D8939" s="10" t="s">
        <v>46</v>
      </c>
      <c r="E8939" s="10">
        <v>7</v>
      </c>
      <c r="F8939" s="10">
        <v>6</v>
      </c>
      <c r="G8939" s="10">
        <v>24</v>
      </c>
      <c r="H8939" s="14" t="s">
        <v>36</v>
      </c>
      <c r="I8939" s="12">
        <v>941.63346292591291</v>
      </c>
      <c r="J8939" s="12">
        <v>941.63346292591291</v>
      </c>
      <c r="K8939" s="12">
        <v>941.63346292591291</v>
      </c>
      <c r="L8939" s="12">
        <v>941.63346292591291</v>
      </c>
      <c r="M8939" s="12">
        <v>941.63346292591291</v>
      </c>
      <c r="N8939" s="12">
        <v>940.01848385137384</v>
      </c>
      <c r="O8939" s="12">
        <v>758.27145143398172</v>
      </c>
      <c r="P8939" s="12">
        <v>594.49900338189298</v>
      </c>
      <c r="Q8939" s="12">
        <v>443.32890361724753</v>
      </c>
      <c r="R8939" s="12">
        <v>302.25247360183937</v>
      </c>
      <c r="S8939" s="12">
        <v>200.55140837986232</v>
      </c>
      <c r="T8939" s="12">
        <v>225.22149560655424</v>
      </c>
      <c r="U8939" s="12">
        <v>288.49179944515021</v>
      </c>
      <c r="V8939" s="12">
        <v>241.7881697963478</v>
      </c>
      <c r="W8939" s="12">
        <v>208.89441696054934</v>
      </c>
      <c r="X8939" s="12">
        <v>231.38526952174135</v>
      </c>
      <c r="Y8939" s="12">
        <v>310.49820544845824</v>
      </c>
      <c r="Z8939" s="12">
        <v>71.283194768328656</v>
      </c>
      <c r="AA8939" s="12">
        <v>80.220627360878211</v>
      </c>
      <c r="AB8939" s="12">
        <v>408.30665161776972</v>
      </c>
      <c r="AC8939" s="12">
        <v>88.514113240584749</v>
      </c>
      <c r="AD8939" s="12">
        <v>8.2713154171228336</v>
      </c>
      <c r="AE8939" s="12">
        <v>28.596412036044352</v>
      </c>
      <c r="AF8939" s="13">
        <v>330.7924735543528</v>
      </c>
    </row>
    <row r="8940" spans="2:32" x14ac:dyDescent="0.35">
      <c r="B8940" s="9" t="s">
        <v>65</v>
      </c>
      <c r="C8940" s="2" t="s">
        <v>64</v>
      </c>
      <c r="D8940" s="10" t="s">
        <v>46</v>
      </c>
      <c r="E8940" s="10">
        <v>7</v>
      </c>
      <c r="F8940" s="10">
        <v>6</v>
      </c>
      <c r="G8940" s="10">
        <v>25</v>
      </c>
      <c r="H8940" s="14" t="s">
        <v>36</v>
      </c>
      <c r="I8940" s="12">
        <v>554.34845671802157</v>
      </c>
      <c r="J8940" s="12">
        <v>585.10538922882063</v>
      </c>
      <c r="K8940" s="12">
        <v>520.07921928473468</v>
      </c>
      <c r="L8940" s="12">
        <v>501.89610055272016</v>
      </c>
      <c r="M8940" s="12">
        <v>379.69213179140127</v>
      </c>
      <c r="N8940" s="12">
        <v>317.19983969187257</v>
      </c>
      <c r="O8940" s="12">
        <v>310.6255832256042</v>
      </c>
      <c r="P8940" s="12">
        <v>376.0502930013846</v>
      </c>
      <c r="Q8940" s="12">
        <v>377.78112824508679</v>
      </c>
      <c r="R8940" s="12">
        <v>246.7917986410296</v>
      </c>
      <c r="S8940" s="12">
        <v>177.52262811261838</v>
      </c>
      <c r="T8940" s="12">
        <v>108.14086081730274</v>
      </c>
      <c r="U8940" s="12">
        <v>67.357926948597324</v>
      </c>
      <c r="V8940" s="12">
        <v>22.332382023614159</v>
      </c>
      <c r="W8940" s="12">
        <v>4.7058567605841857</v>
      </c>
      <c r="X8940" s="12">
        <v>0</v>
      </c>
      <c r="Y8940" s="12">
        <v>0</v>
      </c>
      <c r="Z8940" s="12">
        <v>16.32091673340269</v>
      </c>
      <c r="AA8940" s="12">
        <v>45.564447503932456</v>
      </c>
      <c r="AB8940" s="12">
        <v>35.396826381234554</v>
      </c>
      <c r="AC8940" s="12">
        <v>36.175385565125502</v>
      </c>
      <c r="AD8940" s="12">
        <v>49.194528863579997</v>
      </c>
      <c r="AE8940" s="12">
        <v>46.018999363325818</v>
      </c>
      <c r="AF8940" s="13">
        <v>45.088953774473261</v>
      </c>
    </row>
    <row r="8941" spans="2:32" x14ac:dyDescent="0.35">
      <c r="B8941" s="9" t="s">
        <v>65</v>
      </c>
      <c r="C8941" s="2" t="s">
        <v>64</v>
      </c>
      <c r="D8941" s="10" t="s">
        <v>46</v>
      </c>
      <c r="E8941" s="10">
        <v>7</v>
      </c>
      <c r="F8941" s="10">
        <v>6</v>
      </c>
      <c r="G8941" s="10">
        <v>26</v>
      </c>
      <c r="H8941" s="14" t="s">
        <v>36</v>
      </c>
      <c r="I8941" s="12">
        <v>37.097640593024529</v>
      </c>
      <c r="J8941" s="12">
        <v>52.413087526981542</v>
      </c>
      <c r="K8941" s="12">
        <v>84.293246271594882</v>
      </c>
      <c r="L8941" s="12">
        <v>120.81878175710885</v>
      </c>
      <c r="M8941" s="12">
        <v>153.83317458760797</v>
      </c>
      <c r="N8941" s="12">
        <v>220.51774861409814</v>
      </c>
      <c r="O8941" s="12">
        <v>288.62510647084889</v>
      </c>
      <c r="P8941" s="12">
        <v>362.23430165081146</v>
      </c>
      <c r="Q8941" s="12">
        <v>401.27712319160895</v>
      </c>
      <c r="R8941" s="12">
        <v>448.68203808187178</v>
      </c>
      <c r="S8941" s="12">
        <v>521.09945430274445</v>
      </c>
      <c r="T8941" s="12">
        <v>516.43289986939169</v>
      </c>
      <c r="U8941" s="12">
        <v>433.46603660570776</v>
      </c>
      <c r="V8941" s="12">
        <v>333.4230048881011</v>
      </c>
      <c r="W8941" s="12">
        <v>326.94082021896037</v>
      </c>
      <c r="X8941" s="12">
        <v>369.13075887365898</v>
      </c>
      <c r="Y8941" s="12">
        <v>388.17648220335343</v>
      </c>
      <c r="Z8941" s="12">
        <v>478.81616367225274</v>
      </c>
      <c r="AA8941" s="12">
        <v>456.7888031655371</v>
      </c>
      <c r="AB8941" s="12">
        <v>558.89228244411549</v>
      </c>
      <c r="AC8941" s="12">
        <v>677.35445741282876</v>
      </c>
      <c r="AD8941" s="12">
        <v>126.10259286258973</v>
      </c>
      <c r="AE8941" s="12">
        <v>556.6287918091266</v>
      </c>
      <c r="AF8941" s="13">
        <v>761.40647422839186</v>
      </c>
    </row>
    <row r="8942" spans="2:32" x14ac:dyDescent="0.35">
      <c r="B8942" s="9" t="s">
        <v>65</v>
      </c>
      <c r="C8942" s="2" t="s">
        <v>64</v>
      </c>
      <c r="D8942" s="10" t="s">
        <v>46</v>
      </c>
      <c r="E8942" s="10">
        <v>7</v>
      </c>
      <c r="F8942" s="10">
        <v>6</v>
      </c>
      <c r="G8942" s="10">
        <v>27</v>
      </c>
      <c r="H8942" s="14" t="s">
        <v>36</v>
      </c>
      <c r="I8942" s="12">
        <v>774.16830582633861</v>
      </c>
      <c r="J8942" s="12">
        <v>756.41202561229375</v>
      </c>
      <c r="K8942" s="12">
        <v>756.73045321070197</v>
      </c>
      <c r="L8942" s="12">
        <v>693.6128612112509</v>
      </c>
      <c r="M8942" s="12">
        <v>628.07458611233858</v>
      </c>
      <c r="N8942" s="12">
        <v>524.58406693937752</v>
      </c>
      <c r="O8942" s="12">
        <v>554.69966362803154</v>
      </c>
      <c r="P8942" s="12">
        <v>582.69696889341299</v>
      </c>
      <c r="Q8942" s="12">
        <v>629.70283861829705</v>
      </c>
      <c r="R8942" s="12">
        <v>703.70269042449274</v>
      </c>
      <c r="S8942" s="12">
        <v>700.18267074110418</v>
      </c>
      <c r="T8942" s="12">
        <v>613.64986980666038</v>
      </c>
      <c r="U8942" s="12">
        <v>633.75029191157705</v>
      </c>
      <c r="V8942" s="12">
        <v>785.99776308937464</v>
      </c>
      <c r="W8942" s="12">
        <v>860.03972603585953</v>
      </c>
      <c r="X8942" s="12">
        <v>923.32313486131306</v>
      </c>
      <c r="Y8942" s="12">
        <v>940.96581606331563</v>
      </c>
      <c r="Z8942" s="12">
        <v>941.46522049823068</v>
      </c>
      <c r="AA8942" s="12">
        <v>941.56851070313098</v>
      </c>
      <c r="AB8942" s="12">
        <v>941.63346292591291</v>
      </c>
      <c r="AC8942" s="12">
        <v>941.63346292591291</v>
      </c>
      <c r="AD8942" s="12">
        <v>941.63346292591291</v>
      </c>
      <c r="AE8942" s="12">
        <v>941.63346292591291</v>
      </c>
      <c r="AF8942" s="13">
        <v>941.63346292591291</v>
      </c>
    </row>
    <row r="8943" spans="2:32" x14ac:dyDescent="0.35">
      <c r="B8943" s="9" t="s">
        <v>65</v>
      </c>
      <c r="C8943" s="2" t="s">
        <v>64</v>
      </c>
      <c r="D8943" s="10" t="s">
        <v>46</v>
      </c>
      <c r="E8943" s="10">
        <v>7</v>
      </c>
      <c r="F8943" s="10">
        <v>6</v>
      </c>
      <c r="G8943" s="10">
        <v>28</v>
      </c>
      <c r="H8943" s="14" t="s">
        <v>36</v>
      </c>
      <c r="I8943" s="12">
        <v>941.63346292591291</v>
      </c>
      <c r="J8943" s="12">
        <v>935.24409120996961</v>
      </c>
      <c r="K8943" s="12">
        <v>938.02167464560694</v>
      </c>
      <c r="L8943" s="12">
        <v>852.12525726321064</v>
      </c>
      <c r="M8943" s="12">
        <v>871.22633147570048</v>
      </c>
      <c r="N8943" s="12">
        <v>856.09637148137438</v>
      </c>
      <c r="O8943" s="12">
        <v>930.93703115903634</v>
      </c>
      <c r="P8943" s="12">
        <v>754.74280738906202</v>
      </c>
      <c r="Q8943" s="12">
        <v>676.66241977777565</v>
      </c>
      <c r="R8943" s="12">
        <v>566.64581928303653</v>
      </c>
      <c r="S8943" s="12">
        <v>594.95211925140256</v>
      </c>
      <c r="T8943" s="12">
        <v>617.47591956875704</v>
      </c>
      <c r="U8943" s="12">
        <v>622.58187848434045</v>
      </c>
      <c r="V8943" s="12">
        <v>576.13275172298881</v>
      </c>
      <c r="W8943" s="12">
        <v>529.26594982779545</v>
      </c>
      <c r="X8943" s="12">
        <v>559.98828382573254</v>
      </c>
      <c r="Y8943" s="12">
        <v>186.60173942555653</v>
      </c>
      <c r="Z8943" s="12">
        <v>46.693725108606174</v>
      </c>
      <c r="AA8943" s="12">
        <v>17.316481992652239</v>
      </c>
      <c r="AB8943" s="12">
        <v>0.34787539242406312</v>
      </c>
      <c r="AC8943" s="12">
        <v>0.83035457047322714</v>
      </c>
      <c r="AD8943" s="12">
        <v>33.505636126426197</v>
      </c>
      <c r="AE8943" s="12">
        <v>45.950076060014844</v>
      </c>
      <c r="AF8943" s="13">
        <v>10.51801423492196</v>
      </c>
    </row>
    <row r="8944" spans="2:32" x14ac:dyDescent="0.35">
      <c r="B8944" s="9" t="s">
        <v>65</v>
      </c>
      <c r="C8944" s="2" t="s">
        <v>64</v>
      </c>
      <c r="D8944" s="10" t="s">
        <v>46</v>
      </c>
      <c r="E8944" s="10">
        <v>7</v>
      </c>
      <c r="F8944" s="10">
        <v>6</v>
      </c>
      <c r="G8944" s="10">
        <v>29</v>
      </c>
      <c r="H8944" s="14" t="s">
        <v>36</v>
      </c>
      <c r="I8944" s="12">
        <v>7.6321504242595335</v>
      </c>
      <c r="J8944" s="12">
        <v>49.243811531060267</v>
      </c>
      <c r="K8944" s="12">
        <v>72.342407857789524</v>
      </c>
      <c r="L8944" s="12">
        <v>177.67801822028508</v>
      </c>
      <c r="M8944" s="12">
        <v>277.74523857687359</v>
      </c>
      <c r="N8944" s="12">
        <v>327.21878743377988</v>
      </c>
      <c r="O8944" s="12">
        <v>250.37008329812167</v>
      </c>
      <c r="P8944" s="12">
        <v>202.52581445899625</v>
      </c>
      <c r="Q8944" s="12">
        <v>138.220022947378</v>
      </c>
      <c r="R8944" s="12">
        <v>73.836367937365978</v>
      </c>
      <c r="S8944" s="12">
        <v>42.511996233400836</v>
      </c>
      <c r="T8944" s="12">
        <v>26.70911706171276</v>
      </c>
      <c r="U8944" s="12">
        <v>2.7503670056685392</v>
      </c>
      <c r="V8944" s="12">
        <v>4.6681062617714507E-2</v>
      </c>
      <c r="W8944" s="12">
        <v>0</v>
      </c>
      <c r="X8944" s="12">
        <v>0</v>
      </c>
      <c r="Y8944" s="12">
        <v>0</v>
      </c>
      <c r="Z8944" s="12">
        <v>0</v>
      </c>
      <c r="AA8944" s="12">
        <v>0</v>
      </c>
      <c r="AB8944" s="12">
        <v>0</v>
      </c>
      <c r="AC8944" s="12">
        <v>0</v>
      </c>
      <c r="AD8944" s="12">
        <v>0</v>
      </c>
      <c r="AE8944" s="12">
        <v>0</v>
      </c>
      <c r="AF8944" s="13">
        <v>2.3542680409425367</v>
      </c>
    </row>
    <row r="8945" spans="2:32" x14ac:dyDescent="0.35">
      <c r="B8945" s="9" t="s">
        <v>65</v>
      </c>
      <c r="C8945" s="2" t="s">
        <v>64</v>
      </c>
      <c r="D8945" s="10" t="s">
        <v>46</v>
      </c>
      <c r="E8945" s="10">
        <v>7</v>
      </c>
      <c r="F8945" s="10">
        <v>6</v>
      </c>
      <c r="G8945" s="10">
        <v>30</v>
      </c>
      <c r="H8945" s="14" t="s">
        <v>36</v>
      </c>
      <c r="I8945" s="12">
        <v>37.061597668051157</v>
      </c>
      <c r="J8945" s="12">
        <v>57.625048604900911</v>
      </c>
      <c r="K8945" s="12">
        <v>68.404317195840193</v>
      </c>
      <c r="L8945" s="12">
        <v>73.49523401211286</v>
      </c>
      <c r="M8945" s="12">
        <v>98.465700002486244</v>
      </c>
      <c r="N8945" s="12">
        <v>94.210739854318163</v>
      </c>
      <c r="O8945" s="12">
        <v>83.788603210827688</v>
      </c>
      <c r="P8945" s="12">
        <v>95.75901488263915</v>
      </c>
      <c r="Q8945" s="12">
        <v>80.243123132020642</v>
      </c>
      <c r="R8945" s="12">
        <v>67.485064692243796</v>
      </c>
      <c r="S8945" s="12">
        <v>58.44038344760623</v>
      </c>
      <c r="T8945" s="12">
        <v>48.026854321190783</v>
      </c>
      <c r="U8945" s="12">
        <v>24.580297853367554</v>
      </c>
      <c r="V8945" s="12">
        <v>3.8789932036409178</v>
      </c>
      <c r="W8945" s="12">
        <v>0</v>
      </c>
      <c r="X8945" s="12">
        <v>0</v>
      </c>
      <c r="Y8945" s="12">
        <v>0</v>
      </c>
      <c r="Z8945" s="12">
        <v>0</v>
      </c>
      <c r="AA8945" s="12">
        <v>0</v>
      </c>
      <c r="AB8945" s="12">
        <v>0</v>
      </c>
      <c r="AC8945" s="12">
        <v>0</v>
      </c>
      <c r="AD8945" s="12">
        <v>0</v>
      </c>
      <c r="AE8945" s="12">
        <v>56.021738527336083</v>
      </c>
      <c r="AF8945" s="13">
        <v>175.87970408538334</v>
      </c>
    </row>
    <row r="8946" spans="2:32" x14ac:dyDescent="0.35">
      <c r="B8946" s="9" t="s">
        <v>65</v>
      </c>
      <c r="C8946" s="2" t="s">
        <v>64</v>
      </c>
      <c r="D8946" s="10" t="s">
        <v>46</v>
      </c>
      <c r="E8946" s="10">
        <v>7</v>
      </c>
      <c r="F8946" s="10">
        <v>7</v>
      </c>
      <c r="G8946" s="10">
        <v>1</v>
      </c>
      <c r="H8946" s="14" t="s">
        <v>36</v>
      </c>
      <c r="I8946" s="12">
        <v>219.1387603697396</v>
      </c>
      <c r="J8946" s="12">
        <v>295.66922219600588</v>
      </c>
      <c r="K8946" s="12">
        <v>376.51125838744417</v>
      </c>
      <c r="L8946" s="12">
        <v>357.05075717035953</v>
      </c>
      <c r="M8946" s="12">
        <v>268.9152904587973</v>
      </c>
      <c r="N8946" s="12">
        <v>161.74759282688973</v>
      </c>
      <c r="O8946" s="12">
        <v>124.33553361601075</v>
      </c>
      <c r="P8946" s="12">
        <v>126.50981601141228</v>
      </c>
      <c r="Q8946" s="12">
        <v>56.155934098095088</v>
      </c>
      <c r="R8946" s="12">
        <v>8.4137942491766058</v>
      </c>
      <c r="S8946" s="12">
        <v>0</v>
      </c>
      <c r="T8946" s="12">
        <v>0</v>
      </c>
      <c r="U8946" s="12">
        <v>0</v>
      </c>
      <c r="V8946" s="12">
        <v>0</v>
      </c>
      <c r="W8946" s="12">
        <v>0</v>
      </c>
      <c r="X8946" s="12">
        <v>0</v>
      </c>
      <c r="Y8946" s="12">
        <v>6.3383140639000102</v>
      </c>
      <c r="Z8946" s="12">
        <v>41.020718633460817</v>
      </c>
      <c r="AA8946" s="12">
        <v>48.147578538171317</v>
      </c>
      <c r="AB8946" s="12">
        <v>65.891574932594409</v>
      </c>
      <c r="AC8946" s="12">
        <v>90.526756235100621</v>
      </c>
      <c r="AD8946" s="12">
        <v>135.81006134423592</v>
      </c>
      <c r="AE8946" s="12">
        <v>175.86314598502176</v>
      </c>
      <c r="AF8946" s="13">
        <v>177.46458211684453</v>
      </c>
    </row>
    <row r="8947" spans="2:32" x14ac:dyDescent="0.35">
      <c r="B8947" s="9" t="s">
        <v>65</v>
      </c>
      <c r="C8947" s="2" t="s">
        <v>64</v>
      </c>
      <c r="D8947" s="10" t="s">
        <v>46</v>
      </c>
      <c r="E8947" s="10">
        <v>7</v>
      </c>
      <c r="F8947" s="10">
        <v>7</v>
      </c>
      <c r="G8947" s="10">
        <v>2</v>
      </c>
      <c r="H8947" s="14" t="s">
        <v>36</v>
      </c>
      <c r="I8947" s="12">
        <v>179.92545608859581</v>
      </c>
      <c r="J8947" s="12">
        <v>151.13694987500898</v>
      </c>
      <c r="K8947" s="12">
        <v>131.41278238634663</v>
      </c>
      <c r="L8947" s="12">
        <v>101.69724995266694</v>
      </c>
      <c r="M8947" s="12">
        <v>65.945157147498136</v>
      </c>
      <c r="N8947" s="12">
        <v>41.295607523925284</v>
      </c>
      <c r="O8947" s="12">
        <v>4.4762673501178734</v>
      </c>
      <c r="P8947" s="12">
        <v>0</v>
      </c>
      <c r="Q8947" s="12">
        <v>0</v>
      </c>
      <c r="R8947" s="12">
        <v>0</v>
      </c>
      <c r="S8947" s="12">
        <v>0</v>
      </c>
      <c r="T8947" s="12">
        <v>0</v>
      </c>
      <c r="U8947" s="12">
        <v>0</v>
      </c>
      <c r="V8947" s="12">
        <v>0</v>
      </c>
      <c r="W8947" s="12">
        <v>0</v>
      </c>
      <c r="X8947" s="12">
        <v>0</v>
      </c>
      <c r="Y8947" s="12">
        <v>0</v>
      </c>
      <c r="Z8947" s="12">
        <v>8.0196439774674726</v>
      </c>
      <c r="AA8947" s="12">
        <v>54.235758745425692</v>
      </c>
      <c r="AB8947" s="12">
        <v>88.759284299347271</v>
      </c>
      <c r="AC8947" s="12">
        <v>89.159609643390539</v>
      </c>
      <c r="AD8947" s="12">
        <v>73.7162164318934</v>
      </c>
      <c r="AE8947" s="12">
        <v>62.681299530487678</v>
      </c>
      <c r="AF8947" s="13">
        <v>45.316429732086419</v>
      </c>
    </row>
    <row r="8948" spans="2:32" x14ac:dyDescent="0.35">
      <c r="B8948" s="9" t="s">
        <v>65</v>
      </c>
      <c r="C8948" s="2" t="s">
        <v>64</v>
      </c>
      <c r="D8948" s="10" t="s">
        <v>46</v>
      </c>
      <c r="E8948" s="10">
        <v>7</v>
      </c>
      <c r="F8948" s="10">
        <v>7</v>
      </c>
      <c r="G8948" s="10">
        <v>3</v>
      </c>
      <c r="H8948" s="14" t="s">
        <v>36</v>
      </c>
      <c r="I8948" s="12">
        <v>29.500805623789834</v>
      </c>
      <c r="J8948" s="12">
        <v>26.682650210041103</v>
      </c>
      <c r="K8948" s="12">
        <v>16.939136697864669</v>
      </c>
      <c r="L8948" s="12">
        <v>0</v>
      </c>
      <c r="M8948" s="12">
        <v>0</v>
      </c>
      <c r="N8948" s="12">
        <v>0.44602741312240179</v>
      </c>
      <c r="O8948" s="12">
        <v>0</v>
      </c>
      <c r="P8948" s="12">
        <v>0</v>
      </c>
      <c r="Q8948" s="12">
        <v>0</v>
      </c>
      <c r="R8948" s="12">
        <v>0</v>
      </c>
      <c r="S8948" s="12">
        <v>0</v>
      </c>
      <c r="T8948" s="12">
        <v>0</v>
      </c>
      <c r="U8948" s="12">
        <v>0</v>
      </c>
      <c r="V8948" s="12">
        <v>4.0592227133975272E-3</v>
      </c>
      <c r="W8948" s="12">
        <v>4.934634478821442</v>
      </c>
      <c r="X8948" s="12">
        <v>27.226342931198214</v>
      </c>
      <c r="Y8948" s="12">
        <v>42.935048959858008</v>
      </c>
      <c r="Z8948" s="12">
        <v>65.435153338572178</v>
      </c>
      <c r="AA8948" s="12">
        <v>92.452936636375171</v>
      </c>
      <c r="AB8948" s="12">
        <v>132.870695329836</v>
      </c>
      <c r="AC8948" s="12">
        <v>140.53020641471969</v>
      </c>
      <c r="AD8948" s="12">
        <v>189.60490381749341</v>
      </c>
      <c r="AE8948" s="12">
        <v>229.15674797764819</v>
      </c>
      <c r="AF8948" s="13">
        <v>197.01250606116869</v>
      </c>
    </row>
    <row r="8949" spans="2:32" x14ac:dyDescent="0.35">
      <c r="B8949" s="9" t="s">
        <v>65</v>
      </c>
      <c r="C8949" s="2" t="s">
        <v>64</v>
      </c>
      <c r="D8949" s="10" t="s">
        <v>46</v>
      </c>
      <c r="E8949" s="10">
        <v>7</v>
      </c>
      <c r="F8949" s="10">
        <v>7</v>
      </c>
      <c r="G8949" s="10">
        <v>4</v>
      </c>
      <c r="H8949" s="14" t="s">
        <v>36</v>
      </c>
      <c r="I8949" s="12">
        <v>170.66920847514643</v>
      </c>
      <c r="J8949" s="12">
        <v>128.79077434739344</v>
      </c>
      <c r="K8949" s="12">
        <v>120.86026965252205</v>
      </c>
      <c r="L8949" s="12">
        <v>72.372365722991162</v>
      </c>
      <c r="M8949" s="12">
        <v>16.154163987307776</v>
      </c>
      <c r="N8949" s="12">
        <v>0.13468501406679884</v>
      </c>
      <c r="O8949" s="12">
        <v>2.3632795617697528</v>
      </c>
      <c r="P8949" s="12">
        <v>44.959626251531823</v>
      </c>
      <c r="Q8949" s="12">
        <v>129.02157708508915</v>
      </c>
      <c r="R8949" s="12">
        <v>214.10540106001389</v>
      </c>
      <c r="S8949" s="12">
        <v>209.51970001601609</v>
      </c>
      <c r="T8949" s="12">
        <v>232.22626268222515</v>
      </c>
      <c r="U8949" s="12">
        <v>199.70125183525258</v>
      </c>
      <c r="V8949" s="12">
        <v>161.57086079332484</v>
      </c>
      <c r="W8949" s="12">
        <v>119.6958376679347</v>
      </c>
      <c r="X8949" s="12">
        <v>64.31935550990498</v>
      </c>
      <c r="Y8949" s="12">
        <v>46.425249744807751</v>
      </c>
      <c r="Z8949" s="12">
        <v>43.048622705217468</v>
      </c>
      <c r="AA8949" s="12">
        <v>45.069144694081388</v>
      </c>
      <c r="AB8949" s="12">
        <v>38.403574431210501</v>
      </c>
      <c r="AC8949" s="12">
        <v>55.292133544031188</v>
      </c>
      <c r="AD8949" s="12">
        <v>58.291815344666652</v>
      </c>
      <c r="AE8949" s="12">
        <v>75.043500618205996</v>
      </c>
      <c r="AF8949" s="13">
        <v>75.752239531497708</v>
      </c>
    </row>
    <row r="8950" spans="2:32" x14ac:dyDescent="0.35">
      <c r="B8950" s="9" t="s">
        <v>65</v>
      </c>
      <c r="C8950" s="2" t="s">
        <v>64</v>
      </c>
      <c r="D8950" s="10" t="s">
        <v>46</v>
      </c>
      <c r="E8950" s="10">
        <v>7</v>
      </c>
      <c r="F8950" s="10">
        <v>7</v>
      </c>
      <c r="G8950" s="10">
        <v>5</v>
      </c>
      <c r="H8950" s="14" t="s">
        <v>36</v>
      </c>
      <c r="I8950" s="12">
        <v>77.333302293647861</v>
      </c>
      <c r="J8950" s="12">
        <v>108.51041134002219</v>
      </c>
      <c r="K8950" s="12">
        <v>75.525732130111251</v>
      </c>
      <c r="L8950" s="12">
        <v>75.444870318528402</v>
      </c>
      <c r="M8950" s="12">
        <v>66.265184969238348</v>
      </c>
      <c r="N8950" s="12">
        <v>55.551921379588009</v>
      </c>
      <c r="O8950" s="12">
        <v>57.661908485995873</v>
      </c>
      <c r="P8950" s="12">
        <v>53.173463120495654</v>
      </c>
      <c r="Q8950" s="12">
        <v>42.558512198963982</v>
      </c>
      <c r="R8950" s="12">
        <v>22.348293717972357</v>
      </c>
      <c r="S8950" s="12">
        <v>2.8330127504319496</v>
      </c>
      <c r="T8950" s="12">
        <v>12.13252903413907</v>
      </c>
      <c r="U8950" s="12">
        <v>32.825391716210945</v>
      </c>
      <c r="V8950" s="12">
        <v>31.352704079151554</v>
      </c>
      <c r="W8950" s="12">
        <v>56.035294103395152</v>
      </c>
      <c r="X8950" s="12">
        <v>111.72141947597039</v>
      </c>
      <c r="Y8950" s="12">
        <v>171.91879760762561</v>
      </c>
      <c r="Z8950" s="12">
        <v>194.88392267520888</v>
      </c>
      <c r="AA8950" s="12">
        <v>259.31588758536117</v>
      </c>
      <c r="AB8950" s="12">
        <v>295.62636989964773</v>
      </c>
      <c r="AC8950" s="12">
        <v>391.69744517628391</v>
      </c>
      <c r="AD8950" s="12">
        <v>445.92729572872696</v>
      </c>
      <c r="AE8950" s="12">
        <v>498.1352051468794</v>
      </c>
      <c r="AF8950" s="13">
        <v>533.8493937146734</v>
      </c>
    </row>
    <row r="8951" spans="2:32" x14ac:dyDescent="0.35">
      <c r="B8951" s="9" t="s">
        <v>65</v>
      </c>
      <c r="C8951" s="2" t="s">
        <v>64</v>
      </c>
      <c r="D8951" s="10" t="s">
        <v>46</v>
      </c>
      <c r="E8951" s="10">
        <v>7</v>
      </c>
      <c r="F8951" s="10">
        <v>7</v>
      </c>
      <c r="G8951" s="10">
        <v>6</v>
      </c>
      <c r="H8951" s="14" t="s">
        <v>36</v>
      </c>
      <c r="I8951" s="12">
        <v>533.68482337842408</v>
      </c>
      <c r="J8951" s="12">
        <v>552.01708292488581</v>
      </c>
      <c r="K8951" s="12">
        <v>432.59403280151554</v>
      </c>
      <c r="L8951" s="12">
        <v>383.79348734425122</v>
      </c>
      <c r="M8951" s="12">
        <v>391.54352053630015</v>
      </c>
      <c r="N8951" s="12">
        <v>315.28705063321024</v>
      </c>
      <c r="O8951" s="12">
        <v>346.06244466791145</v>
      </c>
      <c r="P8951" s="12">
        <v>364.76312615853419</v>
      </c>
      <c r="Q8951" s="12">
        <v>296.18223695146196</v>
      </c>
      <c r="R8951" s="12">
        <v>290.78850734759942</v>
      </c>
      <c r="S8951" s="12">
        <v>314.89393471638414</v>
      </c>
      <c r="T8951" s="12">
        <v>314.65582148473413</v>
      </c>
      <c r="U8951" s="12">
        <v>267.27187794233555</v>
      </c>
      <c r="V8951" s="12">
        <v>267.17268094027105</v>
      </c>
      <c r="W8951" s="12">
        <v>327.41974179523891</v>
      </c>
      <c r="X8951" s="12">
        <v>524.59851948272444</v>
      </c>
      <c r="Y8951" s="12">
        <v>554.67945028069278</v>
      </c>
      <c r="Z8951" s="12">
        <v>447.47173022105403</v>
      </c>
      <c r="AA8951" s="12">
        <v>351.83594937935703</v>
      </c>
      <c r="AB8951" s="12">
        <v>291.13954581304858</v>
      </c>
      <c r="AC8951" s="12">
        <v>210.54124890160273</v>
      </c>
      <c r="AD8951" s="12">
        <v>115.12938141504914</v>
      </c>
      <c r="AE8951" s="12">
        <v>31.557290526460552</v>
      </c>
      <c r="AF8951" s="13">
        <v>308.9302897843059</v>
      </c>
    </row>
    <row r="8952" spans="2:32" x14ac:dyDescent="0.35">
      <c r="B8952" s="9" t="s">
        <v>65</v>
      </c>
      <c r="C8952" s="2" t="s">
        <v>64</v>
      </c>
      <c r="D8952" s="10" t="s">
        <v>46</v>
      </c>
      <c r="E8952" s="10">
        <v>7</v>
      </c>
      <c r="F8952" s="10">
        <v>7</v>
      </c>
      <c r="G8952" s="10">
        <v>7</v>
      </c>
      <c r="H8952" s="14" t="s">
        <v>36</v>
      </c>
      <c r="I8952" s="12">
        <v>188.56322580684935</v>
      </c>
      <c r="J8952" s="12">
        <v>517.62518416216585</v>
      </c>
      <c r="K8952" s="12">
        <v>913.27016131805203</v>
      </c>
      <c r="L8952" s="12">
        <v>941.63346292591291</v>
      </c>
      <c r="M8952" s="12">
        <v>941.63346292591291</v>
      </c>
      <c r="N8952" s="12">
        <v>941.63346292591291</v>
      </c>
      <c r="O8952" s="12">
        <v>941.63346292591291</v>
      </c>
      <c r="P8952" s="12">
        <v>941.63346292591291</v>
      </c>
      <c r="Q8952" s="12">
        <v>941.63346292591291</v>
      </c>
      <c r="R8952" s="12">
        <v>941.63346292591291</v>
      </c>
      <c r="S8952" s="12">
        <v>941.63346292591291</v>
      </c>
      <c r="T8952" s="12">
        <v>941.63346292591291</v>
      </c>
      <c r="U8952" s="12">
        <v>941.63346292591291</v>
      </c>
      <c r="V8952" s="12">
        <v>941.63346292591291</v>
      </c>
      <c r="W8952" s="12">
        <v>941.63346292591291</v>
      </c>
      <c r="X8952" s="12">
        <v>941.63346292591291</v>
      </c>
      <c r="Y8952" s="12">
        <v>941.63346292591291</v>
      </c>
      <c r="Z8952" s="12">
        <v>941.63346292591291</v>
      </c>
      <c r="AA8952" s="12">
        <v>941.63346292591291</v>
      </c>
      <c r="AB8952" s="12">
        <v>941.63346292591291</v>
      </c>
      <c r="AC8952" s="12">
        <v>941.63346292591291</v>
      </c>
      <c r="AD8952" s="12">
        <v>941.63346292591291</v>
      </c>
      <c r="AE8952" s="12">
        <v>941.63346292591291</v>
      </c>
      <c r="AF8952" s="13">
        <v>941.63346292591291</v>
      </c>
    </row>
    <row r="8953" spans="2:32" x14ac:dyDescent="0.35">
      <c r="B8953" s="9" t="s">
        <v>65</v>
      </c>
      <c r="C8953" s="2" t="s">
        <v>64</v>
      </c>
      <c r="D8953" s="10" t="s">
        <v>46</v>
      </c>
      <c r="E8953" s="10">
        <v>7</v>
      </c>
      <c r="F8953" s="10">
        <v>7</v>
      </c>
      <c r="G8953" s="10">
        <v>8</v>
      </c>
      <c r="H8953" s="14" t="s">
        <v>36</v>
      </c>
      <c r="I8953" s="12">
        <v>941.63346292591291</v>
      </c>
      <c r="J8953" s="12">
        <v>941.63346292591291</v>
      </c>
      <c r="K8953" s="12">
        <v>941.63346292591291</v>
      </c>
      <c r="L8953" s="12">
        <v>941.63346292591291</v>
      </c>
      <c r="M8953" s="12">
        <v>941.63346292591291</v>
      </c>
      <c r="N8953" s="12">
        <v>941.63346292591291</v>
      </c>
      <c r="O8953" s="12">
        <v>941.63346292591291</v>
      </c>
      <c r="P8953" s="12">
        <v>941.63346292591291</v>
      </c>
      <c r="Q8953" s="12">
        <v>941.63346292591291</v>
      </c>
      <c r="R8953" s="12">
        <v>941.63346292591291</v>
      </c>
      <c r="S8953" s="12">
        <v>941.63346292591291</v>
      </c>
      <c r="T8953" s="12">
        <v>941.63346292591291</v>
      </c>
      <c r="U8953" s="12">
        <v>941.63346292591291</v>
      </c>
      <c r="V8953" s="12">
        <v>941.63346292591291</v>
      </c>
      <c r="W8953" s="12">
        <v>941.63346292591291</v>
      </c>
      <c r="X8953" s="12">
        <v>941.63346292591291</v>
      </c>
      <c r="Y8953" s="12">
        <v>941.63346292591291</v>
      </c>
      <c r="Z8953" s="12">
        <v>941.63346292591291</v>
      </c>
      <c r="AA8953" s="12">
        <v>941.63346292591291</v>
      </c>
      <c r="AB8953" s="12">
        <v>941.29980793917548</v>
      </c>
      <c r="AC8953" s="12">
        <v>913.27932470217888</v>
      </c>
      <c r="AD8953" s="12">
        <v>803.44706993516922</v>
      </c>
      <c r="AE8953" s="12">
        <v>655.03400336970071</v>
      </c>
      <c r="AF8953" s="13">
        <v>527.89346354349664</v>
      </c>
    </row>
    <row r="8954" spans="2:32" x14ac:dyDescent="0.35">
      <c r="B8954" s="9" t="s">
        <v>65</v>
      </c>
      <c r="C8954" s="2" t="s">
        <v>64</v>
      </c>
      <c r="D8954" s="10" t="s">
        <v>46</v>
      </c>
      <c r="E8954" s="10">
        <v>7</v>
      </c>
      <c r="F8954" s="10">
        <v>7</v>
      </c>
      <c r="G8954" s="10">
        <v>9</v>
      </c>
      <c r="H8954" s="14" t="s">
        <v>36</v>
      </c>
      <c r="I8954" s="12">
        <v>374.59358443650814</v>
      </c>
      <c r="J8954" s="12">
        <v>320.25097709482674</v>
      </c>
      <c r="K8954" s="12">
        <v>258.3268990334463</v>
      </c>
      <c r="L8954" s="12">
        <v>286.10935326107233</v>
      </c>
      <c r="M8954" s="12">
        <v>345.5172906901866</v>
      </c>
      <c r="N8954" s="12">
        <v>392.09467114040245</v>
      </c>
      <c r="O8954" s="12">
        <v>404.82779978512758</v>
      </c>
      <c r="P8954" s="12">
        <v>379.42632627389742</v>
      </c>
      <c r="Q8954" s="12">
        <v>378.7717507092454</v>
      </c>
      <c r="R8954" s="12">
        <v>420.51133598523762</v>
      </c>
      <c r="S8954" s="12">
        <v>426.67708070179003</v>
      </c>
      <c r="T8954" s="12">
        <v>365.52318170738158</v>
      </c>
      <c r="U8954" s="12">
        <v>322.10639393596034</v>
      </c>
      <c r="V8954" s="12">
        <v>193.38510297004319</v>
      </c>
      <c r="W8954" s="12">
        <v>142.62265002008309</v>
      </c>
      <c r="X8954" s="12">
        <v>121.69468505289254</v>
      </c>
      <c r="Y8954" s="12">
        <v>112.79662637651275</v>
      </c>
      <c r="Z8954" s="12">
        <v>105.25466432863185</v>
      </c>
      <c r="AA8954" s="12">
        <v>78.092625108654786</v>
      </c>
      <c r="AB8954" s="12">
        <v>64.20618603149228</v>
      </c>
      <c r="AC8954" s="12">
        <v>46.963337473192368</v>
      </c>
      <c r="AD8954" s="12">
        <v>25.332634430200574</v>
      </c>
      <c r="AE8954" s="12">
        <v>2.3842251165602408</v>
      </c>
      <c r="AF8954" s="13">
        <v>0</v>
      </c>
    </row>
    <row r="8955" spans="2:32" x14ac:dyDescent="0.35">
      <c r="B8955" s="9" t="s">
        <v>65</v>
      </c>
      <c r="C8955" s="2" t="s">
        <v>64</v>
      </c>
      <c r="D8955" s="10" t="s">
        <v>46</v>
      </c>
      <c r="E8955" s="10">
        <v>7</v>
      </c>
      <c r="F8955" s="10">
        <v>7</v>
      </c>
      <c r="G8955" s="10">
        <v>10</v>
      </c>
      <c r="H8955" s="14" t="s">
        <v>36</v>
      </c>
      <c r="I8955" s="12">
        <v>0</v>
      </c>
      <c r="J8955" s="12">
        <v>4.3271314541199736E-2</v>
      </c>
      <c r="K8955" s="12">
        <v>1.1045145434187305</v>
      </c>
      <c r="L8955" s="12">
        <v>10.684604853126629</v>
      </c>
      <c r="M8955" s="12">
        <v>22.782874369083693</v>
      </c>
      <c r="N8955" s="12">
        <v>46.244694019704617</v>
      </c>
      <c r="O8955" s="12">
        <v>67.869632047590869</v>
      </c>
      <c r="P8955" s="12">
        <v>78.028489841994613</v>
      </c>
      <c r="Q8955" s="12">
        <v>64.360759183037118</v>
      </c>
      <c r="R8955" s="12">
        <v>51.906498931533115</v>
      </c>
      <c r="S8955" s="12">
        <v>13.83829551602701</v>
      </c>
      <c r="T8955" s="12">
        <v>0.24128020324543095</v>
      </c>
      <c r="U8955" s="12">
        <v>0</v>
      </c>
      <c r="V8955" s="12">
        <v>0</v>
      </c>
      <c r="W8955" s="12">
        <v>0</v>
      </c>
      <c r="X8955" s="12">
        <v>0</v>
      </c>
      <c r="Y8955" s="12">
        <v>0</v>
      </c>
      <c r="Z8955" s="12">
        <v>0</v>
      </c>
      <c r="AA8955" s="12">
        <v>0</v>
      </c>
      <c r="AB8955" s="12">
        <v>0</v>
      </c>
      <c r="AC8955" s="12">
        <v>0</v>
      </c>
      <c r="AD8955" s="12">
        <v>0</v>
      </c>
      <c r="AE8955" s="12">
        <v>0</v>
      </c>
      <c r="AF8955" s="13">
        <v>0</v>
      </c>
    </row>
    <row r="8956" spans="2:32" x14ac:dyDescent="0.35">
      <c r="B8956" s="9" t="s">
        <v>65</v>
      </c>
      <c r="C8956" s="2" t="s">
        <v>64</v>
      </c>
      <c r="D8956" s="10" t="s">
        <v>46</v>
      </c>
      <c r="E8956" s="10">
        <v>7</v>
      </c>
      <c r="F8956" s="10">
        <v>7</v>
      </c>
      <c r="G8956" s="10">
        <v>11</v>
      </c>
      <c r="H8956" s="14" t="s">
        <v>36</v>
      </c>
      <c r="I8956" s="12">
        <v>11.751611661876529</v>
      </c>
      <c r="J8956" s="12">
        <v>70.398448133085012</v>
      </c>
      <c r="K8956" s="12">
        <v>219.94783328588338</v>
      </c>
      <c r="L8956" s="12">
        <v>372.34289558816664</v>
      </c>
      <c r="M8956" s="12">
        <v>385.05614777467554</v>
      </c>
      <c r="N8956" s="12">
        <v>345.87587547197558</v>
      </c>
      <c r="O8956" s="12">
        <v>383.28016938858394</v>
      </c>
      <c r="P8956" s="12">
        <v>346.3407487718535</v>
      </c>
      <c r="Q8956" s="12">
        <v>267.72115327585055</v>
      </c>
      <c r="R8956" s="12">
        <v>184.65030918456461</v>
      </c>
      <c r="S8956" s="12">
        <v>169.56298250866683</v>
      </c>
      <c r="T8956" s="12">
        <v>109.55119659449323</v>
      </c>
      <c r="U8956" s="12">
        <v>66.153232502780014</v>
      </c>
      <c r="V8956" s="12">
        <v>27.477851716574239</v>
      </c>
      <c r="W8956" s="12">
        <v>1.7994533728431568</v>
      </c>
      <c r="X8956" s="12">
        <v>0</v>
      </c>
      <c r="Y8956" s="12">
        <v>22.864951087063879</v>
      </c>
      <c r="Z8956" s="12">
        <v>94.809880313893743</v>
      </c>
      <c r="AA8956" s="12">
        <v>112.2609642498085</v>
      </c>
      <c r="AB8956" s="12">
        <v>134.58206680449615</v>
      </c>
      <c r="AC8956" s="12">
        <v>178.89797795445645</v>
      </c>
      <c r="AD8956" s="12">
        <v>183.44771608464742</v>
      </c>
      <c r="AE8956" s="12">
        <v>134.45346780428147</v>
      </c>
      <c r="AF8956" s="13">
        <v>82.082925162334362</v>
      </c>
    </row>
    <row r="8957" spans="2:32" x14ac:dyDescent="0.35">
      <c r="B8957" s="9" t="s">
        <v>65</v>
      </c>
      <c r="C8957" s="2" t="s">
        <v>64</v>
      </c>
      <c r="D8957" s="10" t="s">
        <v>46</v>
      </c>
      <c r="E8957" s="10">
        <v>7</v>
      </c>
      <c r="F8957" s="10">
        <v>7</v>
      </c>
      <c r="G8957" s="10">
        <v>12</v>
      </c>
      <c r="H8957" s="14" t="s">
        <v>36</v>
      </c>
      <c r="I8957" s="12">
        <v>38.626586607952959</v>
      </c>
      <c r="J8957" s="12">
        <v>2.4644352582471942</v>
      </c>
      <c r="K8957" s="12">
        <v>74.088445223135849</v>
      </c>
      <c r="L8957" s="12">
        <v>22.845142006671999</v>
      </c>
      <c r="M8957" s="12">
        <v>0</v>
      </c>
      <c r="N8957" s="12">
        <v>0.8370116837663496</v>
      </c>
      <c r="O8957" s="12">
        <v>9.5239102322402935</v>
      </c>
      <c r="P8957" s="12">
        <v>63.962956296297158</v>
      </c>
      <c r="Q8957" s="12">
        <v>153.51355103281452</v>
      </c>
      <c r="R8957" s="12">
        <v>276.65737306756012</v>
      </c>
      <c r="S8957" s="12">
        <v>279.39353598560899</v>
      </c>
      <c r="T8957" s="12">
        <v>323.51721820237753</v>
      </c>
      <c r="U8957" s="12">
        <v>283.2013263572756</v>
      </c>
      <c r="V8957" s="12">
        <v>236.87674750444305</v>
      </c>
      <c r="W8957" s="12">
        <v>225.5429046736956</v>
      </c>
      <c r="X8957" s="12">
        <v>284.69276819066323</v>
      </c>
      <c r="Y8957" s="12">
        <v>310.71701493340009</v>
      </c>
      <c r="Z8957" s="12">
        <v>331.14260241917134</v>
      </c>
      <c r="AA8957" s="12">
        <v>334.48009557609157</v>
      </c>
      <c r="AB8957" s="12">
        <v>339.09860962060242</v>
      </c>
      <c r="AC8957" s="12">
        <v>339.29279251070284</v>
      </c>
      <c r="AD8957" s="12">
        <v>366.71310777629981</v>
      </c>
      <c r="AE8957" s="12">
        <v>326.07474566332081</v>
      </c>
      <c r="AF8957" s="13">
        <v>392.21426677882317</v>
      </c>
    </row>
    <row r="8958" spans="2:32" x14ac:dyDescent="0.35">
      <c r="B8958" s="9" t="s">
        <v>65</v>
      </c>
      <c r="C8958" s="2" t="s">
        <v>64</v>
      </c>
      <c r="D8958" s="10" t="s">
        <v>46</v>
      </c>
      <c r="E8958" s="10">
        <v>7</v>
      </c>
      <c r="F8958" s="10">
        <v>7</v>
      </c>
      <c r="G8958" s="10">
        <v>13</v>
      </c>
      <c r="H8958" s="14" t="s">
        <v>36</v>
      </c>
      <c r="I8958" s="12">
        <v>403.95458318009548</v>
      </c>
      <c r="J8958" s="12">
        <v>442.26140305537791</v>
      </c>
      <c r="K8958" s="12">
        <v>502.09735811438935</v>
      </c>
      <c r="L8958" s="12">
        <v>484.11654130032309</v>
      </c>
      <c r="M8958" s="12">
        <v>498.40296462129294</v>
      </c>
      <c r="N8958" s="12">
        <v>578.25717452828826</v>
      </c>
      <c r="O8958" s="12">
        <v>732.22574485415396</v>
      </c>
      <c r="P8958" s="12">
        <v>801.14679100802425</v>
      </c>
      <c r="Q8958" s="12">
        <v>772.17405697790082</v>
      </c>
      <c r="R8958" s="12">
        <v>821.78084548268203</v>
      </c>
      <c r="S8958" s="12">
        <v>827.39328350475034</v>
      </c>
      <c r="T8958" s="12">
        <v>716.73214674120436</v>
      </c>
      <c r="U8958" s="12">
        <v>541.69992093190808</v>
      </c>
      <c r="V8958" s="12">
        <v>415.80573610260888</v>
      </c>
      <c r="W8958" s="12">
        <v>354.83766514806854</v>
      </c>
      <c r="X8958" s="12">
        <v>297.6751274080749</v>
      </c>
      <c r="Y8958" s="12">
        <v>284.34570501685715</v>
      </c>
      <c r="Z8958" s="12">
        <v>284.03492480152465</v>
      </c>
      <c r="AA8958" s="12">
        <v>287.81162030720242</v>
      </c>
      <c r="AB8958" s="12">
        <v>269.91687866388639</v>
      </c>
      <c r="AC8958" s="12">
        <v>258.31057675547015</v>
      </c>
      <c r="AD8958" s="12">
        <v>217.91189440856024</v>
      </c>
      <c r="AE8958" s="12">
        <v>207.69109954901904</v>
      </c>
      <c r="AF8958" s="13">
        <v>185.69506973067772</v>
      </c>
    </row>
    <row r="8959" spans="2:32" x14ac:dyDescent="0.35">
      <c r="B8959" s="9" t="s">
        <v>65</v>
      </c>
      <c r="C8959" s="2" t="s">
        <v>64</v>
      </c>
      <c r="D8959" s="10" t="s">
        <v>46</v>
      </c>
      <c r="E8959" s="10">
        <v>7</v>
      </c>
      <c r="F8959" s="10">
        <v>7</v>
      </c>
      <c r="G8959" s="10">
        <v>14</v>
      </c>
      <c r="H8959" s="14" t="s">
        <v>36</v>
      </c>
      <c r="I8959" s="12">
        <v>128.01554194358505</v>
      </c>
      <c r="J8959" s="12">
        <v>94.617718758527076</v>
      </c>
      <c r="K8959" s="12">
        <v>71.651692512541501</v>
      </c>
      <c r="L8959" s="12">
        <v>55.622230139414512</v>
      </c>
      <c r="M8959" s="12">
        <v>52.300970827076128</v>
      </c>
      <c r="N8959" s="12">
        <v>47.660470556220453</v>
      </c>
      <c r="O8959" s="12">
        <v>41.907495025666385</v>
      </c>
      <c r="P8959" s="12">
        <v>43.960408903640641</v>
      </c>
      <c r="Q8959" s="12">
        <v>27.237384472182022</v>
      </c>
      <c r="R8959" s="12">
        <v>5.6435370991710752</v>
      </c>
      <c r="S8959" s="12">
        <v>0</v>
      </c>
      <c r="T8959" s="12">
        <v>0</v>
      </c>
      <c r="U8959" s="12">
        <v>0</v>
      </c>
      <c r="V8959" s="12">
        <v>0</v>
      </c>
      <c r="W8959" s="12">
        <v>0</v>
      </c>
      <c r="X8959" s="12">
        <v>0</v>
      </c>
      <c r="Y8959" s="12">
        <v>0</v>
      </c>
      <c r="Z8959" s="12">
        <v>0</v>
      </c>
      <c r="AA8959" s="12">
        <v>1.6460147217372358</v>
      </c>
      <c r="AB8959" s="12">
        <v>25.231397143388822</v>
      </c>
      <c r="AC8959" s="12">
        <v>52.330444414164425</v>
      </c>
      <c r="AD8959" s="12">
        <v>79.545417337484608</v>
      </c>
      <c r="AE8959" s="12">
        <v>130.1109080620846</v>
      </c>
      <c r="AF8959" s="13">
        <v>160.50246747528035</v>
      </c>
    </row>
    <row r="8960" spans="2:32" x14ac:dyDescent="0.35">
      <c r="B8960" s="9" t="s">
        <v>65</v>
      </c>
      <c r="C8960" s="2" t="s">
        <v>64</v>
      </c>
      <c r="D8960" s="10" t="s">
        <v>46</v>
      </c>
      <c r="E8960" s="10">
        <v>7</v>
      </c>
      <c r="F8960" s="10">
        <v>7</v>
      </c>
      <c r="G8960" s="10">
        <v>15</v>
      </c>
      <c r="H8960" s="14" t="s">
        <v>36</v>
      </c>
      <c r="I8960" s="12">
        <v>191.62948953139545</v>
      </c>
      <c r="J8960" s="12">
        <v>183.19937826813484</v>
      </c>
      <c r="K8960" s="12">
        <v>213.86241978054593</v>
      </c>
      <c r="L8960" s="12">
        <v>224.21968842353533</v>
      </c>
      <c r="M8960" s="12">
        <v>206.90538989350682</v>
      </c>
      <c r="N8960" s="12">
        <v>228.45930327218235</v>
      </c>
      <c r="O8960" s="12">
        <v>224.02703837894157</v>
      </c>
      <c r="P8960" s="12">
        <v>264.23120094662852</v>
      </c>
      <c r="Q8960" s="12">
        <v>307.12055510815929</v>
      </c>
      <c r="R8960" s="12">
        <v>259.75143468714145</v>
      </c>
      <c r="S8960" s="12">
        <v>260.77753157587927</v>
      </c>
      <c r="T8960" s="12">
        <v>201.01611323517949</v>
      </c>
      <c r="U8960" s="12">
        <v>154.70581848113298</v>
      </c>
      <c r="V8960" s="12">
        <v>145.43594370268602</v>
      </c>
      <c r="W8960" s="12">
        <v>217.53511761416593</v>
      </c>
      <c r="X8960" s="12">
        <v>317.90346631273331</v>
      </c>
      <c r="Y8960" s="12">
        <v>496.2079635448693</v>
      </c>
      <c r="Z8960" s="12">
        <v>707.94378758527739</v>
      </c>
      <c r="AA8960" s="12">
        <v>848.70138573532995</v>
      </c>
      <c r="AB8960" s="12">
        <v>931.10857510011749</v>
      </c>
      <c r="AC8960" s="12">
        <v>864.79067119435172</v>
      </c>
      <c r="AD8960" s="12">
        <v>872.73054140682314</v>
      </c>
      <c r="AE8960" s="12">
        <v>925.23060107184313</v>
      </c>
      <c r="AF8960" s="13">
        <v>914.72188392391865</v>
      </c>
    </row>
    <row r="8961" spans="2:32" x14ac:dyDescent="0.35">
      <c r="B8961" s="9" t="s">
        <v>65</v>
      </c>
      <c r="C8961" s="2" t="s">
        <v>64</v>
      </c>
      <c r="D8961" s="10" t="s">
        <v>46</v>
      </c>
      <c r="E8961" s="10">
        <v>7</v>
      </c>
      <c r="F8961" s="10">
        <v>7</v>
      </c>
      <c r="G8961" s="10">
        <v>16</v>
      </c>
      <c r="H8961" s="14" t="s">
        <v>36</v>
      </c>
      <c r="I8961" s="12">
        <v>848.5062595556866</v>
      </c>
      <c r="J8961" s="12">
        <v>743.78676886453138</v>
      </c>
      <c r="K8961" s="12">
        <v>621.98342864746598</v>
      </c>
      <c r="L8961" s="12">
        <v>577.78155446540859</v>
      </c>
      <c r="M8961" s="12">
        <v>467.09208532667606</v>
      </c>
      <c r="N8961" s="12">
        <v>499.69072329132973</v>
      </c>
      <c r="O8961" s="12">
        <v>398.57806861038296</v>
      </c>
      <c r="P8961" s="12">
        <v>338.98079949452961</v>
      </c>
      <c r="Q8961" s="12">
        <v>276.34351031675766</v>
      </c>
      <c r="R8961" s="12">
        <v>246.78278685700778</v>
      </c>
      <c r="S8961" s="12">
        <v>265.7020925435549</v>
      </c>
      <c r="T8961" s="12">
        <v>378.81264904869386</v>
      </c>
      <c r="U8961" s="12">
        <v>459.67782952283488</v>
      </c>
      <c r="V8961" s="12">
        <v>684.01495749440824</v>
      </c>
      <c r="W8961" s="12">
        <v>860.1446333085479</v>
      </c>
      <c r="X8961" s="12">
        <v>940.94499631555652</v>
      </c>
      <c r="Y8961" s="12">
        <v>941.63346292591291</v>
      </c>
      <c r="Z8961" s="12">
        <v>941.63346292591291</v>
      </c>
      <c r="AA8961" s="12">
        <v>941.63346292591291</v>
      </c>
      <c r="AB8961" s="12">
        <v>941.63346292591291</v>
      </c>
      <c r="AC8961" s="12">
        <v>941.63346292591291</v>
      </c>
      <c r="AD8961" s="12">
        <v>941.63346292591291</v>
      </c>
      <c r="AE8961" s="12">
        <v>941.63346292591291</v>
      </c>
      <c r="AF8961" s="13">
        <v>941.63346292591291</v>
      </c>
    </row>
    <row r="8962" spans="2:32" x14ac:dyDescent="0.35">
      <c r="B8962" s="9" t="s">
        <v>65</v>
      </c>
      <c r="C8962" s="2" t="s">
        <v>64</v>
      </c>
      <c r="D8962" s="10" t="s">
        <v>46</v>
      </c>
      <c r="E8962" s="10">
        <v>7</v>
      </c>
      <c r="F8962" s="10">
        <v>7</v>
      </c>
      <c r="G8962" s="10">
        <v>17</v>
      </c>
      <c r="H8962" s="14" t="s">
        <v>36</v>
      </c>
      <c r="I8962" s="12">
        <v>941.63346292591291</v>
      </c>
      <c r="J8962" s="12">
        <v>924.94404318440479</v>
      </c>
      <c r="K8962" s="12">
        <v>702.20198414024208</v>
      </c>
      <c r="L8962" s="12">
        <v>512.56965754819169</v>
      </c>
      <c r="M8962" s="12">
        <v>417.68800300678953</v>
      </c>
      <c r="N8962" s="12">
        <v>402.04425341202614</v>
      </c>
      <c r="O8962" s="12">
        <v>341.42186438588936</v>
      </c>
      <c r="P8962" s="12">
        <v>268.56750297337902</v>
      </c>
      <c r="Q8962" s="12">
        <v>227.83807973063904</v>
      </c>
      <c r="R8962" s="12">
        <v>289.4591091820443</v>
      </c>
      <c r="S8962" s="12">
        <v>357.46529923536423</v>
      </c>
      <c r="T8962" s="12">
        <v>545.83392104071015</v>
      </c>
      <c r="U8962" s="12">
        <v>897.58035898026867</v>
      </c>
      <c r="V8962" s="12">
        <v>941.63346292591291</v>
      </c>
      <c r="W8962" s="12">
        <v>941.63346292591291</v>
      </c>
      <c r="X8962" s="12">
        <v>941.63346292591291</v>
      </c>
      <c r="Y8962" s="12">
        <v>941.63346292591291</v>
      </c>
      <c r="Z8962" s="12">
        <v>941.63346292591291</v>
      </c>
      <c r="AA8962" s="12">
        <v>941.63346292591291</v>
      </c>
      <c r="AB8962" s="12">
        <v>941.63346292591291</v>
      </c>
      <c r="AC8962" s="12">
        <v>941.63346292591291</v>
      </c>
      <c r="AD8962" s="12">
        <v>941.63346292591291</v>
      </c>
      <c r="AE8962" s="12">
        <v>881.79669933300784</v>
      </c>
      <c r="AF8962" s="13">
        <v>281.36120428229566</v>
      </c>
    </row>
    <row r="8963" spans="2:32" x14ac:dyDescent="0.35">
      <c r="B8963" s="9" t="s">
        <v>65</v>
      </c>
      <c r="C8963" s="2" t="s">
        <v>64</v>
      </c>
      <c r="D8963" s="10" t="s">
        <v>46</v>
      </c>
      <c r="E8963" s="10">
        <v>7</v>
      </c>
      <c r="F8963" s="10">
        <v>7</v>
      </c>
      <c r="G8963" s="10">
        <v>18</v>
      </c>
      <c r="H8963" s="14" t="s">
        <v>36</v>
      </c>
      <c r="I8963" s="12">
        <v>392.90475472391387</v>
      </c>
      <c r="J8963" s="12">
        <v>154.61748615326289</v>
      </c>
      <c r="K8963" s="12">
        <v>451.85081716633795</v>
      </c>
      <c r="L8963" s="12">
        <v>671.42891464048444</v>
      </c>
      <c r="M8963" s="12">
        <v>798.00011184998175</v>
      </c>
      <c r="N8963" s="12">
        <v>780.03368020143762</v>
      </c>
      <c r="O8963" s="12">
        <v>784.00445753047973</v>
      </c>
      <c r="P8963" s="12">
        <v>782.54370629613561</v>
      </c>
      <c r="Q8963" s="12">
        <v>605.10252112883597</v>
      </c>
      <c r="R8963" s="12">
        <v>444.59594360626318</v>
      </c>
      <c r="S8963" s="12">
        <v>299.33973025033072</v>
      </c>
      <c r="T8963" s="12">
        <v>210.5558530450547</v>
      </c>
      <c r="U8963" s="12">
        <v>139.6934412127211</v>
      </c>
      <c r="V8963" s="12">
        <v>65.046362235854033</v>
      </c>
      <c r="W8963" s="12">
        <v>25.102069620447288</v>
      </c>
      <c r="X8963" s="12">
        <v>0.94506821176133027</v>
      </c>
      <c r="Y8963" s="12">
        <v>0</v>
      </c>
      <c r="Z8963" s="12">
        <v>0</v>
      </c>
      <c r="AA8963" s="12">
        <v>0</v>
      </c>
      <c r="AB8963" s="12">
        <v>0</v>
      </c>
      <c r="AC8963" s="12">
        <v>0</v>
      </c>
      <c r="AD8963" s="12">
        <v>0</v>
      </c>
      <c r="AE8963" s="12">
        <v>0</v>
      </c>
      <c r="AF8963" s="13">
        <v>0</v>
      </c>
    </row>
    <row r="8964" spans="2:32" x14ac:dyDescent="0.35">
      <c r="B8964" s="9" t="s">
        <v>65</v>
      </c>
      <c r="C8964" s="2" t="s">
        <v>64</v>
      </c>
      <c r="D8964" s="10" t="s">
        <v>46</v>
      </c>
      <c r="E8964" s="10">
        <v>7</v>
      </c>
      <c r="F8964" s="10">
        <v>7</v>
      </c>
      <c r="G8964" s="10">
        <v>19</v>
      </c>
      <c r="H8964" s="14" t="s">
        <v>36</v>
      </c>
      <c r="I8964" s="12">
        <v>0</v>
      </c>
      <c r="J8964" s="12">
        <v>0</v>
      </c>
      <c r="K8964" s="12">
        <v>0</v>
      </c>
      <c r="L8964" s="12">
        <v>0</v>
      </c>
      <c r="M8964" s="12">
        <v>0</v>
      </c>
      <c r="N8964" s="12">
        <v>0</v>
      </c>
      <c r="O8964" s="12">
        <v>0.50642860601472139</v>
      </c>
      <c r="P8964" s="12">
        <v>85.328354944354331</v>
      </c>
      <c r="Q8964" s="12">
        <v>70.67829350476147</v>
      </c>
      <c r="R8964" s="12">
        <v>71.512380438237457</v>
      </c>
      <c r="S8964" s="12">
        <v>71.06724884092678</v>
      </c>
      <c r="T8964" s="12">
        <v>58.183518125185458</v>
      </c>
      <c r="U8964" s="12">
        <v>49.489879557110861</v>
      </c>
      <c r="V8964" s="12">
        <v>53.458420784603213</v>
      </c>
      <c r="W8964" s="12">
        <v>38.589242448744649</v>
      </c>
      <c r="X8964" s="12">
        <v>32.784150170968964</v>
      </c>
      <c r="Y8964" s="12">
        <v>30.506520720627556</v>
      </c>
      <c r="Z8964" s="12">
        <v>38.412097726005037</v>
      </c>
      <c r="AA8964" s="12">
        <v>42.521412284369404</v>
      </c>
      <c r="AB8964" s="12">
        <v>49.286676460760383</v>
      </c>
      <c r="AC8964" s="12">
        <v>56.085385304768877</v>
      </c>
      <c r="AD8964" s="12">
        <v>57.752590615494164</v>
      </c>
      <c r="AE8964" s="12">
        <v>54.063406270451004</v>
      </c>
      <c r="AF8964" s="13">
        <v>41.021531378468389</v>
      </c>
    </row>
    <row r="8965" spans="2:32" x14ac:dyDescent="0.35">
      <c r="B8965" s="9" t="s">
        <v>65</v>
      </c>
      <c r="C8965" s="2" t="s">
        <v>64</v>
      </c>
      <c r="D8965" s="10" t="s">
        <v>46</v>
      </c>
      <c r="E8965" s="10">
        <v>7</v>
      </c>
      <c r="F8965" s="10">
        <v>7</v>
      </c>
      <c r="G8965" s="10">
        <v>20</v>
      </c>
      <c r="H8965" s="14" t="s">
        <v>36</v>
      </c>
      <c r="I8965" s="12">
        <v>27.592566673835403</v>
      </c>
      <c r="J8965" s="12">
        <v>20.596495548634522</v>
      </c>
      <c r="K8965" s="12">
        <v>12.881862033890959</v>
      </c>
      <c r="L8965" s="12">
        <v>12.316574719993595</v>
      </c>
      <c r="M8965" s="12">
        <v>5.8590008540167009</v>
      </c>
      <c r="N8965" s="12">
        <v>0</v>
      </c>
      <c r="O8965" s="12">
        <v>1.5587415959681359E-2</v>
      </c>
      <c r="P8965" s="12">
        <v>8.6441958782612467</v>
      </c>
      <c r="Q8965" s="12">
        <v>19.333590873595817</v>
      </c>
      <c r="R8965" s="12">
        <v>35.95156064337548</v>
      </c>
      <c r="S8965" s="12">
        <v>46.59776645322961</v>
      </c>
      <c r="T8965" s="12">
        <v>32.296880061128043</v>
      </c>
      <c r="U8965" s="12">
        <v>44.799936596441967</v>
      </c>
      <c r="V8965" s="12">
        <v>65.320278358977873</v>
      </c>
      <c r="W8965" s="12">
        <v>98.750741888874501</v>
      </c>
      <c r="X8965" s="12">
        <v>117.18659484044674</v>
      </c>
      <c r="Y8965" s="12">
        <v>154.67586903815928</v>
      </c>
      <c r="Z8965" s="12">
        <v>186.35533872149696</v>
      </c>
      <c r="AA8965" s="12">
        <v>269.29353272087263</v>
      </c>
      <c r="AB8965" s="12">
        <v>315.82098620316248</v>
      </c>
      <c r="AC8965" s="12">
        <v>390.60942806686535</v>
      </c>
      <c r="AD8965" s="12">
        <v>490.94834950059902</v>
      </c>
      <c r="AE8965" s="12">
        <v>513.49879774752822</v>
      </c>
      <c r="AF8965" s="13">
        <v>519.85953388807559</v>
      </c>
    </row>
    <row r="8966" spans="2:32" x14ac:dyDescent="0.35">
      <c r="B8966" s="9" t="s">
        <v>65</v>
      </c>
      <c r="C8966" s="2" t="s">
        <v>64</v>
      </c>
      <c r="D8966" s="10" t="s">
        <v>46</v>
      </c>
      <c r="E8966" s="10">
        <v>7</v>
      </c>
      <c r="F8966" s="10">
        <v>7</v>
      </c>
      <c r="G8966" s="10">
        <v>21</v>
      </c>
      <c r="H8966" s="14" t="s">
        <v>36</v>
      </c>
      <c r="I8966" s="12">
        <v>517.96069203907678</v>
      </c>
      <c r="J8966" s="12">
        <v>539.52149480030266</v>
      </c>
      <c r="K8966" s="12">
        <v>497.23059047564738</v>
      </c>
      <c r="L8966" s="12">
        <v>465.64551712438094</v>
      </c>
      <c r="M8966" s="12">
        <v>647.99187529036669</v>
      </c>
      <c r="N8966" s="12">
        <v>848.04451932464576</v>
      </c>
      <c r="O8966" s="12">
        <v>941.63346292591291</v>
      </c>
      <c r="P8966" s="12">
        <v>941.63346292591291</v>
      </c>
      <c r="Q8966" s="12">
        <v>941.63346292591291</v>
      </c>
      <c r="R8966" s="12">
        <v>941.63346292591291</v>
      </c>
      <c r="S8966" s="12">
        <v>937.37828379981534</v>
      </c>
      <c r="T8966" s="12">
        <v>941.63346292591291</v>
      </c>
      <c r="U8966" s="12">
        <v>941.63346292591291</v>
      </c>
      <c r="V8966" s="12">
        <v>941.63346292591291</v>
      </c>
      <c r="W8966" s="12">
        <v>902.74817073870918</v>
      </c>
      <c r="X8966" s="12">
        <v>865.418228251394</v>
      </c>
      <c r="Y8966" s="12">
        <v>941.63346292591291</v>
      </c>
      <c r="Z8966" s="12">
        <v>941.63346292591291</v>
      </c>
      <c r="AA8966" s="12">
        <v>941.63346292591291</v>
      </c>
      <c r="AB8966" s="12">
        <v>941.63346292591291</v>
      </c>
      <c r="AC8966" s="12">
        <v>941.63346292591291</v>
      </c>
      <c r="AD8966" s="12">
        <v>941.63346292591291</v>
      </c>
      <c r="AE8966" s="12">
        <v>941.63346292591291</v>
      </c>
      <c r="AF8966" s="13">
        <v>941.63346292591291</v>
      </c>
    </row>
    <row r="8967" spans="2:32" x14ac:dyDescent="0.35">
      <c r="B8967" s="9" t="s">
        <v>65</v>
      </c>
      <c r="C8967" s="2" t="s">
        <v>64</v>
      </c>
      <c r="D8967" s="10" t="s">
        <v>46</v>
      </c>
      <c r="E8967" s="10">
        <v>7</v>
      </c>
      <c r="F8967" s="10">
        <v>7</v>
      </c>
      <c r="G8967" s="10">
        <v>22</v>
      </c>
      <c r="H8967" s="14" t="s">
        <v>36</v>
      </c>
      <c r="I8967" s="12">
        <v>941.63346292591291</v>
      </c>
      <c r="J8967" s="12">
        <v>936.11265874511446</v>
      </c>
      <c r="K8967" s="12">
        <v>660.51943419265706</v>
      </c>
      <c r="L8967" s="12">
        <v>346.45609960733327</v>
      </c>
      <c r="M8967" s="12">
        <v>126.52150606395689</v>
      </c>
      <c r="N8967" s="12">
        <v>69.260731455897357</v>
      </c>
      <c r="O8967" s="12">
        <v>105.16105968599749</v>
      </c>
      <c r="P8967" s="12">
        <v>227.56294238444653</v>
      </c>
      <c r="Q8967" s="12">
        <v>194.05942023726294</v>
      </c>
      <c r="R8967" s="12">
        <v>298.75253251014124</v>
      </c>
      <c r="S8967" s="12">
        <v>555.8979445471831</v>
      </c>
      <c r="T8967" s="12">
        <v>801.25870557445569</v>
      </c>
      <c r="U8967" s="12">
        <v>941.63346292591291</v>
      </c>
      <c r="V8967" s="12">
        <v>941.63346292591291</v>
      </c>
      <c r="W8967" s="12">
        <v>941.63346292591291</v>
      </c>
      <c r="X8967" s="12">
        <v>941.63346292591291</v>
      </c>
      <c r="Y8967" s="12">
        <v>941.63346292591291</v>
      </c>
      <c r="Z8967" s="12">
        <v>941.63346292591291</v>
      </c>
      <c r="AA8967" s="12">
        <v>941.63346292591291</v>
      </c>
      <c r="AB8967" s="12">
        <v>941.63346292591291</v>
      </c>
      <c r="AC8967" s="12">
        <v>941.63346292591291</v>
      </c>
      <c r="AD8967" s="12">
        <v>941.63346292591291</v>
      </c>
      <c r="AE8967" s="12">
        <v>941.63346292591291</v>
      </c>
      <c r="AF8967" s="13">
        <v>941.63346292591291</v>
      </c>
    </row>
    <row r="8968" spans="2:32" x14ac:dyDescent="0.35">
      <c r="B8968" s="9" t="s">
        <v>65</v>
      </c>
      <c r="C8968" s="2" t="s">
        <v>64</v>
      </c>
      <c r="D8968" s="10" t="s">
        <v>46</v>
      </c>
      <c r="E8968" s="10">
        <v>7</v>
      </c>
      <c r="F8968" s="10">
        <v>7</v>
      </c>
      <c r="G8968" s="10">
        <v>23</v>
      </c>
      <c r="H8968" s="14" t="s">
        <v>36</v>
      </c>
      <c r="I8968" s="12">
        <v>941.63346292591291</v>
      </c>
      <c r="J8968" s="12">
        <v>941.63346292591291</v>
      </c>
      <c r="K8968" s="12">
        <v>941.63346292591291</v>
      </c>
      <c r="L8968" s="12">
        <v>941.63346292591291</v>
      </c>
      <c r="M8968" s="12">
        <v>941.63346292591291</v>
      </c>
      <c r="N8968" s="12">
        <v>941.63346292591291</v>
      </c>
      <c r="O8968" s="12">
        <v>941.63346292591291</v>
      </c>
      <c r="P8968" s="12">
        <v>941.63346292591291</v>
      </c>
      <c r="Q8968" s="12">
        <v>933.90819108435369</v>
      </c>
      <c r="R8968" s="12">
        <v>941.63346292591291</v>
      </c>
      <c r="S8968" s="12">
        <v>941.63346292591291</v>
      </c>
      <c r="T8968" s="12">
        <v>926.62437874867203</v>
      </c>
      <c r="U8968" s="12">
        <v>941.63346292591291</v>
      </c>
      <c r="V8968" s="12">
        <v>941.63346292591291</v>
      </c>
      <c r="W8968" s="12">
        <v>941.34474894809182</v>
      </c>
      <c r="X8968" s="12">
        <v>941.63346292591291</v>
      </c>
      <c r="Y8968" s="12">
        <v>941.63346292591291</v>
      </c>
      <c r="Z8968" s="12">
        <v>941.63346292591291</v>
      </c>
      <c r="AA8968" s="12">
        <v>941.63346292591291</v>
      </c>
      <c r="AB8968" s="12">
        <v>941.63346292591291</v>
      </c>
      <c r="AC8968" s="12">
        <v>941.63346292591291</v>
      </c>
      <c r="AD8968" s="12">
        <v>941.63346292591291</v>
      </c>
      <c r="AE8968" s="12">
        <v>941.63346292591291</v>
      </c>
      <c r="AF8968" s="13">
        <v>941.63346292591291</v>
      </c>
    </row>
    <row r="8969" spans="2:32" x14ac:dyDescent="0.35">
      <c r="B8969" s="9" t="s">
        <v>65</v>
      </c>
      <c r="C8969" s="2" t="s">
        <v>64</v>
      </c>
      <c r="D8969" s="10" t="s">
        <v>46</v>
      </c>
      <c r="E8969" s="10">
        <v>7</v>
      </c>
      <c r="F8969" s="10">
        <v>7</v>
      </c>
      <c r="G8969" s="10">
        <v>24</v>
      </c>
      <c r="H8969" s="14" t="s">
        <v>36</v>
      </c>
      <c r="I8969" s="12">
        <v>941.63346292591291</v>
      </c>
      <c r="J8969" s="12">
        <v>941.63346292591291</v>
      </c>
      <c r="K8969" s="12">
        <v>941.63346292591291</v>
      </c>
      <c r="L8969" s="12">
        <v>941.63346292591291</v>
      </c>
      <c r="M8969" s="12">
        <v>941.63346292591291</v>
      </c>
      <c r="N8969" s="12">
        <v>941.63346292591291</v>
      </c>
      <c r="O8969" s="12">
        <v>941.63346292591291</v>
      </c>
      <c r="P8969" s="12">
        <v>941.63346292591291</v>
      </c>
      <c r="Q8969" s="12">
        <v>941.63346292591291</v>
      </c>
      <c r="R8969" s="12">
        <v>941.63346292591291</v>
      </c>
      <c r="S8969" s="12">
        <v>941.63346292591291</v>
      </c>
      <c r="T8969" s="12">
        <v>941.63346292591291</v>
      </c>
      <c r="U8969" s="12">
        <v>941.63346292591291</v>
      </c>
      <c r="V8969" s="12">
        <v>941.63346292591291</v>
      </c>
      <c r="W8969" s="12">
        <v>941.63346292591291</v>
      </c>
      <c r="X8969" s="12">
        <v>941.63346292591291</v>
      </c>
      <c r="Y8969" s="12">
        <v>941.63346292591291</v>
      </c>
      <c r="Z8969" s="12">
        <v>941.63346292591291</v>
      </c>
      <c r="AA8969" s="12">
        <v>936.56267523469842</v>
      </c>
      <c r="AB8969" s="12">
        <v>901.52997967242914</v>
      </c>
      <c r="AC8969" s="12">
        <v>941.63346292591291</v>
      </c>
      <c r="AD8969" s="12">
        <v>941.63346292591291</v>
      </c>
      <c r="AE8969" s="12">
        <v>941.63346292591291</v>
      </c>
      <c r="AF8969" s="13">
        <v>941.63346292591291</v>
      </c>
    </row>
    <row r="8970" spans="2:32" x14ac:dyDescent="0.35">
      <c r="B8970" s="9" t="s">
        <v>65</v>
      </c>
      <c r="C8970" s="2" t="s">
        <v>64</v>
      </c>
      <c r="D8970" s="10" t="s">
        <v>46</v>
      </c>
      <c r="E8970" s="10">
        <v>7</v>
      </c>
      <c r="F8970" s="10">
        <v>7</v>
      </c>
      <c r="G8970" s="10">
        <v>25</v>
      </c>
      <c r="H8970" s="14" t="s">
        <v>36</v>
      </c>
      <c r="I8970" s="12">
        <v>941.63346292591291</v>
      </c>
      <c r="J8970" s="12">
        <v>940.48521004142526</v>
      </c>
      <c r="K8970" s="12">
        <v>941.63346292591291</v>
      </c>
      <c r="L8970" s="12">
        <v>941.63346292591291</v>
      </c>
      <c r="M8970" s="12">
        <v>934.80054299153414</v>
      </c>
      <c r="N8970" s="12">
        <v>937.16907565485985</v>
      </c>
      <c r="O8970" s="12">
        <v>664.62247419111873</v>
      </c>
      <c r="P8970" s="12">
        <v>936.68489860827287</v>
      </c>
      <c r="Q8970" s="12">
        <v>941.63346292591291</v>
      </c>
      <c r="R8970" s="12">
        <v>738.45367930268503</v>
      </c>
      <c r="S8970" s="12">
        <v>895.34321307464427</v>
      </c>
      <c r="T8970" s="12">
        <v>921.67163700591584</v>
      </c>
      <c r="U8970" s="12">
        <v>941.63346292591291</v>
      </c>
      <c r="V8970" s="12">
        <v>938.62598635321035</v>
      </c>
      <c r="W8970" s="12">
        <v>941.63346292591291</v>
      </c>
      <c r="X8970" s="12">
        <v>941.63346292591291</v>
      </c>
      <c r="Y8970" s="12">
        <v>940.45475526476821</v>
      </c>
      <c r="Z8970" s="12">
        <v>941.63346292591291</v>
      </c>
      <c r="AA8970" s="12">
        <v>941.63346292591291</v>
      </c>
      <c r="AB8970" s="12">
        <v>941.63346292591291</v>
      </c>
      <c r="AC8970" s="12">
        <v>941.63346292591291</v>
      </c>
      <c r="AD8970" s="12">
        <v>941.63346292591291</v>
      </c>
      <c r="AE8970" s="12">
        <v>941.63346292591291</v>
      </c>
      <c r="AF8970" s="13">
        <v>702.88485839116834</v>
      </c>
    </row>
    <row r="8971" spans="2:32" x14ac:dyDescent="0.35">
      <c r="B8971" s="9" t="s">
        <v>65</v>
      </c>
      <c r="C8971" s="2" t="s">
        <v>64</v>
      </c>
      <c r="D8971" s="10" t="s">
        <v>46</v>
      </c>
      <c r="E8971" s="10">
        <v>7</v>
      </c>
      <c r="F8971" s="10">
        <v>7</v>
      </c>
      <c r="G8971" s="10">
        <v>26</v>
      </c>
      <c r="H8971" s="14" t="s">
        <v>36</v>
      </c>
      <c r="I8971" s="12">
        <v>222.89190732576733</v>
      </c>
      <c r="J8971" s="12">
        <v>406.76373312649361</v>
      </c>
      <c r="K8971" s="12">
        <v>622.14877382869645</v>
      </c>
      <c r="L8971" s="12">
        <v>580.14247343456987</v>
      </c>
      <c r="M8971" s="12">
        <v>496.92671648732193</v>
      </c>
      <c r="N8971" s="12">
        <v>465.52959357739309</v>
      </c>
      <c r="O8971" s="12">
        <v>399.22732132690271</v>
      </c>
      <c r="P8971" s="12">
        <v>349.20565386799422</v>
      </c>
      <c r="Q8971" s="12">
        <v>265.16611879441257</v>
      </c>
      <c r="R8971" s="12">
        <v>190.9625501359547</v>
      </c>
      <c r="S8971" s="12">
        <v>124.44383504660625</v>
      </c>
      <c r="T8971" s="12">
        <v>113.93222907445799</v>
      </c>
      <c r="U8971" s="12">
        <v>99.910137381082151</v>
      </c>
      <c r="V8971" s="12">
        <v>98.119125317907802</v>
      </c>
      <c r="W8971" s="12">
        <v>112.45045595888155</v>
      </c>
      <c r="X8971" s="12">
        <v>130.66596658000617</v>
      </c>
      <c r="Y8971" s="12">
        <v>269.11979900049647</v>
      </c>
      <c r="Z8971" s="12">
        <v>346.91204534546983</v>
      </c>
      <c r="AA8971" s="12">
        <v>488.60902512417709</v>
      </c>
      <c r="AB8971" s="12">
        <v>476.75952295836316</v>
      </c>
      <c r="AC8971" s="12">
        <v>544.02731943339973</v>
      </c>
      <c r="AD8971" s="12">
        <v>792.9627435597007</v>
      </c>
      <c r="AE8971" s="12">
        <v>853.85295943807478</v>
      </c>
      <c r="AF8971" s="13">
        <v>787.78866566358488</v>
      </c>
    </row>
    <row r="8972" spans="2:32" x14ac:dyDescent="0.35">
      <c r="B8972" s="9" t="s">
        <v>65</v>
      </c>
      <c r="C8972" s="2" t="s">
        <v>64</v>
      </c>
      <c r="D8972" s="10" t="s">
        <v>46</v>
      </c>
      <c r="E8972" s="10">
        <v>7</v>
      </c>
      <c r="F8972" s="10">
        <v>7</v>
      </c>
      <c r="G8972" s="10">
        <v>27</v>
      </c>
      <c r="H8972" s="14" t="s">
        <v>36</v>
      </c>
      <c r="I8972" s="12">
        <v>721.3529179428341</v>
      </c>
      <c r="J8972" s="12">
        <v>587.89193391511162</v>
      </c>
      <c r="K8972" s="12">
        <v>612.92030272338138</v>
      </c>
      <c r="L8972" s="12">
        <v>490.33339209673096</v>
      </c>
      <c r="M8972" s="12">
        <v>445.8526747881358</v>
      </c>
      <c r="N8972" s="12">
        <v>330.8302051360518</v>
      </c>
      <c r="O8972" s="12">
        <v>246.72263530421918</v>
      </c>
      <c r="P8972" s="12">
        <v>139.27030847509755</v>
      </c>
      <c r="Q8972" s="12">
        <v>87.333603222635418</v>
      </c>
      <c r="R8972" s="12">
        <v>58.423661113797465</v>
      </c>
      <c r="S8972" s="12">
        <v>32.946435977857668</v>
      </c>
      <c r="T8972" s="12">
        <v>78.990771508738291</v>
      </c>
      <c r="U8972" s="12">
        <v>102.21520013376565</v>
      </c>
      <c r="V8972" s="12">
        <v>141.09005718040572</v>
      </c>
      <c r="W8972" s="12">
        <v>390.65106756238367</v>
      </c>
      <c r="X8972" s="12">
        <v>555.50371689625331</v>
      </c>
      <c r="Y8972" s="12">
        <v>816.75904146985158</v>
      </c>
      <c r="Z8972" s="12">
        <v>941.63346292591291</v>
      </c>
      <c r="AA8972" s="12">
        <v>941.63346292591291</v>
      </c>
      <c r="AB8972" s="12">
        <v>941.63346292591291</v>
      </c>
      <c r="AC8972" s="12">
        <v>941.63346292591291</v>
      </c>
      <c r="AD8972" s="12">
        <v>941.63346292591291</v>
      </c>
      <c r="AE8972" s="12">
        <v>941.63346292591291</v>
      </c>
      <c r="AF8972" s="13">
        <v>941.63346292591291</v>
      </c>
    </row>
    <row r="8973" spans="2:32" x14ac:dyDescent="0.35">
      <c r="B8973" s="9" t="s">
        <v>65</v>
      </c>
      <c r="C8973" s="2" t="s">
        <v>64</v>
      </c>
      <c r="D8973" s="10" t="s">
        <v>46</v>
      </c>
      <c r="E8973" s="10">
        <v>7</v>
      </c>
      <c r="F8973" s="10">
        <v>7</v>
      </c>
      <c r="G8973" s="10">
        <v>28</v>
      </c>
      <c r="H8973" s="14" t="s">
        <v>36</v>
      </c>
      <c r="I8973" s="12">
        <v>477.51573797121694</v>
      </c>
      <c r="J8973" s="12">
        <v>422.18203652060589</v>
      </c>
      <c r="K8973" s="12">
        <v>222.35780331125429</v>
      </c>
      <c r="L8973" s="12">
        <v>170.8800336878889</v>
      </c>
      <c r="M8973" s="12">
        <v>71.709418463649641</v>
      </c>
      <c r="N8973" s="12">
        <v>15.893155981461089</v>
      </c>
      <c r="O8973" s="12">
        <v>22.957582962357616</v>
      </c>
      <c r="P8973" s="12">
        <v>74.286696049388354</v>
      </c>
      <c r="Q8973" s="12">
        <v>86.87263783657599</v>
      </c>
      <c r="R8973" s="12">
        <v>60.423557066147822</v>
      </c>
      <c r="S8973" s="12">
        <v>42.289792590551933</v>
      </c>
      <c r="T8973" s="12">
        <v>47.030883742215856</v>
      </c>
      <c r="U8973" s="12">
        <v>73.624877368606562</v>
      </c>
      <c r="V8973" s="12">
        <v>59.6545781666727</v>
      </c>
      <c r="W8973" s="12">
        <v>80.374391978529488</v>
      </c>
      <c r="X8973" s="12">
        <v>240.56430214835714</v>
      </c>
      <c r="Y8973" s="12">
        <v>278.92209334784559</v>
      </c>
      <c r="Z8973" s="12">
        <v>454.118956871215</v>
      </c>
      <c r="AA8973" s="12">
        <v>405.29331317433827</v>
      </c>
      <c r="AB8973" s="12">
        <v>161.47717192840915</v>
      </c>
      <c r="AC8973" s="12">
        <v>54.225045671336211</v>
      </c>
      <c r="AD8973" s="12">
        <v>42.555185418881152</v>
      </c>
      <c r="AE8973" s="12">
        <v>0.55254139030900018</v>
      </c>
      <c r="AF8973" s="13">
        <v>0</v>
      </c>
    </row>
    <row r="8974" spans="2:32" x14ac:dyDescent="0.35">
      <c r="B8974" s="9" t="s">
        <v>65</v>
      </c>
      <c r="C8974" s="2" t="s">
        <v>64</v>
      </c>
      <c r="D8974" s="10" t="s">
        <v>46</v>
      </c>
      <c r="E8974" s="10">
        <v>7</v>
      </c>
      <c r="F8974" s="10">
        <v>7</v>
      </c>
      <c r="G8974" s="10">
        <v>29</v>
      </c>
      <c r="H8974" s="14" t="s">
        <v>36</v>
      </c>
      <c r="I8974" s="12">
        <v>1.8324954842789749</v>
      </c>
      <c r="J8974" s="12">
        <v>0</v>
      </c>
      <c r="K8974" s="12">
        <v>0</v>
      </c>
      <c r="L8974" s="12">
        <v>32.207252815693948</v>
      </c>
      <c r="M8974" s="12">
        <v>16.316938283423841</v>
      </c>
      <c r="N8974" s="12">
        <v>48.252304732955949</v>
      </c>
      <c r="O8974" s="12">
        <v>75.113320888805134</v>
      </c>
      <c r="P8974" s="12">
        <v>62.740318293602712</v>
      </c>
      <c r="Q8974" s="12">
        <v>71.377616367084613</v>
      </c>
      <c r="R8974" s="12">
        <v>86.099039345011164</v>
      </c>
      <c r="S8974" s="12">
        <v>88.805075953297461</v>
      </c>
      <c r="T8974" s="12">
        <v>72.963631399332726</v>
      </c>
      <c r="U8974" s="12">
        <v>39.909953086058152</v>
      </c>
      <c r="V8974" s="12">
        <v>56.369205968088671</v>
      </c>
      <c r="W8974" s="12">
        <v>44.429244861820052</v>
      </c>
      <c r="X8974" s="12">
        <v>42.999019993071009</v>
      </c>
      <c r="Y8974" s="12">
        <v>47.878206207084737</v>
      </c>
      <c r="Z8974" s="12">
        <v>91.039594123768026</v>
      </c>
      <c r="AA8974" s="12">
        <v>59.864847512363653</v>
      </c>
      <c r="AB8974" s="12">
        <v>54.807055319042334</v>
      </c>
      <c r="AC8974" s="12">
        <v>60.848235282620223</v>
      </c>
      <c r="AD8974" s="12">
        <v>75.326100058457314</v>
      </c>
      <c r="AE8974" s="12">
        <v>65.483703272211358</v>
      </c>
      <c r="AF8974" s="13">
        <v>60.735550082320877</v>
      </c>
    </row>
    <row r="8975" spans="2:32" x14ac:dyDescent="0.35">
      <c r="B8975" s="9" t="s">
        <v>65</v>
      </c>
      <c r="C8975" s="2" t="s">
        <v>64</v>
      </c>
      <c r="D8975" s="10" t="s">
        <v>46</v>
      </c>
      <c r="E8975" s="10">
        <v>7</v>
      </c>
      <c r="F8975" s="10">
        <v>7</v>
      </c>
      <c r="G8975" s="10">
        <v>30</v>
      </c>
      <c r="H8975" s="14" t="s">
        <v>36</v>
      </c>
      <c r="I8975" s="12">
        <v>148.08498709370465</v>
      </c>
      <c r="J8975" s="12">
        <v>318.18823868782368</v>
      </c>
      <c r="K8975" s="12">
        <v>283.88837803331899</v>
      </c>
      <c r="L8975" s="12">
        <v>83.945458786176104</v>
      </c>
      <c r="M8975" s="12">
        <v>72.170215405147871</v>
      </c>
      <c r="N8975" s="12">
        <v>69.25415369578424</v>
      </c>
      <c r="O8975" s="12">
        <v>11.20069372182431</v>
      </c>
      <c r="P8975" s="12">
        <v>31.330703113907607</v>
      </c>
      <c r="Q8975" s="12">
        <v>46.149788142835334</v>
      </c>
      <c r="R8975" s="12">
        <v>121.05153845171419</v>
      </c>
      <c r="S8975" s="12">
        <v>402.04937412668528</v>
      </c>
      <c r="T8975" s="12">
        <v>178.05917457326876</v>
      </c>
      <c r="U8975" s="12">
        <v>163.92147095534403</v>
      </c>
      <c r="V8975" s="12">
        <v>45.976622922852968</v>
      </c>
      <c r="W8975" s="12">
        <v>80.209349997508909</v>
      </c>
      <c r="X8975" s="12">
        <v>139.85994866142434</v>
      </c>
      <c r="Y8975" s="12">
        <v>128.24455916893282</v>
      </c>
      <c r="Z8975" s="12">
        <v>213.75597966235185</v>
      </c>
      <c r="AA8975" s="12">
        <v>170.92094887179405</v>
      </c>
      <c r="AB8975" s="12">
        <v>160.11603880753242</v>
      </c>
      <c r="AC8975" s="12">
        <v>468.3057620787165</v>
      </c>
      <c r="AD8975" s="12">
        <v>663.29897158520407</v>
      </c>
      <c r="AE8975" s="12">
        <v>782.55569954888949</v>
      </c>
      <c r="AF8975" s="13">
        <v>815.79621235828472</v>
      </c>
    </row>
    <row r="8976" spans="2:32" x14ac:dyDescent="0.35">
      <c r="B8976" s="9" t="s">
        <v>65</v>
      </c>
      <c r="C8976" s="2" t="s">
        <v>64</v>
      </c>
      <c r="D8976" s="10" t="s">
        <v>46</v>
      </c>
      <c r="E8976" s="10">
        <v>7</v>
      </c>
      <c r="F8976" s="10">
        <v>7</v>
      </c>
      <c r="G8976" s="10">
        <v>31</v>
      </c>
      <c r="H8976" s="14" t="s">
        <v>36</v>
      </c>
      <c r="I8976" s="12">
        <v>937.02778435696268</v>
      </c>
      <c r="J8976" s="12">
        <v>926.94502981528876</v>
      </c>
      <c r="K8976" s="12">
        <v>598.03478947620522</v>
      </c>
      <c r="L8976" s="12">
        <v>415.82439975998523</v>
      </c>
      <c r="M8976" s="12">
        <v>270.0523754688802</v>
      </c>
      <c r="N8976" s="12">
        <v>183.71879391691553</v>
      </c>
      <c r="O8976" s="12">
        <v>131.96021036564807</v>
      </c>
      <c r="P8976" s="12">
        <v>123.17694665769663</v>
      </c>
      <c r="Q8976" s="12">
        <v>130.5708206696373</v>
      </c>
      <c r="R8976" s="12">
        <v>83.296787203392597</v>
      </c>
      <c r="S8976" s="12">
        <v>46.832548693682853</v>
      </c>
      <c r="T8976" s="12">
        <v>59.969737940595458</v>
      </c>
      <c r="U8976" s="12">
        <v>88.226713130340457</v>
      </c>
      <c r="V8976" s="12">
        <v>77.632308234155786</v>
      </c>
      <c r="W8976" s="12">
        <v>176.899787503288</v>
      </c>
      <c r="X8976" s="12">
        <v>445.4748536374625</v>
      </c>
      <c r="Y8976" s="12">
        <v>583.80796184097255</v>
      </c>
      <c r="Z8976" s="12">
        <v>834.29364864141621</v>
      </c>
      <c r="AA8976" s="12">
        <v>941.63346292591291</v>
      </c>
      <c r="AB8976" s="12">
        <v>941.63346292591291</v>
      </c>
      <c r="AC8976" s="12">
        <v>941.63346292591291</v>
      </c>
      <c r="AD8976" s="12">
        <v>941.63346292591291</v>
      </c>
      <c r="AE8976" s="12">
        <v>941.63346292591291</v>
      </c>
      <c r="AF8976" s="13">
        <v>941.63346292591291</v>
      </c>
    </row>
    <row r="8977" spans="2:32" x14ac:dyDescent="0.35">
      <c r="B8977" s="9" t="s">
        <v>65</v>
      </c>
      <c r="C8977" s="2" t="s">
        <v>64</v>
      </c>
      <c r="D8977" s="10" t="s">
        <v>46</v>
      </c>
      <c r="E8977" s="10">
        <v>7</v>
      </c>
      <c r="F8977" s="10">
        <v>8</v>
      </c>
      <c r="G8977" s="10">
        <v>1</v>
      </c>
      <c r="H8977" s="14" t="s">
        <v>36</v>
      </c>
      <c r="I8977" s="12">
        <v>941.63346292591291</v>
      </c>
      <c r="J8977" s="12">
        <v>941.63346292591291</v>
      </c>
      <c r="K8977" s="12">
        <v>941.63346292591291</v>
      </c>
      <c r="L8977" s="12">
        <v>941.63346292591291</v>
      </c>
      <c r="M8977" s="12">
        <v>941.63346292591291</v>
      </c>
      <c r="N8977" s="12">
        <v>941.63346292591291</v>
      </c>
      <c r="O8977" s="12">
        <v>941.47485552712862</v>
      </c>
      <c r="P8977" s="12">
        <v>926.88903884316073</v>
      </c>
      <c r="Q8977" s="12">
        <v>874.91297651898401</v>
      </c>
      <c r="R8977" s="12">
        <v>742.15689929078678</v>
      </c>
      <c r="S8977" s="12">
        <v>634.25609723981586</v>
      </c>
      <c r="T8977" s="12">
        <v>708.41617351258287</v>
      </c>
      <c r="U8977" s="12">
        <v>852.47521768346837</v>
      </c>
      <c r="V8977" s="12">
        <v>941.63346292591291</v>
      </c>
      <c r="W8977" s="12">
        <v>941.63346292591291</v>
      </c>
      <c r="X8977" s="12">
        <v>941.63346292591291</v>
      </c>
      <c r="Y8977" s="12">
        <v>941.63346292591291</v>
      </c>
      <c r="Z8977" s="12">
        <v>941.63346292591291</v>
      </c>
      <c r="AA8977" s="12">
        <v>941.63346292591291</v>
      </c>
      <c r="AB8977" s="12">
        <v>941.63346292591291</v>
      </c>
      <c r="AC8977" s="12">
        <v>941.63346292591291</v>
      </c>
      <c r="AD8977" s="12">
        <v>941.63346292591291</v>
      </c>
      <c r="AE8977" s="12">
        <v>941.63346292591291</v>
      </c>
      <c r="AF8977" s="13">
        <v>941.63346292591291</v>
      </c>
    </row>
    <row r="8978" spans="2:32" x14ac:dyDescent="0.35">
      <c r="B8978" s="9" t="s">
        <v>65</v>
      </c>
      <c r="C8978" s="2" t="s">
        <v>64</v>
      </c>
      <c r="D8978" s="10" t="s">
        <v>46</v>
      </c>
      <c r="E8978" s="10">
        <v>7</v>
      </c>
      <c r="F8978" s="10">
        <v>8</v>
      </c>
      <c r="G8978" s="10">
        <v>2</v>
      </c>
      <c r="H8978" s="14" t="s">
        <v>36</v>
      </c>
      <c r="I8978" s="12">
        <v>941.63346292591291</v>
      </c>
      <c r="J8978" s="12">
        <v>941.63346292591291</v>
      </c>
      <c r="K8978" s="12">
        <v>941.63346292591291</v>
      </c>
      <c r="L8978" s="12">
        <v>941.63346292591291</v>
      </c>
      <c r="M8978" s="12">
        <v>796.20058491424027</v>
      </c>
      <c r="N8978" s="12">
        <v>609.97750886216295</v>
      </c>
      <c r="O8978" s="12">
        <v>510.52436999772425</v>
      </c>
      <c r="P8978" s="12">
        <v>481.65792448569073</v>
      </c>
      <c r="Q8978" s="12">
        <v>409.92351727139368</v>
      </c>
      <c r="R8978" s="12">
        <v>460.66070353718061</v>
      </c>
      <c r="S8978" s="12">
        <v>445.31806543993849</v>
      </c>
      <c r="T8978" s="12">
        <v>453.89115244670802</v>
      </c>
      <c r="U8978" s="12">
        <v>481.75437584140872</v>
      </c>
      <c r="V8978" s="12">
        <v>854.32783834488544</v>
      </c>
      <c r="W8978" s="12">
        <v>941.63346292591291</v>
      </c>
      <c r="X8978" s="12">
        <v>941.63346292591291</v>
      </c>
      <c r="Y8978" s="12">
        <v>941.63346292591291</v>
      </c>
      <c r="Z8978" s="12">
        <v>941.63346292591291</v>
      </c>
      <c r="AA8978" s="12">
        <v>941.63346292591291</v>
      </c>
      <c r="AB8978" s="12">
        <v>941.63346292591291</v>
      </c>
      <c r="AC8978" s="12">
        <v>941.63346292591291</v>
      </c>
      <c r="AD8978" s="12">
        <v>941.63346292591291</v>
      </c>
      <c r="AE8978" s="12">
        <v>941.63346292591291</v>
      </c>
      <c r="AF8978" s="13">
        <v>941.63346292591291</v>
      </c>
    </row>
    <row r="8979" spans="2:32" x14ac:dyDescent="0.35">
      <c r="B8979" s="9" t="s">
        <v>65</v>
      </c>
      <c r="C8979" s="2" t="s">
        <v>64</v>
      </c>
      <c r="D8979" s="10" t="s">
        <v>46</v>
      </c>
      <c r="E8979" s="10">
        <v>7</v>
      </c>
      <c r="F8979" s="10">
        <v>8</v>
      </c>
      <c r="G8979" s="10">
        <v>3</v>
      </c>
      <c r="H8979" s="14" t="s">
        <v>36</v>
      </c>
      <c r="I8979" s="12">
        <v>941.63346292591291</v>
      </c>
      <c r="J8979" s="12">
        <v>881.1341731850697</v>
      </c>
      <c r="K8979" s="12">
        <v>759.58518425534919</v>
      </c>
      <c r="L8979" s="12">
        <v>590.87077491241735</v>
      </c>
      <c r="M8979" s="12">
        <v>469.68087609816996</v>
      </c>
      <c r="N8979" s="12">
        <v>473.89370826159279</v>
      </c>
      <c r="O8979" s="12">
        <v>410.21196173791697</v>
      </c>
      <c r="P8979" s="12">
        <v>444.21273222963282</v>
      </c>
      <c r="Q8979" s="12">
        <v>475.08946251232663</v>
      </c>
      <c r="R8979" s="12">
        <v>421.33236846522385</v>
      </c>
      <c r="S8979" s="12">
        <v>592.55562479092418</v>
      </c>
      <c r="T8979" s="12">
        <v>384.54491853156742</v>
      </c>
      <c r="U8979" s="12">
        <v>489.35803070981274</v>
      </c>
      <c r="V8979" s="12">
        <v>488.01151857684465</v>
      </c>
      <c r="W8979" s="12">
        <v>671.96113207591259</v>
      </c>
      <c r="X8979" s="12">
        <v>939.45251012588972</v>
      </c>
      <c r="Y8979" s="12">
        <v>941.63346292591291</v>
      </c>
      <c r="Z8979" s="12">
        <v>941.63346292591291</v>
      </c>
      <c r="AA8979" s="12">
        <v>941.63346292591291</v>
      </c>
      <c r="AB8979" s="12">
        <v>941.63346292591291</v>
      </c>
      <c r="AC8979" s="12">
        <v>941.39999876415106</v>
      </c>
      <c r="AD8979" s="12">
        <v>941.63346292591291</v>
      </c>
      <c r="AE8979" s="12">
        <v>941.61722487021711</v>
      </c>
      <c r="AF8979" s="13">
        <v>941.54479370892022</v>
      </c>
    </row>
    <row r="8980" spans="2:32" x14ac:dyDescent="0.35">
      <c r="B8980" s="9" t="s">
        <v>65</v>
      </c>
      <c r="C8980" s="2" t="s">
        <v>64</v>
      </c>
      <c r="D8980" s="10" t="s">
        <v>46</v>
      </c>
      <c r="E8980" s="10">
        <v>7</v>
      </c>
      <c r="F8980" s="10">
        <v>8</v>
      </c>
      <c r="G8980" s="10">
        <v>4</v>
      </c>
      <c r="H8980" s="14" t="s">
        <v>36</v>
      </c>
      <c r="I8980" s="12">
        <v>941.56972350397177</v>
      </c>
      <c r="J8980" s="12">
        <v>941.63346292591291</v>
      </c>
      <c r="K8980" s="12">
        <v>941.63346292591291</v>
      </c>
      <c r="L8980" s="12">
        <v>941.63346292591291</v>
      </c>
      <c r="M8980" s="12">
        <v>941.63346292591291</v>
      </c>
      <c r="N8980" s="12">
        <v>941.63346292591291</v>
      </c>
      <c r="O8980" s="12">
        <v>941.63346292591291</v>
      </c>
      <c r="P8980" s="12">
        <v>941.63346292591291</v>
      </c>
      <c r="Q8980" s="12">
        <v>941.63346292591291</v>
      </c>
      <c r="R8980" s="12">
        <v>930.17660503215404</v>
      </c>
      <c r="S8980" s="12">
        <v>644.36176024180611</v>
      </c>
      <c r="T8980" s="12">
        <v>291.58807999049469</v>
      </c>
      <c r="U8980" s="12">
        <v>163.56118488348758</v>
      </c>
      <c r="V8980" s="12">
        <v>87.38597263669881</v>
      </c>
      <c r="W8980" s="12">
        <v>56.524596075754985</v>
      </c>
      <c r="X8980" s="12">
        <v>32.229415908828045</v>
      </c>
      <c r="Y8980" s="12">
        <v>40.537590154267313</v>
      </c>
      <c r="Z8980" s="12">
        <v>92.868438835378512</v>
      </c>
      <c r="AA8980" s="12">
        <v>133.18390956907788</v>
      </c>
      <c r="AB8980" s="12">
        <v>152.2988636134065</v>
      </c>
      <c r="AC8980" s="12">
        <v>165.27547887128389</v>
      </c>
      <c r="AD8980" s="12">
        <v>148.06575072482119</v>
      </c>
      <c r="AE8980" s="12">
        <v>132.21270034059236</v>
      </c>
      <c r="AF8980" s="13">
        <v>246.67498233786782</v>
      </c>
    </row>
    <row r="8981" spans="2:32" x14ac:dyDescent="0.35">
      <c r="B8981" s="9" t="s">
        <v>65</v>
      </c>
      <c r="C8981" s="2" t="s">
        <v>64</v>
      </c>
      <c r="D8981" s="10" t="s">
        <v>46</v>
      </c>
      <c r="E8981" s="10">
        <v>7</v>
      </c>
      <c r="F8981" s="10">
        <v>8</v>
      </c>
      <c r="G8981" s="10">
        <v>5</v>
      </c>
      <c r="H8981" s="14" t="s">
        <v>36</v>
      </c>
      <c r="I8981" s="12">
        <v>260.03762199654585</v>
      </c>
      <c r="J8981" s="12">
        <v>257.0775457233517</v>
      </c>
      <c r="K8981" s="12">
        <v>214.58260450176826</v>
      </c>
      <c r="L8981" s="12">
        <v>184.55288085039228</v>
      </c>
      <c r="M8981" s="12">
        <v>149.95515967839529</v>
      </c>
      <c r="N8981" s="12">
        <v>112.8157869453446</v>
      </c>
      <c r="O8981" s="12">
        <v>75.611141944845386</v>
      </c>
      <c r="P8981" s="12">
        <v>66.923752669989781</v>
      </c>
      <c r="Q8981" s="12">
        <v>53.354014634484763</v>
      </c>
      <c r="R8981" s="12">
        <v>33.998749156982214</v>
      </c>
      <c r="S8981" s="12">
        <v>0</v>
      </c>
      <c r="T8981" s="12">
        <v>0</v>
      </c>
      <c r="U8981" s="12">
        <v>0</v>
      </c>
      <c r="V8981" s="12">
        <v>0</v>
      </c>
      <c r="W8981" s="12">
        <v>0</v>
      </c>
      <c r="X8981" s="12">
        <v>0</v>
      </c>
      <c r="Y8981" s="12">
        <v>0</v>
      </c>
      <c r="Z8981" s="12">
        <v>0</v>
      </c>
      <c r="AA8981" s="12">
        <v>0</v>
      </c>
      <c r="AB8981" s="12">
        <v>5.2241385669124263</v>
      </c>
      <c r="AC8981" s="12">
        <v>26.976375413556834</v>
      </c>
      <c r="AD8981" s="12">
        <v>30.736190668649694</v>
      </c>
      <c r="AE8981" s="12">
        <v>40.071264020049142</v>
      </c>
      <c r="AF8981" s="13">
        <v>38.742274332554928</v>
      </c>
    </row>
    <row r="8982" spans="2:32" x14ac:dyDescent="0.35">
      <c r="B8982" s="9" t="s">
        <v>65</v>
      </c>
      <c r="C8982" s="2" t="s">
        <v>64</v>
      </c>
      <c r="D8982" s="10" t="s">
        <v>46</v>
      </c>
      <c r="E8982" s="10">
        <v>7</v>
      </c>
      <c r="F8982" s="10">
        <v>8</v>
      </c>
      <c r="G8982" s="10">
        <v>6</v>
      </c>
      <c r="H8982" s="14" t="s">
        <v>36</v>
      </c>
      <c r="I8982" s="12">
        <v>34.834299452583195</v>
      </c>
      <c r="J8982" s="12">
        <v>33.143147641932636</v>
      </c>
      <c r="K8982" s="12">
        <v>37.241176414699567</v>
      </c>
      <c r="L8982" s="12">
        <v>27.725871593977281</v>
      </c>
      <c r="M8982" s="12">
        <v>10.409227473434894</v>
      </c>
      <c r="N8982" s="12">
        <v>0</v>
      </c>
      <c r="O8982" s="12">
        <v>0</v>
      </c>
      <c r="P8982" s="12">
        <v>0</v>
      </c>
      <c r="Q8982" s="12">
        <v>0</v>
      </c>
      <c r="R8982" s="12">
        <v>0</v>
      </c>
      <c r="S8982" s="12">
        <v>0</v>
      </c>
      <c r="T8982" s="12">
        <v>0</v>
      </c>
      <c r="U8982" s="12">
        <v>23.651791426692636</v>
      </c>
      <c r="V8982" s="12">
        <v>34.120850408250135</v>
      </c>
      <c r="W8982" s="12">
        <v>31.735570144431026</v>
      </c>
      <c r="X8982" s="12">
        <v>56.817832790043354</v>
      </c>
      <c r="Y8982" s="12">
        <v>68.85399679630217</v>
      </c>
      <c r="Z8982" s="12">
        <v>99.351095149289648</v>
      </c>
      <c r="AA8982" s="12">
        <v>114.73928907809625</v>
      </c>
      <c r="AB8982" s="12">
        <v>159.12022825089093</v>
      </c>
      <c r="AC8982" s="12">
        <v>158.30034119392079</v>
      </c>
      <c r="AD8982" s="12">
        <v>174.46603310588256</v>
      </c>
      <c r="AE8982" s="12">
        <v>239.03861553568686</v>
      </c>
      <c r="AF8982" s="13">
        <v>248.76401494086835</v>
      </c>
    </row>
    <row r="8983" spans="2:32" x14ac:dyDescent="0.35">
      <c r="B8983" s="9" t="s">
        <v>65</v>
      </c>
      <c r="C8983" s="2" t="s">
        <v>64</v>
      </c>
      <c r="D8983" s="10" t="s">
        <v>46</v>
      </c>
      <c r="E8983" s="10">
        <v>7</v>
      </c>
      <c r="F8983" s="10">
        <v>8</v>
      </c>
      <c r="G8983" s="10">
        <v>7</v>
      </c>
      <c r="H8983" s="14" t="s">
        <v>36</v>
      </c>
      <c r="I8983" s="12">
        <v>235.68146489848021</v>
      </c>
      <c r="J8983" s="12">
        <v>196.57028855476582</v>
      </c>
      <c r="K8983" s="12">
        <v>244.57417546004316</v>
      </c>
      <c r="L8983" s="12">
        <v>195.36250736236579</v>
      </c>
      <c r="M8983" s="12">
        <v>159.35315339005709</v>
      </c>
      <c r="N8983" s="12">
        <v>113.4366820199932</v>
      </c>
      <c r="O8983" s="12">
        <v>82.379000167478182</v>
      </c>
      <c r="P8983" s="12">
        <v>69.37982597174873</v>
      </c>
      <c r="Q8983" s="12">
        <v>73.104653185932506</v>
      </c>
      <c r="R8983" s="12">
        <v>72.754423254377002</v>
      </c>
      <c r="S8983" s="12">
        <v>83.323014021564546</v>
      </c>
      <c r="T8983" s="12">
        <v>119.57008538080365</v>
      </c>
      <c r="U8983" s="12">
        <v>174.26851501347085</v>
      </c>
      <c r="V8983" s="12">
        <v>204.8545099836092</v>
      </c>
      <c r="W8983" s="12">
        <v>197.31232053557062</v>
      </c>
      <c r="X8983" s="12">
        <v>207.17752892651063</v>
      </c>
      <c r="Y8983" s="12">
        <v>262.53159532456459</v>
      </c>
      <c r="Z8983" s="12">
        <v>352.27451163878271</v>
      </c>
      <c r="AA8983" s="12">
        <v>500.10344615507415</v>
      </c>
      <c r="AB8983" s="12">
        <v>510.87271335019489</v>
      </c>
      <c r="AC8983" s="12">
        <v>540.79584528327166</v>
      </c>
      <c r="AD8983" s="12">
        <v>619.4839134933851</v>
      </c>
      <c r="AE8983" s="12">
        <v>712.92509752560568</v>
      </c>
      <c r="AF8983" s="13">
        <v>835.05676988127709</v>
      </c>
    </row>
    <row r="8984" spans="2:32" x14ac:dyDescent="0.35">
      <c r="B8984" s="9" t="s">
        <v>65</v>
      </c>
      <c r="C8984" s="2" t="s">
        <v>64</v>
      </c>
      <c r="D8984" s="10" t="s">
        <v>46</v>
      </c>
      <c r="E8984" s="10">
        <v>7</v>
      </c>
      <c r="F8984" s="10">
        <v>8</v>
      </c>
      <c r="G8984" s="10">
        <v>8</v>
      </c>
      <c r="H8984" s="14" t="s">
        <v>36</v>
      </c>
      <c r="I8984" s="12">
        <v>556.19518181979834</v>
      </c>
      <c r="J8984" s="12">
        <v>768.38647995357292</v>
      </c>
      <c r="K8984" s="12">
        <v>753.74534607572116</v>
      </c>
      <c r="L8984" s="12">
        <v>626.2374623505475</v>
      </c>
      <c r="M8984" s="12">
        <v>377.00291437254634</v>
      </c>
      <c r="N8984" s="12">
        <v>340.64412215811984</v>
      </c>
      <c r="O8984" s="12">
        <v>304.81182026404298</v>
      </c>
      <c r="P8984" s="12">
        <v>322.77225528620966</v>
      </c>
      <c r="Q8984" s="12">
        <v>291.16535151981742</v>
      </c>
      <c r="R8984" s="12">
        <v>209.8519906018085</v>
      </c>
      <c r="S8984" s="12">
        <v>134.33226352030249</v>
      </c>
      <c r="T8984" s="12">
        <v>93.212091006820913</v>
      </c>
      <c r="U8984" s="12">
        <v>64.490330950592281</v>
      </c>
      <c r="V8984" s="12">
        <v>34.036906061198088</v>
      </c>
      <c r="W8984" s="12">
        <v>16.94343835084522</v>
      </c>
      <c r="X8984" s="12">
        <v>26.887965180077078</v>
      </c>
      <c r="Y8984" s="12">
        <v>42.613475659269206</v>
      </c>
      <c r="Z8984" s="12">
        <v>63.78824980858024</v>
      </c>
      <c r="AA8984" s="12">
        <v>74.294326588008744</v>
      </c>
      <c r="AB8984" s="12">
        <v>90.303904080691311</v>
      </c>
      <c r="AC8984" s="12">
        <v>88.153086012659159</v>
      </c>
      <c r="AD8984" s="12">
        <v>150.54762973334903</v>
      </c>
      <c r="AE8984" s="12">
        <v>202.7230125067411</v>
      </c>
      <c r="AF8984" s="13">
        <v>310.03131081384595</v>
      </c>
    </row>
    <row r="8985" spans="2:32" x14ac:dyDescent="0.35">
      <c r="B8985" s="9" t="s">
        <v>65</v>
      </c>
      <c r="C8985" s="2" t="s">
        <v>64</v>
      </c>
      <c r="D8985" s="10" t="s">
        <v>46</v>
      </c>
      <c r="E8985" s="10">
        <v>7</v>
      </c>
      <c r="F8985" s="10">
        <v>8</v>
      </c>
      <c r="G8985" s="10">
        <v>9</v>
      </c>
      <c r="H8985" s="14" t="s">
        <v>36</v>
      </c>
      <c r="I8985" s="12">
        <v>571.43968411571063</v>
      </c>
      <c r="J8985" s="12">
        <v>624.9684684046232</v>
      </c>
      <c r="K8985" s="12">
        <v>823.51703726342896</v>
      </c>
      <c r="L8985" s="12">
        <v>852.44301108337493</v>
      </c>
      <c r="M8985" s="12">
        <v>539.04648113784253</v>
      </c>
      <c r="N8985" s="12">
        <v>462.55678289537622</v>
      </c>
      <c r="O8985" s="12">
        <v>289.96056864060512</v>
      </c>
      <c r="P8985" s="12">
        <v>169.87814228258958</v>
      </c>
      <c r="Q8985" s="12">
        <v>105.14052629399283</v>
      </c>
      <c r="R8985" s="12">
        <v>84.815997122686269</v>
      </c>
      <c r="S8985" s="12">
        <v>78.040264116819444</v>
      </c>
      <c r="T8985" s="12">
        <v>63.674751863273329</v>
      </c>
      <c r="U8985" s="12">
        <v>68.342695964255299</v>
      </c>
      <c r="V8985" s="12">
        <v>93.734353368684921</v>
      </c>
      <c r="W8985" s="12">
        <v>156.31432928452364</v>
      </c>
      <c r="X8985" s="12">
        <v>158.93440021102384</v>
      </c>
      <c r="Y8985" s="12">
        <v>112.61947323154489</v>
      </c>
      <c r="Z8985" s="12">
        <v>65.828820911335754</v>
      </c>
      <c r="AA8985" s="12">
        <v>54.641032148452901</v>
      </c>
      <c r="AB8985" s="12">
        <v>34.169318225165732</v>
      </c>
      <c r="AC8985" s="12">
        <v>46.096774428325553</v>
      </c>
      <c r="AD8985" s="12">
        <v>43.78643093865071</v>
      </c>
      <c r="AE8985" s="12">
        <v>22.200780499096979</v>
      </c>
      <c r="AF8985" s="13">
        <v>31.103793551131378</v>
      </c>
    </row>
    <row r="8986" spans="2:32" x14ac:dyDescent="0.35">
      <c r="B8986" s="9" t="s">
        <v>65</v>
      </c>
      <c r="C8986" s="2" t="s">
        <v>64</v>
      </c>
      <c r="D8986" s="10" t="s">
        <v>46</v>
      </c>
      <c r="E8986" s="10">
        <v>7</v>
      </c>
      <c r="F8986" s="10">
        <v>8</v>
      </c>
      <c r="G8986" s="10">
        <v>10</v>
      </c>
      <c r="H8986" s="14" t="s">
        <v>36</v>
      </c>
      <c r="I8986" s="12">
        <v>36.946394221562535</v>
      </c>
      <c r="J8986" s="12">
        <v>20.51393034142697</v>
      </c>
      <c r="K8986" s="12">
        <v>13.56957485483645</v>
      </c>
      <c r="L8986" s="12">
        <v>10.748009491502804</v>
      </c>
      <c r="M8986" s="12">
        <v>12.545677220400394</v>
      </c>
      <c r="N8986" s="12">
        <v>1.3769695415717735</v>
      </c>
      <c r="O8986" s="12">
        <v>0</v>
      </c>
      <c r="P8986" s="12">
        <v>0</v>
      </c>
      <c r="Q8986" s="12">
        <v>0</v>
      </c>
      <c r="R8986" s="12">
        <v>0</v>
      </c>
      <c r="S8986" s="12">
        <v>0</v>
      </c>
      <c r="T8986" s="12">
        <v>0</v>
      </c>
      <c r="U8986" s="12">
        <v>0</v>
      </c>
      <c r="V8986" s="12">
        <v>0</v>
      </c>
      <c r="W8986" s="12">
        <v>0</v>
      </c>
      <c r="X8986" s="12">
        <v>0</v>
      </c>
      <c r="Y8986" s="12">
        <v>0</v>
      </c>
      <c r="Z8986" s="12">
        <v>18.60325526200684</v>
      </c>
      <c r="AA8986" s="12">
        <v>38.405768421619584</v>
      </c>
      <c r="AB8986" s="12">
        <v>58.472775336716467</v>
      </c>
      <c r="AC8986" s="12">
        <v>57.03370291739278</v>
      </c>
      <c r="AD8986" s="12">
        <v>65.789202750551894</v>
      </c>
      <c r="AE8986" s="12">
        <v>71.370230073077948</v>
      </c>
      <c r="AF8986" s="13">
        <v>104.68499324503046</v>
      </c>
    </row>
    <row r="8987" spans="2:32" x14ac:dyDescent="0.35">
      <c r="B8987" s="9" t="s">
        <v>65</v>
      </c>
      <c r="C8987" s="2" t="s">
        <v>64</v>
      </c>
      <c r="D8987" s="10" t="s">
        <v>46</v>
      </c>
      <c r="E8987" s="10">
        <v>7</v>
      </c>
      <c r="F8987" s="10">
        <v>8</v>
      </c>
      <c r="G8987" s="10">
        <v>11</v>
      </c>
      <c r="H8987" s="14" t="s">
        <v>36</v>
      </c>
      <c r="I8987" s="12">
        <v>148.72578389325491</v>
      </c>
      <c r="J8987" s="12">
        <v>202.57501711531006</v>
      </c>
      <c r="K8987" s="12">
        <v>131.3633439076483</v>
      </c>
      <c r="L8987" s="12">
        <v>115.45980226621325</v>
      </c>
      <c r="M8987" s="12">
        <v>107.9507205966691</v>
      </c>
      <c r="N8987" s="12">
        <v>98.249829875136257</v>
      </c>
      <c r="O8987" s="12">
        <v>140.19133806881399</v>
      </c>
      <c r="P8987" s="12">
        <v>167.25320330827239</v>
      </c>
      <c r="Q8987" s="12">
        <v>131.49884071264214</v>
      </c>
      <c r="R8987" s="12">
        <v>112.82244050550949</v>
      </c>
      <c r="S8987" s="12">
        <v>122.78539727528958</v>
      </c>
      <c r="T8987" s="12">
        <v>200.33846076564944</v>
      </c>
      <c r="U8987" s="12">
        <v>239.66949095058467</v>
      </c>
      <c r="V8987" s="12">
        <v>328.6267818315701</v>
      </c>
      <c r="W8987" s="12">
        <v>396.41847458071476</v>
      </c>
      <c r="X8987" s="12">
        <v>504.77869232778198</v>
      </c>
      <c r="Y8987" s="12">
        <v>837.03572396356208</v>
      </c>
      <c r="Z8987" s="12">
        <v>659.6892046396315</v>
      </c>
      <c r="AA8987" s="12">
        <v>356.42043762251404</v>
      </c>
      <c r="AB8987" s="12">
        <v>279.14721950383074</v>
      </c>
      <c r="AC8987" s="12">
        <v>102.29257514293214</v>
      </c>
      <c r="AD8987" s="12">
        <v>204.40410607153379</v>
      </c>
      <c r="AE8987" s="12">
        <v>63.057343591040329</v>
      </c>
      <c r="AF8987" s="13">
        <v>62.684222043623741</v>
      </c>
    </row>
    <row r="8988" spans="2:32" x14ac:dyDescent="0.35">
      <c r="B8988" s="9" t="s">
        <v>65</v>
      </c>
      <c r="C8988" s="2" t="s">
        <v>64</v>
      </c>
      <c r="D8988" s="10" t="s">
        <v>46</v>
      </c>
      <c r="E8988" s="10">
        <v>7</v>
      </c>
      <c r="F8988" s="10">
        <v>8</v>
      </c>
      <c r="G8988" s="10">
        <v>12</v>
      </c>
      <c r="H8988" s="14" t="s">
        <v>36</v>
      </c>
      <c r="I8988" s="12">
        <v>121.5113668369865</v>
      </c>
      <c r="J8988" s="12">
        <v>73.311671551593179</v>
      </c>
      <c r="K8988" s="12">
        <v>66.564675187859535</v>
      </c>
      <c r="L8988" s="12">
        <v>61.119633159554695</v>
      </c>
      <c r="M8988" s="12">
        <v>38.030692917293635</v>
      </c>
      <c r="N8988" s="12">
        <v>1.4993145110641235</v>
      </c>
      <c r="O8988" s="12">
        <v>0</v>
      </c>
      <c r="P8988" s="12">
        <v>0</v>
      </c>
      <c r="Q8988" s="12">
        <v>0</v>
      </c>
      <c r="R8988" s="12">
        <v>0</v>
      </c>
      <c r="S8988" s="12">
        <v>0</v>
      </c>
      <c r="T8988" s="12">
        <v>0</v>
      </c>
      <c r="U8988" s="12">
        <v>0</v>
      </c>
      <c r="V8988" s="12">
        <v>0</v>
      </c>
      <c r="W8988" s="12">
        <v>0</v>
      </c>
      <c r="X8988" s="12">
        <v>0</v>
      </c>
      <c r="Y8988" s="12">
        <v>59.206604067392448</v>
      </c>
      <c r="Z8988" s="12">
        <v>77.406449344329829</v>
      </c>
      <c r="AA8988" s="12">
        <v>120.74442190558675</v>
      </c>
      <c r="AB8988" s="12">
        <v>142.35522743479214</v>
      </c>
      <c r="AC8988" s="12">
        <v>184.59955683828841</v>
      </c>
      <c r="AD8988" s="12">
        <v>220.86287467545125</v>
      </c>
      <c r="AE8988" s="12">
        <v>313.39049963024263</v>
      </c>
      <c r="AF8988" s="13">
        <v>464.44140802341371</v>
      </c>
    </row>
    <row r="8989" spans="2:32" x14ac:dyDescent="0.35">
      <c r="B8989" s="9" t="s">
        <v>65</v>
      </c>
      <c r="C8989" s="2" t="s">
        <v>64</v>
      </c>
      <c r="D8989" s="10" t="s">
        <v>46</v>
      </c>
      <c r="E8989" s="10">
        <v>7</v>
      </c>
      <c r="F8989" s="10">
        <v>8</v>
      </c>
      <c r="G8989" s="10">
        <v>13</v>
      </c>
      <c r="H8989" s="14" t="s">
        <v>36</v>
      </c>
      <c r="I8989" s="12">
        <v>0.2656355266745164</v>
      </c>
      <c r="J8989" s="12">
        <v>6.5412750211938464</v>
      </c>
      <c r="K8989" s="12">
        <v>4.3077283020908892</v>
      </c>
      <c r="L8989" s="12">
        <v>28.446869060207156</v>
      </c>
      <c r="M8989" s="12">
        <v>21.077514259699537</v>
      </c>
      <c r="N8989" s="12">
        <v>12.972138843663974</v>
      </c>
      <c r="O8989" s="12">
        <v>0</v>
      </c>
      <c r="P8989" s="12">
        <v>21.349887009531734</v>
      </c>
      <c r="Q8989" s="12">
        <v>40.370025715943427</v>
      </c>
      <c r="R8989" s="12">
        <v>58.351566841622684</v>
      </c>
      <c r="S8989" s="12">
        <v>63.054745333684465</v>
      </c>
      <c r="T8989" s="12">
        <v>103.13997761896749</v>
      </c>
      <c r="U8989" s="12">
        <v>110.64539561930569</v>
      </c>
      <c r="V8989" s="12">
        <v>96.537405621969185</v>
      </c>
      <c r="W8989" s="12">
        <v>65.471768975053408</v>
      </c>
      <c r="X8989" s="12">
        <v>56.081978513519573</v>
      </c>
      <c r="Y8989" s="12">
        <v>65.593465959374655</v>
      </c>
      <c r="Z8989" s="12">
        <v>86.657668887628859</v>
      </c>
      <c r="AA8989" s="12">
        <v>101.2782525290194</v>
      </c>
      <c r="AB8989" s="12">
        <v>137.03700310546779</v>
      </c>
      <c r="AC8989" s="12">
        <v>185.03811909771409</v>
      </c>
      <c r="AD8989" s="12">
        <v>293.85322138218311</v>
      </c>
      <c r="AE8989" s="12">
        <v>467.90472926751659</v>
      </c>
      <c r="AF8989" s="13">
        <v>490.4772437519581</v>
      </c>
    </row>
    <row r="8990" spans="2:32" x14ac:dyDescent="0.35">
      <c r="B8990" s="9" t="s">
        <v>65</v>
      </c>
      <c r="C8990" s="2" t="s">
        <v>64</v>
      </c>
      <c r="D8990" s="10" t="s">
        <v>46</v>
      </c>
      <c r="E8990" s="10">
        <v>7</v>
      </c>
      <c r="F8990" s="10">
        <v>8</v>
      </c>
      <c r="G8990" s="10">
        <v>14</v>
      </c>
      <c r="H8990" s="14" t="s">
        <v>36</v>
      </c>
      <c r="I8990" s="12">
        <v>365.32020601118921</v>
      </c>
      <c r="J8990" s="12">
        <v>367.90933367180565</v>
      </c>
      <c r="K8990" s="12">
        <v>282.88074266848349</v>
      </c>
      <c r="L8990" s="12">
        <v>177.63166227705491</v>
      </c>
      <c r="M8990" s="12">
        <v>159.76905985600769</v>
      </c>
      <c r="N8990" s="12">
        <v>142.30685015682855</v>
      </c>
      <c r="O8990" s="12">
        <v>96.709682296891245</v>
      </c>
      <c r="P8990" s="12">
        <v>91.8229455554238</v>
      </c>
      <c r="Q8990" s="12">
        <v>100.6802490702314</v>
      </c>
      <c r="R8990" s="12">
        <v>128.87065918052195</v>
      </c>
      <c r="S8990" s="12">
        <v>108.60239049264159</v>
      </c>
      <c r="T8990" s="12">
        <v>118.48269993848999</v>
      </c>
      <c r="U8990" s="12">
        <v>191.91818666476084</v>
      </c>
      <c r="V8990" s="12">
        <v>109.23936360065295</v>
      </c>
      <c r="W8990" s="12">
        <v>70.582899138664814</v>
      </c>
      <c r="X8990" s="12">
        <v>49.710861976891401</v>
      </c>
      <c r="Y8990" s="12">
        <v>51.583384363209682</v>
      </c>
      <c r="Z8990" s="12">
        <v>55.985122890854853</v>
      </c>
      <c r="AA8990" s="12">
        <v>62.723027459400029</v>
      </c>
      <c r="AB8990" s="12">
        <v>69.15859930735455</v>
      </c>
      <c r="AC8990" s="12">
        <v>66.706909775299621</v>
      </c>
      <c r="AD8990" s="12">
        <v>90.177739104385438</v>
      </c>
      <c r="AE8990" s="12">
        <v>139.03430080046229</v>
      </c>
      <c r="AF8990" s="13">
        <v>177.21584003338469</v>
      </c>
    </row>
    <row r="8991" spans="2:32" x14ac:dyDescent="0.35">
      <c r="B8991" s="9" t="s">
        <v>65</v>
      </c>
      <c r="C8991" s="2" t="s">
        <v>64</v>
      </c>
      <c r="D8991" s="10" t="s">
        <v>46</v>
      </c>
      <c r="E8991" s="10">
        <v>7</v>
      </c>
      <c r="F8991" s="10">
        <v>8</v>
      </c>
      <c r="G8991" s="10">
        <v>15</v>
      </c>
      <c r="H8991" s="14" t="s">
        <v>36</v>
      </c>
      <c r="I8991" s="12">
        <v>241.12870933942213</v>
      </c>
      <c r="J8991" s="12">
        <v>340.99637342440985</v>
      </c>
      <c r="K8991" s="12">
        <v>327.48240317198946</v>
      </c>
      <c r="L8991" s="12">
        <v>299.66779287763796</v>
      </c>
      <c r="M8991" s="12">
        <v>219.06828316535135</v>
      </c>
      <c r="N8991" s="12">
        <v>171.76081345371745</v>
      </c>
      <c r="O8991" s="12">
        <v>122.12317432756073</v>
      </c>
      <c r="P8991" s="12">
        <v>90.321194914893908</v>
      </c>
      <c r="Q8991" s="12">
        <v>66.640176251283719</v>
      </c>
      <c r="R8991" s="12">
        <v>55.806841167327363</v>
      </c>
      <c r="S8991" s="12">
        <v>48.373677461496889</v>
      </c>
      <c r="T8991" s="12">
        <v>34.444533476967415</v>
      </c>
      <c r="U8991" s="12">
        <v>19.281145659479876</v>
      </c>
      <c r="V8991" s="12">
        <v>14.995174867603149</v>
      </c>
      <c r="W8991" s="12">
        <v>0.78667735635608371</v>
      </c>
      <c r="X8991" s="12">
        <v>1.2876666835152415</v>
      </c>
      <c r="Y8991" s="12">
        <v>3.0803006835778493</v>
      </c>
      <c r="Z8991" s="12">
        <v>37.977274935837073</v>
      </c>
      <c r="AA8991" s="12">
        <v>37.01296772324541</v>
      </c>
      <c r="AB8991" s="12">
        <v>33.500195367100858</v>
      </c>
      <c r="AC8991" s="12">
        <v>29.0714214873902</v>
      </c>
      <c r="AD8991" s="12">
        <v>4.4273131495319182</v>
      </c>
      <c r="AE8991" s="12">
        <v>12.040303531349215</v>
      </c>
      <c r="AF8991" s="13">
        <v>4.0627946448817696</v>
      </c>
    </row>
    <row r="8992" spans="2:32" x14ac:dyDescent="0.35">
      <c r="B8992" s="9" t="s">
        <v>65</v>
      </c>
      <c r="C8992" s="2" t="s">
        <v>64</v>
      </c>
      <c r="D8992" s="10" t="s">
        <v>46</v>
      </c>
      <c r="E8992" s="10">
        <v>7</v>
      </c>
      <c r="F8992" s="10">
        <v>8</v>
      </c>
      <c r="G8992" s="10">
        <v>16</v>
      </c>
      <c r="H8992" s="14" t="s">
        <v>36</v>
      </c>
      <c r="I8992" s="12">
        <v>17.693014542432238</v>
      </c>
      <c r="J8992" s="12">
        <v>22.79992306422967</v>
      </c>
      <c r="K8992" s="12">
        <v>33.490128699014775</v>
      </c>
      <c r="L8992" s="12">
        <v>49.314036068606178</v>
      </c>
      <c r="M8992" s="12">
        <v>50.659343822962377</v>
      </c>
      <c r="N8992" s="12">
        <v>49.299663536425513</v>
      </c>
      <c r="O8992" s="12">
        <v>33.945573314582276</v>
      </c>
      <c r="P8992" s="12">
        <v>13.037248983221765</v>
      </c>
      <c r="Q8992" s="12">
        <v>2.4608631807721766</v>
      </c>
      <c r="R8992" s="12">
        <v>0</v>
      </c>
      <c r="S8992" s="12">
        <v>0</v>
      </c>
      <c r="T8992" s="12">
        <v>0</v>
      </c>
      <c r="U8992" s="12">
        <v>0</v>
      </c>
      <c r="V8992" s="12">
        <v>0.46559284108857701</v>
      </c>
      <c r="W8992" s="12">
        <v>0</v>
      </c>
      <c r="X8992" s="12">
        <v>0</v>
      </c>
      <c r="Y8992" s="12">
        <v>15.803689811138634</v>
      </c>
      <c r="Z8992" s="12">
        <v>39.992271943095062</v>
      </c>
      <c r="AA8992" s="12">
        <v>70.61326127081324</v>
      </c>
      <c r="AB8992" s="12">
        <v>83.875882760190706</v>
      </c>
      <c r="AC8992" s="12">
        <v>139.11784088056794</v>
      </c>
      <c r="AD8992" s="12">
        <v>160.00003103826418</v>
      </c>
      <c r="AE8992" s="12">
        <v>212.52246014100663</v>
      </c>
      <c r="AF8992" s="13">
        <v>273.8960445320742</v>
      </c>
    </row>
    <row r="8993" spans="2:32" x14ac:dyDescent="0.35">
      <c r="B8993" s="9" t="s">
        <v>65</v>
      </c>
      <c r="C8993" s="2" t="s">
        <v>64</v>
      </c>
      <c r="D8993" s="10" t="s">
        <v>46</v>
      </c>
      <c r="E8993" s="10">
        <v>7</v>
      </c>
      <c r="F8993" s="10">
        <v>8</v>
      </c>
      <c r="G8993" s="10">
        <v>17</v>
      </c>
      <c r="H8993" s="14" t="s">
        <v>36</v>
      </c>
      <c r="I8993" s="12">
        <v>329.09172250927367</v>
      </c>
      <c r="J8993" s="12">
        <v>416.8785258236984</v>
      </c>
      <c r="K8993" s="12">
        <v>355.38194321407519</v>
      </c>
      <c r="L8993" s="12">
        <v>339.36448251593094</v>
      </c>
      <c r="M8993" s="12">
        <v>323.76058690433604</v>
      </c>
      <c r="N8993" s="12">
        <v>203.9038425693571</v>
      </c>
      <c r="O8993" s="12">
        <v>137.03740737241409</v>
      </c>
      <c r="P8993" s="12">
        <v>112.5119045347904</v>
      </c>
      <c r="Q8993" s="12">
        <v>117.57083372890045</v>
      </c>
      <c r="R8993" s="12">
        <v>78.116249458356862</v>
      </c>
      <c r="S8993" s="12">
        <v>72.026843816919992</v>
      </c>
      <c r="T8993" s="12">
        <v>76.536071030152812</v>
      </c>
      <c r="U8993" s="12">
        <v>105.22300517336281</v>
      </c>
      <c r="V8993" s="12">
        <v>191.45648012263237</v>
      </c>
      <c r="W8993" s="12">
        <v>322.63382754585183</v>
      </c>
      <c r="X8993" s="12">
        <v>441.35944980821199</v>
      </c>
      <c r="Y8993" s="12">
        <v>598.52914057428586</v>
      </c>
      <c r="Z8993" s="12">
        <v>770.5456697162939</v>
      </c>
      <c r="AA8993" s="12">
        <v>897.4741715289158</v>
      </c>
      <c r="AB8993" s="12">
        <v>940.40873621066055</v>
      </c>
      <c r="AC8993" s="12">
        <v>941.63346292591291</v>
      </c>
      <c r="AD8993" s="12">
        <v>941.63346292591291</v>
      </c>
      <c r="AE8993" s="12">
        <v>941.63346292591291</v>
      </c>
      <c r="AF8993" s="13">
        <v>941.63346292591291</v>
      </c>
    </row>
    <row r="8994" spans="2:32" x14ac:dyDescent="0.35">
      <c r="B8994" s="9" t="s">
        <v>65</v>
      </c>
      <c r="C8994" s="2" t="s">
        <v>64</v>
      </c>
      <c r="D8994" s="10" t="s">
        <v>46</v>
      </c>
      <c r="E8994" s="10">
        <v>7</v>
      </c>
      <c r="F8994" s="10">
        <v>8</v>
      </c>
      <c r="G8994" s="10">
        <v>18</v>
      </c>
      <c r="H8994" s="14" t="s">
        <v>36</v>
      </c>
      <c r="I8994" s="12">
        <v>941.63346292591291</v>
      </c>
      <c r="J8994" s="12">
        <v>941.63346292591291</v>
      </c>
      <c r="K8994" s="12">
        <v>941.63346292591291</v>
      </c>
      <c r="L8994" s="12">
        <v>941.63346292591291</v>
      </c>
      <c r="M8994" s="12">
        <v>941.63346292591291</v>
      </c>
      <c r="N8994" s="12">
        <v>941.63346292591291</v>
      </c>
      <c r="O8994" s="12">
        <v>941.63346292591291</v>
      </c>
      <c r="P8994" s="12">
        <v>941.63346292591291</v>
      </c>
      <c r="Q8994" s="12">
        <v>941.63346292591291</v>
      </c>
      <c r="R8994" s="12">
        <v>915.17526930472604</v>
      </c>
      <c r="S8994" s="12">
        <v>779.56264183062149</v>
      </c>
      <c r="T8994" s="12">
        <v>722.10478708600999</v>
      </c>
      <c r="U8994" s="12">
        <v>752.84275273922344</v>
      </c>
      <c r="V8994" s="12">
        <v>676.25855709794791</v>
      </c>
      <c r="W8994" s="12">
        <v>445.46633034266836</v>
      </c>
      <c r="X8994" s="12">
        <v>399.8603022988143</v>
      </c>
      <c r="Y8994" s="12">
        <v>448.61967990533236</v>
      </c>
      <c r="Z8994" s="12">
        <v>686.61277689438054</v>
      </c>
      <c r="AA8994" s="12">
        <v>763.46015031800505</v>
      </c>
      <c r="AB8994" s="12">
        <v>440.52884967715255</v>
      </c>
      <c r="AC8994" s="12">
        <v>753.98096632786576</v>
      </c>
      <c r="AD8994" s="12">
        <v>708.5851570963348</v>
      </c>
      <c r="AE8994" s="12">
        <v>567.12932255137855</v>
      </c>
      <c r="AF8994" s="13">
        <v>938.68062976884926</v>
      </c>
    </row>
    <row r="8995" spans="2:32" x14ac:dyDescent="0.35">
      <c r="B8995" s="9" t="s">
        <v>65</v>
      </c>
      <c r="C8995" s="2" t="s">
        <v>64</v>
      </c>
      <c r="D8995" s="10" t="s">
        <v>46</v>
      </c>
      <c r="E8995" s="10">
        <v>7</v>
      </c>
      <c r="F8995" s="10">
        <v>8</v>
      </c>
      <c r="G8995" s="10">
        <v>19</v>
      </c>
      <c r="H8995" s="14" t="s">
        <v>36</v>
      </c>
      <c r="I8995" s="12">
        <v>941.63346292591291</v>
      </c>
      <c r="J8995" s="12">
        <v>941.63346292591291</v>
      </c>
      <c r="K8995" s="12">
        <v>890.00783266676581</v>
      </c>
      <c r="L8995" s="12">
        <v>710.1871996285771</v>
      </c>
      <c r="M8995" s="12">
        <v>519.44809120299567</v>
      </c>
      <c r="N8995" s="12">
        <v>638.69056875680735</v>
      </c>
      <c r="O8995" s="12">
        <v>667.02867105831967</v>
      </c>
      <c r="P8995" s="12">
        <v>531.48513954320083</v>
      </c>
      <c r="Q8995" s="12">
        <v>451.48761700357318</v>
      </c>
      <c r="R8995" s="12">
        <v>273.04790932219782</v>
      </c>
      <c r="S8995" s="12">
        <v>176.11027100069353</v>
      </c>
      <c r="T8995" s="12">
        <v>122.18666108266059</v>
      </c>
      <c r="U8995" s="12">
        <v>106.89215601876874</v>
      </c>
      <c r="V8995" s="12">
        <v>73.657681946891714</v>
      </c>
      <c r="W8995" s="12">
        <v>52.771516497551275</v>
      </c>
      <c r="X8995" s="12">
        <v>35.370687996457221</v>
      </c>
      <c r="Y8995" s="12">
        <v>14.255908535937444</v>
      </c>
      <c r="Z8995" s="12">
        <v>1.1498966665296679</v>
      </c>
      <c r="AA8995" s="12">
        <v>10.293295504219289</v>
      </c>
      <c r="AB8995" s="12">
        <v>37.096827848016957</v>
      </c>
      <c r="AC8995" s="12">
        <v>22.776216597804012</v>
      </c>
      <c r="AD8995" s="12">
        <v>85.019360241369782</v>
      </c>
      <c r="AE8995" s="12">
        <v>57.847412270082863</v>
      </c>
      <c r="AF8995" s="13">
        <v>69.901435610938307</v>
      </c>
    </row>
    <row r="8996" spans="2:32" x14ac:dyDescent="0.35">
      <c r="B8996" s="9" t="s">
        <v>65</v>
      </c>
      <c r="C8996" s="2" t="s">
        <v>64</v>
      </c>
      <c r="D8996" s="10" t="s">
        <v>46</v>
      </c>
      <c r="E8996" s="10">
        <v>7</v>
      </c>
      <c r="F8996" s="10">
        <v>8</v>
      </c>
      <c r="G8996" s="10">
        <v>20</v>
      </c>
      <c r="H8996" s="14" t="s">
        <v>36</v>
      </c>
      <c r="I8996" s="12">
        <v>66.103221312572856</v>
      </c>
      <c r="J8996" s="12">
        <v>34.147641515701991</v>
      </c>
      <c r="K8996" s="12">
        <v>65.396023667015683</v>
      </c>
      <c r="L8996" s="12">
        <v>36.684412395596731</v>
      </c>
      <c r="M8996" s="12">
        <v>15.453866252087009</v>
      </c>
      <c r="N8996" s="12">
        <v>2.0602179236600429</v>
      </c>
      <c r="O8996" s="12">
        <v>18.348497602157547</v>
      </c>
      <c r="P8996" s="12">
        <v>2.5002376233316399</v>
      </c>
      <c r="Q8996" s="12">
        <v>9.3479025102884687</v>
      </c>
      <c r="R8996" s="12">
        <v>0</v>
      </c>
      <c r="S8996" s="12">
        <v>3.5301434647084218</v>
      </c>
      <c r="T8996" s="12">
        <v>45.393960552472421</v>
      </c>
      <c r="U8996" s="12">
        <v>0.60839629081518254</v>
      </c>
      <c r="V8996" s="12">
        <v>1.356429832895818</v>
      </c>
      <c r="W8996" s="12">
        <v>47.635789216897074</v>
      </c>
      <c r="X8996" s="12">
        <v>125.5421778076235</v>
      </c>
      <c r="Y8996" s="12">
        <v>178.69412634654574</v>
      </c>
      <c r="Z8996" s="12">
        <v>689.85230269453189</v>
      </c>
      <c r="AA8996" s="12">
        <v>845.18567823270712</v>
      </c>
      <c r="AB8996" s="12">
        <v>683.92891601257031</v>
      </c>
      <c r="AC8996" s="12">
        <v>536.08714602071814</v>
      </c>
      <c r="AD8996" s="12">
        <v>446.71841245465282</v>
      </c>
      <c r="AE8996" s="12">
        <v>439.96071986128567</v>
      </c>
      <c r="AF8996" s="13">
        <v>379.76375441880464</v>
      </c>
    </row>
    <row r="8997" spans="2:32" x14ac:dyDescent="0.35">
      <c r="B8997" s="9" t="s">
        <v>65</v>
      </c>
      <c r="C8997" s="2" t="s">
        <v>64</v>
      </c>
      <c r="D8997" s="10" t="s">
        <v>46</v>
      </c>
      <c r="E8997" s="10">
        <v>7</v>
      </c>
      <c r="F8997" s="10">
        <v>8</v>
      </c>
      <c r="G8997" s="10">
        <v>21</v>
      </c>
      <c r="H8997" s="14" t="s">
        <v>36</v>
      </c>
      <c r="I8997" s="12">
        <v>278.35574904432661</v>
      </c>
      <c r="J8997" s="12">
        <v>244.59064933812439</v>
      </c>
      <c r="K8997" s="12">
        <v>262.93176906850283</v>
      </c>
      <c r="L8997" s="12">
        <v>299.91705713923687</v>
      </c>
      <c r="M8997" s="12">
        <v>158.83097525047413</v>
      </c>
      <c r="N8997" s="12">
        <v>49.389861387810463</v>
      </c>
      <c r="O8997" s="12">
        <v>114.59307077678525</v>
      </c>
      <c r="P8997" s="12">
        <v>105.87110404463759</v>
      </c>
      <c r="Q8997" s="12">
        <v>132.6962288756188</v>
      </c>
      <c r="R8997" s="12">
        <v>92.636903363841625</v>
      </c>
      <c r="S8997" s="12">
        <v>169.75505984175254</v>
      </c>
      <c r="T8997" s="12">
        <v>247.26519523570263</v>
      </c>
      <c r="U8997" s="12">
        <v>310.00958146545713</v>
      </c>
      <c r="V8997" s="12">
        <v>347.17111308052836</v>
      </c>
      <c r="W8997" s="12">
        <v>604.87734443948284</v>
      </c>
      <c r="X8997" s="12">
        <v>686.12590473481498</v>
      </c>
      <c r="Y8997" s="12">
        <v>863.77906053787319</v>
      </c>
      <c r="Z8997" s="12">
        <v>823.09248959149136</v>
      </c>
      <c r="AA8997" s="12">
        <v>941.63346292591291</v>
      </c>
      <c r="AB8997" s="12">
        <v>941.63346292591291</v>
      </c>
      <c r="AC8997" s="12">
        <v>941.63346292591291</v>
      </c>
      <c r="AD8997" s="12">
        <v>941.63346292591291</v>
      </c>
      <c r="AE8997" s="12">
        <v>941.63346292591291</v>
      </c>
      <c r="AF8997" s="13">
        <v>941.63346292591291</v>
      </c>
    </row>
    <row r="8998" spans="2:32" x14ac:dyDescent="0.35">
      <c r="B8998" s="9" t="s">
        <v>65</v>
      </c>
      <c r="C8998" s="2" t="s">
        <v>64</v>
      </c>
      <c r="D8998" s="10" t="s">
        <v>46</v>
      </c>
      <c r="E8998" s="10">
        <v>7</v>
      </c>
      <c r="F8998" s="10">
        <v>8</v>
      </c>
      <c r="G8998" s="10">
        <v>22</v>
      </c>
      <c r="H8998" s="14" t="s">
        <v>36</v>
      </c>
      <c r="I8998" s="12">
        <v>941.63346292591291</v>
      </c>
      <c r="J8998" s="12">
        <v>941.63346292591291</v>
      </c>
      <c r="K8998" s="12">
        <v>941.63346292591291</v>
      </c>
      <c r="L8998" s="12">
        <v>941.63346292591291</v>
      </c>
      <c r="M8998" s="12">
        <v>941.63346292591291</v>
      </c>
      <c r="N8998" s="12">
        <v>941.63346292591291</v>
      </c>
      <c r="O8998" s="12">
        <v>941.63346292591291</v>
      </c>
      <c r="P8998" s="12">
        <v>941.63346292591291</v>
      </c>
      <c r="Q8998" s="12">
        <v>941.63346292591291</v>
      </c>
      <c r="R8998" s="12">
        <v>920.18790993342975</v>
      </c>
      <c r="S8998" s="12">
        <v>761.76836052357885</v>
      </c>
      <c r="T8998" s="12">
        <v>605.11592931590371</v>
      </c>
      <c r="U8998" s="12">
        <v>508.89655544762547</v>
      </c>
      <c r="V8998" s="12">
        <v>296.15195061936663</v>
      </c>
      <c r="W8998" s="12">
        <v>126.45403559498519</v>
      </c>
      <c r="X8998" s="12">
        <v>61.000862899483629</v>
      </c>
      <c r="Y8998" s="12">
        <v>21.000714067597528</v>
      </c>
      <c r="Z8998" s="12">
        <v>0</v>
      </c>
      <c r="AA8998" s="12">
        <v>0</v>
      </c>
      <c r="AB8998" s="12">
        <v>107.04835466032898</v>
      </c>
      <c r="AC8998" s="12">
        <v>193.82300829568044</v>
      </c>
      <c r="AD8998" s="12">
        <v>186.07573759443471</v>
      </c>
      <c r="AE8998" s="12">
        <v>237.51429332396245</v>
      </c>
      <c r="AF8998" s="13">
        <v>367.78498789675973</v>
      </c>
    </row>
    <row r="8999" spans="2:32" x14ac:dyDescent="0.35">
      <c r="B8999" s="9" t="s">
        <v>65</v>
      </c>
      <c r="C8999" s="2" t="s">
        <v>64</v>
      </c>
      <c r="D8999" s="10" t="s">
        <v>46</v>
      </c>
      <c r="E8999" s="10">
        <v>7</v>
      </c>
      <c r="F8999" s="10">
        <v>8</v>
      </c>
      <c r="G8999" s="10">
        <v>23</v>
      </c>
      <c r="H8999" s="14" t="s">
        <v>36</v>
      </c>
      <c r="I8999" s="12">
        <v>645.71558286872948</v>
      </c>
      <c r="J8999" s="12">
        <v>925.50887148687275</v>
      </c>
      <c r="K8999" s="12">
        <v>851.99077112558348</v>
      </c>
      <c r="L8999" s="12">
        <v>788.03493161199515</v>
      </c>
      <c r="M8999" s="12">
        <v>885.99460730831277</v>
      </c>
      <c r="N8999" s="12">
        <v>823.15710492515063</v>
      </c>
      <c r="O8999" s="12">
        <v>814.05523675200038</v>
      </c>
      <c r="P8999" s="12">
        <v>878.63816167786001</v>
      </c>
      <c r="Q8999" s="12">
        <v>809.0541177312806</v>
      </c>
      <c r="R8999" s="12">
        <v>684.35130759412493</v>
      </c>
      <c r="S8999" s="12">
        <v>600.99388877094407</v>
      </c>
      <c r="T8999" s="12">
        <v>451.40740370355093</v>
      </c>
      <c r="U8999" s="12">
        <v>349.5162656387659</v>
      </c>
      <c r="V8999" s="12">
        <v>304.48968688528845</v>
      </c>
      <c r="W8999" s="12">
        <v>252.14316443776164</v>
      </c>
      <c r="X8999" s="12">
        <v>204.03974364129724</v>
      </c>
      <c r="Y8999" s="12">
        <v>174.13391096465097</v>
      </c>
      <c r="Z8999" s="12">
        <v>162.25297704372559</v>
      </c>
      <c r="AA8999" s="12">
        <v>227.21288089745269</v>
      </c>
      <c r="AB8999" s="12">
        <v>258.726735888262</v>
      </c>
      <c r="AC8999" s="12">
        <v>308.40804426689823</v>
      </c>
      <c r="AD8999" s="12">
        <v>220.79734974116133</v>
      </c>
      <c r="AE8999" s="12">
        <v>167.64581389141418</v>
      </c>
      <c r="AF8999" s="13">
        <v>140.32196682599084</v>
      </c>
    </row>
    <row r="9000" spans="2:32" x14ac:dyDescent="0.35">
      <c r="B9000" s="9" t="s">
        <v>65</v>
      </c>
      <c r="C9000" s="2" t="s">
        <v>64</v>
      </c>
      <c r="D9000" s="10" t="s">
        <v>46</v>
      </c>
      <c r="E9000" s="10">
        <v>7</v>
      </c>
      <c r="F9000" s="10">
        <v>8</v>
      </c>
      <c r="G9000" s="10">
        <v>24</v>
      </c>
      <c r="H9000" s="14" t="s">
        <v>36</v>
      </c>
      <c r="I9000" s="12">
        <v>137.92703047770365</v>
      </c>
      <c r="J9000" s="12">
        <v>137.65156466461738</v>
      </c>
      <c r="K9000" s="12">
        <v>140.00827251975008</v>
      </c>
      <c r="L9000" s="12">
        <v>144.6433278201668</v>
      </c>
      <c r="M9000" s="12">
        <v>154.77946244326978</v>
      </c>
      <c r="N9000" s="12">
        <v>158.33802224225079</v>
      </c>
      <c r="O9000" s="12">
        <v>169.52920937415519</v>
      </c>
      <c r="P9000" s="12">
        <v>147.75732873334471</v>
      </c>
      <c r="Q9000" s="12">
        <v>123.5991108390937</v>
      </c>
      <c r="R9000" s="12">
        <v>110.8951989035003</v>
      </c>
      <c r="S9000" s="12">
        <v>105.33203933779834</v>
      </c>
      <c r="T9000" s="12">
        <v>90.408221797415138</v>
      </c>
      <c r="U9000" s="12">
        <v>88.543826861172661</v>
      </c>
      <c r="V9000" s="12">
        <v>81.566912093689226</v>
      </c>
      <c r="W9000" s="12">
        <v>83.485950445570751</v>
      </c>
      <c r="X9000" s="12">
        <v>71.29367202003256</v>
      </c>
      <c r="Y9000" s="12">
        <v>66.296848335621618</v>
      </c>
      <c r="Z9000" s="12">
        <v>99.90242262018154</v>
      </c>
      <c r="AA9000" s="12">
        <v>99.300603892083444</v>
      </c>
      <c r="AB9000" s="12">
        <v>71.62636687277174</v>
      </c>
      <c r="AC9000" s="12">
        <v>82.04841929398161</v>
      </c>
      <c r="AD9000" s="12">
        <v>97.560495775290391</v>
      </c>
      <c r="AE9000" s="12">
        <v>107.736475959335</v>
      </c>
      <c r="AF9000" s="13">
        <v>108.19955532463719</v>
      </c>
    </row>
    <row r="9001" spans="2:32" x14ac:dyDescent="0.35">
      <c r="B9001" s="9" t="s">
        <v>65</v>
      </c>
      <c r="C9001" s="2" t="s">
        <v>64</v>
      </c>
      <c r="D9001" s="10" t="s">
        <v>46</v>
      </c>
      <c r="E9001" s="10">
        <v>7</v>
      </c>
      <c r="F9001" s="10">
        <v>8</v>
      </c>
      <c r="G9001" s="10">
        <v>25</v>
      </c>
      <c r="H9001" s="14" t="s">
        <v>36</v>
      </c>
      <c r="I9001" s="12">
        <v>76.747805843525853</v>
      </c>
      <c r="J9001" s="12">
        <v>113.8398456548923</v>
      </c>
      <c r="K9001" s="12">
        <v>100.9398810945692</v>
      </c>
      <c r="L9001" s="12">
        <v>76.13867662147365</v>
      </c>
      <c r="M9001" s="12">
        <v>77.910368093483953</v>
      </c>
      <c r="N9001" s="12">
        <v>66.702281760981862</v>
      </c>
      <c r="O9001" s="12">
        <v>78.314011795382015</v>
      </c>
      <c r="P9001" s="12">
        <v>82.836798795787914</v>
      </c>
      <c r="Q9001" s="12">
        <v>72.508915306492213</v>
      </c>
      <c r="R9001" s="12">
        <v>81.307204269298978</v>
      </c>
      <c r="S9001" s="12">
        <v>90.614760096076594</v>
      </c>
      <c r="T9001" s="12">
        <v>101.88323801486699</v>
      </c>
      <c r="U9001" s="12">
        <v>75.048208643690245</v>
      </c>
      <c r="V9001" s="12">
        <v>75.865653254524034</v>
      </c>
      <c r="W9001" s="12">
        <v>72.307253477876358</v>
      </c>
      <c r="X9001" s="12">
        <v>73.663771217777466</v>
      </c>
      <c r="Y9001" s="12">
        <v>75.305153977277584</v>
      </c>
      <c r="Z9001" s="12">
        <v>75.408183093108633</v>
      </c>
      <c r="AA9001" s="12">
        <v>76.136158375284367</v>
      </c>
      <c r="AB9001" s="12">
        <v>62.649716175270996</v>
      </c>
      <c r="AC9001" s="12">
        <v>57.702499414120432</v>
      </c>
      <c r="AD9001" s="12">
        <v>57.359575765405118</v>
      </c>
      <c r="AE9001" s="12">
        <v>49.109447515740172</v>
      </c>
      <c r="AF9001" s="13">
        <v>37.794040942211616</v>
      </c>
    </row>
    <row r="9002" spans="2:32" x14ac:dyDescent="0.35">
      <c r="B9002" s="9" t="s">
        <v>65</v>
      </c>
      <c r="C9002" s="2" t="s">
        <v>64</v>
      </c>
      <c r="D9002" s="10" t="s">
        <v>46</v>
      </c>
      <c r="E9002" s="10">
        <v>7</v>
      </c>
      <c r="F9002" s="10">
        <v>8</v>
      </c>
      <c r="G9002" s="10">
        <v>26</v>
      </c>
      <c r="H9002" s="14" t="s">
        <v>36</v>
      </c>
      <c r="I9002" s="12">
        <v>2.9875880075337275E-2</v>
      </c>
      <c r="J9002" s="12">
        <v>0</v>
      </c>
      <c r="K9002" s="12">
        <v>0</v>
      </c>
      <c r="L9002" s="12">
        <v>0</v>
      </c>
      <c r="M9002" s="12">
        <v>0</v>
      </c>
      <c r="N9002" s="12">
        <v>0</v>
      </c>
      <c r="O9002" s="12">
        <v>2.1436754922498338</v>
      </c>
      <c r="P9002" s="12">
        <v>0.63884047388845167</v>
      </c>
      <c r="Q9002" s="12">
        <v>0.85032597615125027</v>
      </c>
      <c r="R9002" s="12">
        <v>0</v>
      </c>
      <c r="S9002" s="12">
        <v>0</v>
      </c>
      <c r="T9002" s="12">
        <v>0</v>
      </c>
      <c r="U9002" s="12">
        <v>0</v>
      </c>
      <c r="V9002" s="12">
        <v>3.490931692877991E-2</v>
      </c>
      <c r="W9002" s="12">
        <v>10.692479636360749</v>
      </c>
      <c r="X9002" s="12">
        <v>56.283476108688347</v>
      </c>
      <c r="Y9002" s="12">
        <v>81.615221993828698</v>
      </c>
      <c r="Z9002" s="12">
        <v>133.21305047815804</v>
      </c>
      <c r="AA9002" s="12">
        <v>214.09889909995314</v>
      </c>
      <c r="AB9002" s="12">
        <v>317.97239382715816</v>
      </c>
      <c r="AC9002" s="12">
        <v>420.20163381509559</v>
      </c>
      <c r="AD9002" s="12">
        <v>437.73260258413882</v>
      </c>
      <c r="AE9002" s="12">
        <v>411.19193850581001</v>
      </c>
      <c r="AF9002" s="13">
        <v>426.70996108012775</v>
      </c>
    </row>
    <row r="9003" spans="2:32" x14ac:dyDescent="0.35">
      <c r="B9003" s="9" t="s">
        <v>65</v>
      </c>
      <c r="C9003" s="2" t="s">
        <v>64</v>
      </c>
      <c r="D9003" s="10" t="s">
        <v>46</v>
      </c>
      <c r="E9003" s="10">
        <v>7</v>
      </c>
      <c r="F9003" s="10">
        <v>8</v>
      </c>
      <c r="G9003" s="10">
        <v>27</v>
      </c>
      <c r="H9003" s="14" t="s">
        <v>36</v>
      </c>
      <c r="I9003" s="12">
        <v>349.01211106722559</v>
      </c>
      <c r="J9003" s="12">
        <v>352.4693683071273</v>
      </c>
      <c r="K9003" s="12">
        <v>369.6537455471364</v>
      </c>
      <c r="L9003" s="12">
        <v>407.1927951126699</v>
      </c>
      <c r="M9003" s="12">
        <v>404.80718217084257</v>
      </c>
      <c r="N9003" s="12">
        <v>417.85961432569525</v>
      </c>
      <c r="O9003" s="12">
        <v>440.21813683964382</v>
      </c>
      <c r="P9003" s="12">
        <v>397.42321269909763</v>
      </c>
      <c r="Q9003" s="12">
        <v>362.78548594382607</v>
      </c>
      <c r="R9003" s="12">
        <v>276.04792380084086</v>
      </c>
      <c r="S9003" s="12">
        <v>167.45762762769112</v>
      </c>
      <c r="T9003" s="12">
        <v>128.680847426783</v>
      </c>
      <c r="U9003" s="12">
        <v>124.24655277658005</v>
      </c>
      <c r="V9003" s="12">
        <v>149.83832653077781</v>
      </c>
      <c r="W9003" s="12">
        <v>193.38389016920334</v>
      </c>
      <c r="X9003" s="12">
        <v>279.45181780376925</v>
      </c>
      <c r="Y9003" s="12">
        <v>398.76925318729474</v>
      </c>
      <c r="Z9003" s="12">
        <v>523.95674570472067</v>
      </c>
      <c r="AA9003" s="12">
        <v>662.06589001971747</v>
      </c>
      <c r="AB9003" s="12">
        <v>669.15228532972458</v>
      </c>
      <c r="AC9003" s="12">
        <v>703.91991653055891</v>
      </c>
      <c r="AD9003" s="12">
        <v>650.56833591998327</v>
      </c>
      <c r="AE9003" s="12">
        <v>772.2008059742127</v>
      </c>
      <c r="AF9003" s="13">
        <v>858.03260802294972</v>
      </c>
    </row>
    <row r="9004" spans="2:32" x14ac:dyDescent="0.35">
      <c r="B9004" s="9" t="s">
        <v>65</v>
      </c>
      <c r="C9004" s="2" t="s">
        <v>64</v>
      </c>
      <c r="D9004" s="10" t="s">
        <v>46</v>
      </c>
      <c r="E9004" s="10">
        <v>7</v>
      </c>
      <c r="F9004" s="10">
        <v>8</v>
      </c>
      <c r="G9004" s="10">
        <v>28</v>
      </c>
      <c r="H9004" s="14" t="s">
        <v>36</v>
      </c>
      <c r="I9004" s="12">
        <v>806.40576496296183</v>
      </c>
      <c r="J9004" s="12">
        <v>702.49777278963199</v>
      </c>
      <c r="K9004" s="12">
        <v>614.67812278578083</v>
      </c>
      <c r="L9004" s="12">
        <v>581.72127061737228</v>
      </c>
      <c r="M9004" s="12">
        <v>456.50059452139936</v>
      </c>
      <c r="N9004" s="12">
        <v>316.17114875689339</v>
      </c>
      <c r="O9004" s="12">
        <v>238.6520015789215</v>
      </c>
      <c r="P9004" s="12">
        <v>171.19259941557019</v>
      </c>
      <c r="Q9004" s="12">
        <v>136.78687135437946</v>
      </c>
      <c r="R9004" s="12">
        <v>128.9615855546335</v>
      </c>
      <c r="S9004" s="12">
        <v>119.5553127927909</v>
      </c>
      <c r="T9004" s="12">
        <v>106.96344175705055</v>
      </c>
      <c r="U9004" s="12">
        <v>108.4801250079269</v>
      </c>
      <c r="V9004" s="12">
        <v>116.58598891318944</v>
      </c>
      <c r="W9004" s="12">
        <v>117.14031469727004</v>
      </c>
      <c r="X9004" s="12">
        <v>151.9613007128508</v>
      </c>
      <c r="Y9004" s="12">
        <v>255.24384138615213</v>
      </c>
      <c r="Z9004" s="12">
        <v>376.67882703688218</v>
      </c>
      <c r="AA9004" s="12">
        <v>578.93256984069933</v>
      </c>
      <c r="AB9004" s="12">
        <v>783.62141459841121</v>
      </c>
      <c r="AC9004" s="12">
        <v>858.5272960101529</v>
      </c>
      <c r="AD9004" s="12">
        <v>896.20180869176784</v>
      </c>
      <c r="AE9004" s="12">
        <v>919.7253611684954</v>
      </c>
      <c r="AF9004" s="13">
        <v>939.49731637915761</v>
      </c>
    </row>
    <row r="9005" spans="2:32" x14ac:dyDescent="0.35">
      <c r="B9005" s="9" t="s">
        <v>65</v>
      </c>
      <c r="C9005" s="2" t="s">
        <v>64</v>
      </c>
      <c r="D9005" s="10" t="s">
        <v>46</v>
      </c>
      <c r="E9005" s="10">
        <v>7</v>
      </c>
      <c r="F9005" s="10">
        <v>8</v>
      </c>
      <c r="G9005" s="10">
        <v>29</v>
      </c>
      <c r="H9005" s="14" t="s">
        <v>36</v>
      </c>
      <c r="I9005" s="12">
        <v>931.90599165262984</v>
      </c>
      <c r="J9005" s="12">
        <v>924.21299378898811</v>
      </c>
      <c r="K9005" s="12">
        <v>935.69970005898449</v>
      </c>
      <c r="L9005" s="12">
        <v>883.44172891725771</v>
      </c>
      <c r="M9005" s="12">
        <v>765.08294522018184</v>
      </c>
      <c r="N9005" s="12">
        <v>626.84393014853367</v>
      </c>
      <c r="O9005" s="12">
        <v>524.58602089628721</v>
      </c>
      <c r="P9005" s="12">
        <v>424.22685242630337</v>
      </c>
      <c r="Q9005" s="12">
        <v>397.10970368187429</v>
      </c>
      <c r="R9005" s="12">
        <v>303.98317408989215</v>
      </c>
      <c r="S9005" s="12">
        <v>234.64238093407761</v>
      </c>
      <c r="T9005" s="12">
        <v>194.58735918083778</v>
      </c>
      <c r="U9005" s="12">
        <v>237.81370353141713</v>
      </c>
      <c r="V9005" s="12">
        <v>353.44860391895156</v>
      </c>
      <c r="W9005" s="12">
        <v>514.52553472559873</v>
      </c>
      <c r="X9005" s="12">
        <v>639.19603719592453</v>
      </c>
      <c r="Y9005" s="12">
        <v>833.41955612466586</v>
      </c>
      <c r="Z9005" s="12">
        <v>853.38515520283272</v>
      </c>
      <c r="AA9005" s="12">
        <v>891.3619921828107</v>
      </c>
      <c r="AB9005" s="12">
        <v>941.63346292591291</v>
      </c>
      <c r="AC9005" s="12">
        <v>930.57790735465164</v>
      </c>
      <c r="AD9005" s="12">
        <v>941.63346292591291</v>
      </c>
      <c r="AE9005" s="12">
        <v>941.63346292591291</v>
      </c>
      <c r="AF9005" s="13">
        <v>941.63346292591291</v>
      </c>
    </row>
    <row r="9006" spans="2:32" x14ac:dyDescent="0.35">
      <c r="B9006" s="9" t="s">
        <v>65</v>
      </c>
      <c r="C9006" s="2" t="s">
        <v>64</v>
      </c>
      <c r="D9006" s="10" t="s">
        <v>46</v>
      </c>
      <c r="E9006" s="10">
        <v>7</v>
      </c>
      <c r="F9006" s="10">
        <v>8</v>
      </c>
      <c r="G9006" s="10">
        <v>30</v>
      </c>
      <c r="H9006" s="14" t="s">
        <v>36</v>
      </c>
      <c r="I9006" s="12">
        <v>941.63346292591291</v>
      </c>
      <c r="J9006" s="12">
        <v>941.63346292591291</v>
      </c>
      <c r="K9006" s="12">
        <v>941.63346292591291</v>
      </c>
      <c r="L9006" s="12">
        <v>895.1685697536376</v>
      </c>
      <c r="M9006" s="12">
        <v>828.86649963662023</v>
      </c>
      <c r="N9006" s="12">
        <v>745.95586316744902</v>
      </c>
      <c r="O9006" s="12">
        <v>665.09088482678112</v>
      </c>
      <c r="P9006" s="12">
        <v>565.98356264639631</v>
      </c>
      <c r="Q9006" s="12">
        <v>451.4559494260763</v>
      </c>
      <c r="R9006" s="12">
        <v>361.41084356914456</v>
      </c>
      <c r="S9006" s="12">
        <v>314.46352517371861</v>
      </c>
      <c r="T9006" s="12">
        <v>180.07693828244319</v>
      </c>
      <c r="U9006" s="12">
        <v>99.838775842748746</v>
      </c>
      <c r="V9006" s="12">
        <v>55.335646985291802</v>
      </c>
      <c r="W9006" s="12">
        <v>26.307985289332965</v>
      </c>
      <c r="X9006" s="12">
        <v>0.26701566994849529</v>
      </c>
      <c r="Y9006" s="12">
        <v>7.1167100671223009</v>
      </c>
      <c r="Z9006" s="12">
        <v>11.047255465510345</v>
      </c>
      <c r="AA9006" s="12">
        <v>7.8879624417838086</v>
      </c>
      <c r="AB9006" s="12">
        <v>39.504515449583792</v>
      </c>
      <c r="AC9006" s="12">
        <v>12.862864645728049</v>
      </c>
      <c r="AD9006" s="12">
        <v>0.69802393104119487</v>
      </c>
      <c r="AE9006" s="12">
        <v>0</v>
      </c>
      <c r="AF9006" s="13">
        <v>11.019003101490505</v>
      </c>
    </row>
    <row r="9007" spans="2:32" x14ac:dyDescent="0.35">
      <c r="B9007" s="9" t="s">
        <v>65</v>
      </c>
      <c r="C9007" s="2" t="s">
        <v>64</v>
      </c>
      <c r="D9007" s="10" t="s">
        <v>46</v>
      </c>
      <c r="E9007" s="10">
        <v>7</v>
      </c>
      <c r="F9007" s="10">
        <v>8</v>
      </c>
      <c r="G9007" s="10">
        <v>31</v>
      </c>
      <c r="H9007" s="14" t="s">
        <v>36</v>
      </c>
      <c r="I9007" s="12">
        <v>31.618096907480872</v>
      </c>
      <c r="J9007" s="12">
        <v>29.813042884576529</v>
      </c>
      <c r="K9007" s="12">
        <v>54.720512714634438</v>
      </c>
      <c r="L9007" s="12">
        <v>51.738365992815297</v>
      </c>
      <c r="M9007" s="12">
        <v>45.551380417100752</v>
      </c>
      <c r="N9007" s="12">
        <v>12.644803686305154</v>
      </c>
      <c r="O9007" s="12">
        <v>0</v>
      </c>
      <c r="P9007" s="12">
        <v>0</v>
      </c>
      <c r="Q9007" s="12">
        <v>0</v>
      </c>
      <c r="R9007" s="12">
        <v>0</v>
      </c>
      <c r="S9007" s="12">
        <v>0</v>
      </c>
      <c r="T9007" s="12">
        <v>0</v>
      </c>
      <c r="U9007" s="12">
        <v>0</v>
      </c>
      <c r="V9007" s="12">
        <v>0</v>
      </c>
      <c r="W9007" s="12">
        <v>25.864230726309678</v>
      </c>
      <c r="X9007" s="12">
        <v>52.3897074218931</v>
      </c>
      <c r="Y9007" s="12">
        <v>100.11017371968369</v>
      </c>
      <c r="Z9007" s="12">
        <v>103.72198726667314</v>
      </c>
      <c r="AA9007" s="12">
        <v>151.18583248665689</v>
      </c>
      <c r="AB9007" s="12">
        <v>134.91719568114431</v>
      </c>
      <c r="AC9007" s="12">
        <v>122.89166894892288</v>
      </c>
      <c r="AD9007" s="12">
        <v>120.23652786478985</v>
      </c>
      <c r="AE9007" s="12">
        <v>141.21045293049215</v>
      </c>
      <c r="AF9007" s="13">
        <v>162.25589113463391</v>
      </c>
    </row>
    <row r="9008" spans="2:32" x14ac:dyDescent="0.35">
      <c r="B9008" s="9" t="s">
        <v>65</v>
      </c>
      <c r="C9008" s="2" t="s">
        <v>64</v>
      </c>
      <c r="D9008" s="10" t="s">
        <v>46</v>
      </c>
      <c r="E9008" s="10">
        <v>7</v>
      </c>
      <c r="F9008" s="10">
        <v>9</v>
      </c>
      <c r="G9008" s="10">
        <v>1</v>
      </c>
      <c r="H9008" s="14" t="s">
        <v>36</v>
      </c>
      <c r="I9008" s="12">
        <v>151.57721342450219</v>
      </c>
      <c r="J9008" s="12">
        <v>99.1754158942326</v>
      </c>
      <c r="K9008" s="12">
        <v>126.05964792172334</v>
      </c>
      <c r="L9008" s="12">
        <v>89.069576025452648</v>
      </c>
      <c r="M9008" s="12">
        <v>53.663489404468542</v>
      </c>
      <c r="N9008" s="12">
        <v>59.446747056004455</v>
      </c>
      <c r="O9008" s="12">
        <v>0</v>
      </c>
      <c r="P9008" s="12">
        <v>0</v>
      </c>
      <c r="Q9008" s="12">
        <v>0</v>
      </c>
      <c r="R9008" s="12">
        <v>0</v>
      </c>
      <c r="S9008" s="12">
        <v>0</v>
      </c>
      <c r="T9008" s="12">
        <v>0</v>
      </c>
      <c r="U9008" s="12">
        <v>0</v>
      </c>
      <c r="V9008" s="12">
        <v>0</v>
      </c>
      <c r="W9008" s="12">
        <v>0</v>
      </c>
      <c r="X9008" s="12">
        <v>0</v>
      </c>
      <c r="Y9008" s="12">
        <v>10.41726438455907</v>
      </c>
      <c r="Z9008" s="12">
        <v>0</v>
      </c>
      <c r="AA9008" s="12">
        <v>0</v>
      </c>
      <c r="AB9008" s="12">
        <v>28.033234490275568</v>
      </c>
      <c r="AC9008" s="12">
        <v>47.637983207306149</v>
      </c>
      <c r="AD9008" s="12">
        <v>57.756894374031724</v>
      </c>
      <c r="AE9008" s="12">
        <v>30.857072802406254</v>
      </c>
      <c r="AF9008" s="13">
        <v>22.291544745318852</v>
      </c>
    </row>
    <row r="9009" spans="2:32" x14ac:dyDescent="0.35">
      <c r="B9009" s="9" t="s">
        <v>65</v>
      </c>
      <c r="C9009" s="2" t="s">
        <v>64</v>
      </c>
      <c r="D9009" s="10" t="s">
        <v>46</v>
      </c>
      <c r="E9009" s="10">
        <v>7</v>
      </c>
      <c r="F9009" s="10">
        <v>9</v>
      </c>
      <c r="G9009" s="10">
        <v>2</v>
      </c>
      <c r="H9009" s="14" t="s">
        <v>36</v>
      </c>
      <c r="I9009" s="12">
        <v>32.487500348760172</v>
      </c>
      <c r="J9009" s="12">
        <v>42.44558696516512</v>
      </c>
      <c r="K9009" s="12">
        <v>14.53128591562918</v>
      </c>
      <c r="L9009" s="12">
        <v>0.10878717272865955</v>
      </c>
      <c r="M9009" s="12">
        <v>0.25524392837197685</v>
      </c>
      <c r="N9009" s="12">
        <v>1.1197770682299051</v>
      </c>
      <c r="O9009" s="12">
        <v>0</v>
      </c>
      <c r="P9009" s="12">
        <v>0</v>
      </c>
      <c r="Q9009" s="12">
        <v>0.71328665324834162</v>
      </c>
      <c r="R9009" s="12">
        <v>0</v>
      </c>
      <c r="S9009" s="12">
        <v>0</v>
      </c>
      <c r="T9009" s="12">
        <v>0</v>
      </c>
      <c r="U9009" s="12">
        <v>0</v>
      </c>
      <c r="V9009" s="12">
        <v>0</v>
      </c>
      <c r="W9009" s="12">
        <v>0</v>
      </c>
      <c r="X9009" s="12">
        <v>0.74933247336258324</v>
      </c>
      <c r="Y9009" s="12">
        <v>28.962877917738265</v>
      </c>
      <c r="Z9009" s="12">
        <v>48.737138713331163</v>
      </c>
      <c r="AA9009" s="12">
        <v>63.880068938866316</v>
      </c>
      <c r="AB9009" s="12">
        <v>51.889448130830033</v>
      </c>
      <c r="AC9009" s="12">
        <v>48.178913437660349</v>
      </c>
      <c r="AD9009" s="12">
        <v>45.173222377305606</v>
      </c>
      <c r="AE9009" s="12">
        <v>45.753446512663452</v>
      </c>
      <c r="AF9009" s="13">
        <v>38.535335978060729</v>
      </c>
    </row>
    <row r="9010" spans="2:32" x14ac:dyDescent="0.35">
      <c r="B9010" s="9" t="s">
        <v>65</v>
      </c>
      <c r="C9010" s="2" t="s">
        <v>64</v>
      </c>
      <c r="D9010" s="10" t="s">
        <v>46</v>
      </c>
      <c r="E9010" s="10">
        <v>7</v>
      </c>
      <c r="F9010" s="10">
        <v>9</v>
      </c>
      <c r="G9010" s="10">
        <v>3</v>
      </c>
      <c r="H9010" s="14" t="s">
        <v>36</v>
      </c>
      <c r="I9010" s="12">
        <v>8.1522177429360241</v>
      </c>
      <c r="J9010" s="12">
        <v>0</v>
      </c>
      <c r="K9010" s="12">
        <v>0</v>
      </c>
      <c r="L9010" s="12">
        <v>0</v>
      </c>
      <c r="M9010" s="12">
        <v>0</v>
      </c>
      <c r="N9010" s="12">
        <v>0</v>
      </c>
      <c r="O9010" s="12">
        <v>0</v>
      </c>
      <c r="P9010" s="12">
        <v>0</v>
      </c>
      <c r="Q9010" s="12">
        <v>0</v>
      </c>
      <c r="R9010" s="12">
        <v>0</v>
      </c>
      <c r="S9010" s="12">
        <v>0</v>
      </c>
      <c r="T9010" s="12">
        <v>0</v>
      </c>
      <c r="U9010" s="12">
        <v>0</v>
      </c>
      <c r="V9010" s="12">
        <v>0</v>
      </c>
      <c r="W9010" s="12">
        <v>0</v>
      </c>
      <c r="X9010" s="12">
        <v>0</v>
      </c>
      <c r="Y9010" s="12">
        <v>0</v>
      </c>
      <c r="Z9010" s="12">
        <v>5.5945828985851191</v>
      </c>
      <c r="AA9010" s="12">
        <v>8.3392670058716618</v>
      </c>
      <c r="AB9010" s="12">
        <v>4.112479736946355</v>
      </c>
      <c r="AC9010" s="12">
        <v>0.48873041232842263</v>
      </c>
      <c r="AD9010" s="12">
        <v>2.2068370703880991</v>
      </c>
      <c r="AE9010" s="12">
        <v>0</v>
      </c>
      <c r="AF9010" s="13">
        <v>0</v>
      </c>
    </row>
    <row r="9011" spans="2:32" x14ac:dyDescent="0.35">
      <c r="B9011" s="9" t="s">
        <v>65</v>
      </c>
      <c r="C9011" s="2" t="s">
        <v>64</v>
      </c>
      <c r="D9011" s="10" t="s">
        <v>46</v>
      </c>
      <c r="E9011" s="10">
        <v>7</v>
      </c>
      <c r="F9011" s="10">
        <v>9</v>
      </c>
      <c r="G9011" s="10">
        <v>4</v>
      </c>
      <c r="H9011" s="14" t="s">
        <v>36</v>
      </c>
      <c r="I9011" s="12">
        <v>0</v>
      </c>
      <c r="J9011" s="12">
        <v>0</v>
      </c>
      <c r="K9011" s="12">
        <v>0</v>
      </c>
      <c r="L9011" s="12">
        <v>0</v>
      </c>
      <c r="M9011" s="12">
        <v>0</v>
      </c>
      <c r="N9011" s="12">
        <v>0</v>
      </c>
      <c r="O9011" s="12">
        <v>0</v>
      </c>
      <c r="P9011" s="12">
        <v>0</v>
      </c>
      <c r="Q9011" s="12">
        <v>0</v>
      </c>
      <c r="R9011" s="12">
        <v>0</v>
      </c>
      <c r="S9011" s="12">
        <v>0</v>
      </c>
      <c r="T9011" s="12">
        <v>0</v>
      </c>
      <c r="U9011" s="12">
        <v>0</v>
      </c>
      <c r="V9011" s="12">
        <v>0</v>
      </c>
      <c r="W9011" s="12">
        <v>0</v>
      </c>
      <c r="X9011" s="12">
        <v>0</v>
      </c>
      <c r="Y9011" s="12">
        <v>0</v>
      </c>
      <c r="Z9011" s="12">
        <v>0</v>
      </c>
      <c r="AA9011" s="12">
        <v>0</v>
      </c>
      <c r="AB9011" s="12">
        <v>0</v>
      </c>
      <c r="AC9011" s="12">
        <v>0</v>
      </c>
      <c r="AD9011" s="12">
        <v>3.5802344522365338E-2</v>
      </c>
      <c r="AE9011" s="12">
        <v>3.3504012741968068</v>
      </c>
      <c r="AF9011" s="13">
        <v>0.24704429716979953</v>
      </c>
    </row>
    <row r="9012" spans="2:32" x14ac:dyDescent="0.35">
      <c r="B9012" s="9" t="s">
        <v>65</v>
      </c>
      <c r="C9012" s="2" t="s">
        <v>64</v>
      </c>
      <c r="D9012" s="10" t="s">
        <v>46</v>
      </c>
      <c r="E9012" s="10">
        <v>7</v>
      </c>
      <c r="F9012" s="10">
        <v>9</v>
      </c>
      <c r="G9012" s="10">
        <v>5</v>
      </c>
      <c r="H9012" s="14" t="s">
        <v>36</v>
      </c>
      <c r="I9012" s="12">
        <v>0</v>
      </c>
      <c r="J9012" s="12">
        <v>0</v>
      </c>
      <c r="K9012" s="12">
        <v>0</v>
      </c>
      <c r="L9012" s="12">
        <v>0</v>
      </c>
      <c r="M9012" s="12">
        <v>0</v>
      </c>
      <c r="N9012" s="12">
        <v>0</v>
      </c>
      <c r="O9012" s="12">
        <v>0</v>
      </c>
      <c r="P9012" s="12">
        <v>0</v>
      </c>
      <c r="Q9012" s="12">
        <v>0</v>
      </c>
      <c r="R9012" s="12">
        <v>0</v>
      </c>
      <c r="S9012" s="12">
        <v>0</v>
      </c>
      <c r="T9012" s="12">
        <v>0</v>
      </c>
      <c r="U9012" s="12">
        <v>0</v>
      </c>
      <c r="V9012" s="12">
        <v>0</v>
      </c>
      <c r="W9012" s="12">
        <v>0</v>
      </c>
      <c r="X9012" s="12">
        <v>0</v>
      </c>
      <c r="Y9012" s="12">
        <v>0</v>
      </c>
      <c r="Z9012" s="12">
        <v>0</v>
      </c>
      <c r="AA9012" s="12">
        <v>0</v>
      </c>
      <c r="AB9012" s="12">
        <v>0</v>
      </c>
      <c r="AC9012" s="12">
        <v>0</v>
      </c>
      <c r="AD9012" s="12">
        <v>4.2267872689252961</v>
      </c>
      <c r="AE9012" s="12">
        <v>1.5509477697563345</v>
      </c>
      <c r="AF9012" s="13">
        <v>0</v>
      </c>
    </row>
    <row r="9013" spans="2:32" x14ac:dyDescent="0.35">
      <c r="B9013" s="9" t="s">
        <v>65</v>
      </c>
      <c r="C9013" s="2" t="s">
        <v>64</v>
      </c>
      <c r="D9013" s="10" t="s">
        <v>46</v>
      </c>
      <c r="E9013" s="10">
        <v>7</v>
      </c>
      <c r="F9013" s="10">
        <v>9</v>
      </c>
      <c r="G9013" s="10">
        <v>6</v>
      </c>
      <c r="H9013" s="14" t="s">
        <v>36</v>
      </c>
      <c r="I9013" s="12">
        <v>0</v>
      </c>
      <c r="J9013" s="12">
        <v>0</v>
      </c>
      <c r="K9013" s="12">
        <v>0</v>
      </c>
      <c r="L9013" s="12">
        <v>0</v>
      </c>
      <c r="M9013" s="12">
        <v>0</v>
      </c>
      <c r="N9013" s="12">
        <v>0</v>
      </c>
      <c r="O9013" s="12">
        <v>0</v>
      </c>
      <c r="P9013" s="12">
        <v>0</v>
      </c>
      <c r="Q9013" s="12">
        <v>0</v>
      </c>
      <c r="R9013" s="12">
        <v>0.31353434970630195</v>
      </c>
      <c r="S9013" s="12">
        <v>4.8873042055325479E-2</v>
      </c>
      <c r="T9013" s="12">
        <v>0</v>
      </c>
      <c r="U9013" s="12">
        <v>0</v>
      </c>
      <c r="V9013" s="12">
        <v>0</v>
      </c>
      <c r="W9013" s="12">
        <v>0</v>
      </c>
      <c r="X9013" s="12">
        <v>0</v>
      </c>
      <c r="Y9013" s="12">
        <v>1.2766255373234063</v>
      </c>
      <c r="Z9013" s="12">
        <v>41.672304307152352</v>
      </c>
      <c r="AA9013" s="12">
        <v>56.245239193305892</v>
      </c>
      <c r="AB9013" s="12">
        <v>63.480560550944659</v>
      </c>
      <c r="AC9013" s="12">
        <v>58.004263634317354</v>
      </c>
      <c r="AD9013" s="12">
        <v>36.258032889056636</v>
      </c>
      <c r="AE9013" s="12">
        <v>29.853389568087458</v>
      </c>
      <c r="AF9013" s="13">
        <v>25.910910925319989</v>
      </c>
    </row>
    <row r="9014" spans="2:32" x14ac:dyDescent="0.35">
      <c r="B9014" s="9" t="s">
        <v>65</v>
      </c>
      <c r="C9014" s="2" t="s">
        <v>64</v>
      </c>
      <c r="D9014" s="10" t="s">
        <v>46</v>
      </c>
      <c r="E9014" s="10">
        <v>7</v>
      </c>
      <c r="F9014" s="10">
        <v>9</v>
      </c>
      <c r="G9014" s="10">
        <v>7</v>
      </c>
      <c r="H9014" s="14" t="s">
        <v>36</v>
      </c>
      <c r="I9014" s="12">
        <v>17.17733099345984</v>
      </c>
      <c r="J9014" s="12">
        <v>17.07073611682484</v>
      </c>
      <c r="K9014" s="12">
        <v>2.6107296228057746</v>
      </c>
      <c r="L9014" s="12">
        <v>0.15400692120452109</v>
      </c>
      <c r="M9014" s="12">
        <v>0</v>
      </c>
      <c r="N9014" s="12">
        <v>0</v>
      </c>
      <c r="O9014" s="12">
        <v>0</v>
      </c>
      <c r="P9014" s="12">
        <v>0.29957062457975703</v>
      </c>
      <c r="Q9014" s="12">
        <v>0</v>
      </c>
      <c r="R9014" s="12">
        <v>0</v>
      </c>
      <c r="S9014" s="12">
        <v>0</v>
      </c>
      <c r="T9014" s="12">
        <v>0</v>
      </c>
      <c r="U9014" s="12">
        <v>0</v>
      </c>
      <c r="V9014" s="12">
        <v>6.3810982092994059E-2</v>
      </c>
      <c r="W9014" s="12">
        <v>0</v>
      </c>
      <c r="X9014" s="12">
        <v>0.4626701963552074</v>
      </c>
      <c r="Y9014" s="12">
        <v>11.20889381361714</v>
      </c>
      <c r="Z9014" s="12">
        <v>42.890234284362442</v>
      </c>
      <c r="AA9014" s="12">
        <v>9.2977302449696637</v>
      </c>
      <c r="AB9014" s="12">
        <v>0</v>
      </c>
      <c r="AC9014" s="12">
        <v>0</v>
      </c>
      <c r="AD9014" s="12">
        <v>0</v>
      </c>
      <c r="AE9014" s="12">
        <v>0</v>
      </c>
      <c r="AF9014" s="13">
        <v>0</v>
      </c>
    </row>
    <row r="9015" spans="2:32" x14ac:dyDescent="0.35">
      <c r="B9015" s="9" t="s">
        <v>65</v>
      </c>
      <c r="C9015" s="2" t="s">
        <v>64</v>
      </c>
      <c r="D9015" s="10" t="s">
        <v>46</v>
      </c>
      <c r="E9015" s="10">
        <v>7</v>
      </c>
      <c r="F9015" s="10">
        <v>9</v>
      </c>
      <c r="G9015" s="10">
        <v>8</v>
      </c>
      <c r="H9015" s="14" t="s">
        <v>36</v>
      </c>
      <c r="I9015" s="12">
        <v>0</v>
      </c>
      <c r="J9015" s="12">
        <v>0</v>
      </c>
      <c r="K9015" s="12">
        <v>0</v>
      </c>
      <c r="L9015" s="12">
        <v>0</v>
      </c>
      <c r="M9015" s="12">
        <v>0</v>
      </c>
      <c r="N9015" s="12">
        <v>0</v>
      </c>
      <c r="O9015" s="12">
        <v>0</v>
      </c>
      <c r="P9015" s="12">
        <v>0</v>
      </c>
      <c r="Q9015" s="12">
        <v>0</v>
      </c>
      <c r="R9015" s="12">
        <v>0</v>
      </c>
      <c r="S9015" s="12">
        <v>0</v>
      </c>
      <c r="T9015" s="12">
        <v>0</v>
      </c>
      <c r="U9015" s="12">
        <v>1.3286647737274653</v>
      </c>
      <c r="V9015" s="12">
        <v>0</v>
      </c>
      <c r="W9015" s="12">
        <v>0</v>
      </c>
      <c r="X9015" s="12">
        <v>0.58501513294822816</v>
      </c>
      <c r="Y9015" s="12">
        <v>0.11244046219570704</v>
      </c>
      <c r="Z9015" s="12">
        <v>12.102084785267165</v>
      </c>
      <c r="AA9015" s="12">
        <v>17.591696191675414</v>
      </c>
      <c r="AB9015" s="12">
        <v>9.4242973826652356</v>
      </c>
      <c r="AC9015" s="12">
        <v>13.10982753350989</v>
      </c>
      <c r="AD9015" s="12">
        <v>25.22839251352919</v>
      </c>
      <c r="AE9015" s="12">
        <v>284.41042141725347</v>
      </c>
      <c r="AF9015" s="13">
        <v>362.75112325335067</v>
      </c>
    </row>
    <row r="9016" spans="2:32" x14ac:dyDescent="0.35">
      <c r="B9016" s="9" t="s">
        <v>65</v>
      </c>
      <c r="C9016" s="2" t="s">
        <v>64</v>
      </c>
      <c r="D9016" s="10" t="s">
        <v>46</v>
      </c>
      <c r="E9016" s="10">
        <v>7</v>
      </c>
      <c r="F9016" s="10">
        <v>9</v>
      </c>
      <c r="G9016" s="10">
        <v>9</v>
      </c>
      <c r="H9016" s="14" t="s">
        <v>36</v>
      </c>
      <c r="I9016" s="12">
        <v>901.85420176374168</v>
      </c>
      <c r="J9016" s="12">
        <v>755.35473279082908</v>
      </c>
      <c r="K9016" s="12">
        <v>765.20597712764982</v>
      </c>
      <c r="L9016" s="12">
        <v>849.11144717500827</v>
      </c>
      <c r="M9016" s="12">
        <v>854.09437418312359</v>
      </c>
      <c r="N9016" s="12">
        <v>941.63346292591291</v>
      </c>
      <c r="O9016" s="12">
        <v>941.63346292591291</v>
      </c>
      <c r="P9016" s="12">
        <v>941.63346292591291</v>
      </c>
      <c r="Q9016" s="12">
        <v>941.63346292591291</v>
      </c>
      <c r="R9016" s="12">
        <v>941.63346292591291</v>
      </c>
      <c r="S9016" s="12">
        <v>941.63346292591291</v>
      </c>
      <c r="T9016" s="12">
        <v>941.63346292591291</v>
      </c>
      <c r="U9016" s="12">
        <v>941.63346292591291</v>
      </c>
      <c r="V9016" s="12">
        <v>941.63346292591291</v>
      </c>
      <c r="W9016" s="12">
        <v>941.63346292591291</v>
      </c>
      <c r="X9016" s="12">
        <v>941.63346292591291</v>
      </c>
      <c r="Y9016" s="12">
        <v>941.63346292591291</v>
      </c>
      <c r="Z9016" s="12">
        <v>941.63346292591291</v>
      </c>
      <c r="AA9016" s="12">
        <v>941.63346292591291</v>
      </c>
      <c r="AB9016" s="12">
        <v>941.63346292591291</v>
      </c>
      <c r="AC9016" s="12">
        <v>935.07450122579814</v>
      </c>
      <c r="AD9016" s="12">
        <v>941.63346292591291</v>
      </c>
      <c r="AE9016" s="12">
        <v>789.63677201076428</v>
      </c>
      <c r="AF9016" s="13">
        <v>109.0479347791269</v>
      </c>
    </row>
    <row r="9017" spans="2:32" x14ac:dyDescent="0.35">
      <c r="B9017" s="9" t="s">
        <v>65</v>
      </c>
      <c r="C9017" s="2" t="s">
        <v>64</v>
      </c>
      <c r="D9017" s="10" t="s">
        <v>46</v>
      </c>
      <c r="E9017" s="10">
        <v>7</v>
      </c>
      <c r="F9017" s="10">
        <v>9</v>
      </c>
      <c r="G9017" s="10">
        <v>10</v>
      </c>
      <c r="H9017" s="14" t="s">
        <v>36</v>
      </c>
      <c r="I9017" s="12">
        <v>50.32372645708724</v>
      </c>
      <c r="J9017" s="12">
        <v>52.424129067965346</v>
      </c>
      <c r="K9017" s="12">
        <v>62.927611801152011</v>
      </c>
      <c r="L9017" s="12">
        <v>0</v>
      </c>
      <c r="M9017" s="12">
        <v>0</v>
      </c>
      <c r="N9017" s="12">
        <v>0</v>
      </c>
      <c r="O9017" s="12">
        <v>0</v>
      </c>
      <c r="P9017" s="12">
        <v>0</v>
      </c>
      <c r="Q9017" s="12">
        <v>0</v>
      </c>
      <c r="R9017" s="12">
        <v>0</v>
      </c>
      <c r="S9017" s="12">
        <v>0</v>
      </c>
      <c r="T9017" s="12">
        <v>0</v>
      </c>
      <c r="U9017" s="12">
        <v>0</v>
      </c>
      <c r="V9017" s="12">
        <v>0</v>
      </c>
      <c r="W9017" s="12">
        <v>0</v>
      </c>
      <c r="X9017" s="12">
        <v>0</v>
      </c>
      <c r="Y9017" s="12">
        <v>0</v>
      </c>
      <c r="Z9017" s="12">
        <v>15.162495061313399</v>
      </c>
      <c r="AA9017" s="12">
        <v>57.604022512554593</v>
      </c>
      <c r="AB9017" s="12">
        <v>104.1733765794317</v>
      </c>
      <c r="AC9017" s="12">
        <v>133.5784656869015</v>
      </c>
      <c r="AD9017" s="12">
        <v>163.70163395857884</v>
      </c>
      <c r="AE9017" s="12">
        <v>217.35991842610773</v>
      </c>
      <c r="AF9017" s="13">
        <v>245.57005339450939</v>
      </c>
    </row>
    <row r="9018" spans="2:32" x14ac:dyDescent="0.35">
      <c r="B9018" s="9" t="s">
        <v>65</v>
      </c>
      <c r="C9018" s="2" t="s">
        <v>64</v>
      </c>
      <c r="D9018" s="10" t="s">
        <v>46</v>
      </c>
      <c r="E9018" s="10">
        <v>7</v>
      </c>
      <c r="F9018" s="10">
        <v>9</v>
      </c>
      <c r="G9018" s="10">
        <v>11</v>
      </c>
      <c r="H9018" s="14" t="s">
        <v>36</v>
      </c>
      <c r="I9018" s="12">
        <v>311.93591346683672</v>
      </c>
      <c r="J9018" s="12">
        <v>287.77031770080669</v>
      </c>
      <c r="K9018" s="12">
        <v>132.56893532075318</v>
      </c>
      <c r="L9018" s="12">
        <v>64.98295970303495</v>
      </c>
      <c r="M9018" s="12">
        <v>40.753944559730087</v>
      </c>
      <c r="N9018" s="12">
        <v>2.9210979385475682</v>
      </c>
      <c r="O9018" s="12">
        <v>0</v>
      </c>
      <c r="P9018" s="12">
        <v>0</v>
      </c>
      <c r="Q9018" s="12">
        <v>0</v>
      </c>
      <c r="R9018" s="12">
        <v>0</v>
      </c>
      <c r="S9018" s="12">
        <v>0</v>
      </c>
      <c r="T9018" s="12">
        <v>14.2612671785392</v>
      </c>
      <c r="U9018" s="12">
        <v>50.038360314918876</v>
      </c>
      <c r="V9018" s="12">
        <v>45.48911067395543</v>
      </c>
      <c r="W9018" s="12">
        <v>20.857340373812548</v>
      </c>
      <c r="X9018" s="12">
        <v>20.29871083119496</v>
      </c>
      <c r="Y9018" s="12">
        <v>9.9763512707267648</v>
      </c>
      <c r="Z9018" s="12">
        <v>32.755653562335397</v>
      </c>
      <c r="AA9018" s="12">
        <v>32.497811261459894</v>
      </c>
      <c r="AB9018" s="12">
        <v>42.312688417527021</v>
      </c>
      <c r="AC9018" s="12">
        <v>35.928016304839879</v>
      </c>
      <c r="AD9018" s="12">
        <v>59.140030565709573</v>
      </c>
      <c r="AE9018" s="12">
        <v>64.433666200219363</v>
      </c>
      <c r="AF9018" s="13">
        <v>61.168018859746716</v>
      </c>
    </row>
    <row r="9019" spans="2:32" x14ac:dyDescent="0.35">
      <c r="B9019" s="9" t="s">
        <v>65</v>
      </c>
      <c r="C9019" s="2" t="s">
        <v>64</v>
      </c>
      <c r="D9019" s="10" t="s">
        <v>46</v>
      </c>
      <c r="E9019" s="10">
        <v>7</v>
      </c>
      <c r="F9019" s="10">
        <v>9</v>
      </c>
      <c r="G9019" s="10">
        <v>12</v>
      </c>
      <c r="H9019" s="14" t="s">
        <v>36</v>
      </c>
      <c r="I9019" s="12">
        <v>54.254595058476959</v>
      </c>
      <c r="J9019" s="12">
        <v>34.396716277169233</v>
      </c>
      <c r="K9019" s="12">
        <v>5.7786280580503924</v>
      </c>
      <c r="L9019" s="12">
        <v>0</v>
      </c>
      <c r="M9019" s="12">
        <v>6.5365664693202783</v>
      </c>
      <c r="N9019" s="12">
        <v>12.782978759821329</v>
      </c>
      <c r="O9019" s="12">
        <v>41.388972133060015</v>
      </c>
      <c r="P9019" s="12">
        <v>58.902161578673208</v>
      </c>
      <c r="Q9019" s="12">
        <v>69.147153499423965</v>
      </c>
      <c r="R9019" s="12">
        <v>63.967584310614924</v>
      </c>
      <c r="S9019" s="12">
        <v>95.757389392624191</v>
      </c>
      <c r="T9019" s="12">
        <v>143.94141933382929</v>
      </c>
      <c r="U9019" s="12">
        <v>128.6108671338512</v>
      </c>
      <c r="V9019" s="12">
        <v>238.26021637412896</v>
      </c>
      <c r="W9019" s="12">
        <v>263.83875880804754</v>
      </c>
      <c r="X9019" s="12">
        <v>347.69329122011135</v>
      </c>
      <c r="Y9019" s="12">
        <v>444.3092846520878</v>
      </c>
      <c r="Z9019" s="12">
        <v>507.24734843825939</v>
      </c>
      <c r="AA9019" s="12">
        <v>669.12331286520623</v>
      </c>
      <c r="AB9019" s="12">
        <v>790.32011790646152</v>
      </c>
      <c r="AC9019" s="12">
        <v>853.39559876562419</v>
      </c>
      <c r="AD9019" s="12">
        <v>765.20375365944335</v>
      </c>
      <c r="AE9019" s="12">
        <v>691.26346385007162</v>
      </c>
      <c r="AF9019" s="13">
        <v>571.60058236052714</v>
      </c>
    </row>
    <row r="9020" spans="2:32" x14ac:dyDescent="0.35">
      <c r="B9020" s="9" t="s">
        <v>65</v>
      </c>
      <c r="C9020" s="2" t="s">
        <v>64</v>
      </c>
      <c r="D9020" s="10" t="s">
        <v>46</v>
      </c>
      <c r="E9020" s="10">
        <v>7</v>
      </c>
      <c r="F9020" s="10">
        <v>9</v>
      </c>
      <c r="G9020" s="10">
        <v>13</v>
      </c>
      <c r="H9020" s="14" t="s">
        <v>36</v>
      </c>
      <c r="I9020" s="12">
        <v>613.81380005357789</v>
      </c>
      <c r="J9020" s="12">
        <v>707.53729717029591</v>
      </c>
      <c r="K9020" s="12">
        <v>774.00963104972959</v>
      </c>
      <c r="L9020" s="12">
        <v>917.78413866790936</v>
      </c>
      <c r="M9020" s="12">
        <v>941.63346292591291</v>
      </c>
      <c r="N9020" s="12">
        <v>941.63346292591291</v>
      </c>
      <c r="O9020" s="12">
        <v>941.63346292591291</v>
      </c>
      <c r="P9020" s="12">
        <v>941.63346292591291</v>
      </c>
      <c r="Q9020" s="12">
        <v>941.63346292591291</v>
      </c>
      <c r="R9020" s="12">
        <v>941.63346292591291</v>
      </c>
      <c r="S9020" s="12">
        <v>941.63346292591291</v>
      </c>
      <c r="T9020" s="12">
        <v>941.63346292591291</v>
      </c>
      <c r="U9020" s="12">
        <v>941.63346292591291</v>
      </c>
      <c r="V9020" s="12">
        <v>941.63346292591291</v>
      </c>
      <c r="W9020" s="12">
        <v>941.63346292591291</v>
      </c>
      <c r="X9020" s="12">
        <v>941.63346292591291</v>
      </c>
      <c r="Y9020" s="12">
        <v>941.63346292591291</v>
      </c>
      <c r="Z9020" s="12">
        <v>941.63346292591291</v>
      </c>
      <c r="AA9020" s="12">
        <v>941.63346292591291</v>
      </c>
      <c r="AB9020" s="12">
        <v>941.63346292591291</v>
      </c>
      <c r="AC9020" s="12">
        <v>941.63346292591291</v>
      </c>
      <c r="AD9020" s="12">
        <v>941.63346292591291</v>
      </c>
      <c r="AE9020" s="12">
        <v>941.63346292591291</v>
      </c>
      <c r="AF9020" s="13">
        <v>941.63346292591291</v>
      </c>
    </row>
    <row r="9021" spans="2:32" x14ac:dyDescent="0.35">
      <c r="B9021" s="9" t="s">
        <v>65</v>
      </c>
      <c r="C9021" s="2" t="s">
        <v>64</v>
      </c>
      <c r="D9021" s="10" t="s">
        <v>46</v>
      </c>
      <c r="E9021" s="10">
        <v>7</v>
      </c>
      <c r="F9021" s="10">
        <v>9</v>
      </c>
      <c r="G9021" s="10">
        <v>14</v>
      </c>
      <c r="H9021" s="14" t="s">
        <v>36</v>
      </c>
      <c r="I9021" s="12">
        <v>941.63346292591291</v>
      </c>
      <c r="J9021" s="12">
        <v>941.63346292591291</v>
      </c>
      <c r="K9021" s="12">
        <v>941.63346292591291</v>
      </c>
      <c r="L9021" s="12">
        <v>941.63346292591291</v>
      </c>
      <c r="M9021" s="12">
        <v>941.63346292591291</v>
      </c>
      <c r="N9021" s="12">
        <v>941.63346292591291</v>
      </c>
      <c r="O9021" s="12">
        <v>941.63346292591291</v>
      </c>
      <c r="P9021" s="12">
        <v>941.63346292591291</v>
      </c>
      <c r="Q9021" s="12">
        <v>941.63346292591291</v>
      </c>
      <c r="R9021" s="12">
        <v>941.63346292591291</v>
      </c>
      <c r="S9021" s="12">
        <v>941.63346292591291</v>
      </c>
      <c r="T9021" s="12">
        <v>941.63346292591291</v>
      </c>
      <c r="U9021" s="12">
        <v>941.63346292591291</v>
      </c>
      <c r="V9021" s="12">
        <v>941.63346292591291</v>
      </c>
      <c r="W9021" s="12">
        <v>941.63346292591291</v>
      </c>
      <c r="X9021" s="12">
        <v>900.11720144910134</v>
      </c>
      <c r="Y9021" s="12">
        <v>800.82768963136994</v>
      </c>
      <c r="Z9021" s="12">
        <v>931.07003498452491</v>
      </c>
      <c r="AA9021" s="12">
        <v>804.976816061764</v>
      </c>
      <c r="AB9021" s="12">
        <v>941.63346292591291</v>
      </c>
      <c r="AC9021" s="12">
        <v>941.63346292591291</v>
      </c>
      <c r="AD9021" s="12">
        <v>941.63346292591291</v>
      </c>
      <c r="AE9021" s="12">
        <v>941.63346292591291</v>
      </c>
      <c r="AF9021" s="13">
        <v>941.63346292591291</v>
      </c>
    </row>
    <row r="9022" spans="2:32" x14ac:dyDescent="0.35">
      <c r="B9022" s="9" t="s">
        <v>65</v>
      </c>
      <c r="C9022" s="2" t="s">
        <v>64</v>
      </c>
      <c r="D9022" s="10" t="s">
        <v>46</v>
      </c>
      <c r="E9022" s="10">
        <v>7</v>
      </c>
      <c r="F9022" s="10">
        <v>9</v>
      </c>
      <c r="G9022" s="10">
        <v>15</v>
      </c>
      <c r="H9022" s="14" t="s">
        <v>36</v>
      </c>
      <c r="I9022" s="12">
        <v>941.63346292591291</v>
      </c>
      <c r="J9022" s="12">
        <v>941.63346292591291</v>
      </c>
      <c r="K9022" s="12">
        <v>941.63346292591291</v>
      </c>
      <c r="L9022" s="12">
        <v>941.63346292591291</v>
      </c>
      <c r="M9022" s="12">
        <v>935.95957632793568</v>
      </c>
      <c r="N9022" s="12">
        <v>941.63346292591291</v>
      </c>
      <c r="O9022" s="12">
        <v>941.63346292591291</v>
      </c>
      <c r="P9022" s="12">
        <v>939.40015755628315</v>
      </c>
      <c r="Q9022" s="12">
        <v>941.63346292591291</v>
      </c>
      <c r="R9022" s="12">
        <v>941.63346292591291</v>
      </c>
      <c r="S9022" s="12">
        <v>941.63346292591291</v>
      </c>
      <c r="T9022" s="12">
        <v>941.63346292591291</v>
      </c>
      <c r="U9022" s="12">
        <v>941.63346292591291</v>
      </c>
      <c r="V9022" s="12">
        <v>939.78077488667111</v>
      </c>
      <c r="W9022" s="12">
        <v>940.1419200257892</v>
      </c>
      <c r="X9022" s="12">
        <v>941.63346292591291</v>
      </c>
      <c r="Y9022" s="12">
        <v>941.63346292591291</v>
      </c>
      <c r="Z9022" s="12">
        <v>941.63346292591291</v>
      </c>
      <c r="AA9022" s="12">
        <v>941.63346292591291</v>
      </c>
      <c r="AB9022" s="12">
        <v>941.63346292591291</v>
      </c>
      <c r="AC9022" s="12">
        <v>941.63346292591291</v>
      </c>
      <c r="AD9022" s="12">
        <v>941.63346292591291</v>
      </c>
      <c r="AE9022" s="12">
        <v>941.63346292591291</v>
      </c>
      <c r="AF9022" s="13">
        <v>941.63346292591291</v>
      </c>
    </row>
    <row r="9023" spans="2:32" x14ac:dyDescent="0.35">
      <c r="B9023" s="9" t="s">
        <v>65</v>
      </c>
      <c r="C9023" s="2" t="s">
        <v>64</v>
      </c>
      <c r="D9023" s="10" t="s">
        <v>46</v>
      </c>
      <c r="E9023" s="10">
        <v>7</v>
      </c>
      <c r="F9023" s="10">
        <v>9</v>
      </c>
      <c r="G9023" s="10">
        <v>16</v>
      </c>
      <c r="H9023" s="14" t="s">
        <v>36</v>
      </c>
      <c r="I9023" s="12">
        <v>941.63346292591291</v>
      </c>
      <c r="J9023" s="12">
        <v>941.63346292591291</v>
      </c>
      <c r="K9023" s="12">
        <v>941.63346292591291</v>
      </c>
      <c r="L9023" s="12">
        <v>941.63346292591291</v>
      </c>
      <c r="M9023" s="12">
        <v>941.63346292591291</v>
      </c>
      <c r="N9023" s="12">
        <v>933.12532814192514</v>
      </c>
      <c r="O9023" s="12">
        <v>887.43959213173321</v>
      </c>
      <c r="P9023" s="12">
        <v>917.39779422244283</v>
      </c>
      <c r="Q9023" s="12">
        <v>854.96449140823097</v>
      </c>
      <c r="R9023" s="12">
        <v>719.34027494831878</v>
      </c>
      <c r="S9023" s="12">
        <v>487.72890229213704</v>
      </c>
      <c r="T9023" s="12">
        <v>449.72824725121217</v>
      </c>
      <c r="U9023" s="12">
        <v>625.52959092674587</v>
      </c>
      <c r="V9023" s="12">
        <v>543.19372098915164</v>
      </c>
      <c r="W9023" s="12">
        <v>482.56014724415456</v>
      </c>
      <c r="X9023" s="12">
        <v>619.91311023520973</v>
      </c>
      <c r="Y9023" s="12">
        <v>580.93052446948229</v>
      </c>
      <c r="Z9023" s="12">
        <v>901.52869949376452</v>
      </c>
      <c r="AA9023" s="12">
        <v>813.8161802308083</v>
      </c>
      <c r="AB9023" s="12">
        <v>873.96753088612797</v>
      </c>
      <c r="AC9023" s="12">
        <v>644.26608373107035</v>
      </c>
      <c r="AD9023" s="12">
        <v>617.48050126082046</v>
      </c>
      <c r="AE9023" s="12">
        <v>687.72484788713155</v>
      </c>
      <c r="AF9023" s="13">
        <v>703.3907984750565</v>
      </c>
    </row>
    <row r="9024" spans="2:32" x14ac:dyDescent="0.35">
      <c r="B9024" s="9" t="s">
        <v>65</v>
      </c>
      <c r="C9024" s="2" t="s">
        <v>64</v>
      </c>
      <c r="D9024" s="10" t="s">
        <v>46</v>
      </c>
      <c r="E9024" s="10">
        <v>7</v>
      </c>
      <c r="F9024" s="10">
        <v>9</v>
      </c>
      <c r="G9024" s="10">
        <v>17</v>
      </c>
      <c r="H9024" s="14" t="s">
        <v>36</v>
      </c>
      <c r="I9024" s="12">
        <v>656.86641068378003</v>
      </c>
      <c r="J9024" s="12">
        <v>591.3433629731968</v>
      </c>
      <c r="K9024" s="12">
        <v>595.09502761708688</v>
      </c>
      <c r="L9024" s="12">
        <v>727.24140291172455</v>
      </c>
      <c r="M9024" s="12">
        <v>794.54100171990751</v>
      </c>
      <c r="N9024" s="12">
        <v>852.75780027926271</v>
      </c>
      <c r="O9024" s="12">
        <v>820.26033011803986</v>
      </c>
      <c r="P9024" s="12">
        <v>823.86807572887801</v>
      </c>
      <c r="Q9024" s="12">
        <v>811.73332954320267</v>
      </c>
      <c r="R9024" s="12">
        <v>811.29618221809096</v>
      </c>
      <c r="S9024" s="12">
        <v>899.78954308874131</v>
      </c>
      <c r="T9024" s="12">
        <v>941.52754498585784</v>
      </c>
      <c r="U9024" s="12">
        <v>941.63346292591291</v>
      </c>
      <c r="V9024" s="12">
        <v>941.63346292591291</v>
      </c>
      <c r="W9024" s="12">
        <v>941.63346292591291</v>
      </c>
      <c r="X9024" s="12">
        <v>941.63346292591291</v>
      </c>
      <c r="Y9024" s="12">
        <v>941.63346292591291</v>
      </c>
      <c r="Z9024" s="12">
        <v>941.63346292591291</v>
      </c>
      <c r="AA9024" s="12">
        <v>941.63346292591291</v>
      </c>
      <c r="AB9024" s="12">
        <v>941.63346292591291</v>
      </c>
      <c r="AC9024" s="12">
        <v>941.63346292591291</v>
      </c>
      <c r="AD9024" s="12">
        <v>941.63346292591291</v>
      </c>
      <c r="AE9024" s="12">
        <v>941.63346292591291</v>
      </c>
      <c r="AF9024" s="13">
        <v>941.63346292591291</v>
      </c>
    </row>
    <row r="9025" spans="2:32" x14ac:dyDescent="0.35">
      <c r="B9025" s="9" t="s">
        <v>65</v>
      </c>
      <c r="C9025" s="2" t="s">
        <v>64</v>
      </c>
      <c r="D9025" s="10" t="s">
        <v>46</v>
      </c>
      <c r="E9025" s="10">
        <v>7</v>
      </c>
      <c r="F9025" s="10">
        <v>9</v>
      </c>
      <c r="G9025" s="10">
        <v>18</v>
      </c>
      <c r="H9025" s="14" t="s">
        <v>36</v>
      </c>
      <c r="I9025" s="12">
        <v>941.63346292591291</v>
      </c>
      <c r="J9025" s="12">
        <v>941.63346292591291</v>
      </c>
      <c r="K9025" s="12">
        <v>941.63346292591291</v>
      </c>
      <c r="L9025" s="12">
        <v>941.63346292591291</v>
      </c>
      <c r="M9025" s="12">
        <v>941.63346292591291</v>
      </c>
      <c r="N9025" s="12">
        <v>941.63346292591291</v>
      </c>
      <c r="O9025" s="12">
        <v>941.63346292591291</v>
      </c>
      <c r="P9025" s="12">
        <v>941.63346292591291</v>
      </c>
      <c r="Q9025" s="12">
        <v>941.63346292591291</v>
      </c>
      <c r="R9025" s="12">
        <v>941.63346292591291</v>
      </c>
      <c r="S9025" s="12">
        <v>941.63346292591291</v>
      </c>
      <c r="T9025" s="12">
        <v>941.63346292591291</v>
      </c>
      <c r="U9025" s="12">
        <v>941.63346292591291</v>
      </c>
      <c r="V9025" s="12">
        <v>941.63346292591291</v>
      </c>
      <c r="W9025" s="12">
        <v>941.63346292591291</v>
      </c>
      <c r="X9025" s="12">
        <v>914.98196232634393</v>
      </c>
      <c r="Y9025" s="12">
        <v>483.2706800920223</v>
      </c>
      <c r="Z9025" s="12">
        <v>610.7024942533784</v>
      </c>
      <c r="AA9025" s="12">
        <v>716.41769443443809</v>
      </c>
      <c r="AB9025" s="12">
        <v>264.6096790310894</v>
      </c>
      <c r="AC9025" s="12">
        <v>232.16902522034391</v>
      </c>
      <c r="AD9025" s="12">
        <v>227.2624035984324</v>
      </c>
      <c r="AE9025" s="12">
        <v>652.5333427926048</v>
      </c>
      <c r="AF9025" s="13">
        <v>424.51155742356912</v>
      </c>
    </row>
    <row r="9026" spans="2:32" x14ac:dyDescent="0.35">
      <c r="B9026" s="9" t="s">
        <v>65</v>
      </c>
      <c r="C9026" s="2" t="s">
        <v>64</v>
      </c>
      <c r="D9026" s="10" t="s">
        <v>46</v>
      </c>
      <c r="E9026" s="10">
        <v>7</v>
      </c>
      <c r="F9026" s="10">
        <v>9</v>
      </c>
      <c r="G9026" s="10">
        <v>19</v>
      </c>
      <c r="H9026" s="14" t="s">
        <v>36</v>
      </c>
      <c r="I9026" s="12">
        <v>612.36483993851346</v>
      </c>
      <c r="J9026" s="12">
        <v>882.97965179709433</v>
      </c>
      <c r="K9026" s="12">
        <v>920.12989762656821</v>
      </c>
      <c r="L9026" s="12">
        <v>941.63346292591291</v>
      </c>
      <c r="M9026" s="12">
        <v>941.63346292591291</v>
      </c>
      <c r="N9026" s="12">
        <v>941.63346292591291</v>
      </c>
      <c r="O9026" s="12">
        <v>941.63346292591291</v>
      </c>
      <c r="P9026" s="12">
        <v>941.63346292591291</v>
      </c>
      <c r="Q9026" s="12">
        <v>901.69492058671233</v>
      </c>
      <c r="R9026" s="12">
        <v>749.20643893081217</v>
      </c>
      <c r="S9026" s="12">
        <v>610.55082677051359</v>
      </c>
      <c r="T9026" s="12">
        <v>528.08821914510509</v>
      </c>
      <c r="U9026" s="12">
        <v>479.14341776566641</v>
      </c>
      <c r="V9026" s="12">
        <v>318.37561641765313</v>
      </c>
      <c r="W9026" s="12">
        <v>215.97897622483956</v>
      </c>
      <c r="X9026" s="12">
        <v>282.22483639179887</v>
      </c>
      <c r="Y9026" s="12">
        <v>282.99875492802943</v>
      </c>
      <c r="Z9026" s="12">
        <v>305.06940568696285</v>
      </c>
      <c r="AA9026" s="12">
        <v>341.96678254122872</v>
      </c>
      <c r="AB9026" s="12">
        <v>360.99956932862636</v>
      </c>
      <c r="AC9026" s="12">
        <v>332.8237128284207</v>
      </c>
      <c r="AD9026" s="12">
        <v>279.40335630352433</v>
      </c>
      <c r="AE9026" s="12">
        <v>208.87176116707329</v>
      </c>
      <c r="AF9026" s="13">
        <v>128.78321960882579</v>
      </c>
    </row>
    <row r="9027" spans="2:32" x14ac:dyDescent="0.35">
      <c r="B9027" s="9" t="s">
        <v>65</v>
      </c>
      <c r="C9027" s="2" t="s">
        <v>64</v>
      </c>
      <c r="D9027" s="10" t="s">
        <v>46</v>
      </c>
      <c r="E9027" s="10">
        <v>7</v>
      </c>
      <c r="F9027" s="10">
        <v>9</v>
      </c>
      <c r="G9027" s="10">
        <v>20</v>
      </c>
      <c r="H9027" s="14" t="s">
        <v>36</v>
      </c>
      <c r="I9027" s="12">
        <v>89.850729255585321</v>
      </c>
      <c r="J9027" s="12">
        <v>120.418953324521</v>
      </c>
      <c r="K9027" s="12">
        <v>141.6373167151454</v>
      </c>
      <c r="L9027" s="12">
        <v>214.7645414722727</v>
      </c>
      <c r="M9027" s="12">
        <v>251.62455732287449</v>
      </c>
      <c r="N9027" s="12">
        <v>249.37622669838984</v>
      </c>
      <c r="O9027" s="12">
        <v>248.6323418274124</v>
      </c>
      <c r="P9027" s="12">
        <v>215.84964449078387</v>
      </c>
      <c r="Q9027" s="12">
        <v>199.36205502245221</v>
      </c>
      <c r="R9027" s="12">
        <v>207.3537724708479</v>
      </c>
      <c r="S9027" s="12">
        <v>214.44961752073544</v>
      </c>
      <c r="T9027" s="12">
        <v>206.9670237584341</v>
      </c>
      <c r="U9027" s="12">
        <v>221.3459231434779</v>
      </c>
      <c r="V9027" s="12">
        <v>308.51837545445591</v>
      </c>
      <c r="W9027" s="12">
        <v>348.52038770429965</v>
      </c>
      <c r="X9027" s="12">
        <v>413.43969641878755</v>
      </c>
      <c r="Y9027" s="12">
        <v>471.09439547756568</v>
      </c>
      <c r="Z9027" s="12">
        <v>433.65536829244695</v>
      </c>
      <c r="AA9027" s="12">
        <v>436.62972866442618</v>
      </c>
      <c r="AB9027" s="12">
        <v>445.98062527678985</v>
      </c>
      <c r="AC9027" s="12">
        <v>431.17559484093289</v>
      </c>
      <c r="AD9027" s="12">
        <v>364.13509745671996</v>
      </c>
      <c r="AE9027" s="12">
        <v>256.72261618854083</v>
      </c>
      <c r="AF9027" s="13">
        <v>155.90686189108681</v>
      </c>
    </row>
    <row r="9028" spans="2:32" x14ac:dyDescent="0.35">
      <c r="B9028" s="9" t="s">
        <v>65</v>
      </c>
      <c r="C9028" s="2" t="s">
        <v>64</v>
      </c>
      <c r="D9028" s="10" t="s">
        <v>46</v>
      </c>
      <c r="E9028" s="10">
        <v>7</v>
      </c>
      <c r="F9028" s="10">
        <v>9</v>
      </c>
      <c r="G9028" s="10">
        <v>21</v>
      </c>
      <c r="H9028" s="14" t="s">
        <v>36</v>
      </c>
      <c r="I9028" s="12">
        <v>74.541291581347494</v>
      </c>
      <c r="J9028" s="12">
        <v>41.857568057739719</v>
      </c>
      <c r="K9028" s="12">
        <v>25.234888156918718</v>
      </c>
      <c r="L9028" s="12">
        <v>1.9589809000429239</v>
      </c>
      <c r="M9028" s="12">
        <v>20.564914298974841</v>
      </c>
      <c r="N9028" s="12">
        <v>52.670117082849472</v>
      </c>
      <c r="O9028" s="12">
        <v>44.065459354205579</v>
      </c>
      <c r="P9028" s="12">
        <v>11.165135074964285</v>
      </c>
      <c r="Q9028" s="12">
        <v>23.1067995768576</v>
      </c>
      <c r="R9028" s="12">
        <v>25.448646410582654</v>
      </c>
      <c r="S9028" s="12">
        <v>17.880712316928303</v>
      </c>
      <c r="T9028" s="12">
        <v>17.468540056343301</v>
      </c>
      <c r="U9028" s="12">
        <v>11.286749942561945</v>
      </c>
      <c r="V9028" s="12">
        <v>2.0315597135256231</v>
      </c>
      <c r="W9028" s="12">
        <v>0</v>
      </c>
      <c r="X9028" s="12">
        <v>3.4763183211641646</v>
      </c>
      <c r="Y9028" s="12">
        <v>42.809292461613033</v>
      </c>
      <c r="Z9028" s="12">
        <v>81.650123706900274</v>
      </c>
      <c r="AA9028" s="12">
        <v>153.38519627721419</v>
      </c>
      <c r="AB9028" s="12">
        <v>208.92445062580344</v>
      </c>
      <c r="AC9028" s="12">
        <v>303.5873967490009</v>
      </c>
      <c r="AD9028" s="12">
        <v>358.97068827841537</v>
      </c>
      <c r="AE9028" s="12">
        <v>444.53375387428451</v>
      </c>
      <c r="AF9028" s="13">
        <v>482.23279208400379</v>
      </c>
    </row>
    <row r="9029" spans="2:32" x14ac:dyDescent="0.35">
      <c r="B9029" s="9" t="s">
        <v>65</v>
      </c>
      <c r="C9029" s="2" t="s">
        <v>64</v>
      </c>
      <c r="D9029" s="10" t="s">
        <v>46</v>
      </c>
      <c r="E9029" s="10">
        <v>7</v>
      </c>
      <c r="F9029" s="10">
        <v>9</v>
      </c>
      <c r="G9029" s="10">
        <v>22</v>
      </c>
      <c r="H9029" s="14" t="s">
        <v>36</v>
      </c>
      <c r="I9029" s="12">
        <v>472.40162633887337</v>
      </c>
      <c r="J9029" s="12">
        <v>468.89744044423333</v>
      </c>
      <c r="K9029" s="12">
        <v>475.97787281677535</v>
      </c>
      <c r="L9029" s="12">
        <v>467.54806475372499</v>
      </c>
      <c r="M9029" s="12">
        <v>478.80285655192199</v>
      </c>
      <c r="N9029" s="12">
        <v>494.81688098101887</v>
      </c>
      <c r="O9029" s="12">
        <v>504.73267327367421</v>
      </c>
      <c r="P9029" s="12">
        <v>455.88300938237745</v>
      </c>
      <c r="Q9029" s="12">
        <v>327.84001097532314</v>
      </c>
      <c r="R9029" s="12">
        <v>177.97864122857965</v>
      </c>
      <c r="S9029" s="12">
        <v>96.086589020719643</v>
      </c>
      <c r="T9029" s="12">
        <v>56.396729809381526</v>
      </c>
      <c r="U9029" s="12">
        <v>16.367435857301356</v>
      </c>
      <c r="V9029" s="12">
        <v>20.763005102894208</v>
      </c>
      <c r="W9029" s="12">
        <v>352.65128843317609</v>
      </c>
      <c r="X9029" s="12">
        <v>440.62439143223986</v>
      </c>
      <c r="Y9029" s="12">
        <v>574.44641953234418</v>
      </c>
      <c r="Z9029" s="12">
        <v>707.04995336595925</v>
      </c>
      <c r="AA9029" s="12">
        <v>712.92516490343041</v>
      </c>
      <c r="AB9029" s="12">
        <v>612.47931486227503</v>
      </c>
      <c r="AC9029" s="12">
        <v>596.13534122678595</v>
      </c>
      <c r="AD9029" s="12">
        <v>543.68227759432796</v>
      </c>
      <c r="AE9029" s="12">
        <v>445.59677381082776</v>
      </c>
      <c r="AF9029" s="13">
        <v>316.99517955006831</v>
      </c>
    </row>
    <row r="9030" spans="2:32" x14ac:dyDescent="0.35">
      <c r="B9030" s="9" t="s">
        <v>65</v>
      </c>
      <c r="C9030" s="2" t="s">
        <v>64</v>
      </c>
      <c r="D9030" s="10" t="s">
        <v>46</v>
      </c>
      <c r="E9030" s="10">
        <v>7</v>
      </c>
      <c r="F9030" s="10">
        <v>9</v>
      </c>
      <c r="G9030" s="10">
        <v>23</v>
      </c>
      <c r="H9030" s="14" t="s">
        <v>36</v>
      </c>
      <c r="I9030" s="12">
        <v>326.45479028220075</v>
      </c>
      <c r="J9030" s="12">
        <v>302.21966060132638</v>
      </c>
      <c r="K9030" s="12">
        <v>206.65348105229845</v>
      </c>
      <c r="L9030" s="12">
        <v>175.10447168157592</v>
      </c>
      <c r="M9030" s="12">
        <v>203.73790783216188</v>
      </c>
      <c r="N9030" s="12">
        <v>319.83013520323539</v>
      </c>
      <c r="O9030" s="12">
        <v>471.95646105264979</v>
      </c>
      <c r="P9030" s="12">
        <v>675.23657025650255</v>
      </c>
      <c r="Q9030" s="12">
        <v>583.07718195685379</v>
      </c>
      <c r="R9030" s="12">
        <v>494.30656133854035</v>
      </c>
      <c r="S9030" s="12">
        <v>437.56772904767934</v>
      </c>
      <c r="T9030" s="12">
        <v>383.98874827954302</v>
      </c>
      <c r="U9030" s="12">
        <v>334.7870689443418</v>
      </c>
      <c r="V9030" s="12">
        <v>363.76805675796152</v>
      </c>
      <c r="W9030" s="12">
        <v>274.94031658896063</v>
      </c>
      <c r="X9030" s="12">
        <v>279.63407481893961</v>
      </c>
      <c r="Y9030" s="12">
        <v>195.78215329757299</v>
      </c>
      <c r="Z9030" s="12">
        <v>146.62610559398976</v>
      </c>
      <c r="AA9030" s="12">
        <v>109.09835023628149</v>
      </c>
      <c r="AB9030" s="12">
        <v>80.036989100306073</v>
      </c>
      <c r="AC9030" s="12">
        <v>90.070170407631224</v>
      </c>
      <c r="AD9030" s="12">
        <v>48.250274975994039</v>
      </c>
      <c r="AE9030" s="12">
        <v>40.298664177609744</v>
      </c>
      <c r="AF9030" s="13">
        <v>18.219820696333429</v>
      </c>
    </row>
    <row r="9031" spans="2:32" x14ac:dyDescent="0.35">
      <c r="B9031" s="9" t="s">
        <v>65</v>
      </c>
      <c r="C9031" s="2" t="s">
        <v>64</v>
      </c>
      <c r="D9031" s="10" t="s">
        <v>46</v>
      </c>
      <c r="E9031" s="10">
        <v>7</v>
      </c>
      <c r="F9031" s="10">
        <v>9</v>
      </c>
      <c r="G9031" s="10">
        <v>24</v>
      </c>
      <c r="H9031" s="14" t="s">
        <v>36</v>
      </c>
      <c r="I9031" s="12">
        <v>30.098891199301224</v>
      </c>
      <c r="J9031" s="12">
        <v>35.594917185154024</v>
      </c>
      <c r="K9031" s="12">
        <v>33.359097780448536</v>
      </c>
      <c r="L9031" s="12">
        <v>86.544735231601749</v>
      </c>
      <c r="M9031" s="12">
        <v>192.39318348276433</v>
      </c>
      <c r="N9031" s="12">
        <v>383.75329647195923</v>
      </c>
      <c r="O9031" s="12">
        <v>748.11458128539994</v>
      </c>
      <c r="P9031" s="12">
        <v>862.00816917752832</v>
      </c>
      <c r="Q9031" s="12">
        <v>923.80724453007542</v>
      </c>
      <c r="R9031" s="12">
        <v>941.63346292591291</v>
      </c>
      <c r="S9031" s="12">
        <v>941.63346292591291</v>
      </c>
      <c r="T9031" s="12">
        <v>941.63346292591291</v>
      </c>
      <c r="U9031" s="12">
        <v>941.63346292591291</v>
      </c>
      <c r="V9031" s="12">
        <v>941.63346292591291</v>
      </c>
      <c r="W9031" s="12">
        <v>941.63346292591291</v>
      </c>
      <c r="X9031" s="12">
        <v>941.63346292591291</v>
      </c>
      <c r="Y9031" s="12">
        <v>941.63346292591291</v>
      </c>
      <c r="Z9031" s="12">
        <v>941.63346292591291</v>
      </c>
      <c r="AA9031" s="12">
        <v>941.63346292591291</v>
      </c>
      <c r="AB9031" s="12">
        <v>941.63346292591291</v>
      </c>
      <c r="AC9031" s="12">
        <v>941.63346292591291</v>
      </c>
      <c r="AD9031" s="12">
        <v>941.63346292591291</v>
      </c>
      <c r="AE9031" s="12">
        <v>941.63346292591291</v>
      </c>
      <c r="AF9031" s="13">
        <v>559.10489316920689</v>
      </c>
    </row>
    <row r="9032" spans="2:32" x14ac:dyDescent="0.35">
      <c r="B9032" s="9" t="s">
        <v>65</v>
      </c>
      <c r="C9032" s="2" t="s">
        <v>64</v>
      </c>
      <c r="D9032" s="10" t="s">
        <v>46</v>
      </c>
      <c r="E9032" s="10">
        <v>7</v>
      </c>
      <c r="F9032" s="10">
        <v>9</v>
      </c>
      <c r="G9032" s="10">
        <v>25</v>
      </c>
      <c r="H9032" s="14" t="s">
        <v>36</v>
      </c>
      <c r="I9032" s="12">
        <v>290.48203931303254</v>
      </c>
      <c r="J9032" s="12">
        <v>296.81808148091386</v>
      </c>
      <c r="K9032" s="12">
        <v>243.54070069952644</v>
      </c>
      <c r="L9032" s="12">
        <v>204.40410607153379</v>
      </c>
      <c r="M9032" s="12">
        <v>211.55638004940903</v>
      </c>
      <c r="N9032" s="12">
        <v>222.53113276468324</v>
      </c>
      <c r="O9032" s="12">
        <v>174.00174936196834</v>
      </c>
      <c r="P9032" s="12">
        <v>267.44140054868222</v>
      </c>
      <c r="Q9032" s="12">
        <v>128.67792491364685</v>
      </c>
      <c r="R9032" s="12">
        <v>152.92537631417068</v>
      </c>
      <c r="S9032" s="12">
        <v>185.90931436801279</v>
      </c>
      <c r="T9032" s="12">
        <v>212.79166823864549</v>
      </c>
      <c r="U9032" s="12">
        <v>188.284365835855</v>
      </c>
      <c r="V9032" s="12">
        <v>137.65660115699518</v>
      </c>
      <c r="W9032" s="12">
        <v>235.56188610451613</v>
      </c>
      <c r="X9032" s="12">
        <v>197.66027646554974</v>
      </c>
      <c r="Y9032" s="12">
        <v>196.97426914578634</v>
      </c>
      <c r="Z9032" s="12">
        <v>192.82103266810074</v>
      </c>
      <c r="AA9032" s="12">
        <v>434.26806853919516</v>
      </c>
      <c r="AB9032" s="12">
        <v>688.93919841741797</v>
      </c>
      <c r="AC9032" s="12">
        <v>919.24684385916407</v>
      </c>
      <c r="AD9032" s="12">
        <v>804.21187562064188</v>
      </c>
      <c r="AE9032" s="12">
        <v>664.14766266213178</v>
      </c>
      <c r="AF9032" s="13">
        <v>724.65483560843813</v>
      </c>
    </row>
    <row r="9033" spans="2:32" x14ac:dyDescent="0.35">
      <c r="B9033" s="9" t="s">
        <v>65</v>
      </c>
      <c r="C9033" s="2" t="s">
        <v>64</v>
      </c>
      <c r="D9033" s="10" t="s">
        <v>46</v>
      </c>
      <c r="E9033" s="10">
        <v>7</v>
      </c>
      <c r="F9033" s="10">
        <v>9</v>
      </c>
      <c r="G9033" s="10">
        <v>26</v>
      </c>
      <c r="H9033" s="14" t="s">
        <v>36</v>
      </c>
      <c r="I9033" s="12">
        <v>734.3121665664554</v>
      </c>
      <c r="J9033" s="12">
        <v>429.29403540390877</v>
      </c>
      <c r="K9033" s="12">
        <v>465.60549469664977</v>
      </c>
      <c r="L9033" s="12">
        <v>466.67622939409449</v>
      </c>
      <c r="M9033" s="12">
        <v>387.61866119462962</v>
      </c>
      <c r="N9033" s="12">
        <v>336.91735362036906</v>
      </c>
      <c r="O9033" s="12">
        <v>292.86627100945827</v>
      </c>
      <c r="P9033" s="12">
        <v>201.20648927819769</v>
      </c>
      <c r="Q9033" s="12">
        <v>113.2789421106984</v>
      </c>
      <c r="R9033" s="12">
        <v>67.252063753024828</v>
      </c>
      <c r="S9033" s="12">
        <v>54.280169153974477</v>
      </c>
      <c r="T9033" s="12">
        <v>37.699219287622824</v>
      </c>
      <c r="U9033" s="12">
        <v>0.94238915365507037</v>
      </c>
      <c r="V9033" s="12">
        <v>0.51641430885373307</v>
      </c>
      <c r="W9033" s="12">
        <v>0.93881701038139986</v>
      </c>
      <c r="X9033" s="12">
        <v>12.125953379582969</v>
      </c>
      <c r="Y9033" s="12">
        <v>44.067084844220709</v>
      </c>
      <c r="Z9033" s="12">
        <v>96.422610653540787</v>
      </c>
      <c r="AA9033" s="12">
        <v>146.20450570187194</v>
      </c>
      <c r="AB9033" s="12">
        <v>233.17140511487082</v>
      </c>
      <c r="AC9033" s="12">
        <v>274.26916607949039</v>
      </c>
      <c r="AD9033" s="12">
        <v>480.61707185339588</v>
      </c>
      <c r="AE9033" s="12">
        <v>496.00478571520273</v>
      </c>
      <c r="AF9033" s="13">
        <v>646.56184834397652</v>
      </c>
    </row>
    <row r="9034" spans="2:32" x14ac:dyDescent="0.35">
      <c r="B9034" s="9" t="s">
        <v>65</v>
      </c>
      <c r="C9034" s="2" t="s">
        <v>64</v>
      </c>
      <c r="D9034" s="10" t="s">
        <v>46</v>
      </c>
      <c r="E9034" s="10">
        <v>7</v>
      </c>
      <c r="F9034" s="10">
        <v>9</v>
      </c>
      <c r="G9034" s="10">
        <v>27</v>
      </c>
      <c r="H9034" s="14" t="s">
        <v>36</v>
      </c>
      <c r="I9034" s="12">
        <v>647.77464918429962</v>
      </c>
      <c r="J9034" s="12">
        <v>537.0353204554649</v>
      </c>
      <c r="K9034" s="12">
        <v>281.31857096386733</v>
      </c>
      <c r="L9034" s="12">
        <v>191.36944481788254</v>
      </c>
      <c r="M9034" s="12">
        <v>288.1564263238887</v>
      </c>
      <c r="N9034" s="12">
        <v>192.33498588688539</v>
      </c>
      <c r="O9034" s="12">
        <v>370.68691710744298</v>
      </c>
      <c r="P9034" s="12">
        <v>323.8389473141857</v>
      </c>
      <c r="Q9034" s="12">
        <v>234.9553509287052</v>
      </c>
      <c r="R9034" s="12">
        <v>274.68662223540338</v>
      </c>
      <c r="S9034" s="12">
        <v>277.26082570790106</v>
      </c>
      <c r="T9034" s="12">
        <v>228.6608808785175</v>
      </c>
      <c r="U9034" s="12">
        <v>167.01347300883435</v>
      </c>
      <c r="V9034" s="12">
        <v>162.29705898538026</v>
      </c>
      <c r="W9034" s="12">
        <v>131.07757770964687</v>
      </c>
      <c r="X9034" s="12">
        <v>184.22441395613782</v>
      </c>
      <c r="Y9034" s="12">
        <v>163.65568228229588</v>
      </c>
      <c r="Z9034" s="12">
        <v>141.49597488387926</v>
      </c>
      <c r="AA9034" s="12">
        <v>195.17878487951248</v>
      </c>
      <c r="AB9034" s="12">
        <v>234.39176911598946</v>
      </c>
      <c r="AC9034" s="12">
        <v>167.04529218643731</v>
      </c>
      <c r="AD9034" s="12">
        <v>524.67522913587561</v>
      </c>
      <c r="AE9034" s="12">
        <v>920.74519191955778</v>
      </c>
      <c r="AF9034" s="13">
        <v>941.63346292591291</v>
      </c>
    </row>
    <row r="9035" spans="2:32" x14ac:dyDescent="0.35">
      <c r="B9035" s="9" t="s">
        <v>65</v>
      </c>
      <c r="C9035" s="2" t="s">
        <v>64</v>
      </c>
      <c r="D9035" s="10" t="s">
        <v>46</v>
      </c>
      <c r="E9035" s="10">
        <v>7</v>
      </c>
      <c r="F9035" s="10">
        <v>9</v>
      </c>
      <c r="G9035" s="10">
        <v>28</v>
      </c>
      <c r="H9035" s="14" t="s">
        <v>36</v>
      </c>
      <c r="I9035" s="12">
        <v>941.63346292591291</v>
      </c>
      <c r="J9035" s="12">
        <v>941.63346292591291</v>
      </c>
      <c r="K9035" s="12">
        <v>941.63346292591291</v>
      </c>
      <c r="L9035" s="12">
        <v>941.63346292591291</v>
      </c>
      <c r="M9035" s="12">
        <v>941.63346292591291</v>
      </c>
      <c r="N9035" s="12">
        <v>941.63346292591291</v>
      </c>
      <c r="O9035" s="12">
        <v>941.63346292591291</v>
      </c>
      <c r="P9035" s="12">
        <v>941.63346292591291</v>
      </c>
      <c r="Q9035" s="12">
        <v>932.81417734855779</v>
      </c>
      <c r="R9035" s="12">
        <v>697.03316171443487</v>
      </c>
      <c r="S9035" s="12">
        <v>456.32547955562154</v>
      </c>
      <c r="T9035" s="12">
        <v>457.05036388010001</v>
      </c>
      <c r="U9035" s="12">
        <v>255.25553143869675</v>
      </c>
      <c r="V9035" s="12">
        <v>246.1583291798903</v>
      </c>
      <c r="W9035" s="12">
        <v>131.68532568629769</v>
      </c>
      <c r="X9035" s="12">
        <v>119.69681464639</v>
      </c>
      <c r="Y9035" s="12">
        <v>96.506310755979399</v>
      </c>
      <c r="Z9035" s="12">
        <v>75.995625077911967</v>
      </c>
      <c r="AA9035" s="12">
        <v>73.529571435904515</v>
      </c>
      <c r="AB9035" s="12">
        <v>65.08533188507748</v>
      </c>
      <c r="AC9035" s="12">
        <v>62.223092424117262</v>
      </c>
      <c r="AD9035" s="12">
        <v>69.680453191157767</v>
      </c>
      <c r="AE9035" s="12">
        <v>49.120329034390842</v>
      </c>
      <c r="AF9035" s="13">
        <v>46.130387540504245</v>
      </c>
    </row>
    <row r="9036" spans="2:32" x14ac:dyDescent="0.35">
      <c r="B9036" s="9" t="s">
        <v>65</v>
      </c>
      <c r="C9036" s="2" t="s">
        <v>64</v>
      </c>
      <c r="D9036" s="10" t="s">
        <v>46</v>
      </c>
      <c r="E9036" s="10">
        <v>7</v>
      </c>
      <c r="F9036" s="10">
        <v>9</v>
      </c>
      <c r="G9036" s="10">
        <v>29</v>
      </c>
      <c r="H9036" s="14" t="s">
        <v>36</v>
      </c>
      <c r="I9036" s="12">
        <v>53.74296997064998</v>
      </c>
      <c r="J9036" s="12">
        <v>53.478389887328234</v>
      </c>
      <c r="K9036" s="12">
        <v>45.388764037760808</v>
      </c>
      <c r="L9036" s="12">
        <v>42.220136553399954</v>
      </c>
      <c r="M9036" s="12">
        <v>48.363040187459951</v>
      </c>
      <c r="N9036" s="12">
        <v>63.57327243740496</v>
      </c>
      <c r="O9036" s="12">
        <v>70.206366588884919</v>
      </c>
      <c r="P9036" s="12">
        <v>72.111680920146185</v>
      </c>
      <c r="Q9036" s="12">
        <v>71.002380840425616</v>
      </c>
      <c r="R9036" s="12">
        <v>72.654400873962672</v>
      </c>
      <c r="S9036" s="12">
        <v>66.290434808955567</v>
      </c>
      <c r="T9036" s="12">
        <v>47.679955380832226</v>
      </c>
      <c r="U9036" s="12">
        <v>33.809752253808227</v>
      </c>
      <c r="V9036" s="12">
        <v>37.791118429075553</v>
      </c>
      <c r="W9036" s="12">
        <v>37.103001341183294</v>
      </c>
      <c r="X9036" s="12">
        <v>21.758975681869135</v>
      </c>
      <c r="Y9036" s="12">
        <v>0.20328587106062229</v>
      </c>
      <c r="Z9036" s="12">
        <v>0</v>
      </c>
      <c r="AA9036" s="12">
        <v>0</v>
      </c>
      <c r="AB9036" s="12">
        <v>0</v>
      </c>
      <c r="AC9036" s="12">
        <v>0</v>
      </c>
      <c r="AD9036" s="12">
        <v>0</v>
      </c>
      <c r="AE9036" s="12">
        <v>0</v>
      </c>
      <c r="AF9036" s="13">
        <v>0</v>
      </c>
    </row>
    <row r="9037" spans="2:32" x14ac:dyDescent="0.35">
      <c r="B9037" s="9" t="s">
        <v>65</v>
      </c>
      <c r="C9037" s="2" t="s">
        <v>64</v>
      </c>
      <c r="D9037" s="10" t="s">
        <v>46</v>
      </c>
      <c r="E9037" s="10">
        <v>7</v>
      </c>
      <c r="F9037" s="10">
        <v>9</v>
      </c>
      <c r="G9037" s="10">
        <v>30</v>
      </c>
      <c r="H9037" s="14" t="s">
        <v>36</v>
      </c>
      <c r="I9037" s="12">
        <v>0</v>
      </c>
      <c r="J9037" s="12">
        <v>4.0592227133975272E-3</v>
      </c>
      <c r="K9037" s="12">
        <v>1.031367295340778</v>
      </c>
      <c r="L9037" s="12">
        <v>25.66248678097017</v>
      </c>
      <c r="M9037" s="12">
        <v>48.643938337643583</v>
      </c>
      <c r="N9037" s="12">
        <v>61.470920080731403</v>
      </c>
      <c r="O9037" s="12">
        <v>55.872761946335707</v>
      </c>
      <c r="P9037" s="12">
        <v>76.532339983123208</v>
      </c>
      <c r="Q9037" s="12">
        <v>82.436726118586336</v>
      </c>
      <c r="R9037" s="12">
        <v>103.4656904446466</v>
      </c>
      <c r="S9037" s="12">
        <v>95.391165649987187</v>
      </c>
      <c r="T9037" s="12">
        <v>67.774566148388544</v>
      </c>
      <c r="U9037" s="12">
        <v>78.676580291042143</v>
      </c>
      <c r="V9037" s="12">
        <v>70.253371043675429</v>
      </c>
      <c r="W9037" s="12">
        <v>59.719610400620937</v>
      </c>
      <c r="X9037" s="12">
        <v>49.253307593195409</v>
      </c>
      <c r="Y9037" s="12">
        <v>40.559104735840997</v>
      </c>
      <c r="Z9037" s="12">
        <v>34.138305475899898</v>
      </c>
      <c r="AA9037" s="12">
        <v>32.224139382949865</v>
      </c>
      <c r="AB9037" s="12">
        <v>27.808596823517973</v>
      </c>
      <c r="AC9037" s="12">
        <v>23.014167701563956</v>
      </c>
      <c r="AD9037" s="12">
        <v>9.7941732139440045</v>
      </c>
      <c r="AE9037" s="12">
        <v>0</v>
      </c>
      <c r="AF9037" s="13">
        <v>0</v>
      </c>
    </row>
    <row r="9038" spans="2:32" x14ac:dyDescent="0.35">
      <c r="B9038" s="9" t="s">
        <v>65</v>
      </c>
      <c r="C9038" s="2" t="s">
        <v>64</v>
      </c>
      <c r="D9038" s="10" t="s">
        <v>46</v>
      </c>
      <c r="E9038" s="10">
        <v>7</v>
      </c>
      <c r="F9038" s="10">
        <v>10</v>
      </c>
      <c r="G9038" s="10">
        <v>1</v>
      </c>
      <c r="H9038" s="14" t="s">
        <v>37</v>
      </c>
      <c r="I9038" s="12">
        <v>0</v>
      </c>
      <c r="J9038" s="12">
        <v>0</v>
      </c>
      <c r="K9038" s="12">
        <v>0</v>
      </c>
      <c r="L9038" s="12">
        <v>0</v>
      </c>
      <c r="M9038" s="12">
        <v>0</v>
      </c>
      <c r="N9038" s="12">
        <v>0</v>
      </c>
      <c r="O9038" s="12">
        <v>0</v>
      </c>
      <c r="P9038" s="12">
        <v>0</v>
      </c>
      <c r="Q9038" s="12">
        <v>0</v>
      </c>
      <c r="R9038" s="12">
        <v>0</v>
      </c>
      <c r="S9038" s="12">
        <v>0</v>
      </c>
      <c r="T9038" s="12">
        <v>0</v>
      </c>
      <c r="U9038" s="12">
        <v>0</v>
      </c>
      <c r="V9038" s="12">
        <v>0</v>
      </c>
      <c r="W9038" s="12">
        <v>0</v>
      </c>
      <c r="X9038" s="12">
        <v>0</v>
      </c>
      <c r="Y9038" s="12">
        <v>0</v>
      </c>
      <c r="Z9038" s="12">
        <v>5.1296395889361692</v>
      </c>
      <c r="AA9038" s="12">
        <v>27.838472571995943</v>
      </c>
      <c r="AB9038" s="12">
        <v>46.889866166730194</v>
      </c>
      <c r="AC9038" s="12">
        <v>44.272317697533111</v>
      </c>
      <c r="AD9038" s="12">
        <v>48.357275172354313</v>
      </c>
      <c r="AE9038" s="12">
        <v>57.633411877362299</v>
      </c>
      <c r="AF9038" s="13">
        <v>64.995946778700088</v>
      </c>
    </row>
    <row r="9039" spans="2:32" x14ac:dyDescent="0.35">
      <c r="B9039" s="9" t="s">
        <v>65</v>
      </c>
      <c r="C9039" s="2" t="s">
        <v>64</v>
      </c>
      <c r="D9039" s="10" t="s">
        <v>46</v>
      </c>
      <c r="E9039" s="10">
        <v>7</v>
      </c>
      <c r="F9039" s="10">
        <v>10</v>
      </c>
      <c r="G9039" s="10">
        <v>2</v>
      </c>
      <c r="H9039" s="14" t="s">
        <v>37</v>
      </c>
      <c r="I9039" s="12">
        <v>64.509491519423761</v>
      </c>
      <c r="J9039" s="12">
        <v>60.645436453216519</v>
      </c>
      <c r="K9039" s="12">
        <v>55.299519838037845</v>
      </c>
      <c r="L9039" s="12">
        <v>42.131484180863474</v>
      </c>
      <c r="M9039" s="12">
        <v>27.647203772803412</v>
      </c>
      <c r="N9039" s="12">
        <v>21.898207745006609</v>
      </c>
      <c r="O9039" s="12">
        <v>16.432870252639447</v>
      </c>
      <c r="P9039" s="12">
        <v>21.770423595356633</v>
      </c>
      <c r="Q9039" s="12">
        <v>32.575262070679415</v>
      </c>
      <c r="R9039" s="12">
        <v>43.625440049325917</v>
      </c>
      <c r="S9039" s="12">
        <v>53.701646308684317</v>
      </c>
      <c r="T9039" s="12">
        <v>63.121074590753715</v>
      </c>
      <c r="U9039" s="12">
        <v>84.046938212044481</v>
      </c>
      <c r="V9039" s="12">
        <v>118.17070692231675</v>
      </c>
      <c r="W9039" s="12">
        <v>162.80193786853275</v>
      </c>
      <c r="X9039" s="12">
        <v>235.22829849560256</v>
      </c>
      <c r="Y9039" s="12">
        <v>313.21804608853097</v>
      </c>
      <c r="Z9039" s="12">
        <v>419.81363861292954</v>
      </c>
      <c r="AA9039" s="12">
        <v>554.60930996542709</v>
      </c>
      <c r="AB9039" s="12">
        <v>699.31127333733241</v>
      </c>
      <c r="AC9039" s="12">
        <v>655.96920757323926</v>
      </c>
      <c r="AD9039" s="12">
        <v>571.64356941253368</v>
      </c>
      <c r="AE9039" s="12">
        <v>581.28755956130885</v>
      </c>
      <c r="AF9039" s="13">
        <v>696.62559325426196</v>
      </c>
    </row>
    <row r="9040" spans="2:32" x14ac:dyDescent="0.35">
      <c r="B9040" s="9" t="s">
        <v>65</v>
      </c>
      <c r="C9040" s="2" t="s">
        <v>64</v>
      </c>
      <c r="D9040" s="10" t="s">
        <v>46</v>
      </c>
      <c r="E9040" s="10">
        <v>7</v>
      </c>
      <c r="F9040" s="10">
        <v>10</v>
      </c>
      <c r="G9040" s="10">
        <v>3</v>
      </c>
      <c r="H9040" s="14" t="s">
        <v>37</v>
      </c>
      <c r="I9040" s="12">
        <v>839.14269591232483</v>
      </c>
      <c r="J9040" s="12">
        <v>867.30258386813375</v>
      </c>
      <c r="K9040" s="12">
        <v>900.46035670908805</v>
      </c>
      <c r="L9040" s="12">
        <v>941.06903889039222</v>
      </c>
      <c r="M9040" s="12">
        <v>941.59546183291604</v>
      </c>
      <c r="N9040" s="12">
        <v>941.63346292591291</v>
      </c>
      <c r="O9040" s="12">
        <v>864.41840871419708</v>
      </c>
      <c r="P9040" s="12">
        <v>720.55691632463561</v>
      </c>
      <c r="Q9040" s="12">
        <v>530.34685857673287</v>
      </c>
      <c r="R9040" s="12">
        <v>430.03313644934866</v>
      </c>
      <c r="S9040" s="12">
        <v>176.3728929159922</v>
      </c>
      <c r="T9040" s="12">
        <v>86.32334854487452</v>
      </c>
      <c r="U9040" s="12">
        <v>58.995281943194207</v>
      </c>
      <c r="V9040" s="12">
        <v>41.459112448325335</v>
      </c>
      <c r="W9040" s="12">
        <v>7.9781587140010286</v>
      </c>
      <c r="X9040" s="12">
        <v>0</v>
      </c>
      <c r="Y9040" s="12">
        <v>0</v>
      </c>
      <c r="Z9040" s="12">
        <v>0</v>
      </c>
      <c r="AA9040" s="12">
        <v>0</v>
      </c>
      <c r="AB9040" s="12">
        <v>0</v>
      </c>
      <c r="AC9040" s="12">
        <v>20.967427316756044</v>
      </c>
      <c r="AD9040" s="12">
        <v>28.130250135273336</v>
      </c>
      <c r="AE9040" s="12">
        <v>33.330521160648495</v>
      </c>
      <c r="AF9040" s="13">
        <v>22.950683052021311</v>
      </c>
    </row>
    <row r="9041" spans="2:32" x14ac:dyDescent="0.35">
      <c r="B9041" s="9" t="s">
        <v>65</v>
      </c>
      <c r="C9041" s="2" t="s">
        <v>64</v>
      </c>
      <c r="D9041" s="10" t="s">
        <v>46</v>
      </c>
      <c r="E9041" s="10">
        <v>7</v>
      </c>
      <c r="F9041" s="10">
        <v>10</v>
      </c>
      <c r="G9041" s="10">
        <v>4</v>
      </c>
      <c r="H9041" s="14" t="s">
        <v>37</v>
      </c>
      <c r="I9041" s="12">
        <v>3.3229608656006153</v>
      </c>
      <c r="J9041" s="12">
        <v>0</v>
      </c>
      <c r="K9041" s="12">
        <v>0.12153312921630054</v>
      </c>
      <c r="L9041" s="12">
        <v>3.490931692877991E-2</v>
      </c>
      <c r="M9041" s="12">
        <v>0</v>
      </c>
      <c r="N9041" s="12">
        <v>0</v>
      </c>
      <c r="O9041" s="12">
        <v>0</v>
      </c>
      <c r="P9041" s="12">
        <v>0</v>
      </c>
      <c r="Q9041" s="12">
        <v>0</v>
      </c>
      <c r="R9041" s="12">
        <v>0</v>
      </c>
      <c r="S9041" s="12">
        <v>6.6296847282843112</v>
      </c>
      <c r="T9041" s="12">
        <v>33.233991899320984</v>
      </c>
      <c r="U9041" s="12">
        <v>49.83369596200032</v>
      </c>
      <c r="V9041" s="12">
        <v>50.288003576780056</v>
      </c>
      <c r="W9041" s="12">
        <v>40.872474786301545</v>
      </c>
      <c r="X9041" s="12">
        <v>49.924133846884985</v>
      </c>
      <c r="Y9041" s="12">
        <v>98.673939591215088</v>
      </c>
      <c r="Z9041" s="12">
        <v>118.3865770496658</v>
      </c>
      <c r="AA9041" s="12">
        <v>167.78131069640804</v>
      </c>
      <c r="AB9041" s="12">
        <v>263.58188085228414</v>
      </c>
      <c r="AC9041" s="12">
        <v>215.91045297736093</v>
      </c>
      <c r="AD9041" s="12">
        <v>236.94907759900389</v>
      </c>
      <c r="AE9041" s="12">
        <v>112.3530276247083</v>
      </c>
      <c r="AF9041" s="13">
        <v>88.99975575485351</v>
      </c>
    </row>
    <row r="9042" spans="2:32" x14ac:dyDescent="0.35">
      <c r="B9042" s="9" t="s">
        <v>65</v>
      </c>
      <c r="C9042" s="2" t="s">
        <v>64</v>
      </c>
      <c r="D9042" s="10" t="s">
        <v>46</v>
      </c>
      <c r="E9042" s="10">
        <v>7</v>
      </c>
      <c r="F9042" s="10">
        <v>10</v>
      </c>
      <c r="G9042" s="10">
        <v>5</v>
      </c>
      <c r="H9042" s="14" t="s">
        <v>37</v>
      </c>
      <c r="I9042" s="12">
        <v>158.64636001144692</v>
      </c>
      <c r="J9042" s="12">
        <v>189.89595917471476</v>
      </c>
      <c r="K9042" s="12">
        <v>124.22187564837154</v>
      </c>
      <c r="L9042" s="12">
        <v>98.426166063982691</v>
      </c>
      <c r="M9042" s="12">
        <v>54.596301695237941</v>
      </c>
      <c r="N9042" s="12">
        <v>46.174713726772438</v>
      </c>
      <c r="O9042" s="12">
        <v>16.123313365932084</v>
      </c>
      <c r="P9042" s="12">
        <v>61.382916219755529</v>
      </c>
      <c r="Q9042" s="12">
        <v>199.81661951518808</v>
      </c>
      <c r="R9042" s="12">
        <v>310.08059769244016</v>
      </c>
      <c r="S9042" s="12">
        <v>355.87804613559138</v>
      </c>
      <c r="T9042" s="12">
        <v>407.34321610578252</v>
      </c>
      <c r="U9042" s="12">
        <v>437.14409097637241</v>
      </c>
      <c r="V9042" s="12">
        <v>388.90780111006796</v>
      </c>
      <c r="W9042" s="12">
        <v>400.44093070111933</v>
      </c>
      <c r="X9042" s="12">
        <v>335.31345819795428</v>
      </c>
      <c r="Y9042" s="12">
        <v>292.37680480365128</v>
      </c>
      <c r="Z9042" s="12">
        <v>300.68368202596974</v>
      </c>
      <c r="AA9042" s="12">
        <v>304.65806406861998</v>
      </c>
      <c r="AB9042" s="12">
        <v>291.1419714147292</v>
      </c>
      <c r="AC9042" s="12">
        <v>221.12226245517473</v>
      </c>
      <c r="AD9042" s="12">
        <v>160.42339959827419</v>
      </c>
      <c r="AE9042" s="12">
        <v>119.45269636613475</v>
      </c>
      <c r="AF9042" s="13">
        <v>93.820815961926243</v>
      </c>
    </row>
    <row r="9043" spans="2:32" x14ac:dyDescent="0.35">
      <c r="B9043" s="9" t="s">
        <v>65</v>
      </c>
      <c r="C9043" s="2" t="s">
        <v>64</v>
      </c>
      <c r="D9043" s="10" t="s">
        <v>46</v>
      </c>
      <c r="E9043" s="10">
        <v>7</v>
      </c>
      <c r="F9043" s="10">
        <v>10</v>
      </c>
      <c r="G9043" s="10">
        <v>6</v>
      </c>
      <c r="H9043" s="14" t="s">
        <v>37</v>
      </c>
      <c r="I9043" s="12">
        <v>73.905127007229794</v>
      </c>
      <c r="J9043" s="12">
        <v>69.987982426460221</v>
      </c>
      <c r="K9043" s="12">
        <v>62.658647948126223</v>
      </c>
      <c r="L9043" s="12">
        <v>83.495206474206185</v>
      </c>
      <c r="M9043" s="12">
        <v>111.33505818604625</v>
      </c>
      <c r="N9043" s="12">
        <v>121.67349472709849</v>
      </c>
      <c r="O9043" s="12">
        <v>144.69869554741879</v>
      </c>
      <c r="P9043" s="12">
        <v>156.76847266585565</v>
      </c>
      <c r="Q9043" s="12">
        <v>167.28714488734485</v>
      </c>
      <c r="R9043" s="12">
        <v>180.40021708421378</v>
      </c>
      <c r="S9043" s="12">
        <v>161.09040637153964</v>
      </c>
      <c r="T9043" s="12">
        <v>161.34014227790954</v>
      </c>
      <c r="U9043" s="12">
        <v>151.69598368457363</v>
      </c>
      <c r="V9043" s="12">
        <v>135.42191454196384</v>
      </c>
      <c r="W9043" s="12">
        <v>124.57421113694095</v>
      </c>
      <c r="X9043" s="12">
        <v>113.75638979706704</v>
      </c>
      <c r="Y9043" s="12">
        <v>99.222176104409087</v>
      </c>
      <c r="Z9043" s="12">
        <v>100.9795750554057</v>
      </c>
      <c r="AA9043" s="12">
        <v>101.0862509959853</v>
      </c>
      <c r="AB9043" s="12">
        <v>96.739640162092797</v>
      </c>
      <c r="AC9043" s="12">
        <v>82.518556486395966</v>
      </c>
      <c r="AD9043" s="12">
        <v>68.09126719004594</v>
      </c>
      <c r="AE9043" s="12">
        <v>60.506124378912467</v>
      </c>
      <c r="AF9043" s="13">
        <v>37.679165962617212</v>
      </c>
    </row>
    <row r="9044" spans="2:32" x14ac:dyDescent="0.35">
      <c r="B9044" s="9" t="s">
        <v>65</v>
      </c>
      <c r="C9044" s="2" t="s">
        <v>64</v>
      </c>
      <c r="D9044" s="10" t="s">
        <v>46</v>
      </c>
      <c r="E9044" s="10">
        <v>7</v>
      </c>
      <c r="F9044" s="10">
        <v>10</v>
      </c>
      <c r="G9044" s="10">
        <v>7</v>
      </c>
      <c r="H9044" s="14" t="s">
        <v>37</v>
      </c>
      <c r="I9044" s="12">
        <v>15.936101975106375</v>
      </c>
      <c r="J9044" s="12">
        <v>0.12372511276632794</v>
      </c>
      <c r="K9044" s="12">
        <v>0</v>
      </c>
      <c r="L9044" s="12">
        <v>0</v>
      </c>
      <c r="M9044" s="12">
        <v>0</v>
      </c>
      <c r="N9044" s="12">
        <v>0</v>
      </c>
      <c r="O9044" s="12">
        <v>0</v>
      </c>
      <c r="P9044" s="12">
        <v>0</v>
      </c>
      <c r="Q9044" s="12">
        <v>3.961801273690408E-2</v>
      </c>
      <c r="R9044" s="12">
        <v>0</v>
      </c>
      <c r="S9044" s="12">
        <v>0</v>
      </c>
      <c r="T9044" s="12">
        <v>0</v>
      </c>
      <c r="U9044" s="12">
        <v>0</v>
      </c>
      <c r="V9044" s="12">
        <v>0</v>
      </c>
      <c r="W9044" s="12">
        <v>0</v>
      </c>
      <c r="X9044" s="12">
        <v>13.803224305615844</v>
      </c>
      <c r="Y9044" s="12">
        <v>34.758067760875022</v>
      </c>
      <c r="Z9044" s="12">
        <v>42.988871208261337</v>
      </c>
      <c r="AA9044" s="12">
        <v>40.711403885810178</v>
      </c>
      <c r="AB9044" s="12">
        <v>39.833559266459837</v>
      </c>
      <c r="AC9044" s="12">
        <v>39.175071576874991</v>
      </c>
      <c r="AD9044" s="12">
        <v>37.471903352342899</v>
      </c>
      <c r="AE9044" s="12">
        <v>39.886084491742352</v>
      </c>
      <c r="AF9044" s="13">
        <v>27.81338696572579</v>
      </c>
    </row>
    <row r="9045" spans="2:32" x14ac:dyDescent="0.35">
      <c r="B9045" s="9" t="s">
        <v>65</v>
      </c>
      <c r="C9045" s="2" t="s">
        <v>64</v>
      </c>
      <c r="D9045" s="10" t="s">
        <v>46</v>
      </c>
      <c r="E9045" s="10">
        <v>7</v>
      </c>
      <c r="F9045" s="10">
        <v>10</v>
      </c>
      <c r="G9045" s="10">
        <v>8</v>
      </c>
      <c r="H9045" s="14" t="s">
        <v>37</v>
      </c>
      <c r="I9045" s="12">
        <v>0</v>
      </c>
      <c r="J9045" s="12">
        <v>0</v>
      </c>
      <c r="K9045" s="12">
        <v>0</v>
      </c>
      <c r="L9045" s="12">
        <v>0</v>
      </c>
      <c r="M9045" s="12">
        <v>0</v>
      </c>
      <c r="N9045" s="12">
        <v>4.1636258223843461</v>
      </c>
      <c r="O9045" s="12">
        <v>24.314742897148179</v>
      </c>
      <c r="P9045" s="12">
        <v>45.224690612966825</v>
      </c>
      <c r="Q9045" s="12">
        <v>61.090243794746989</v>
      </c>
      <c r="R9045" s="12">
        <v>76.637146189074414</v>
      </c>
      <c r="S9045" s="12">
        <v>117.59405381165574</v>
      </c>
      <c r="T9045" s="12">
        <v>144.03753380042471</v>
      </c>
      <c r="U9045" s="12">
        <v>152.6831867241406</v>
      </c>
      <c r="V9045" s="12">
        <v>164.72739395819403</v>
      </c>
      <c r="W9045" s="12">
        <v>148.00468957140197</v>
      </c>
      <c r="X9045" s="12">
        <v>136.44435618372447</v>
      </c>
      <c r="Y9045" s="12">
        <v>182.62142813435361</v>
      </c>
      <c r="Z9045" s="12">
        <v>223.78104194182922</v>
      </c>
      <c r="AA9045" s="12">
        <v>265.30559089104946</v>
      </c>
      <c r="AB9045" s="12">
        <v>301.82553401713358</v>
      </c>
      <c r="AC9045" s="12">
        <v>282.85881118662155</v>
      </c>
      <c r="AD9045" s="12">
        <v>252.28758880449689</v>
      </c>
      <c r="AE9045" s="12">
        <v>189.95237125824579</v>
      </c>
      <c r="AF9045" s="13">
        <v>171.0354237955556</v>
      </c>
    </row>
    <row r="9046" spans="2:32" x14ac:dyDescent="0.35">
      <c r="B9046" s="9" t="s">
        <v>65</v>
      </c>
      <c r="C9046" s="2" t="s">
        <v>64</v>
      </c>
      <c r="D9046" s="10" t="s">
        <v>46</v>
      </c>
      <c r="E9046" s="10">
        <v>7</v>
      </c>
      <c r="F9046" s="10">
        <v>10</v>
      </c>
      <c r="G9046" s="10">
        <v>9</v>
      </c>
      <c r="H9046" s="14" t="s">
        <v>37</v>
      </c>
      <c r="I9046" s="12">
        <v>146.96415698377311</v>
      </c>
      <c r="J9046" s="12">
        <v>142.30514886676011</v>
      </c>
      <c r="K9046" s="12">
        <v>134.61729698446194</v>
      </c>
      <c r="L9046" s="12">
        <v>116.16577868870205</v>
      </c>
      <c r="M9046" s="12">
        <v>105.14198333944604</v>
      </c>
      <c r="N9046" s="12">
        <v>119.723765776175</v>
      </c>
      <c r="O9046" s="12">
        <v>130.04125623604654</v>
      </c>
      <c r="P9046" s="12">
        <v>132.78707944967874</v>
      </c>
      <c r="Q9046" s="12">
        <v>129.63971809116333</v>
      </c>
      <c r="R9046" s="12">
        <v>138.67684459723279</v>
      </c>
      <c r="S9046" s="12">
        <v>133.91456311977612</v>
      </c>
      <c r="T9046" s="12">
        <v>125.58065896762014</v>
      </c>
      <c r="U9046" s="12">
        <v>114.4898058385685</v>
      </c>
      <c r="V9046" s="12">
        <v>99.998057019778088</v>
      </c>
      <c r="W9046" s="12">
        <v>162.60116879609114</v>
      </c>
      <c r="X9046" s="12">
        <v>92.750148642306769</v>
      </c>
      <c r="Y9046" s="12">
        <v>94.492614982956539</v>
      </c>
      <c r="Z9046" s="12">
        <v>87.227744238176925</v>
      </c>
      <c r="AA9046" s="12">
        <v>116.61773229073889</v>
      </c>
      <c r="AB9046" s="12">
        <v>133.01918763272349</v>
      </c>
      <c r="AC9046" s="12">
        <v>112.7904528833467</v>
      </c>
      <c r="AD9046" s="12">
        <v>154.01681284818088</v>
      </c>
      <c r="AE9046" s="12">
        <v>186.91575377646319</v>
      </c>
      <c r="AF9046" s="13">
        <v>190.60745215658207</v>
      </c>
    </row>
    <row r="9047" spans="2:32" x14ac:dyDescent="0.35">
      <c r="B9047" s="9" t="s">
        <v>65</v>
      </c>
      <c r="C9047" s="2" t="s">
        <v>64</v>
      </c>
      <c r="D9047" s="10" t="s">
        <v>46</v>
      </c>
      <c r="E9047" s="10">
        <v>7</v>
      </c>
      <c r="F9047" s="10">
        <v>10</v>
      </c>
      <c r="G9047" s="10">
        <v>10</v>
      </c>
      <c r="H9047" s="14" t="s">
        <v>37</v>
      </c>
      <c r="I9047" s="12">
        <v>188.60609494766319</v>
      </c>
      <c r="J9047" s="12">
        <v>171.21946632307478</v>
      </c>
      <c r="K9047" s="12">
        <v>131.29028107924643</v>
      </c>
      <c r="L9047" s="12">
        <v>131.79151313765061</v>
      </c>
      <c r="M9047" s="12">
        <v>110.37075518456871</v>
      </c>
      <c r="N9047" s="12">
        <v>95.629598926303089</v>
      </c>
      <c r="O9047" s="12">
        <v>125.66995985171674</v>
      </c>
      <c r="P9047" s="12">
        <v>150.87294671430971</v>
      </c>
      <c r="Q9047" s="12">
        <v>130.509607916113</v>
      </c>
      <c r="R9047" s="12">
        <v>117.77534227059959</v>
      </c>
      <c r="S9047" s="12">
        <v>119.31062180102759</v>
      </c>
      <c r="T9047" s="12">
        <v>90.734667356935446</v>
      </c>
      <c r="U9047" s="12">
        <v>136.02308475850134</v>
      </c>
      <c r="V9047" s="12">
        <v>122.11927483597024</v>
      </c>
      <c r="W9047" s="12">
        <v>225.89192180441134</v>
      </c>
      <c r="X9047" s="12">
        <v>294.90178877537943</v>
      </c>
      <c r="Y9047" s="12">
        <v>383.39228608848958</v>
      </c>
      <c r="Z9047" s="12">
        <v>481.22684116478013</v>
      </c>
      <c r="AA9047" s="12">
        <v>545.76563361561716</v>
      </c>
      <c r="AB9047" s="12">
        <v>708.34677435338688</v>
      </c>
      <c r="AC9047" s="12">
        <v>709.5576212368004</v>
      </c>
      <c r="AD9047" s="12">
        <v>793.92739187252869</v>
      </c>
      <c r="AE9047" s="12">
        <v>927.1152935777053</v>
      </c>
      <c r="AF9047" s="13">
        <v>941.63346292591291</v>
      </c>
    </row>
    <row r="9048" spans="2:32" x14ac:dyDescent="0.35">
      <c r="B9048" s="9" t="s">
        <v>65</v>
      </c>
      <c r="C9048" s="2" t="s">
        <v>64</v>
      </c>
      <c r="D9048" s="10" t="s">
        <v>46</v>
      </c>
      <c r="E9048" s="10">
        <v>7</v>
      </c>
      <c r="F9048" s="10">
        <v>10</v>
      </c>
      <c r="G9048" s="10">
        <v>11</v>
      </c>
      <c r="H9048" s="14" t="s">
        <v>37</v>
      </c>
      <c r="I9048" s="12">
        <v>941.63346292591291</v>
      </c>
      <c r="J9048" s="12">
        <v>941.63346292591291</v>
      </c>
      <c r="K9048" s="12">
        <v>941.63346292591291</v>
      </c>
      <c r="L9048" s="12">
        <v>941.63346292591291</v>
      </c>
      <c r="M9048" s="12">
        <v>941.63346292591291</v>
      </c>
      <c r="N9048" s="12">
        <v>941.63346292591291</v>
      </c>
      <c r="O9048" s="12">
        <v>941.63346292591291</v>
      </c>
      <c r="P9048" s="12">
        <v>941.63346292591291</v>
      </c>
      <c r="Q9048" s="12">
        <v>941.63346292591291</v>
      </c>
      <c r="R9048" s="12">
        <v>913.43995343569748</v>
      </c>
      <c r="S9048" s="12">
        <v>941.63346292591291</v>
      </c>
      <c r="T9048" s="12">
        <v>941.63346292591291</v>
      </c>
      <c r="U9048" s="12">
        <v>941.63346292591291</v>
      </c>
      <c r="V9048" s="12">
        <v>941.63346292591291</v>
      </c>
      <c r="W9048" s="12">
        <v>941.63346292591291</v>
      </c>
      <c r="X9048" s="12">
        <v>941.63346292591291</v>
      </c>
      <c r="Y9048" s="12">
        <v>941.63346292591291</v>
      </c>
      <c r="Z9048" s="12">
        <v>941.63346292591291</v>
      </c>
      <c r="AA9048" s="12">
        <v>941.63346292591291</v>
      </c>
      <c r="AB9048" s="12">
        <v>941.63346292591291</v>
      </c>
      <c r="AC9048" s="12">
        <v>183.67397081919205</v>
      </c>
      <c r="AD9048" s="12">
        <v>563.93861198505044</v>
      </c>
      <c r="AE9048" s="12">
        <v>941.63346292591291</v>
      </c>
      <c r="AF9048" s="13">
        <v>941.63346292591291</v>
      </c>
    </row>
    <row r="9049" spans="2:32" x14ac:dyDescent="0.35">
      <c r="B9049" s="9" t="s">
        <v>65</v>
      </c>
      <c r="C9049" s="2" t="s">
        <v>64</v>
      </c>
      <c r="D9049" s="10" t="s">
        <v>46</v>
      </c>
      <c r="E9049" s="10">
        <v>7</v>
      </c>
      <c r="F9049" s="10">
        <v>10</v>
      </c>
      <c r="G9049" s="10">
        <v>12</v>
      </c>
      <c r="H9049" s="14" t="s">
        <v>37</v>
      </c>
      <c r="I9049" s="12">
        <v>941.63346292591291</v>
      </c>
      <c r="J9049" s="12">
        <v>898.21714679926254</v>
      </c>
      <c r="K9049" s="12">
        <v>146.54695349470225</v>
      </c>
      <c r="L9049" s="12">
        <v>0</v>
      </c>
      <c r="M9049" s="12">
        <v>0</v>
      </c>
      <c r="N9049" s="12">
        <v>941.63346292591291</v>
      </c>
      <c r="O9049" s="12">
        <v>941.63346292591291</v>
      </c>
      <c r="P9049" s="12">
        <v>941.63346292591291</v>
      </c>
      <c r="Q9049" s="12">
        <v>941.63346292591291</v>
      </c>
      <c r="R9049" s="12">
        <v>941.63346292591291</v>
      </c>
      <c r="S9049" s="12">
        <v>941.63346292591291</v>
      </c>
      <c r="T9049" s="12">
        <v>941.63346292591291</v>
      </c>
      <c r="U9049" s="12">
        <v>937.78632390476014</v>
      </c>
      <c r="V9049" s="12">
        <v>745.163499951772</v>
      </c>
      <c r="W9049" s="12">
        <v>563.52002725057798</v>
      </c>
      <c r="X9049" s="12">
        <v>451.03386104473179</v>
      </c>
      <c r="Y9049" s="12">
        <v>361.50780025854584</v>
      </c>
      <c r="Z9049" s="12">
        <v>322.85506263247436</v>
      </c>
      <c r="AA9049" s="12">
        <v>284.37046636734698</v>
      </c>
      <c r="AB9049" s="12">
        <v>239.01604396449216</v>
      </c>
      <c r="AC9049" s="12">
        <v>214.09111696122784</v>
      </c>
      <c r="AD9049" s="12">
        <v>165.6093865248634</v>
      </c>
      <c r="AE9049" s="12">
        <v>120.72168188983125</v>
      </c>
      <c r="AF9049" s="13">
        <v>77.422283133078466</v>
      </c>
    </row>
    <row r="9050" spans="2:32" x14ac:dyDescent="0.35">
      <c r="B9050" s="9" t="s">
        <v>65</v>
      </c>
      <c r="C9050" s="2" t="s">
        <v>64</v>
      </c>
      <c r="D9050" s="10" t="s">
        <v>46</v>
      </c>
      <c r="E9050" s="10">
        <v>7</v>
      </c>
      <c r="F9050" s="10">
        <v>10</v>
      </c>
      <c r="G9050" s="10">
        <v>13</v>
      </c>
      <c r="H9050" s="14" t="s">
        <v>37</v>
      </c>
      <c r="I9050" s="12">
        <v>42.279968061522467</v>
      </c>
      <c r="J9050" s="12">
        <v>1.951024789669193</v>
      </c>
      <c r="K9050" s="12">
        <v>0</v>
      </c>
      <c r="L9050" s="12">
        <v>0</v>
      </c>
      <c r="M9050" s="12">
        <v>0</v>
      </c>
      <c r="N9050" s="12">
        <v>0</v>
      </c>
      <c r="O9050" s="12">
        <v>0</v>
      </c>
      <c r="P9050" s="12">
        <v>0</v>
      </c>
      <c r="Q9050" s="12">
        <v>0</v>
      </c>
      <c r="R9050" s="12">
        <v>64.122321695606814</v>
      </c>
      <c r="S9050" s="12">
        <v>315.23574241988166</v>
      </c>
      <c r="T9050" s="12">
        <v>391.3692141044159</v>
      </c>
      <c r="U9050" s="12">
        <v>357.4566074960083</v>
      </c>
      <c r="V9050" s="12">
        <v>394.4259101778888</v>
      </c>
      <c r="W9050" s="12">
        <v>460.56152337957178</v>
      </c>
      <c r="X9050" s="12">
        <v>424.72864877398678</v>
      </c>
      <c r="Y9050" s="12">
        <v>529.26190715832774</v>
      </c>
      <c r="Z9050" s="12">
        <v>536.83655587330099</v>
      </c>
      <c r="AA9050" s="12">
        <v>508.68781894744109</v>
      </c>
      <c r="AB9050" s="12">
        <v>461.42345419900653</v>
      </c>
      <c r="AC9050" s="12">
        <v>387.44395049579811</v>
      </c>
      <c r="AD9050" s="12">
        <v>223.6034171520904</v>
      </c>
      <c r="AE9050" s="12">
        <v>126.85630647371033</v>
      </c>
      <c r="AF9050" s="13">
        <v>78.323023579403895</v>
      </c>
    </row>
    <row r="9051" spans="2:32" x14ac:dyDescent="0.35">
      <c r="B9051" s="9" t="s">
        <v>65</v>
      </c>
      <c r="C9051" s="2" t="s">
        <v>64</v>
      </c>
      <c r="D9051" s="10" t="s">
        <v>46</v>
      </c>
      <c r="E9051" s="10">
        <v>7</v>
      </c>
      <c r="F9051" s="10">
        <v>10</v>
      </c>
      <c r="G9051" s="10">
        <v>14</v>
      </c>
      <c r="H9051" s="14" t="s">
        <v>37</v>
      </c>
      <c r="I9051" s="12">
        <v>58.533583823293803</v>
      </c>
      <c r="J9051" s="12">
        <v>57.819892639904019</v>
      </c>
      <c r="K9051" s="12">
        <v>47.067415156416594</v>
      </c>
      <c r="L9051" s="12">
        <v>22.171717495626577</v>
      </c>
      <c r="M9051" s="12">
        <v>5.886197807583093</v>
      </c>
      <c r="N9051" s="12">
        <v>1.3712054476474038</v>
      </c>
      <c r="O9051" s="12">
        <v>0</v>
      </c>
      <c r="P9051" s="12">
        <v>0</v>
      </c>
      <c r="Q9051" s="12">
        <v>0</v>
      </c>
      <c r="R9051" s="12">
        <v>0</v>
      </c>
      <c r="S9051" s="12">
        <v>0</v>
      </c>
      <c r="T9051" s="12">
        <v>0</v>
      </c>
      <c r="U9051" s="12">
        <v>0</v>
      </c>
      <c r="V9051" s="12">
        <v>0</v>
      </c>
      <c r="W9051" s="12">
        <v>0</v>
      </c>
      <c r="X9051" s="12">
        <v>0</v>
      </c>
      <c r="Y9051" s="12">
        <v>0</v>
      </c>
      <c r="Z9051" s="12">
        <v>0</v>
      </c>
      <c r="AA9051" s="12">
        <v>0</v>
      </c>
      <c r="AB9051" s="12">
        <v>0</v>
      </c>
      <c r="AC9051" s="12">
        <v>14.237641776058524</v>
      </c>
      <c r="AD9051" s="12">
        <v>36.151356948476554</v>
      </c>
      <c r="AE9051" s="12">
        <v>61.510538241515263</v>
      </c>
      <c r="AF9051" s="13">
        <v>71.228155507970982</v>
      </c>
    </row>
    <row r="9052" spans="2:32" x14ac:dyDescent="0.35">
      <c r="B9052" s="9" t="s">
        <v>65</v>
      </c>
      <c r="C9052" s="2" t="s">
        <v>64</v>
      </c>
      <c r="D9052" s="10" t="s">
        <v>46</v>
      </c>
      <c r="E9052" s="10">
        <v>7</v>
      </c>
      <c r="F9052" s="10">
        <v>10</v>
      </c>
      <c r="G9052" s="10">
        <v>15</v>
      </c>
      <c r="H9052" s="14" t="s">
        <v>37</v>
      </c>
      <c r="I9052" s="12">
        <v>78.156271886087481</v>
      </c>
      <c r="J9052" s="12">
        <v>75.918746980200396</v>
      </c>
      <c r="K9052" s="12">
        <v>110.77675711032354</v>
      </c>
      <c r="L9052" s="12">
        <v>186.48677601256733</v>
      </c>
      <c r="M9052" s="12">
        <v>251.34576472970579</v>
      </c>
      <c r="N9052" s="12">
        <v>364.61172818696718</v>
      </c>
      <c r="O9052" s="12">
        <v>502.40163636966201</v>
      </c>
      <c r="P9052" s="12">
        <v>722.15067138446909</v>
      </c>
      <c r="Q9052" s="12">
        <v>843.92308518010645</v>
      </c>
      <c r="R9052" s="12">
        <v>939.55532868601995</v>
      </c>
      <c r="S9052" s="12">
        <v>941.63346292591291</v>
      </c>
      <c r="T9052" s="12">
        <v>941.63346292591291</v>
      </c>
      <c r="U9052" s="12">
        <v>941.63346292591291</v>
      </c>
      <c r="V9052" s="12">
        <v>941.63346292591291</v>
      </c>
      <c r="W9052" s="12">
        <v>941.63346292591291</v>
      </c>
      <c r="X9052" s="12">
        <v>941.63346292591291</v>
      </c>
      <c r="Y9052" s="12">
        <v>941.63346292591291</v>
      </c>
      <c r="Z9052" s="12">
        <v>941.63346292591291</v>
      </c>
      <c r="AA9052" s="12">
        <v>941.63346292591291</v>
      </c>
      <c r="AB9052" s="12">
        <v>941.63346292591291</v>
      </c>
      <c r="AC9052" s="12">
        <v>941.63346292591291</v>
      </c>
      <c r="AD9052" s="12">
        <v>941.63346292591291</v>
      </c>
      <c r="AE9052" s="12">
        <v>941.63346292591291</v>
      </c>
      <c r="AF9052" s="13">
        <v>941.63346292591291</v>
      </c>
    </row>
    <row r="9053" spans="2:32" x14ac:dyDescent="0.35">
      <c r="B9053" s="9" t="s">
        <v>65</v>
      </c>
      <c r="C9053" s="2" t="s">
        <v>64</v>
      </c>
      <c r="D9053" s="10" t="s">
        <v>46</v>
      </c>
      <c r="E9053" s="10">
        <v>7</v>
      </c>
      <c r="F9053" s="10">
        <v>10</v>
      </c>
      <c r="G9053" s="10">
        <v>16</v>
      </c>
      <c r="H9053" s="14" t="s">
        <v>37</v>
      </c>
      <c r="I9053" s="12">
        <v>941.63346292591291</v>
      </c>
      <c r="J9053" s="12">
        <v>941.63346292591291</v>
      </c>
      <c r="K9053" s="12">
        <v>941.63346292591291</v>
      </c>
      <c r="L9053" s="12">
        <v>935.95095196640455</v>
      </c>
      <c r="M9053" s="12">
        <v>941.63346292591291</v>
      </c>
      <c r="N9053" s="12">
        <v>941.63346292591291</v>
      </c>
      <c r="O9053" s="12">
        <v>941.63346292591291</v>
      </c>
      <c r="P9053" s="12">
        <v>940.59719198568155</v>
      </c>
      <c r="Q9053" s="12">
        <v>941.04242464972879</v>
      </c>
      <c r="R9053" s="12">
        <v>764.03414200460088</v>
      </c>
      <c r="S9053" s="12">
        <v>584.91747247639444</v>
      </c>
      <c r="T9053" s="12">
        <v>328.29497973500531</v>
      </c>
      <c r="U9053" s="12">
        <v>279.83112126657943</v>
      </c>
      <c r="V9053" s="12">
        <v>197.70971494424904</v>
      </c>
      <c r="W9053" s="12">
        <v>110.386909017984</v>
      </c>
      <c r="X9053" s="12">
        <v>74.498910929760726</v>
      </c>
      <c r="Y9053" s="12">
        <v>47.142836208674197</v>
      </c>
      <c r="Z9053" s="12">
        <v>13.106255456034825</v>
      </c>
      <c r="AA9053" s="12">
        <v>0</v>
      </c>
      <c r="AB9053" s="12">
        <v>0</v>
      </c>
      <c r="AC9053" s="12">
        <v>0</v>
      </c>
      <c r="AD9053" s="12">
        <v>0</v>
      </c>
      <c r="AE9053" s="12">
        <v>0</v>
      </c>
      <c r="AF9053" s="13">
        <v>0</v>
      </c>
    </row>
    <row r="9054" spans="2:32" x14ac:dyDescent="0.35">
      <c r="B9054" s="9" t="s">
        <v>65</v>
      </c>
      <c r="C9054" s="2" t="s">
        <v>64</v>
      </c>
      <c r="D9054" s="10" t="s">
        <v>46</v>
      </c>
      <c r="E9054" s="10">
        <v>7</v>
      </c>
      <c r="F9054" s="10">
        <v>10</v>
      </c>
      <c r="G9054" s="10">
        <v>17</v>
      </c>
      <c r="H9054" s="14" t="s">
        <v>37</v>
      </c>
      <c r="I9054" s="12">
        <v>0</v>
      </c>
      <c r="J9054" s="12">
        <v>6.981863385755982E-2</v>
      </c>
      <c r="K9054" s="12">
        <v>2.2648839873436328</v>
      </c>
      <c r="L9054" s="12">
        <v>0</v>
      </c>
      <c r="M9054" s="12">
        <v>0</v>
      </c>
      <c r="N9054" s="12">
        <v>0</v>
      </c>
      <c r="O9054" s="12">
        <v>3.0638199624364999</v>
      </c>
      <c r="P9054" s="12">
        <v>245.22811093536242</v>
      </c>
      <c r="Q9054" s="12">
        <v>105.00396828826329</v>
      </c>
      <c r="R9054" s="12">
        <v>198.27646351471429</v>
      </c>
      <c r="S9054" s="12">
        <v>140.54360617955965</v>
      </c>
      <c r="T9054" s="12">
        <v>190.02990628974618</v>
      </c>
      <c r="U9054" s="12">
        <v>219.99865300998428</v>
      </c>
      <c r="V9054" s="12">
        <v>142.30952842535038</v>
      </c>
      <c r="W9054" s="12">
        <v>89.094008909048284</v>
      </c>
      <c r="X9054" s="12">
        <v>68.804309861875211</v>
      </c>
      <c r="Y9054" s="12">
        <v>72.632241991942607</v>
      </c>
      <c r="Z9054" s="12">
        <v>129.61568947451448</v>
      </c>
      <c r="AA9054" s="12">
        <v>130.75445893020924</v>
      </c>
      <c r="AB9054" s="12">
        <v>218.82034961578597</v>
      </c>
      <c r="AC9054" s="12">
        <v>712.59723703177167</v>
      </c>
      <c r="AD9054" s="12">
        <v>941.63346292591291</v>
      </c>
      <c r="AE9054" s="12">
        <v>941.63346292591291</v>
      </c>
      <c r="AF9054" s="13">
        <v>941.63346292591291</v>
      </c>
    </row>
    <row r="9055" spans="2:32" x14ac:dyDescent="0.35">
      <c r="B9055" s="9" t="s">
        <v>65</v>
      </c>
      <c r="C9055" s="2" t="s">
        <v>64</v>
      </c>
      <c r="D9055" s="10" t="s">
        <v>46</v>
      </c>
      <c r="E9055" s="10">
        <v>7</v>
      </c>
      <c r="F9055" s="10">
        <v>10</v>
      </c>
      <c r="G9055" s="10">
        <v>18</v>
      </c>
      <c r="H9055" s="14" t="s">
        <v>37</v>
      </c>
      <c r="I9055" s="12">
        <v>941.63346292591291</v>
      </c>
      <c r="J9055" s="12">
        <v>941.63346292591291</v>
      </c>
      <c r="K9055" s="12">
        <v>941.63346292591291</v>
      </c>
      <c r="L9055" s="12">
        <v>941.63346292591291</v>
      </c>
      <c r="M9055" s="12">
        <v>941.63346292591291</v>
      </c>
      <c r="N9055" s="12">
        <v>941.63346292591291</v>
      </c>
      <c r="O9055" s="12">
        <v>941.63346292591291</v>
      </c>
      <c r="P9055" s="12">
        <v>941.63346292591291</v>
      </c>
      <c r="Q9055" s="12">
        <v>941.63346292591291</v>
      </c>
      <c r="R9055" s="12">
        <v>941.63346292591291</v>
      </c>
      <c r="S9055" s="12">
        <v>941.63346292591291</v>
      </c>
      <c r="T9055" s="12">
        <v>842.58166007288526</v>
      </c>
      <c r="U9055" s="12">
        <v>663.10573198464556</v>
      </c>
      <c r="V9055" s="12">
        <v>518.60263426164215</v>
      </c>
      <c r="W9055" s="12">
        <v>371.06675959284877</v>
      </c>
      <c r="X9055" s="12">
        <v>296.74767165435031</v>
      </c>
      <c r="Y9055" s="12">
        <v>209.62369768807383</v>
      </c>
      <c r="Z9055" s="12">
        <v>173.57974520290423</v>
      </c>
      <c r="AA9055" s="12">
        <v>158.53724162473</v>
      </c>
      <c r="AB9055" s="12">
        <v>172.49430529527143</v>
      </c>
      <c r="AC9055" s="12">
        <v>156.27934334917117</v>
      </c>
      <c r="AD9055" s="12">
        <v>115.38697526019689</v>
      </c>
      <c r="AE9055" s="12">
        <v>68.680343087092439</v>
      </c>
      <c r="AF9055" s="13">
        <v>49.774024476210862</v>
      </c>
    </row>
    <row r="9056" spans="2:32" x14ac:dyDescent="0.35">
      <c r="B9056" s="9" t="s">
        <v>65</v>
      </c>
      <c r="C9056" s="2" t="s">
        <v>64</v>
      </c>
      <c r="D9056" s="10" t="s">
        <v>46</v>
      </c>
      <c r="E9056" s="10">
        <v>7</v>
      </c>
      <c r="F9056" s="10">
        <v>10</v>
      </c>
      <c r="G9056" s="10">
        <v>19</v>
      </c>
      <c r="H9056" s="14" t="s">
        <v>37</v>
      </c>
      <c r="I9056" s="12">
        <v>29.104219749004226</v>
      </c>
      <c r="J9056" s="12">
        <v>14.787504832046549</v>
      </c>
      <c r="K9056" s="12">
        <v>3.0118619215748121</v>
      </c>
      <c r="L9056" s="12">
        <v>0.67383094934785703</v>
      </c>
      <c r="M9056" s="12">
        <v>0</v>
      </c>
      <c r="N9056" s="12">
        <v>0</v>
      </c>
      <c r="O9056" s="12">
        <v>0</v>
      </c>
      <c r="P9056" s="12">
        <v>0</v>
      </c>
      <c r="Q9056" s="12">
        <v>0</v>
      </c>
      <c r="R9056" s="12">
        <v>0</v>
      </c>
      <c r="S9056" s="12">
        <v>0</v>
      </c>
      <c r="T9056" s="12">
        <v>13.767097158361883</v>
      </c>
      <c r="U9056" s="12">
        <v>42.719423077122308</v>
      </c>
      <c r="V9056" s="12">
        <v>67.600019683004675</v>
      </c>
      <c r="W9056" s="12">
        <v>156.98645677244824</v>
      </c>
      <c r="X9056" s="12">
        <v>257.67173391282961</v>
      </c>
      <c r="Y9056" s="12">
        <v>399.35395794797984</v>
      </c>
      <c r="Z9056" s="12">
        <v>589.43542511789576</v>
      </c>
      <c r="AA9056" s="12">
        <v>798.25082473480609</v>
      </c>
      <c r="AB9056" s="12">
        <v>921.75841964382346</v>
      </c>
      <c r="AC9056" s="12">
        <v>941.63346292591291</v>
      </c>
      <c r="AD9056" s="12">
        <v>941.63346292591291</v>
      </c>
      <c r="AE9056" s="12">
        <v>941.63346292591291</v>
      </c>
      <c r="AF9056" s="13">
        <v>941.63346292591291</v>
      </c>
    </row>
    <row r="9057" spans="2:32" x14ac:dyDescent="0.35">
      <c r="B9057" s="9" t="s">
        <v>65</v>
      </c>
      <c r="C9057" s="2" t="s">
        <v>64</v>
      </c>
      <c r="D9057" s="10" t="s">
        <v>46</v>
      </c>
      <c r="E9057" s="10">
        <v>7</v>
      </c>
      <c r="F9057" s="10">
        <v>10</v>
      </c>
      <c r="G9057" s="10">
        <v>20</v>
      </c>
      <c r="H9057" s="14" t="s">
        <v>37</v>
      </c>
      <c r="I9057" s="12">
        <v>941.63346292591291</v>
      </c>
      <c r="J9057" s="12">
        <v>941.63346292591291</v>
      </c>
      <c r="K9057" s="12">
        <v>941.63346292591291</v>
      </c>
      <c r="L9057" s="12">
        <v>941.63346292591291</v>
      </c>
      <c r="M9057" s="12">
        <v>941.63346292591291</v>
      </c>
      <c r="N9057" s="12">
        <v>941.63346292591291</v>
      </c>
      <c r="O9057" s="12">
        <v>941.63346292591291</v>
      </c>
      <c r="P9057" s="12">
        <v>941.63346292591291</v>
      </c>
      <c r="Q9057" s="12">
        <v>941.63346292591291</v>
      </c>
      <c r="R9057" s="12">
        <v>941.63346292591291</v>
      </c>
      <c r="S9057" s="12">
        <v>941.63346292591291</v>
      </c>
      <c r="T9057" s="12">
        <v>941.63346292591291</v>
      </c>
      <c r="U9057" s="12">
        <v>941.63346292591291</v>
      </c>
      <c r="V9057" s="12">
        <v>941.63346292591291</v>
      </c>
      <c r="W9057" s="12">
        <v>941.63346292591291</v>
      </c>
      <c r="X9057" s="12">
        <v>941.63346292591291</v>
      </c>
      <c r="Y9057" s="12">
        <v>831.12082688748228</v>
      </c>
      <c r="Z9057" s="12">
        <v>941.63346292591291</v>
      </c>
      <c r="AA9057" s="12">
        <v>941.63346292591291</v>
      </c>
      <c r="AB9057" s="12">
        <v>941.63346292591291</v>
      </c>
      <c r="AC9057" s="12">
        <v>941.63346292591291</v>
      </c>
      <c r="AD9057" s="12">
        <v>941.63346292591291</v>
      </c>
      <c r="AE9057" s="12">
        <v>941.63346292591291</v>
      </c>
      <c r="AF9057" s="13">
        <v>941.63346292591291</v>
      </c>
    </row>
    <row r="9058" spans="2:32" x14ac:dyDescent="0.35">
      <c r="B9058" s="9" t="s">
        <v>65</v>
      </c>
      <c r="C9058" s="2" t="s">
        <v>64</v>
      </c>
      <c r="D9058" s="10" t="s">
        <v>46</v>
      </c>
      <c r="E9058" s="10">
        <v>7</v>
      </c>
      <c r="F9058" s="10">
        <v>10</v>
      </c>
      <c r="G9058" s="10">
        <v>21</v>
      </c>
      <c r="H9058" s="14" t="s">
        <v>37</v>
      </c>
      <c r="I9058" s="12">
        <v>941.63346292591291</v>
      </c>
      <c r="J9058" s="12">
        <v>941.63346292591291</v>
      </c>
      <c r="K9058" s="12">
        <v>941.63346292591291</v>
      </c>
      <c r="L9058" s="12">
        <v>941.63346292591291</v>
      </c>
      <c r="M9058" s="12">
        <v>941.63346292591291</v>
      </c>
      <c r="N9058" s="12">
        <v>941.63346292591291</v>
      </c>
      <c r="O9058" s="12">
        <v>941.63346292591291</v>
      </c>
      <c r="P9058" s="12">
        <v>941.63346292591291</v>
      </c>
      <c r="Q9058" s="12">
        <v>941.63346292591291</v>
      </c>
      <c r="R9058" s="12">
        <v>941.63346292591291</v>
      </c>
      <c r="S9058" s="12">
        <v>941.63346292591291</v>
      </c>
      <c r="T9058" s="12">
        <v>941.63346292591291</v>
      </c>
      <c r="U9058" s="12">
        <v>941.63346292591291</v>
      </c>
      <c r="V9058" s="12">
        <v>941.63346292591291</v>
      </c>
      <c r="W9058" s="12">
        <v>941.63346292591291</v>
      </c>
      <c r="X9058" s="12">
        <v>941.63346292591291</v>
      </c>
      <c r="Y9058" s="12">
        <v>941.63346292591291</v>
      </c>
      <c r="Z9058" s="12">
        <v>941.63346292591291</v>
      </c>
      <c r="AA9058" s="12">
        <v>941.63346292591291</v>
      </c>
      <c r="AB9058" s="12">
        <v>941.63346292591291</v>
      </c>
      <c r="AC9058" s="12">
        <v>941.63346292591291</v>
      </c>
      <c r="AD9058" s="12">
        <v>906.82439436303434</v>
      </c>
      <c r="AE9058" s="12">
        <v>719.57683849000546</v>
      </c>
      <c r="AF9058" s="13">
        <v>587.65880664247152</v>
      </c>
    </row>
    <row r="9059" spans="2:32" x14ac:dyDescent="0.35">
      <c r="B9059" s="9" t="s">
        <v>65</v>
      </c>
      <c r="C9059" s="2" t="s">
        <v>64</v>
      </c>
      <c r="D9059" s="10" t="s">
        <v>46</v>
      </c>
      <c r="E9059" s="10">
        <v>7</v>
      </c>
      <c r="F9059" s="10">
        <v>10</v>
      </c>
      <c r="G9059" s="10">
        <v>22</v>
      </c>
      <c r="H9059" s="14" t="s">
        <v>37</v>
      </c>
      <c r="I9059" s="12">
        <v>427.36120144246848</v>
      </c>
      <c r="J9059" s="12">
        <v>341.78516561539016</v>
      </c>
      <c r="K9059" s="12">
        <v>251.52007116159004</v>
      </c>
      <c r="L9059" s="12">
        <v>191.07572803659505</v>
      </c>
      <c r="M9059" s="12">
        <v>134.43650543697359</v>
      </c>
      <c r="N9059" s="12">
        <v>89.131597312870312</v>
      </c>
      <c r="O9059" s="12">
        <v>63.223691017409863</v>
      </c>
      <c r="P9059" s="12">
        <v>42.436655192309793</v>
      </c>
      <c r="Q9059" s="12">
        <v>13.983291541491615</v>
      </c>
      <c r="R9059" s="12">
        <v>0</v>
      </c>
      <c r="S9059" s="12">
        <v>0</v>
      </c>
      <c r="T9059" s="12">
        <v>0</v>
      </c>
      <c r="U9059" s="12">
        <v>0</v>
      </c>
      <c r="V9059" s="12">
        <v>4.1566442559150318E-2</v>
      </c>
      <c r="W9059" s="12">
        <v>18.942850025082318</v>
      </c>
      <c r="X9059" s="12">
        <v>58.163953289407218</v>
      </c>
      <c r="Y9059" s="12">
        <v>167.6760160012291</v>
      </c>
      <c r="Z9059" s="12">
        <v>277.72632225265505</v>
      </c>
      <c r="AA9059" s="12">
        <v>406.45996020490526</v>
      </c>
      <c r="AB9059" s="12">
        <v>488.49562824560701</v>
      </c>
      <c r="AC9059" s="12">
        <v>553.78389792685141</v>
      </c>
      <c r="AD9059" s="12">
        <v>637.58395536783723</v>
      </c>
      <c r="AE9059" s="12">
        <v>708.50491010740018</v>
      </c>
      <c r="AF9059" s="13">
        <v>776.93618685525325</v>
      </c>
    </row>
    <row r="9060" spans="2:32" x14ac:dyDescent="0.35">
      <c r="B9060" s="9" t="s">
        <v>65</v>
      </c>
      <c r="C9060" s="2" t="s">
        <v>64</v>
      </c>
      <c r="D9060" s="10" t="s">
        <v>46</v>
      </c>
      <c r="E9060" s="10">
        <v>7</v>
      </c>
      <c r="F9060" s="10">
        <v>10</v>
      </c>
      <c r="G9060" s="10">
        <v>23</v>
      </c>
      <c r="H9060" s="14" t="s">
        <v>37</v>
      </c>
      <c r="I9060" s="12">
        <v>808.92812119953521</v>
      </c>
      <c r="J9060" s="12">
        <v>740.84094300121183</v>
      </c>
      <c r="K9060" s="12">
        <v>636.39406298783138</v>
      </c>
      <c r="L9060" s="12">
        <v>571.14429973326799</v>
      </c>
      <c r="M9060" s="12">
        <v>558.81004780935893</v>
      </c>
      <c r="N9060" s="12">
        <v>552.27298390219482</v>
      </c>
      <c r="O9060" s="12">
        <v>594.34369749650671</v>
      </c>
      <c r="P9060" s="12">
        <v>685.39903276451537</v>
      </c>
      <c r="Q9060" s="12">
        <v>777.90892050701677</v>
      </c>
      <c r="R9060" s="12">
        <v>864.1733555666267</v>
      </c>
      <c r="S9060" s="12">
        <v>868.48223481882121</v>
      </c>
      <c r="T9060" s="12">
        <v>767.93653084181278</v>
      </c>
      <c r="U9060" s="12">
        <v>640.84901736345955</v>
      </c>
      <c r="V9060" s="12">
        <v>565.28370918370558</v>
      </c>
      <c r="W9060" s="12">
        <v>480.58452836418081</v>
      </c>
      <c r="X9060" s="12">
        <v>395.01489343042618</v>
      </c>
      <c r="Y9060" s="12">
        <v>435.09590617945236</v>
      </c>
      <c r="Z9060" s="12">
        <v>783.40398635887084</v>
      </c>
      <c r="AA9060" s="12">
        <v>893.47893604959393</v>
      </c>
      <c r="AB9060" s="12">
        <v>864.99987933930709</v>
      </c>
      <c r="AC9060" s="12">
        <v>845.88748565230765</v>
      </c>
      <c r="AD9060" s="12">
        <v>653.82672751098403</v>
      </c>
      <c r="AE9060" s="12">
        <v>941.63346292591291</v>
      </c>
      <c r="AF9060" s="13">
        <v>941.63346292591291</v>
      </c>
    </row>
    <row r="9061" spans="2:32" x14ac:dyDescent="0.35">
      <c r="B9061" s="9" t="s">
        <v>65</v>
      </c>
      <c r="C9061" s="2" t="s">
        <v>64</v>
      </c>
      <c r="D9061" s="10" t="s">
        <v>46</v>
      </c>
      <c r="E9061" s="10">
        <v>7</v>
      </c>
      <c r="F9061" s="10">
        <v>10</v>
      </c>
      <c r="G9061" s="10">
        <v>24</v>
      </c>
      <c r="H9061" s="14" t="s">
        <v>37</v>
      </c>
      <c r="I9061" s="12">
        <v>941.63346292591291</v>
      </c>
      <c r="J9061" s="12">
        <v>941.63346292591291</v>
      </c>
      <c r="K9061" s="12">
        <v>941.63346292591291</v>
      </c>
      <c r="L9061" s="12">
        <v>941.63346292591291</v>
      </c>
      <c r="M9061" s="12">
        <v>941.63346292591291</v>
      </c>
      <c r="N9061" s="12">
        <v>941.63346292591291</v>
      </c>
      <c r="O9061" s="12">
        <v>941.63346292591291</v>
      </c>
      <c r="P9061" s="12">
        <v>941.63346292591291</v>
      </c>
      <c r="Q9061" s="12">
        <v>941.63346292591291</v>
      </c>
      <c r="R9061" s="12">
        <v>941.63346292591291</v>
      </c>
      <c r="S9061" s="12">
        <v>941.63346292591291</v>
      </c>
      <c r="T9061" s="12">
        <v>941.63346292591291</v>
      </c>
      <c r="U9061" s="12">
        <v>941.63346292591291</v>
      </c>
      <c r="V9061" s="12">
        <v>941.63346292591291</v>
      </c>
      <c r="W9061" s="12">
        <v>904.54318336021106</v>
      </c>
      <c r="X9061" s="12">
        <v>831.27080992473532</v>
      </c>
      <c r="Y9061" s="12">
        <v>853.67669904928084</v>
      </c>
      <c r="Z9061" s="12">
        <v>910.32655892293997</v>
      </c>
      <c r="AA9061" s="12">
        <v>941.63346292591291</v>
      </c>
      <c r="AB9061" s="12">
        <v>941.63346292591291</v>
      </c>
      <c r="AC9061" s="12">
        <v>941.63346292591291</v>
      </c>
      <c r="AD9061" s="12">
        <v>939.44415527565639</v>
      </c>
      <c r="AE9061" s="12">
        <v>835.04915618711254</v>
      </c>
      <c r="AF9061" s="13">
        <v>749.2639122150789</v>
      </c>
    </row>
    <row r="9062" spans="2:32" x14ac:dyDescent="0.35">
      <c r="B9062" s="9" t="s">
        <v>65</v>
      </c>
      <c r="C9062" s="2" t="s">
        <v>64</v>
      </c>
      <c r="D9062" s="10" t="s">
        <v>46</v>
      </c>
      <c r="E9062" s="10">
        <v>7</v>
      </c>
      <c r="F9062" s="10">
        <v>10</v>
      </c>
      <c r="G9062" s="10">
        <v>25</v>
      </c>
      <c r="H9062" s="14" t="s">
        <v>37</v>
      </c>
      <c r="I9062" s="12">
        <v>684.62277284888364</v>
      </c>
      <c r="J9062" s="12">
        <v>598.89459789416946</v>
      </c>
      <c r="K9062" s="12">
        <v>507.17414243198129</v>
      </c>
      <c r="L9062" s="12">
        <v>437.64184465458806</v>
      </c>
      <c r="M9062" s="12">
        <v>379.45327740368236</v>
      </c>
      <c r="N9062" s="12">
        <v>416.62649907129725</v>
      </c>
      <c r="O9062" s="12">
        <v>476.5188830582955</v>
      </c>
      <c r="P9062" s="12">
        <v>472.79982928144528</v>
      </c>
      <c r="Q9062" s="12">
        <v>518.37173045720942</v>
      </c>
      <c r="R9062" s="12">
        <v>554.98925351757089</v>
      </c>
      <c r="S9062" s="12">
        <v>465.38742636777766</v>
      </c>
      <c r="T9062" s="12">
        <v>324.37645390883472</v>
      </c>
      <c r="U9062" s="12">
        <v>240.58022015938599</v>
      </c>
      <c r="V9062" s="12">
        <v>185.3855865384665</v>
      </c>
      <c r="W9062" s="12">
        <v>124.09205542508825</v>
      </c>
      <c r="X9062" s="12">
        <v>90.113848082339004</v>
      </c>
      <c r="Y9062" s="12">
        <v>120.04379359791474</v>
      </c>
      <c r="Z9062" s="12">
        <v>138.25087356875349</v>
      </c>
      <c r="AA9062" s="12">
        <v>149.01163431353575</v>
      </c>
      <c r="AB9062" s="12">
        <v>146.47728482420848</v>
      </c>
      <c r="AC9062" s="12">
        <v>107.19408447241329</v>
      </c>
      <c r="AD9062" s="12">
        <v>96.077577236697849</v>
      </c>
      <c r="AE9062" s="12">
        <v>71.814713158828212</v>
      </c>
      <c r="AF9062" s="13">
        <v>63.30568982978059</v>
      </c>
    </row>
    <row r="9063" spans="2:32" x14ac:dyDescent="0.35">
      <c r="B9063" s="9" t="s">
        <v>65</v>
      </c>
      <c r="C9063" s="2" t="s">
        <v>64</v>
      </c>
      <c r="D9063" s="10" t="s">
        <v>46</v>
      </c>
      <c r="E9063" s="10">
        <v>7</v>
      </c>
      <c r="F9063" s="10">
        <v>10</v>
      </c>
      <c r="G9063" s="10">
        <v>26</v>
      </c>
      <c r="H9063" s="14" t="s">
        <v>37</v>
      </c>
      <c r="I9063" s="12">
        <v>38.89620318365327</v>
      </c>
      <c r="J9063" s="12">
        <v>2.5317372826570588</v>
      </c>
      <c r="K9063" s="12">
        <v>0</v>
      </c>
      <c r="L9063" s="12">
        <v>0</v>
      </c>
      <c r="M9063" s="12">
        <v>2.3381122911418074E-2</v>
      </c>
      <c r="N9063" s="12">
        <v>1.2736216970476739</v>
      </c>
      <c r="O9063" s="12">
        <v>7.2548051294719818</v>
      </c>
      <c r="P9063" s="12">
        <v>6.244383059928408</v>
      </c>
      <c r="Q9063" s="12">
        <v>7.5514528461237385</v>
      </c>
      <c r="R9063" s="12">
        <v>3.7361085254726119</v>
      </c>
      <c r="S9063" s="12">
        <v>27.08889848596603</v>
      </c>
      <c r="T9063" s="12">
        <v>12.95606502141572</v>
      </c>
      <c r="U9063" s="12">
        <v>0</v>
      </c>
      <c r="V9063" s="12">
        <v>1.470494041442276</v>
      </c>
      <c r="W9063" s="12">
        <v>62.023300330130205</v>
      </c>
      <c r="X9063" s="12">
        <v>238.21766727798101</v>
      </c>
      <c r="Y9063" s="12">
        <v>762.05134738632125</v>
      </c>
      <c r="Z9063" s="12">
        <v>941.63346292591291</v>
      </c>
      <c r="AA9063" s="12">
        <v>941.63346292591291</v>
      </c>
      <c r="AB9063" s="12">
        <v>941.63346292591291</v>
      </c>
      <c r="AC9063" s="12">
        <v>941.63346292591291</v>
      </c>
      <c r="AD9063" s="12">
        <v>941.63346292591291</v>
      </c>
      <c r="AE9063" s="12">
        <v>941.63346292591291</v>
      </c>
      <c r="AF9063" s="13">
        <v>941.63346292591291</v>
      </c>
    </row>
    <row r="9064" spans="2:32" x14ac:dyDescent="0.35">
      <c r="B9064" s="9" t="s">
        <v>65</v>
      </c>
      <c r="C9064" s="2" t="s">
        <v>64</v>
      </c>
      <c r="D9064" s="10" t="s">
        <v>46</v>
      </c>
      <c r="E9064" s="10">
        <v>7</v>
      </c>
      <c r="F9064" s="10">
        <v>10</v>
      </c>
      <c r="G9064" s="10">
        <v>27</v>
      </c>
      <c r="H9064" s="14" t="s">
        <v>37</v>
      </c>
      <c r="I9064" s="12">
        <v>941.63346292591291</v>
      </c>
      <c r="J9064" s="12">
        <v>941.63346292591291</v>
      </c>
      <c r="K9064" s="12">
        <v>941.63346292591291</v>
      </c>
      <c r="L9064" s="12">
        <v>941.63346292591291</v>
      </c>
      <c r="M9064" s="12">
        <v>941.63346292591291</v>
      </c>
      <c r="N9064" s="12">
        <v>941.63346292591291</v>
      </c>
      <c r="O9064" s="12">
        <v>941.63346292591291</v>
      </c>
      <c r="P9064" s="12">
        <v>941.63346292591291</v>
      </c>
      <c r="Q9064" s="12">
        <v>941.63346292591291</v>
      </c>
      <c r="R9064" s="12">
        <v>941.63346292591291</v>
      </c>
      <c r="S9064" s="12">
        <v>941.63346292591291</v>
      </c>
      <c r="T9064" s="12">
        <v>941.63346292591291</v>
      </c>
      <c r="U9064" s="12">
        <v>941.63346292591291</v>
      </c>
      <c r="V9064" s="12">
        <v>941.63346292591291</v>
      </c>
      <c r="W9064" s="12">
        <v>941.63346292591291</v>
      </c>
      <c r="X9064" s="12">
        <v>941.63346292591291</v>
      </c>
      <c r="Y9064" s="12">
        <v>899.58855503836992</v>
      </c>
      <c r="Z9064" s="12">
        <v>858.76278150664905</v>
      </c>
      <c r="AA9064" s="12">
        <v>812.41815775103851</v>
      </c>
      <c r="AB9064" s="12">
        <v>941.63346292591291</v>
      </c>
      <c r="AC9064" s="12">
        <v>941.63346292591291</v>
      </c>
      <c r="AD9064" s="12">
        <v>941.63346292591291</v>
      </c>
      <c r="AE9064" s="12">
        <v>941.63346292591291</v>
      </c>
      <c r="AF9064" s="13">
        <v>940.11800089810515</v>
      </c>
    </row>
    <row r="9065" spans="2:32" x14ac:dyDescent="0.35">
      <c r="B9065" s="9" t="s">
        <v>65</v>
      </c>
      <c r="C9065" s="2" t="s">
        <v>64</v>
      </c>
      <c r="D9065" s="10" t="s">
        <v>46</v>
      </c>
      <c r="E9065" s="10">
        <v>7</v>
      </c>
      <c r="F9065" s="10">
        <v>10</v>
      </c>
      <c r="G9065" s="10">
        <v>28</v>
      </c>
      <c r="H9065" s="14" t="s">
        <v>37</v>
      </c>
      <c r="I9065" s="12">
        <v>941.43105994122845</v>
      </c>
      <c r="J9065" s="12">
        <v>941.63346292591291</v>
      </c>
      <c r="K9065" s="12">
        <v>941.63346292591291</v>
      </c>
      <c r="L9065" s="12">
        <v>941.63346292591291</v>
      </c>
      <c r="M9065" s="12">
        <v>941.63346292591291</v>
      </c>
      <c r="N9065" s="12">
        <v>941.63346292591291</v>
      </c>
      <c r="O9065" s="12">
        <v>941.63346292591291</v>
      </c>
      <c r="P9065" s="12">
        <v>878.32047523552058</v>
      </c>
      <c r="Q9065" s="12">
        <v>769.47658577554955</v>
      </c>
      <c r="R9065" s="12">
        <v>634.97751160633459</v>
      </c>
      <c r="S9065" s="12">
        <v>477.0984671043214</v>
      </c>
      <c r="T9065" s="12">
        <v>456.15423881475067</v>
      </c>
      <c r="U9065" s="12">
        <v>526.41233051725203</v>
      </c>
      <c r="V9065" s="12">
        <v>414.02399691252538</v>
      </c>
      <c r="W9065" s="12">
        <v>276.91505955721613</v>
      </c>
      <c r="X9065" s="12">
        <v>408.48142969442495</v>
      </c>
      <c r="Y9065" s="12">
        <v>446.61428002694566</v>
      </c>
      <c r="Z9065" s="12">
        <v>652.72200070109886</v>
      </c>
      <c r="AA9065" s="12">
        <v>606.90723615706042</v>
      </c>
      <c r="AB9065" s="12">
        <v>606.78932496425159</v>
      </c>
      <c r="AC9065" s="12">
        <v>703.34201693014575</v>
      </c>
      <c r="AD9065" s="12">
        <v>941.63346292591291</v>
      </c>
      <c r="AE9065" s="12">
        <v>941.63346292591291</v>
      </c>
      <c r="AF9065" s="13">
        <v>941.63346292591291</v>
      </c>
    </row>
    <row r="9066" spans="2:32" x14ac:dyDescent="0.35">
      <c r="B9066" s="9" t="s">
        <v>65</v>
      </c>
      <c r="C9066" s="2" t="s">
        <v>64</v>
      </c>
      <c r="D9066" s="10" t="s">
        <v>46</v>
      </c>
      <c r="E9066" s="10">
        <v>7</v>
      </c>
      <c r="F9066" s="10">
        <v>10</v>
      </c>
      <c r="G9066" s="10">
        <v>29</v>
      </c>
      <c r="H9066" s="14" t="s">
        <v>37</v>
      </c>
      <c r="I9066" s="12">
        <v>941.63346292591291</v>
      </c>
      <c r="J9066" s="12">
        <v>941.63346292591291</v>
      </c>
      <c r="K9066" s="12">
        <v>941.63346292591291</v>
      </c>
      <c r="L9066" s="12">
        <v>941.63346292591291</v>
      </c>
      <c r="M9066" s="12">
        <v>941.63346292591291</v>
      </c>
      <c r="N9066" s="12">
        <v>941.63346292591291</v>
      </c>
      <c r="O9066" s="12">
        <v>941.63346292591291</v>
      </c>
      <c r="P9066" s="12">
        <v>941.63346292591291</v>
      </c>
      <c r="Q9066" s="12">
        <v>941.63346292591291</v>
      </c>
      <c r="R9066" s="12">
        <v>941.63346292591291</v>
      </c>
      <c r="S9066" s="12">
        <v>941.63346292591291</v>
      </c>
      <c r="T9066" s="12">
        <v>766.36939002264262</v>
      </c>
      <c r="U9066" s="12">
        <v>592.09368242641028</v>
      </c>
      <c r="V9066" s="12">
        <v>668.45842849341113</v>
      </c>
      <c r="W9066" s="12">
        <v>790.36526104885093</v>
      </c>
      <c r="X9066" s="12">
        <v>779.2396325401487</v>
      </c>
      <c r="Y9066" s="12">
        <v>676.51432331960746</v>
      </c>
      <c r="Z9066" s="12">
        <v>910.00402127723828</v>
      </c>
      <c r="AA9066" s="12">
        <v>941.63346292591291</v>
      </c>
      <c r="AB9066" s="12">
        <v>941.63346292591291</v>
      </c>
      <c r="AC9066" s="12">
        <v>941.63346292591291</v>
      </c>
      <c r="AD9066" s="12">
        <v>941.63346292591291</v>
      </c>
      <c r="AE9066" s="12">
        <v>940.09414914824504</v>
      </c>
      <c r="AF9066" s="13">
        <v>926.71156565352692</v>
      </c>
    </row>
    <row r="9067" spans="2:32" x14ac:dyDescent="0.35">
      <c r="B9067" s="9" t="s">
        <v>65</v>
      </c>
      <c r="C9067" s="2" t="s">
        <v>64</v>
      </c>
      <c r="D9067" s="10" t="s">
        <v>46</v>
      </c>
      <c r="E9067" s="10">
        <v>7</v>
      </c>
      <c r="F9067" s="10">
        <v>10</v>
      </c>
      <c r="G9067" s="10">
        <v>30</v>
      </c>
      <c r="H9067" s="14" t="s">
        <v>37</v>
      </c>
      <c r="I9067" s="12">
        <v>844.41076587356554</v>
      </c>
      <c r="J9067" s="12">
        <v>837.57043437849552</v>
      </c>
      <c r="K9067" s="12">
        <v>884.03007208046324</v>
      </c>
      <c r="L9067" s="12">
        <v>836.63940760007415</v>
      </c>
      <c r="M9067" s="12">
        <v>783.73919103557159</v>
      </c>
      <c r="N9067" s="12">
        <v>859.80888960925142</v>
      </c>
      <c r="O9067" s="12">
        <v>716.9768629996513</v>
      </c>
      <c r="P9067" s="12">
        <v>656.51436155096428</v>
      </c>
      <c r="Q9067" s="12">
        <v>589.24676720940079</v>
      </c>
      <c r="R9067" s="12">
        <v>517.09161917024858</v>
      </c>
      <c r="S9067" s="12">
        <v>418.2444427701127</v>
      </c>
      <c r="T9067" s="12">
        <v>266.63052527573387</v>
      </c>
      <c r="U9067" s="12">
        <v>220.01805782342947</v>
      </c>
      <c r="V9067" s="12">
        <v>324.40633597398374</v>
      </c>
      <c r="W9067" s="12">
        <v>371.7123402179356</v>
      </c>
      <c r="X9067" s="12">
        <v>356.86412059659887</v>
      </c>
      <c r="Y9067" s="12">
        <v>315.23476544142738</v>
      </c>
      <c r="Z9067" s="12">
        <v>263.63433448862878</v>
      </c>
      <c r="AA9067" s="12">
        <v>196.72055794777339</v>
      </c>
      <c r="AB9067" s="12">
        <v>160.46943549683755</v>
      </c>
      <c r="AC9067" s="12">
        <v>142.35352614472464</v>
      </c>
      <c r="AD9067" s="12">
        <v>84.740980337375419</v>
      </c>
      <c r="AE9067" s="12">
        <v>41.115216032269309</v>
      </c>
      <c r="AF9067" s="13">
        <v>6.1766757157932632</v>
      </c>
    </row>
    <row r="9068" spans="2:32" x14ac:dyDescent="0.35">
      <c r="B9068" s="9" t="s">
        <v>65</v>
      </c>
      <c r="C9068" s="2" t="s">
        <v>64</v>
      </c>
      <c r="D9068" s="10" t="s">
        <v>46</v>
      </c>
      <c r="E9068" s="10">
        <v>7</v>
      </c>
      <c r="F9068" s="10">
        <v>10</v>
      </c>
      <c r="G9068" s="10">
        <v>31</v>
      </c>
      <c r="H9068" s="14" t="s">
        <v>37</v>
      </c>
      <c r="I9068" s="12">
        <v>0</v>
      </c>
      <c r="J9068" s="12">
        <v>0</v>
      </c>
      <c r="K9068" s="12">
        <v>0</v>
      </c>
      <c r="L9068" s="12">
        <v>3.9909464596830788</v>
      </c>
      <c r="M9068" s="12">
        <v>49.918697298673671</v>
      </c>
      <c r="N9068" s="12">
        <v>103.4065074480845</v>
      </c>
      <c r="O9068" s="12">
        <v>167.5112098425943</v>
      </c>
      <c r="P9068" s="12">
        <v>257.46917932804007</v>
      </c>
      <c r="Q9068" s="12">
        <v>365.51075049876818</v>
      </c>
      <c r="R9068" s="12">
        <v>438.48592035054094</v>
      </c>
      <c r="S9068" s="12">
        <v>498.99413765312545</v>
      </c>
      <c r="T9068" s="12">
        <v>551.90230480091498</v>
      </c>
      <c r="U9068" s="12">
        <v>629.86980086731467</v>
      </c>
      <c r="V9068" s="12">
        <v>708.72530297121671</v>
      </c>
      <c r="W9068" s="12">
        <v>765.94437070593312</v>
      </c>
      <c r="X9068" s="12">
        <v>897.5608867889988</v>
      </c>
      <c r="Y9068" s="12">
        <v>941.63346292591291</v>
      </c>
      <c r="Z9068" s="12">
        <v>941.63346292591291</v>
      </c>
      <c r="AA9068" s="12">
        <v>941.63346292591291</v>
      </c>
      <c r="AB9068" s="12">
        <v>941.63346292591291</v>
      </c>
      <c r="AC9068" s="12">
        <v>941.63346292591291</v>
      </c>
      <c r="AD9068" s="12">
        <v>941.63346292591291</v>
      </c>
      <c r="AE9068" s="12">
        <v>941.63346292591291</v>
      </c>
      <c r="AF9068" s="13">
        <v>941.63346292591291</v>
      </c>
    </row>
    <row r="9069" spans="2:32" x14ac:dyDescent="0.35">
      <c r="B9069" s="9" t="s">
        <v>65</v>
      </c>
      <c r="C9069" s="2" t="s">
        <v>64</v>
      </c>
      <c r="D9069" s="10" t="s">
        <v>46</v>
      </c>
      <c r="E9069" s="10">
        <v>7</v>
      </c>
      <c r="F9069" s="10">
        <v>11</v>
      </c>
      <c r="G9069" s="10">
        <v>1</v>
      </c>
      <c r="H9069" s="14" t="s">
        <v>37</v>
      </c>
      <c r="I9069" s="12">
        <v>941.63346292591291</v>
      </c>
      <c r="J9069" s="12">
        <v>941.63346292591291</v>
      </c>
      <c r="K9069" s="12">
        <v>941.63346292591291</v>
      </c>
      <c r="L9069" s="12">
        <v>941.63346292591291</v>
      </c>
      <c r="M9069" s="12">
        <v>941.63346292591291</v>
      </c>
      <c r="N9069" s="12">
        <v>941.63346292591291</v>
      </c>
      <c r="O9069" s="12">
        <v>941.63346292591291</v>
      </c>
      <c r="P9069" s="12">
        <v>941.63346292591291</v>
      </c>
      <c r="Q9069" s="12">
        <v>941.63346292591291</v>
      </c>
      <c r="R9069" s="12">
        <v>941.63346292591291</v>
      </c>
      <c r="S9069" s="12">
        <v>941.63346292591291</v>
      </c>
      <c r="T9069" s="12">
        <v>941.63346292591291</v>
      </c>
      <c r="U9069" s="12">
        <v>941.63346292591291</v>
      </c>
      <c r="V9069" s="12">
        <v>941.63346292591291</v>
      </c>
      <c r="W9069" s="12">
        <v>941.63346292591291</v>
      </c>
      <c r="X9069" s="12">
        <v>941.63346292591291</v>
      </c>
      <c r="Y9069" s="12">
        <v>941.63346292591291</v>
      </c>
      <c r="Z9069" s="12">
        <v>941.63346292591291</v>
      </c>
      <c r="AA9069" s="12">
        <v>941.63346292591291</v>
      </c>
      <c r="AB9069" s="12">
        <v>941.63346292591291</v>
      </c>
      <c r="AC9069" s="12">
        <v>941.63346292591291</v>
      </c>
      <c r="AD9069" s="12">
        <v>941.63346292591291</v>
      </c>
      <c r="AE9069" s="12">
        <v>941.63346292591291</v>
      </c>
      <c r="AF9069" s="13">
        <v>941.63346292591291</v>
      </c>
    </row>
    <row r="9070" spans="2:32" x14ac:dyDescent="0.35">
      <c r="B9070" s="9" t="s">
        <v>65</v>
      </c>
      <c r="C9070" s="2" t="s">
        <v>64</v>
      </c>
      <c r="D9070" s="10" t="s">
        <v>46</v>
      </c>
      <c r="E9070" s="10">
        <v>7</v>
      </c>
      <c r="F9070" s="10">
        <v>11</v>
      </c>
      <c r="G9070" s="10">
        <v>2</v>
      </c>
      <c r="H9070" s="14" t="s">
        <v>37</v>
      </c>
      <c r="I9070" s="12">
        <v>941.63346292591291</v>
      </c>
      <c r="J9070" s="12">
        <v>941.63346292591291</v>
      </c>
      <c r="K9070" s="12">
        <v>941.63346292591291</v>
      </c>
      <c r="L9070" s="12">
        <v>941.63346292591291</v>
      </c>
      <c r="M9070" s="12">
        <v>941.63346292591291</v>
      </c>
      <c r="N9070" s="12">
        <v>941.63346292591291</v>
      </c>
      <c r="O9070" s="12">
        <v>941.63346292591291</v>
      </c>
      <c r="P9070" s="12">
        <v>941.63346292591291</v>
      </c>
      <c r="Q9070" s="12">
        <v>941.63346292591291</v>
      </c>
      <c r="R9070" s="12">
        <v>941.63346292591291</v>
      </c>
      <c r="S9070" s="12">
        <v>941.63346292591291</v>
      </c>
      <c r="T9070" s="12">
        <v>941.63346292591291</v>
      </c>
      <c r="U9070" s="12">
        <v>941.63346292591291</v>
      </c>
      <c r="V9070" s="12">
        <v>941.63346292591291</v>
      </c>
      <c r="W9070" s="12">
        <v>941.63346292591291</v>
      </c>
      <c r="X9070" s="12">
        <v>941.63346292591291</v>
      </c>
      <c r="Y9070" s="12">
        <v>941.63346292591291</v>
      </c>
      <c r="Z9070" s="12">
        <v>941.63346292591291</v>
      </c>
      <c r="AA9070" s="12">
        <v>941.63346292591291</v>
      </c>
      <c r="AB9070" s="12">
        <v>941.63346292591291</v>
      </c>
      <c r="AC9070" s="12">
        <v>941.63346292591291</v>
      </c>
      <c r="AD9070" s="12">
        <v>941.63346292591291</v>
      </c>
      <c r="AE9070" s="12">
        <v>941.63346292591291</v>
      </c>
      <c r="AF9070" s="13">
        <v>941.63346292591291</v>
      </c>
    </row>
    <row r="9071" spans="2:32" x14ac:dyDescent="0.35">
      <c r="B9071" s="9" t="s">
        <v>65</v>
      </c>
      <c r="C9071" s="2" t="s">
        <v>64</v>
      </c>
      <c r="D9071" s="10" t="s">
        <v>46</v>
      </c>
      <c r="E9071" s="10">
        <v>7</v>
      </c>
      <c r="F9071" s="10">
        <v>11</v>
      </c>
      <c r="G9071" s="10">
        <v>3</v>
      </c>
      <c r="H9071" s="14" t="s">
        <v>37</v>
      </c>
      <c r="I9071" s="12">
        <v>941.63346292591291</v>
      </c>
      <c r="J9071" s="12">
        <v>941.63346292591291</v>
      </c>
      <c r="K9071" s="12">
        <v>941.63346292591291</v>
      </c>
      <c r="L9071" s="12">
        <v>940.33583340459177</v>
      </c>
      <c r="M9071" s="12">
        <v>941.63346292591291</v>
      </c>
      <c r="N9071" s="12">
        <v>941.63346292591291</v>
      </c>
      <c r="O9071" s="12">
        <v>941.63346292591291</v>
      </c>
      <c r="P9071" s="12">
        <v>941.63346292591291</v>
      </c>
      <c r="Q9071" s="12">
        <v>941.63346292591291</v>
      </c>
      <c r="R9071" s="12">
        <v>941.63346292591291</v>
      </c>
      <c r="S9071" s="12">
        <v>941.63346292591291</v>
      </c>
      <c r="T9071" s="12">
        <v>941.63346292591291</v>
      </c>
      <c r="U9071" s="12">
        <v>941.63346292591291</v>
      </c>
      <c r="V9071" s="12">
        <v>941.63346292591291</v>
      </c>
      <c r="W9071" s="12">
        <v>941.63346292591291</v>
      </c>
      <c r="X9071" s="12">
        <v>791.09927506854399</v>
      </c>
      <c r="Y9071" s="12">
        <v>545.46843003191418</v>
      </c>
      <c r="Z9071" s="12">
        <v>454.59656457991662</v>
      </c>
      <c r="AA9071" s="12">
        <v>344.63272092173241</v>
      </c>
      <c r="AB9071" s="12">
        <v>297.59818193253921</v>
      </c>
      <c r="AC9071" s="12">
        <v>262.5248575421183</v>
      </c>
      <c r="AD9071" s="12">
        <v>332.20077115235324</v>
      </c>
      <c r="AE9071" s="12">
        <v>327.17529504808988</v>
      </c>
      <c r="AF9071" s="13">
        <v>340.01990030338879</v>
      </c>
    </row>
    <row r="9072" spans="2:32" x14ac:dyDescent="0.35">
      <c r="B9072" s="9" t="s">
        <v>65</v>
      </c>
      <c r="C9072" s="2" t="s">
        <v>64</v>
      </c>
      <c r="D9072" s="10" t="s">
        <v>46</v>
      </c>
      <c r="E9072" s="10">
        <v>7</v>
      </c>
      <c r="F9072" s="10">
        <v>11</v>
      </c>
      <c r="G9072" s="10">
        <v>4</v>
      </c>
      <c r="H9072" s="14" t="s">
        <v>37</v>
      </c>
      <c r="I9072" s="12">
        <v>317.71544849357105</v>
      </c>
      <c r="J9072" s="12">
        <v>298.68239219487555</v>
      </c>
      <c r="K9072" s="12">
        <v>229.65465325596895</v>
      </c>
      <c r="L9072" s="12">
        <v>225.49151223808761</v>
      </c>
      <c r="M9072" s="12">
        <v>235.78847772818327</v>
      </c>
      <c r="N9072" s="12">
        <v>184.80788907152549</v>
      </c>
      <c r="O9072" s="12">
        <v>159.8590092516649</v>
      </c>
      <c r="P9072" s="12">
        <v>186.53362044502424</v>
      </c>
      <c r="Q9072" s="12">
        <v>222.09907246531827</v>
      </c>
      <c r="R9072" s="12">
        <v>185.91377814888256</v>
      </c>
      <c r="S9072" s="12">
        <v>132.24208549428585</v>
      </c>
      <c r="T9072" s="12">
        <v>140.22820216102355</v>
      </c>
      <c r="U9072" s="12">
        <v>147.05889020496784</v>
      </c>
      <c r="V9072" s="12">
        <v>143.40495709546028</v>
      </c>
      <c r="W9072" s="12">
        <v>156.37571048260875</v>
      </c>
      <c r="X9072" s="12">
        <v>177.23751884840544</v>
      </c>
      <c r="Y9072" s="12">
        <v>214.55622608349128</v>
      </c>
      <c r="Z9072" s="12">
        <v>318.78732861403091</v>
      </c>
      <c r="AA9072" s="12">
        <v>442.24476073273593</v>
      </c>
      <c r="AB9072" s="12">
        <v>561.90821493378849</v>
      </c>
      <c r="AC9072" s="12">
        <v>759.60580186963421</v>
      </c>
      <c r="AD9072" s="12">
        <v>931.37983822140291</v>
      </c>
      <c r="AE9072" s="12">
        <v>941.63346292591291</v>
      </c>
      <c r="AF9072" s="13">
        <v>941.63346292591291</v>
      </c>
    </row>
    <row r="9073" spans="2:32" x14ac:dyDescent="0.35">
      <c r="B9073" s="9" t="s">
        <v>65</v>
      </c>
      <c r="C9073" s="2" t="s">
        <v>64</v>
      </c>
      <c r="D9073" s="10" t="s">
        <v>46</v>
      </c>
      <c r="E9073" s="10">
        <v>7</v>
      </c>
      <c r="F9073" s="10">
        <v>11</v>
      </c>
      <c r="G9073" s="10">
        <v>5</v>
      </c>
      <c r="H9073" s="14" t="s">
        <v>37</v>
      </c>
      <c r="I9073" s="12">
        <v>941.63346292591291</v>
      </c>
      <c r="J9073" s="12">
        <v>941.63346292591291</v>
      </c>
      <c r="K9073" s="12">
        <v>941.63346292591291</v>
      </c>
      <c r="L9073" s="12">
        <v>941.63346292591291</v>
      </c>
      <c r="M9073" s="12">
        <v>941.63346292591291</v>
      </c>
      <c r="N9073" s="12">
        <v>941.63346292591291</v>
      </c>
      <c r="O9073" s="12">
        <v>941.63346292591291</v>
      </c>
      <c r="P9073" s="12">
        <v>941.63346292591291</v>
      </c>
      <c r="Q9073" s="12">
        <v>941.63346292591291</v>
      </c>
      <c r="R9073" s="12">
        <v>941.63346292591291</v>
      </c>
      <c r="S9073" s="12">
        <v>941.63346292591291</v>
      </c>
      <c r="T9073" s="12">
        <v>941.63346292591291</v>
      </c>
      <c r="U9073" s="12">
        <v>941.63346292591291</v>
      </c>
      <c r="V9073" s="12">
        <v>941.63346292591291</v>
      </c>
      <c r="W9073" s="12">
        <v>941.63346292591291</v>
      </c>
      <c r="X9073" s="12">
        <v>941.63346292591291</v>
      </c>
      <c r="Y9073" s="12">
        <v>417.44972133057865</v>
      </c>
      <c r="Z9073" s="12">
        <v>310.31082771862873</v>
      </c>
      <c r="AA9073" s="12">
        <v>249.47242538726564</v>
      </c>
      <c r="AB9073" s="12">
        <v>127.64022219464586</v>
      </c>
      <c r="AC9073" s="12">
        <v>77.273799252419479</v>
      </c>
      <c r="AD9073" s="12">
        <v>63.87657792533642</v>
      </c>
      <c r="AE9073" s="12">
        <v>32.450886817835951</v>
      </c>
      <c r="AF9073" s="13">
        <v>0</v>
      </c>
    </row>
    <row r="9074" spans="2:32" x14ac:dyDescent="0.35">
      <c r="B9074" s="9" t="s">
        <v>65</v>
      </c>
      <c r="C9074" s="2" t="s">
        <v>64</v>
      </c>
      <c r="D9074" s="10" t="s">
        <v>46</v>
      </c>
      <c r="E9074" s="10">
        <v>7</v>
      </c>
      <c r="F9074" s="10">
        <v>11</v>
      </c>
      <c r="G9074" s="10">
        <v>6</v>
      </c>
      <c r="H9074" s="14" t="s">
        <v>37</v>
      </c>
      <c r="I9074" s="12">
        <v>0</v>
      </c>
      <c r="J9074" s="12">
        <v>0</v>
      </c>
      <c r="K9074" s="12">
        <v>0</v>
      </c>
      <c r="L9074" s="12">
        <v>12.45044708775081</v>
      </c>
      <c r="M9074" s="12">
        <v>59.378063786193096</v>
      </c>
      <c r="N9074" s="12">
        <v>245.29995254069561</v>
      </c>
      <c r="O9074" s="12">
        <v>828.6328333413843</v>
      </c>
      <c r="P9074" s="12">
        <v>941.63346292591291</v>
      </c>
      <c r="Q9074" s="12">
        <v>941.63346292591291</v>
      </c>
      <c r="R9074" s="12">
        <v>941.63346292591291</v>
      </c>
      <c r="S9074" s="12">
        <v>941.63346292591291</v>
      </c>
      <c r="T9074" s="12">
        <v>941.63346292591291</v>
      </c>
      <c r="U9074" s="12">
        <v>941.63346292591291</v>
      </c>
      <c r="V9074" s="12">
        <v>941.63346292591291</v>
      </c>
      <c r="W9074" s="12">
        <v>941.63346292591291</v>
      </c>
      <c r="X9074" s="12">
        <v>941.63346292591291</v>
      </c>
      <c r="Y9074" s="12">
        <v>941.63346292591291</v>
      </c>
      <c r="Z9074" s="12">
        <v>941.63346292591291</v>
      </c>
      <c r="AA9074" s="12">
        <v>941.63346292591291</v>
      </c>
      <c r="AB9074" s="12">
        <v>941.63346292591291</v>
      </c>
      <c r="AC9074" s="12">
        <v>941.63346292591291</v>
      </c>
      <c r="AD9074" s="12">
        <v>459.52980044249153</v>
      </c>
      <c r="AE9074" s="12">
        <v>369.52815328233834</v>
      </c>
      <c r="AF9074" s="13">
        <v>589.43838974217215</v>
      </c>
    </row>
    <row r="9075" spans="2:32" x14ac:dyDescent="0.35">
      <c r="B9075" s="9" t="s">
        <v>65</v>
      </c>
      <c r="C9075" s="2" t="s">
        <v>64</v>
      </c>
      <c r="D9075" s="10" t="s">
        <v>46</v>
      </c>
      <c r="E9075" s="10">
        <v>7</v>
      </c>
      <c r="F9075" s="10">
        <v>11</v>
      </c>
      <c r="G9075" s="10">
        <v>7</v>
      </c>
      <c r="H9075" s="14" t="s">
        <v>37</v>
      </c>
      <c r="I9075" s="12">
        <v>546.21874948512675</v>
      </c>
      <c r="J9075" s="12">
        <v>563.97718578955528</v>
      </c>
      <c r="K9075" s="12">
        <v>632.57407722993673</v>
      </c>
      <c r="L9075" s="12">
        <v>516.78451104634883</v>
      </c>
      <c r="M9075" s="12">
        <v>340.52641309878413</v>
      </c>
      <c r="N9075" s="12">
        <v>306.89150419389915</v>
      </c>
      <c r="O9075" s="12">
        <v>353.11137790751741</v>
      </c>
      <c r="P9075" s="12">
        <v>322.49021171301013</v>
      </c>
      <c r="Q9075" s="12">
        <v>218.78706497050197</v>
      </c>
      <c r="R9075" s="12">
        <v>159.05584873961715</v>
      </c>
      <c r="S9075" s="12">
        <v>137.12817372419363</v>
      </c>
      <c r="T9075" s="12">
        <v>118.6527026118365</v>
      </c>
      <c r="U9075" s="12">
        <v>98.272241423997997</v>
      </c>
      <c r="V9075" s="12">
        <v>52.42883709344968</v>
      </c>
      <c r="W9075" s="12">
        <v>17.295616975417563</v>
      </c>
      <c r="X9075" s="12">
        <v>2.7704195410902752</v>
      </c>
      <c r="Y9075" s="12">
        <v>1.7048736270158016E-2</v>
      </c>
      <c r="Z9075" s="12">
        <v>0</v>
      </c>
      <c r="AA9075" s="12">
        <v>0</v>
      </c>
      <c r="AB9075" s="12">
        <v>0</v>
      </c>
      <c r="AC9075" s="12">
        <v>0</v>
      </c>
      <c r="AD9075" s="12">
        <v>4.9847256966448594E-2</v>
      </c>
      <c r="AE9075" s="12">
        <v>5.8728022538571629</v>
      </c>
      <c r="AF9075" s="13">
        <v>39.875122961925115</v>
      </c>
    </row>
    <row r="9076" spans="2:32" x14ac:dyDescent="0.35">
      <c r="B9076" s="9" t="s">
        <v>65</v>
      </c>
      <c r="C9076" s="2" t="s">
        <v>64</v>
      </c>
      <c r="D9076" s="10" t="s">
        <v>46</v>
      </c>
      <c r="E9076" s="10">
        <v>7</v>
      </c>
      <c r="F9076" s="10">
        <v>11</v>
      </c>
      <c r="G9076" s="10">
        <v>8</v>
      </c>
      <c r="H9076" s="14" t="s">
        <v>37</v>
      </c>
      <c r="I9076" s="12">
        <v>64.352155877076015</v>
      </c>
      <c r="J9076" s="12">
        <v>111.53501872459525</v>
      </c>
      <c r="K9076" s="12">
        <v>204.90630668616444</v>
      </c>
      <c r="L9076" s="12">
        <v>293.07076270670171</v>
      </c>
      <c r="M9076" s="12">
        <v>348.39031481417521</v>
      </c>
      <c r="N9076" s="12">
        <v>791.89945411185965</v>
      </c>
      <c r="O9076" s="12">
        <v>941.63346292591291</v>
      </c>
      <c r="P9076" s="12">
        <v>941.63346292591291</v>
      </c>
      <c r="Q9076" s="12">
        <v>941.63346292591291</v>
      </c>
      <c r="R9076" s="12">
        <v>941.63346292591291</v>
      </c>
      <c r="S9076" s="12">
        <v>941.63346292591291</v>
      </c>
      <c r="T9076" s="12">
        <v>941.63346292591291</v>
      </c>
      <c r="U9076" s="12">
        <v>941.63346292591291</v>
      </c>
      <c r="V9076" s="12">
        <v>941.63346292591291</v>
      </c>
      <c r="W9076" s="12">
        <v>941.63346292591291</v>
      </c>
      <c r="X9076" s="12">
        <v>941.63346292591291</v>
      </c>
      <c r="Y9076" s="12">
        <v>941.63346292591291</v>
      </c>
      <c r="Z9076" s="12">
        <v>941.63346292591291</v>
      </c>
      <c r="AA9076" s="12">
        <v>941.63346292591291</v>
      </c>
      <c r="AB9076" s="12">
        <v>939.61361050417929</v>
      </c>
      <c r="AC9076" s="12">
        <v>941.63346292591291</v>
      </c>
      <c r="AD9076" s="12">
        <v>941.63346292591291</v>
      </c>
      <c r="AE9076" s="12">
        <v>941.63346292591291</v>
      </c>
      <c r="AF9076" s="13">
        <v>941.63346292591291</v>
      </c>
    </row>
    <row r="9077" spans="2:32" x14ac:dyDescent="0.35">
      <c r="B9077" s="9" t="s">
        <v>65</v>
      </c>
      <c r="C9077" s="2" t="s">
        <v>64</v>
      </c>
      <c r="D9077" s="10" t="s">
        <v>46</v>
      </c>
      <c r="E9077" s="10">
        <v>7</v>
      </c>
      <c r="F9077" s="10">
        <v>11</v>
      </c>
      <c r="G9077" s="10">
        <v>9</v>
      </c>
      <c r="H9077" s="14" t="s">
        <v>37</v>
      </c>
      <c r="I9077" s="12">
        <v>941.63346292591291</v>
      </c>
      <c r="J9077" s="12">
        <v>941.63346292591291</v>
      </c>
      <c r="K9077" s="12">
        <v>941.63346292591291</v>
      </c>
      <c r="L9077" s="12">
        <v>941.63346292591291</v>
      </c>
      <c r="M9077" s="12">
        <v>941.63346292591291</v>
      </c>
      <c r="N9077" s="12">
        <v>941.63346292591291</v>
      </c>
      <c r="O9077" s="12">
        <v>941.63346292591291</v>
      </c>
      <c r="P9077" s="12">
        <v>941.63346292591291</v>
      </c>
      <c r="Q9077" s="12">
        <v>941.63346292591291</v>
      </c>
      <c r="R9077" s="12">
        <v>941.63346292591291</v>
      </c>
      <c r="S9077" s="12">
        <v>941.63346292591291</v>
      </c>
      <c r="T9077" s="12">
        <v>941.63346292591291</v>
      </c>
      <c r="U9077" s="12">
        <v>941.63346292591291</v>
      </c>
      <c r="V9077" s="12">
        <v>941.63346292591291</v>
      </c>
      <c r="W9077" s="12">
        <v>941.63346292591291</v>
      </c>
      <c r="X9077" s="12">
        <v>941.63346292591291</v>
      </c>
      <c r="Y9077" s="12">
        <v>941.63346292591291</v>
      </c>
      <c r="Z9077" s="12">
        <v>941.63346292591291</v>
      </c>
      <c r="AA9077" s="12">
        <v>941.63346292591291</v>
      </c>
      <c r="AB9077" s="12">
        <v>913.91772958896092</v>
      </c>
      <c r="AC9077" s="12">
        <v>938.64633445619756</v>
      </c>
      <c r="AD9077" s="12">
        <v>940.85262131821855</v>
      </c>
      <c r="AE9077" s="12">
        <v>941.63346292591291</v>
      </c>
      <c r="AF9077" s="13">
        <v>900.14233337762596</v>
      </c>
    </row>
    <row r="9078" spans="2:32" x14ac:dyDescent="0.35">
      <c r="B9078" s="9" t="s">
        <v>65</v>
      </c>
      <c r="C9078" s="2" t="s">
        <v>64</v>
      </c>
      <c r="D9078" s="10" t="s">
        <v>46</v>
      </c>
      <c r="E9078" s="10">
        <v>7</v>
      </c>
      <c r="F9078" s="10">
        <v>11</v>
      </c>
      <c r="G9078" s="10">
        <v>10</v>
      </c>
      <c r="H9078" s="14" t="s">
        <v>37</v>
      </c>
      <c r="I9078" s="12">
        <v>898.46981364099645</v>
      </c>
      <c r="J9078" s="12">
        <v>925.4094891957908</v>
      </c>
      <c r="K9078" s="12">
        <v>935.25170490413416</v>
      </c>
      <c r="L9078" s="12">
        <v>910.02228066766736</v>
      </c>
      <c r="M9078" s="12">
        <v>941.63346292591291</v>
      </c>
      <c r="N9078" s="12">
        <v>941.63346292591291</v>
      </c>
      <c r="O9078" s="12">
        <v>941.63346292591291</v>
      </c>
      <c r="P9078" s="12">
        <v>941.63346292591291</v>
      </c>
      <c r="Q9078" s="12">
        <v>941.63346292591291</v>
      </c>
      <c r="R9078" s="12">
        <v>941.63346292591291</v>
      </c>
      <c r="S9078" s="12">
        <v>941.63346292591291</v>
      </c>
      <c r="T9078" s="12">
        <v>941.63346292591291</v>
      </c>
      <c r="U9078" s="12">
        <v>941.63346292591291</v>
      </c>
      <c r="V9078" s="12">
        <v>941.63346292591291</v>
      </c>
      <c r="W9078" s="12">
        <v>941.63346292591291</v>
      </c>
      <c r="X9078" s="12">
        <v>941.63346292591291</v>
      </c>
      <c r="Y9078" s="12">
        <v>941.63346292591291</v>
      </c>
      <c r="Z9078" s="12">
        <v>941.63346292591291</v>
      </c>
      <c r="AA9078" s="12">
        <v>941.63346292591291</v>
      </c>
      <c r="AB9078" s="12">
        <v>941.63346292591291</v>
      </c>
      <c r="AC9078" s="12">
        <v>941.63346292591291</v>
      </c>
      <c r="AD9078" s="12">
        <v>941.63346292591291</v>
      </c>
      <c r="AE9078" s="12">
        <v>927.90873483857479</v>
      </c>
      <c r="AF9078" s="13">
        <v>836.51954245035563</v>
      </c>
    </row>
    <row r="9079" spans="2:32" x14ac:dyDescent="0.35">
      <c r="B9079" s="9" t="s">
        <v>65</v>
      </c>
      <c r="C9079" s="2" t="s">
        <v>64</v>
      </c>
      <c r="D9079" s="10" t="s">
        <v>46</v>
      </c>
      <c r="E9079" s="10">
        <v>7</v>
      </c>
      <c r="F9079" s="10">
        <v>11</v>
      </c>
      <c r="G9079" s="10">
        <v>11</v>
      </c>
      <c r="H9079" s="14" t="s">
        <v>37</v>
      </c>
      <c r="I9079" s="12">
        <v>839.35352112506735</v>
      </c>
      <c r="J9079" s="12">
        <v>898.3937440771781</v>
      </c>
      <c r="K9079" s="12">
        <v>881.02872688978573</v>
      </c>
      <c r="L9079" s="12">
        <v>813.56708441377123</v>
      </c>
      <c r="M9079" s="12">
        <v>698.82150393131531</v>
      </c>
      <c r="N9079" s="12">
        <v>553.30622284032518</v>
      </c>
      <c r="O9079" s="12">
        <v>427.08939929858724</v>
      </c>
      <c r="P9079" s="12">
        <v>278.78944325593534</v>
      </c>
      <c r="Q9079" s="12">
        <v>169.99180867245758</v>
      </c>
      <c r="R9079" s="12">
        <v>89.653455407787561</v>
      </c>
      <c r="S9079" s="12">
        <v>51.981591516896408</v>
      </c>
      <c r="T9079" s="12">
        <v>35.638514848695138</v>
      </c>
      <c r="U9079" s="12">
        <v>27.030526128854394</v>
      </c>
      <c r="V9079" s="12">
        <v>23.724532104870814</v>
      </c>
      <c r="W9079" s="12">
        <v>21.277959076361125</v>
      </c>
      <c r="X9079" s="12">
        <v>20.919447989067809</v>
      </c>
      <c r="Y9079" s="12">
        <v>21.265129917472024</v>
      </c>
      <c r="Z9079" s="12">
        <v>11.656625773840673</v>
      </c>
      <c r="AA9079" s="12">
        <v>1.898741966638029</v>
      </c>
      <c r="AB9079" s="12">
        <v>0.33772733139964073</v>
      </c>
      <c r="AC9079" s="12">
        <v>0</v>
      </c>
      <c r="AD9079" s="12">
        <v>0</v>
      </c>
      <c r="AE9079" s="12">
        <v>0</v>
      </c>
      <c r="AF9079" s="13">
        <v>0</v>
      </c>
    </row>
    <row r="9080" spans="2:32" x14ac:dyDescent="0.35">
      <c r="B9080" s="9" t="s">
        <v>65</v>
      </c>
      <c r="C9080" s="2" t="s">
        <v>64</v>
      </c>
      <c r="D9080" s="10" t="s">
        <v>46</v>
      </c>
      <c r="E9080" s="10">
        <v>7</v>
      </c>
      <c r="F9080" s="10">
        <v>11</v>
      </c>
      <c r="G9080" s="10">
        <v>12</v>
      </c>
      <c r="H9080" s="14" t="s">
        <v>37</v>
      </c>
      <c r="I9080" s="12">
        <v>0</v>
      </c>
      <c r="J9080" s="12">
        <v>0</v>
      </c>
      <c r="K9080" s="12">
        <v>0</v>
      </c>
      <c r="L9080" s="12">
        <v>0</v>
      </c>
      <c r="M9080" s="12">
        <v>0.66327697641024153</v>
      </c>
      <c r="N9080" s="12">
        <v>17.77923289105993</v>
      </c>
      <c r="O9080" s="12">
        <v>8.2645777662739089E-2</v>
      </c>
      <c r="P9080" s="12">
        <v>0.38798049616686447</v>
      </c>
      <c r="Q9080" s="12">
        <v>3.3771921184540359</v>
      </c>
      <c r="R9080" s="12">
        <v>7.7842090143397966</v>
      </c>
      <c r="S9080" s="12">
        <v>25.435981485140715</v>
      </c>
      <c r="T9080" s="12">
        <v>39.756028446073842</v>
      </c>
      <c r="U9080" s="12">
        <v>33.523089088518944</v>
      </c>
      <c r="V9080" s="12">
        <v>22.41502724198828</v>
      </c>
      <c r="W9080" s="12">
        <v>4.4072603509155517</v>
      </c>
      <c r="X9080" s="12">
        <v>6.9871398787348689</v>
      </c>
      <c r="Y9080" s="12">
        <v>25.880304548557934</v>
      </c>
      <c r="Z9080" s="12">
        <v>20.311457873360478</v>
      </c>
      <c r="AA9080" s="12">
        <v>67.237611209677681</v>
      </c>
      <c r="AB9080" s="12">
        <v>150.79411465968809</v>
      </c>
      <c r="AC9080" s="12">
        <v>229.74915065477725</v>
      </c>
      <c r="AD9080" s="12">
        <v>230.67962156614723</v>
      </c>
      <c r="AE9080" s="12">
        <v>306.23116782525523</v>
      </c>
      <c r="AF9080" s="13">
        <v>778.7967580999574</v>
      </c>
    </row>
    <row r="9081" spans="2:32" x14ac:dyDescent="0.35">
      <c r="B9081" s="9" t="s">
        <v>65</v>
      </c>
      <c r="C9081" s="2" t="s">
        <v>64</v>
      </c>
      <c r="D9081" s="10" t="s">
        <v>46</v>
      </c>
      <c r="E9081" s="10">
        <v>7</v>
      </c>
      <c r="F9081" s="10">
        <v>11</v>
      </c>
      <c r="G9081" s="10">
        <v>13</v>
      </c>
      <c r="H9081" s="14" t="s">
        <v>37</v>
      </c>
      <c r="I9081" s="12">
        <v>941.63346292591291</v>
      </c>
      <c r="J9081" s="12">
        <v>941.63346292591291</v>
      </c>
      <c r="K9081" s="12">
        <v>941.63346292591291</v>
      </c>
      <c r="L9081" s="12">
        <v>941.63346292591291</v>
      </c>
      <c r="M9081" s="12">
        <v>941.63346292591291</v>
      </c>
      <c r="N9081" s="12">
        <v>941.63346292591291</v>
      </c>
      <c r="O9081" s="12">
        <v>941.63346292591291</v>
      </c>
      <c r="P9081" s="12">
        <v>941.63346292591291</v>
      </c>
      <c r="Q9081" s="12">
        <v>941.63346292591291</v>
      </c>
      <c r="R9081" s="12">
        <v>941.63346292591291</v>
      </c>
      <c r="S9081" s="12">
        <v>941.63346292591291</v>
      </c>
      <c r="T9081" s="12">
        <v>871.88879024581479</v>
      </c>
      <c r="U9081" s="12">
        <v>688.63828905336891</v>
      </c>
      <c r="V9081" s="12">
        <v>714.82872320014212</v>
      </c>
      <c r="W9081" s="12">
        <v>586.6424795382809</v>
      </c>
      <c r="X9081" s="12">
        <v>717.42930509091673</v>
      </c>
      <c r="Y9081" s="12">
        <v>839.7451210408434</v>
      </c>
      <c r="Z9081" s="12">
        <v>926.45182414022429</v>
      </c>
      <c r="AA9081" s="12">
        <v>927.47758413983945</v>
      </c>
      <c r="AB9081" s="12">
        <v>937.15661075733408</v>
      </c>
      <c r="AC9081" s="12">
        <v>941.63346292591291</v>
      </c>
      <c r="AD9081" s="12">
        <v>941.63346292591291</v>
      </c>
      <c r="AE9081" s="12">
        <v>941.63346292591291</v>
      </c>
      <c r="AF9081" s="13">
        <v>941.63346292591291</v>
      </c>
    </row>
    <row r="9082" spans="2:32" x14ac:dyDescent="0.35">
      <c r="B9082" s="9" t="s">
        <v>65</v>
      </c>
      <c r="C9082" s="2" t="s">
        <v>64</v>
      </c>
      <c r="D9082" s="10" t="s">
        <v>46</v>
      </c>
      <c r="E9082" s="10">
        <v>7</v>
      </c>
      <c r="F9082" s="10">
        <v>11</v>
      </c>
      <c r="G9082" s="10">
        <v>14</v>
      </c>
      <c r="H9082" s="14" t="s">
        <v>37</v>
      </c>
      <c r="I9082" s="12">
        <v>941.63346292591291</v>
      </c>
      <c r="J9082" s="12">
        <v>941.63346292591291</v>
      </c>
      <c r="K9082" s="12">
        <v>941.63346292591291</v>
      </c>
      <c r="L9082" s="12">
        <v>941.63346292591291</v>
      </c>
      <c r="M9082" s="12">
        <v>941.63346292591291</v>
      </c>
      <c r="N9082" s="12">
        <v>941.63346292591291</v>
      </c>
      <c r="O9082" s="12">
        <v>941.63346292591291</v>
      </c>
      <c r="P9082" s="12">
        <v>941.63346292591291</v>
      </c>
      <c r="Q9082" s="12">
        <v>941.63346292591291</v>
      </c>
      <c r="R9082" s="12">
        <v>941.63346292591291</v>
      </c>
      <c r="S9082" s="12">
        <v>941.63346292591291</v>
      </c>
      <c r="T9082" s="12">
        <v>941.63346292591291</v>
      </c>
      <c r="U9082" s="12">
        <v>941.63346292591291</v>
      </c>
      <c r="V9082" s="12">
        <v>941.63346292591291</v>
      </c>
      <c r="W9082" s="12">
        <v>870.03738238523761</v>
      </c>
      <c r="X9082" s="12">
        <v>875.66956210987269</v>
      </c>
      <c r="Y9082" s="12">
        <v>931.55933274577103</v>
      </c>
      <c r="Z9082" s="12">
        <v>939.35858543858944</v>
      </c>
      <c r="AA9082" s="12">
        <v>941.63346292591291</v>
      </c>
      <c r="AB9082" s="12">
        <v>941.63346292591291</v>
      </c>
      <c r="AC9082" s="12">
        <v>929.95432558925245</v>
      </c>
      <c r="AD9082" s="12">
        <v>867.92764794567063</v>
      </c>
      <c r="AE9082" s="12">
        <v>941.63346292591291</v>
      </c>
      <c r="AF9082" s="13">
        <v>940.8452097575273</v>
      </c>
    </row>
    <row r="9083" spans="2:32" x14ac:dyDescent="0.35">
      <c r="B9083" s="9" t="s">
        <v>65</v>
      </c>
      <c r="C9083" s="2" t="s">
        <v>64</v>
      </c>
      <c r="D9083" s="10" t="s">
        <v>46</v>
      </c>
      <c r="E9083" s="10">
        <v>7</v>
      </c>
      <c r="F9083" s="10">
        <v>11</v>
      </c>
      <c r="G9083" s="10">
        <v>15</v>
      </c>
      <c r="H9083" s="14" t="s">
        <v>37</v>
      </c>
      <c r="I9083" s="12">
        <v>855.4520373460407</v>
      </c>
      <c r="J9083" s="12">
        <v>941.52336756074169</v>
      </c>
      <c r="K9083" s="12">
        <v>941.63346292591291</v>
      </c>
      <c r="L9083" s="12">
        <v>941.63346292591291</v>
      </c>
      <c r="M9083" s="12">
        <v>941.63346292591291</v>
      </c>
      <c r="N9083" s="12">
        <v>941.63346292591291</v>
      </c>
      <c r="O9083" s="12">
        <v>941.63346292591291</v>
      </c>
      <c r="P9083" s="12">
        <v>941.63346292591291</v>
      </c>
      <c r="Q9083" s="12">
        <v>941.63346292591291</v>
      </c>
      <c r="R9083" s="12">
        <v>941.63346292591291</v>
      </c>
      <c r="S9083" s="12">
        <v>941.63346292591291</v>
      </c>
      <c r="T9083" s="12">
        <v>941.63346292591291</v>
      </c>
      <c r="U9083" s="12">
        <v>941.63346292591291</v>
      </c>
      <c r="V9083" s="12">
        <v>941.63346292591291</v>
      </c>
      <c r="W9083" s="12">
        <v>941.63346292591291</v>
      </c>
      <c r="X9083" s="12">
        <v>941.63346292591291</v>
      </c>
      <c r="Y9083" s="12">
        <v>701.69409009944422</v>
      </c>
      <c r="Z9083" s="12">
        <v>492.45727587943355</v>
      </c>
      <c r="AA9083" s="12">
        <v>90.416829314490272</v>
      </c>
      <c r="AB9083" s="12">
        <v>941.63346292591291</v>
      </c>
      <c r="AC9083" s="12">
        <v>941.63346292591291</v>
      </c>
      <c r="AD9083" s="12">
        <v>941.63346292591291</v>
      </c>
      <c r="AE9083" s="12">
        <v>941.63346292591291</v>
      </c>
      <c r="AF9083" s="13">
        <v>941.63346292591291</v>
      </c>
    </row>
    <row r="9084" spans="2:32" x14ac:dyDescent="0.35">
      <c r="B9084" s="9" t="s">
        <v>65</v>
      </c>
      <c r="C9084" s="2" t="s">
        <v>64</v>
      </c>
      <c r="D9084" s="10" t="s">
        <v>46</v>
      </c>
      <c r="E9084" s="10">
        <v>7</v>
      </c>
      <c r="F9084" s="10">
        <v>11</v>
      </c>
      <c r="G9084" s="10">
        <v>16</v>
      </c>
      <c r="H9084" s="14" t="s">
        <v>37</v>
      </c>
      <c r="I9084" s="12">
        <v>941.63346292591291</v>
      </c>
      <c r="J9084" s="12">
        <v>941.63346292591291</v>
      </c>
      <c r="K9084" s="12">
        <v>941.63346292591291</v>
      </c>
      <c r="L9084" s="12">
        <v>941.63346292591291</v>
      </c>
      <c r="M9084" s="12">
        <v>941.63346292591291</v>
      </c>
      <c r="N9084" s="12">
        <v>941.63346292591291</v>
      </c>
      <c r="O9084" s="12">
        <v>941.63346292591291</v>
      </c>
      <c r="P9084" s="12">
        <v>941.63346292591291</v>
      </c>
      <c r="Q9084" s="12">
        <v>941.63346292591291</v>
      </c>
      <c r="R9084" s="12">
        <v>941.63346292591291</v>
      </c>
      <c r="S9084" s="12">
        <v>941.63346292591291</v>
      </c>
      <c r="T9084" s="12">
        <v>941.63346292591291</v>
      </c>
      <c r="U9084" s="12">
        <v>941.30951034589805</v>
      </c>
      <c r="V9084" s="12">
        <v>643.87293412533177</v>
      </c>
      <c r="W9084" s="12">
        <v>454.47275782746738</v>
      </c>
      <c r="X9084" s="12">
        <v>399.97467615583884</v>
      </c>
      <c r="Y9084" s="12">
        <v>277.02059007478061</v>
      </c>
      <c r="Z9084" s="12">
        <v>264.30036428343897</v>
      </c>
      <c r="AA9084" s="12">
        <v>403.5478569427284</v>
      </c>
      <c r="AB9084" s="12">
        <v>512.15090436915852</v>
      </c>
      <c r="AC9084" s="12">
        <v>393.79939747712552</v>
      </c>
      <c r="AD9084" s="12">
        <v>304.35506599201284</v>
      </c>
      <c r="AE9084" s="12">
        <v>273.59737548068836</v>
      </c>
      <c r="AF9084" s="13">
        <v>206.86910693503415</v>
      </c>
    </row>
    <row r="9085" spans="2:32" x14ac:dyDescent="0.35">
      <c r="B9085" s="9" t="s">
        <v>65</v>
      </c>
      <c r="C9085" s="2" t="s">
        <v>64</v>
      </c>
      <c r="D9085" s="10" t="s">
        <v>46</v>
      </c>
      <c r="E9085" s="10">
        <v>7</v>
      </c>
      <c r="F9085" s="10">
        <v>11</v>
      </c>
      <c r="G9085" s="10">
        <v>17</v>
      </c>
      <c r="H9085" s="14" t="s">
        <v>37</v>
      </c>
      <c r="I9085" s="12">
        <v>157.22344142553783</v>
      </c>
      <c r="J9085" s="12">
        <v>94.11421269854776</v>
      </c>
      <c r="K9085" s="12">
        <v>100.44091461551274</v>
      </c>
      <c r="L9085" s="12">
        <v>140.56706208470044</v>
      </c>
      <c r="M9085" s="12">
        <v>275.08522944492256</v>
      </c>
      <c r="N9085" s="12">
        <v>508.16085698232058</v>
      </c>
      <c r="O9085" s="12">
        <v>698.12710807240614</v>
      </c>
      <c r="P9085" s="12">
        <v>782.9406964378677</v>
      </c>
      <c r="Q9085" s="12">
        <v>706.77902713379638</v>
      </c>
      <c r="R9085" s="12">
        <v>551.79578046043957</v>
      </c>
      <c r="S9085" s="12">
        <v>455.39411588807758</v>
      </c>
      <c r="T9085" s="12">
        <v>308.05124499745813</v>
      </c>
      <c r="U9085" s="12">
        <v>189.8229721463664</v>
      </c>
      <c r="V9085" s="12">
        <v>115.49884771548913</v>
      </c>
      <c r="W9085" s="12">
        <v>74.362521368592738</v>
      </c>
      <c r="X9085" s="12">
        <v>60.477872014892533</v>
      </c>
      <c r="Y9085" s="12">
        <v>54.314670811213297</v>
      </c>
      <c r="Z9085" s="12">
        <v>54.111956204090177</v>
      </c>
      <c r="AA9085" s="12">
        <v>67.889116872202635</v>
      </c>
      <c r="AB9085" s="12">
        <v>82.17279033571107</v>
      </c>
      <c r="AC9085" s="12">
        <v>100.27611687910579</v>
      </c>
      <c r="AD9085" s="12">
        <v>91.105194858110181</v>
      </c>
      <c r="AE9085" s="12">
        <v>74.445977226417426</v>
      </c>
      <c r="AF9085" s="13">
        <v>69.109240839821808</v>
      </c>
    </row>
    <row r="9086" spans="2:32" x14ac:dyDescent="0.35">
      <c r="B9086" s="9" t="s">
        <v>65</v>
      </c>
      <c r="C9086" s="2" t="s">
        <v>64</v>
      </c>
      <c r="D9086" s="10" t="s">
        <v>46</v>
      </c>
      <c r="E9086" s="10">
        <v>7</v>
      </c>
      <c r="F9086" s="10">
        <v>11</v>
      </c>
      <c r="G9086" s="10">
        <v>18</v>
      </c>
      <c r="H9086" s="14" t="s">
        <v>37</v>
      </c>
      <c r="I9086" s="12">
        <v>58.562484698874151</v>
      </c>
      <c r="J9086" s="12">
        <v>54.3257965744776</v>
      </c>
      <c r="K9086" s="12">
        <v>63.155660470273034</v>
      </c>
      <c r="L9086" s="12">
        <v>63.090712458605289</v>
      </c>
      <c r="M9086" s="12">
        <v>53.540659630473549</v>
      </c>
      <c r="N9086" s="12">
        <v>42.560381933592851</v>
      </c>
      <c r="O9086" s="12">
        <v>23.11175184695557</v>
      </c>
      <c r="P9086" s="12">
        <v>45.377562474443863</v>
      </c>
      <c r="Q9086" s="12">
        <v>60.579755707707783</v>
      </c>
      <c r="R9086" s="12">
        <v>59.331303576016218</v>
      </c>
      <c r="S9086" s="12">
        <v>62.118850507445877</v>
      </c>
      <c r="T9086" s="12">
        <v>55.019434432861772</v>
      </c>
      <c r="U9086" s="12">
        <v>44.08397141147654</v>
      </c>
      <c r="V9086" s="12">
        <v>19.570242848677839</v>
      </c>
      <c r="W9086" s="12">
        <v>0.11300875696880629</v>
      </c>
      <c r="X9086" s="12">
        <v>0</v>
      </c>
      <c r="Y9086" s="12">
        <v>0</v>
      </c>
      <c r="Z9086" s="12">
        <v>0</v>
      </c>
      <c r="AA9086" s="12">
        <v>0</v>
      </c>
      <c r="AB9086" s="12">
        <v>0</v>
      </c>
      <c r="AC9086" s="12">
        <v>0</v>
      </c>
      <c r="AD9086" s="12">
        <v>0</v>
      </c>
      <c r="AE9086" s="12">
        <v>0</v>
      </c>
      <c r="AF9086" s="13">
        <v>0</v>
      </c>
    </row>
    <row r="9087" spans="2:32" x14ac:dyDescent="0.35">
      <c r="B9087" s="9" t="s">
        <v>65</v>
      </c>
      <c r="C9087" s="2" t="s">
        <v>64</v>
      </c>
      <c r="D9087" s="10" t="s">
        <v>46</v>
      </c>
      <c r="E9087" s="10">
        <v>7</v>
      </c>
      <c r="F9087" s="10">
        <v>11</v>
      </c>
      <c r="G9087" s="10">
        <v>19</v>
      </c>
      <c r="H9087" s="14" t="s">
        <v>37</v>
      </c>
      <c r="I9087" s="12">
        <v>0</v>
      </c>
      <c r="J9087" s="12">
        <v>0</v>
      </c>
      <c r="K9087" s="12">
        <v>26.260003856087621</v>
      </c>
      <c r="L9087" s="12">
        <v>47.101028268595293</v>
      </c>
      <c r="M9087" s="12">
        <v>67.910062953382393</v>
      </c>
      <c r="N9087" s="12">
        <v>41.636909893739485</v>
      </c>
      <c r="O9087" s="12">
        <v>15.412056206451089</v>
      </c>
      <c r="P9087" s="12">
        <v>14.921052944023463</v>
      </c>
      <c r="Q9087" s="12">
        <v>19.187701039178567</v>
      </c>
      <c r="R9087" s="12">
        <v>13.004531785552814</v>
      </c>
      <c r="S9087" s="12">
        <v>0</v>
      </c>
      <c r="T9087" s="12">
        <v>0</v>
      </c>
      <c r="U9087" s="12">
        <v>0</v>
      </c>
      <c r="V9087" s="12">
        <v>6.4317571050335198</v>
      </c>
      <c r="W9087" s="12">
        <v>0.12218260308210518</v>
      </c>
      <c r="X9087" s="12">
        <v>28.315351757970564</v>
      </c>
      <c r="Y9087" s="12">
        <v>60.722154528594949</v>
      </c>
      <c r="Z9087" s="12">
        <v>76.683426332252068</v>
      </c>
      <c r="AA9087" s="12">
        <v>63.26452619014816</v>
      </c>
      <c r="AB9087" s="12">
        <v>60.974151803198339</v>
      </c>
      <c r="AC9087" s="12">
        <v>96.183200398770552</v>
      </c>
      <c r="AD9087" s="12">
        <v>158.3708183983081</v>
      </c>
      <c r="AE9087" s="12">
        <v>225.27061404058765</v>
      </c>
      <c r="AF9087" s="13">
        <v>282.68767151248682</v>
      </c>
    </row>
    <row r="9088" spans="2:32" x14ac:dyDescent="0.35">
      <c r="B9088" s="9" t="s">
        <v>65</v>
      </c>
      <c r="C9088" s="2" t="s">
        <v>64</v>
      </c>
      <c r="D9088" s="10" t="s">
        <v>46</v>
      </c>
      <c r="E9088" s="10">
        <v>7</v>
      </c>
      <c r="F9088" s="10">
        <v>11</v>
      </c>
      <c r="G9088" s="10">
        <v>20</v>
      </c>
      <c r="H9088" s="14" t="s">
        <v>37</v>
      </c>
      <c r="I9088" s="12">
        <v>324.10091229569593</v>
      </c>
      <c r="J9088" s="12">
        <v>360.11789680662389</v>
      </c>
      <c r="K9088" s="12">
        <v>509.07156934666614</v>
      </c>
      <c r="L9088" s="12">
        <v>623.71638629263862</v>
      </c>
      <c r="M9088" s="12">
        <v>743.36788092984864</v>
      </c>
      <c r="N9088" s="12">
        <v>775.18362226316231</v>
      </c>
      <c r="O9088" s="12">
        <v>838.2255489657432</v>
      </c>
      <c r="P9088" s="12">
        <v>870.43120576922013</v>
      </c>
      <c r="Q9088" s="12">
        <v>778.39309755360375</v>
      </c>
      <c r="R9088" s="12">
        <v>531.75424657410372</v>
      </c>
      <c r="S9088" s="12">
        <v>434.86338530723248</v>
      </c>
      <c r="T9088" s="12">
        <v>291.8423639000157</v>
      </c>
      <c r="U9088" s="12">
        <v>472.35995315444268</v>
      </c>
      <c r="V9088" s="12">
        <v>586.49391143534092</v>
      </c>
      <c r="W9088" s="12">
        <v>845.47344892098613</v>
      </c>
      <c r="X9088" s="12">
        <v>941.63346292591291</v>
      </c>
      <c r="Y9088" s="12">
        <v>941.63346292591291</v>
      </c>
      <c r="Z9088" s="12">
        <v>941.63346292591291</v>
      </c>
      <c r="AA9088" s="12">
        <v>941.63346292591291</v>
      </c>
      <c r="AB9088" s="12">
        <v>941.63346292591291</v>
      </c>
      <c r="AC9088" s="12">
        <v>941.63346292591291</v>
      </c>
      <c r="AD9088" s="12">
        <v>941.63346292591291</v>
      </c>
      <c r="AE9088" s="12">
        <v>941.63346292591291</v>
      </c>
      <c r="AF9088" s="13">
        <v>941.63346292591291</v>
      </c>
    </row>
    <row r="9089" spans="2:32" x14ac:dyDescent="0.35">
      <c r="B9089" s="9" t="s">
        <v>65</v>
      </c>
      <c r="C9089" s="2" t="s">
        <v>64</v>
      </c>
      <c r="D9089" s="10" t="s">
        <v>46</v>
      </c>
      <c r="E9089" s="10">
        <v>7</v>
      </c>
      <c r="F9089" s="10">
        <v>11</v>
      </c>
      <c r="G9089" s="10">
        <v>21</v>
      </c>
      <c r="H9089" s="14" t="s">
        <v>37</v>
      </c>
      <c r="I9089" s="12">
        <v>937.49606023697572</v>
      </c>
      <c r="J9089" s="12">
        <v>769.16193133531021</v>
      </c>
      <c r="K9089" s="12">
        <v>608.53036794835964</v>
      </c>
      <c r="L9089" s="12">
        <v>400.94104260319097</v>
      </c>
      <c r="M9089" s="12">
        <v>299.2592137500983</v>
      </c>
      <c r="N9089" s="12">
        <v>200.62203718435569</v>
      </c>
      <c r="O9089" s="12">
        <v>129.09399982415823</v>
      </c>
      <c r="P9089" s="12">
        <v>79.06326162563181</v>
      </c>
      <c r="Q9089" s="12">
        <v>54.506268077300149</v>
      </c>
      <c r="R9089" s="12">
        <v>20.670697483380774</v>
      </c>
      <c r="S9089" s="12">
        <v>0</v>
      </c>
      <c r="T9089" s="12">
        <v>0</v>
      </c>
      <c r="U9089" s="12">
        <v>2.9344119019391806</v>
      </c>
      <c r="V9089" s="12">
        <v>53.286956854688547</v>
      </c>
      <c r="W9089" s="12">
        <v>122.10100702331235</v>
      </c>
      <c r="X9089" s="12">
        <v>184.06691829145734</v>
      </c>
      <c r="Y9089" s="12">
        <v>207.35500211614439</v>
      </c>
      <c r="Z9089" s="12">
        <v>243.71670842147915</v>
      </c>
      <c r="AA9089" s="12">
        <v>394.59428736122038</v>
      </c>
      <c r="AB9089" s="12">
        <v>467.80558279882013</v>
      </c>
      <c r="AC9089" s="12">
        <v>713.31885353176369</v>
      </c>
      <c r="AD9089" s="12">
        <v>941.63346292591291</v>
      </c>
      <c r="AE9089" s="12">
        <v>941.63346292591291</v>
      </c>
      <c r="AF9089" s="13">
        <v>941.63346292591291</v>
      </c>
    </row>
    <row r="9090" spans="2:32" x14ac:dyDescent="0.35">
      <c r="B9090" s="9" t="s">
        <v>65</v>
      </c>
      <c r="C9090" s="2" t="s">
        <v>64</v>
      </c>
      <c r="D9090" s="10" t="s">
        <v>46</v>
      </c>
      <c r="E9090" s="10">
        <v>7</v>
      </c>
      <c r="F9090" s="10">
        <v>11</v>
      </c>
      <c r="G9090" s="10">
        <v>22</v>
      </c>
      <c r="H9090" s="14" t="s">
        <v>37</v>
      </c>
      <c r="I9090" s="12">
        <v>941.63346292591291</v>
      </c>
      <c r="J9090" s="12">
        <v>941.63346292591291</v>
      </c>
      <c r="K9090" s="12">
        <v>941.63346292591291</v>
      </c>
      <c r="L9090" s="12">
        <v>941.63346292591291</v>
      </c>
      <c r="M9090" s="12">
        <v>941.63346292591291</v>
      </c>
      <c r="N9090" s="12">
        <v>941.63346292591291</v>
      </c>
      <c r="O9090" s="12">
        <v>941.63346292591291</v>
      </c>
      <c r="P9090" s="12">
        <v>941.63346292591291</v>
      </c>
      <c r="Q9090" s="12">
        <v>941.63346292591291</v>
      </c>
      <c r="R9090" s="12">
        <v>941.63346292591291</v>
      </c>
      <c r="S9090" s="12">
        <v>941.63346292591291</v>
      </c>
      <c r="T9090" s="12">
        <v>941.63346292591291</v>
      </c>
      <c r="U9090" s="12">
        <v>941.4790329522458</v>
      </c>
      <c r="V9090" s="12">
        <v>890.69144807376097</v>
      </c>
      <c r="W9090" s="12">
        <v>758.83823369335926</v>
      </c>
      <c r="X9090" s="12">
        <v>680.22017104286306</v>
      </c>
      <c r="Y9090" s="12">
        <v>696.89422864039273</v>
      </c>
      <c r="Z9090" s="12">
        <v>773.13338244259648</v>
      </c>
      <c r="AA9090" s="12">
        <v>859.71920972489215</v>
      </c>
      <c r="AB9090" s="12">
        <v>873.13925529001222</v>
      </c>
      <c r="AC9090" s="12">
        <v>827.76305300539957</v>
      </c>
      <c r="AD9090" s="12">
        <v>716.32606059316925</v>
      </c>
      <c r="AE9090" s="12">
        <v>665.38795365483554</v>
      </c>
      <c r="AF9090" s="13">
        <v>720.14584421759059</v>
      </c>
    </row>
    <row r="9091" spans="2:32" x14ac:dyDescent="0.35">
      <c r="B9091" s="9" t="s">
        <v>65</v>
      </c>
      <c r="C9091" s="2" t="s">
        <v>64</v>
      </c>
      <c r="D9091" s="10" t="s">
        <v>46</v>
      </c>
      <c r="E9091" s="10">
        <v>7</v>
      </c>
      <c r="F9091" s="10">
        <v>11</v>
      </c>
      <c r="G9091" s="10">
        <v>23</v>
      </c>
      <c r="H9091" s="14" t="s">
        <v>37</v>
      </c>
      <c r="I9091" s="12">
        <v>537.5890651058096</v>
      </c>
      <c r="J9091" s="12">
        <v>476.49900660007927</v>
      </c>
      <c r="K9091" s="12">
        <v>455.07717060180693</v>
      </c>
      <c r="L9091" s="12">
        <v>627.57848319082245</v>
      </c>
      <c r="M9091" s="12">
        <v>577.56048782334688</v>
      </c>
      <c r="N9091" s="12">
        <v>487.25439396336117</v>
      </c>
      <c r="O9091" s="12">
        <v>497.07016387560185</v>
      </c>
      <c r="P9091" s="12">
        <v>343.98501789517513</v>
      </c>
      <c r="Q9091" s="12">
        <v>347.99787267559321</v>
      </c>
      <c r="R9091" s="12">
        <v>235.192739848743</v>
      </c>
      <c r="S9091" s="12">
        <v>191.78073590285734</v>
      </c>
      <c r="T9091" s="12">
        <v>139.45605229268426</v>
      </c>
      <c r="U9091" s="12">
        <v>99.822857831719887</v>
      </c>
      <c r="V9091" s="12">
        <v>74.615415610484192</v>
      </c>
      <c r="W9091" s="12">
        <v>112.06117215582125</v>
      </c>
      <c r="X9091" s="12">
        <v>57.651919723519342</v>
      </c>
      <c r="Y9091" s="12">
        <v>57.060409802564052</v>
      </c>
      <c r="Z9091" s="12">
        <v>59.249064730145783</v>
      </c>
      <c r="AA9091" s="12">
        <v>58.399956752928823</v>
      </c>
      <c r="AB9091" s="12">
        <v>63.286285016335484</v>
      </c>
      <c r="AC9091" s="12">
        <v>62.694610861933022</v>
      </c>
      <c r="AD9091" s="12">
        <v>73.432884257801064</v>
      </c>
      <c r="AE9091" s="12">
        <v>136.09477476372945</v>
      </c>
      <c r="AF9091" s="13">
        <v>273.46139018646687</v>
      </c>
    </row>
    <row r="9092" spans="2:32" x14ac:dyDescent="0.35">
      <c r="B9092" s="9" t="s">
        <v>65</v>
      </c>
      <c r="C9092" s="2" t="s">
        <v>64</v>
      </c>
      <c r="D9092" s="10" t="s">
        <v>46</v>
      </c>
      <c r="E9092" s="10">
        <v>7</v>
      </c>
      <c r="F9092" s="10">
        <v>11</v>
      </c>
      <c r="G9092" s="10">
        <v>24</v>
      </c>
      <c r="H9092" s="14" t="s">
        <v>37</v>
      </c>
      <c r="I9092" s="12">
        <v>399.42197586177417</v>
      </c>
      <c r="J9092" s="12">
        <v>505.79667018867184</v>
      </c>
      <c r="K9092" s="12">
        <v>683.2562158131376</v>
      </c>
      <c r="L9092" s="12">
        <v>713.11570939101034</v>
      </c>
      <c r="M9092" s="12">
        <v>642.51634900760621</v>
      </c>
      <c r="N9092" s="12">
        <v>657.16314262271283</v>
      </c>
      <c r="O9092" s="12">
        <v>876.02255453223052</v>
      </c>
      <c r="P9092" s="12">
        <v>940.69179045122689</v>
      </c>
      <c r="Q9092" s="12">
        <v>941.63346292591291</v>
      </c>
      <c r="R9092" s="12">
        <v>941.63346292591291</v>
      </c>
      <c r="S9092" s="12">
        <v>941.63346292591291</v>
      </c>
      <c r="T9092" s="12">
        <v>941.63346292591291</v>
      </c>
      <c r="U9092" s="12">
        <v>941.63346292591291</v>
      </c>
      <c r="V9092" s="12">
        <v>941.63346292591291</v>
      </c>
      <c r="W9092" s="12">
        <v>941.63346292591291</v>
      </c>
      <c r="X9092" s="12">
        <v>941.63346292591291</v>
      </c>
      <c r="Y9092" s="12">
        <v>941.63346292591291</v>
      </c>
      <c r="Z9092" s="12">
        <v>941.63346292591291</v>
      </c>
      <c r="AA9092" s="12">
        <v>941.63346292591291</v>
      </c>
      <c r="AB9092" s="12">
        <v>941.63346292591291</v>
      </c>
      <c r="AC9092" s="12">
        <v>941.63346292591291</v>
      </c>
      <c r="AD9092" s="12">
        <v>941.63346292591291</v>
      </c>
      <c r="AE9092" s="12">
        <v>941.63346292591291</v>
      </c>
      <c r="AF9092" s="13">
        <v>941.63346292591291</v>
      </c>
    </row>
    <row r="9093" spans="2:32" x14ac:dyDescent="0.35">
      <c r="B9093" s="9" t="s">
        <v>65</v>
      </c>
      <c r="C9093" s="2" t="s">
        <v>64</v>
      </c>
      <c r="D9093" s="10" t="s">
        <v>46</v>
      </c>
      <c r="E9093" s="10">
        <v>7</v>
      </c>
      <c r="F9093" s="10">
        <v>11</v>
      </c>
      <c r="G9093" s="10">
        <v>25</v>
      </c>
      <c r="H9093" s="14" t="s">
        <v>37</v>
      </c>
      <c r="I9093" s="12">
        <v>941.63346292591291</v>
      </c>
      <c r="J9093" s="12">
        <v>941.63346292591291</v>
      </c>
      <c r="K9093" s="12">
        <v>941.63346292591291</v>
      </c>
      <c r="L9093" s="12">
        <v>941.63346292591291</v>
      </c>
      <c r="M9093" s="12">
        <v>941.63346292591291</v>
      </c>
      <c r="N9093" s="12">
        <v>941.63346292591291</v>
      </c>
      <c r="O9093" s="12">
        <v>941.63346292591291</v>
      </c>
      <c r="P9093" s="12">
        <v>941.63346292591291</v>
      </c>
      <c r="Q9093" s="12">
        <v>921.3186445835579</v>
      </c>
      <c r="R9093" s="12">
        <v>718.15435785995601</v>
      </c>
      <c r="S9093" s="12">
        <v>523.77068184246809</v>
      </c>
      <c r="T9093" s="12">
        <v>418.17268538705991</v>
      </c>
      <c r="U9093" s="12">
        <v>339.18198967837412</v>
      </c>
      <c r="V9093" s="12">
        <v>248.89268974113557</v>
      </c>
      <c r="W9093" s="12">
        <v>193.08796676416404</v>
      </c>
      <c r="X9093" s="12">
        <v>125.19016236371999</v>
      </c>
      <c r="Y9093" s="12">
        <v>78.923629506661584</v>
      </c>
      <c r="Z9093" s="12">
        <v>50.863843942433768</v>
      </c>
      <c r="AA9093" s="12">
        <v>16.34397258271083</v>
      </c>
      <c r="AB9093" s="12">
        <v>4.4326712657444402E-2</v>
      </c>
      <c r="AC9093" s="12">
        <v>0</v>
      </c>
      <c r="AD9093" s="12">
        <v>0</v>
      </c>
      <c r="AE9093" s="12">
        <v>0</v>
      </c>
      <c r="AF9093" s="13">
        <v>0.25362023137021661</v>
      </c>
    </row>
    <row r="9094" spans="2:32" x14ac:dyDescent="0.35">
      <c r="B9094" s="9" t="s">
        <v>65</v>
      </c>
      <c r="C9094" s="2" t="s">
        <v>64</v>
      </c>
      <c r="D9094" s="10" t="s">
        <v>46</v>
      </c>
      <c r="E9094" s="10">
        <v>7</v>
      </c>
      <c r="F9094" s="10">
        <v>11</v>
      </c>
      <c r="G9094" s="10">
        <v>26</v>
      </c>
      <c r="H9094" s="14" t="s">
        <v>37</v>
      </c>
      <c r="I9094" s="12">
        <v>27.120639757958848</v>
      </c>
      <c r="J9094" s="12">
        <v>56.932547747304611</v>
      </c>
      <c r="K9094" s="12">
        <v>81.23162319470832</v>
      </c>
      <c r="L9094" s="12">
        <v>132.27699562958574</v>
      </c>
      <c r="M9094" s="12">
        <v>222.03518144327214</v>
      </c>
      <c r="N9094" s="12">
        <v>316.1194362766185</v>
      </c>
      <c r="O9094" s="12">
        <v>616.83279823426312</v>
      </c>
      <c r="P9094" s="12">
        <v>753.87039931792356</v>
      </c>
      <c r="Q9094" s="12">
        <v>941.63346292591291</v>
      </c>
      <c r="R9094" s="12">
        <v>941.63346292591291</v>
      </c>
      <c r="S9094" s="12">
        <v>941.63346292591291</v>
      </c>
      <c r="T9094" s="12">
        <v>941.63346292591291</v>
      </c>
      <c r="U9094" s="12">
        <v>941.63346292591291</v>
      </c>
      <c r="V9094" s="12">
        <v>941.63346292591291</v>
      </c>
      <c r="W9094" s="12">
        <v>941.63346292591291</v>
      </c>
      <c r="X9094" s="12">
        <v>941.63346292591291</v>
      </c>
      <c r="Y9094" s="12">
        <v>941.63346292591291</v>
      </c>
      <c r="Z9094" s="12">
        <v>941.63346292591291</v>
      </c>
      <c r="AA9094" s="12">
        <v>941.63346292591291</v>
      </c>
      <c r="AB9094" s="12">
        <v>941.63346292591291</v>
      </c>
      <c r="AC9094" s="12">
        <v>941.63346292591291</v>
      </c>
      <c r="AD9094" s="12">
        <v>941.63346292591291</v>
      </c>
      <c r="AE9094" s="12">
        <v>941.63346292591291</v>
      </c>
      <c r="AF9094" s="13">
        <v>941.63346292591291</v>
      </c>
    </row>
    <row r="9095" spans="2:32" x14ac:dyDescent="0.35">
      <c r="B9095" s="9" t="s">
        <v>65</v>
      </c>
      <c r="C9095" s="2" t="s">
        <v>64</v>
      </c>
      <c r="D9095" s="10" t="s">
        <v>46</v>
      </c>
      <c r="E9095" s="10">
        <v>7</v>
      </c>
      <c r="F9095" s="10">
        <v>11</v>
      </c>
      <c r="G9095" s="10">
        <v>27</v>
      </c>
      <c r="H9095" s="14" t="s">
        <v>37</v>
      </c>
      <c r="I9095" s="12">
        <v>941.63346292591291</v>
      </c>
      <c r="J9095" s="12">
        <v>941.63346292591291</v>
      </c>
      <c r="K9095" s="12">
        <v>941.63346292591291</v>
      </c>
      <c r="L9095" s="12">
        <v>941.63346292591291</v>
      </c>
      <c r="M9095" s="12">
        <v>941.63346292591291</v>
      </c>
      <c r="N9095" s="12">
        <v>941.63346292591291</v>
      </c>
      <c r="O9095" s="12">
        <v>941.63346292591291</v>
      </c>
      <c r="P9095" s="12">
        <v>768.78791703171919</v>
      </c>
      <c r="Q9095" s="12">
        <v>694.16610052791134</v>
      </c>
      <c r="R9095" s="12">
        <v>542.21569817816726</v>
      </c>
      <c r="S9095" s="12">
        <v>322.23717429324137</v>
      </c>
      <c r="T9095" s="12">
        <v>174.50922229136231</v>
      </c>
      <c r="U9095" s="12">
        <v>144.3302062254341</v>
      </c>
      <c r="V9095" s="12">
        <v>119.2639373909027</v>
      </c>
      <c r="W9095" s="12">
        <v>196.44826731466449</v>
      </c>
      <c r="X9095" s="12">
        <v>229.94554016862949</v>
      </c>
      <c r="Y9095" s="12">
        <v>400.22798308690545</v>
      </c>
      <c r="Z9095" s="12">
        <v>451.73058143858447</v>
      </c>
      <c r="AA9095" s="12">
        <v>557.07392340643685</v>
      </c>
      <c r="AB9095" s="12">
        <v>803.89418917830233</v>
      </c>
      <c r="AC9095" s="12">
        <v>941.63346292591291</v>
      </c>
      <c r="AD9095" s="12">
        <v>941.63346292591291</v>
      </c>
      <c r="AE9095" s="12">
        <v>941.63346292591291</v>
      </c>
      <c r="AF9095" s="13">
        <v>941.63346292591291</v>
      </c>
    </row>
    <row r="9096" spans="2:32" x14ac:dyDescent="0.35">
      <c r="B9096" s="9" t="s">
        <v>65</v>
      </c>
      <c r="C9096" s="2" t="s">
        <v>64</v>
      </c>
      <c r="D9096" s="10" t="s">
        <v>46</v>
      </c>
      <c r="E9096" s="10">
        <v>7</v>
      </c>
      <c r="F9096" s="10">
        <v>11</v>
      </c>
      <c r="G9096" s="10">
        <v>28</v>
      </c>
      <c r="H9096" s="14" t="s">
        <v>37</v>
      </c>
      <c r="I9096" s="12">
        <v>941.63346292591291</v>
      </c>
      <c r="J9096" s="12">
        <v>941.63346292591291</v>
      </c>
      <c r="K9096" s="12">
        <v>941.63346292591291</v>
      </c>
      <c r="L9096" s="12">
        <v>941.63346292591291</v>
      </c>
      <c r="M9096" s="12">
        <v>941.63346292591291</v>
      </c>
      <c r="N9096" s="12">
        <v>941.63346292591291</v>
      </c>
      <c r="O9096" s="12">
        <v>941.63346292591291</v>
      </c>
      <c r="P9096" s="12">
        <v>941.63346292591291</v>
      </c>
      <c r="Q9096" s="12">
        <v>941.63346292591291</v>
      </c>
      <c r="R9096" s="12">
        <v>941.63346292591291</v>
      </c>
      <c r="S9096" s="12">
        <v>941.63346292591291</v>
      </c>
      <c r="T9096" s="12">
        <v>941.63346292591291</v>
      </c>
      <c r="U9096" s="12">
        <v>941.63346292591291</v>
      </c>
      <c r="V9096" s="12">
        <v>941.63346292591291</v>
      </c>
      <c r="W9096" s="12">
        <v>941.63346292591291</v>
      </c>
      <c r="X9096" s="12">
        <v>941.63346292591291</v>
      </c>
      <c r="Y9096" s="12">
        <v>941.63346292591291</v>
      </c>
      <c r="Z9096" s="12">
        <v>941.63346292591291</v>
      </c>
      <c r="AA9096" s="12">
        <v>941.63346292591291</v>
      </c>
      <c r="AB9096" s="12">
        <v>941.63346292591291</v>
      </c>
      <c r="AC9096" s="12">
        <v>941.63346292591291</v>
      </c>
      <c r="AD9096" s="12">
        <v>941.63346292591291</v>
      </c>
      <c r="AE9096" s="12">
        <v>941.63346292591291</v>
      </c>
      <c r="AF9096" s="13">
        <v>941.63346292591291</v>
      </c>
    </row>
    <row r="9097" spans="2:32" x14ac:dyDescent="0.35">
      <c r="B9097" s="9" t="s">
        <v>65</v>
      </c>
      <c r="C9097" s="2" t="s">
        <v>64</v>
      </c>
      <c r="D9097" s="10" t="s">
        <v>46</v>
      </c>
      <c r="E9097" s="10">
        <v>7</v>
      </c>
      <c r="F9097" s="10">
        <v>11</v>
      </c>
      <c r="G9097" s="10">
        <v>29</v>
      </c>
      <c r="H9097" s="14" t="s">
        <v>37</v>
      </c>
      <c r="I9097" s="12">
        <v>941.63346292591291</v>
      </c>
      <c r="J9097" s="12">
        <v>941.63346292591291</v>
      </c>
      <c r="K9097" s="12">
        <v>941.63346292591291</v>
      </c>
      <c r="L9097" s="12">
        <v>941.63346292591291</v>
      </c>
      <c r="M9097" s="12">
        <v>941.63346292591291</v>
      </c>
      <c r="N9097" s="12">
        <v>941.63346292591291</v>
      </c>
      <c r="O9097" s="12">
        <v>941.63346292591291</v>
      </c>
      <c r="P9097" s="12">
        <v>941.63346292591291</v>
      </c>
      <c r="Q9097" s="12">
        <v>941.63346292591291</v>
      </c>
      <c r="R9097" s="12">
        <v>935.55268164600693</v>
      </c>
      <c r="S9097" s="12">
        <v>884.05688845459895</v>
      </c>
      <c r="T9097" s="12">
        <v>722.43082837858378</v>
      </c>
      <c r="U9097" s="12">
        <v>606.61427737629845</v>
      </c>
      <c r="V9097" s="12">
        <v>569.16756911919049</v>
      </c>
      <c r="W9097" s="12">
        <v>542.51249749492479</v>
      </c>
      <c r="X9097" s="12">
        <v>444.65560666982412</v>
      </c>
      <c r="Y9097" s="12">
        <v>350.4695607881718</v>
      </c>
      <c r="Z9097" s="12">
        <v>335.44336264351796</v>
      </c>
      <c r="AA9097" s="12">
        <v>340.06366220037665</v>
      </c>
      <c r="AB9097" s="12">
        <v>396.93627316170836</v>
      </c>
      <c r="AC9097" s="12">
        <v>419.34967491368127</v>
      </c>
      <c r="AD9097" s="12">
        <v>280.12743209410934</v>
      </c>
      <c r="AE9097" s="12">
        <v>214.35114483028408</v>
      </c>
      <c r="AF9097" s="13">
        <v>119.58137116640195</v>
      </c>
    </row>
    <row r="9098" spans="2:32" x14ac:dyDescent="0.35">
      <c r="B9098" s="9" t="s">
        <v>65</v>
      </c>
      <c r="C9098" s="2" t="s">
        <v>64</v>
      </c>
      <c r="D9098" s="10" t="s">
        <v>46</v>
      </c>
      <c r="E9098" s="10">
        <v>7</v>
      </c>
      <c r="F9098" s="10">
        <v>11</v>
      </c>
      <c r="G9098" s="10">
        <v>30</v>
      </c>
      <c r="H9098" s="14" t="s">
        <v>37</v>
      </c>
      <c r="I9098" s="12">
        <v>66.691564475778364</v>
      </c>
      <c r="J9098" s="12">
        <v>43.816548826185397</v>
      </c>
      <c r="K9098" s="12">
        <v>45.633779285304229</v>
      </c>
      <c r="L9098" s="12">
        <v>58.504682947713455</v>
      </c>
      <c r="M9098" s="12">
        <v>86.32862085963869</v>
      </c>
      <c r="N9098" s="12">
        <v>124.536058443839</v>
      </c>
      <c r="O9098" s="12">
        <v>209.91514046778579</v>
      </c>
      <c r="P9098" s="12">
        <v>295.90029444499942</v>
      </c>
      <c r="Q9098" s="12">
        <v>474.6799737841564</v>
      </c>
      <c r="R9098" s="12">
        <v>547.34412759821032</v>
      </c>
      <c r="S9098" s="12">
        <v>716.89547058770052</v>
      </c>
      <c r="T9098" s="12">
        <v>740.88366054192056</v>
      </c>
      <c r="U9098" s="12">
        <v>932.68171254566494</v>
      </c>
      <c r="V9098" s="12">
        <v>703.94504845908352</v>
      </c>
      <c r="W9098" s="12">
        <v>752.70105717437889</v>
      </c>
      <c r="X9098" s="12">
        <v>661.26187044040807</v>
      </c>
      <c r="Y9098" s="12">
        <v>853.47833873406421</v>
      </c>
      <c r="Z9098" s="12">
        <v>670.36751177172835</v>
      </c>
      <c r="AA9098" s="12">
        <v>526.49197110576722</v>
      </c>
      <c r="AB9098" s="12">
        <v>349.41196476649793</v>
      </c>
      <c r="AC9098" s="12">
        <v>199.31863001458694</v>
      </c>
      <c r="AD9098" s="12">
        <v>128.8206479903146</v>
      </c>
      <c r="AE9098" s="12">
        <v>92.84611150879735</v>
      </c>
      <c r="AF9098" s="13">
        <v>101.83428802539535</v>
      </c>
    </row>
    <row r="9099" spans="2:32" x14ac:dyDescent="0.35">
      <c r="B9099" s="9" t="s">
        <v>65</v>
      </c>
      <c r="C9099" s="2" t="s">
        <v>64</v>
      </c>
      <c r="D9099" s="10" t="s">
        <v>46</v>
      </c>
      <c r="E9099" s="10">
        <v>7</v>
      </c>
      <c r="F9099" s="10">
        <v>12</v>
      </c>
      <c r="G9099" s="10">
        <v>1</v>
      </c>
      <c r="H9099" s="14" t="s">
        <v>34</v>
      </c>
      <c r="I9099" s="12">
        <v>137.6639116509495</v>
      </c>
      <c r="J9099" s="12">
        <v>151.7683306235902</v>
      </c>
      <c r="K9099" s="12">
        <v>223.30328263302252</v>
      </c>
      <c r="L9099" s="12">
        <v>221.22528314877815</v>
      </c>
      <c r="M9099" s="12">
        <v>189.96877775850231</v>
      </c>
      <c r="N9099" s="12">
        <v>155.66339212239214</v>
      </c>
      <c r="O9099" s="12">
        <v>156.41377895342933</v>
      </c>
      <c r="P9099" s="12">
        <v>146.87339905422235</v>
      </c>
      <c r="Q9099" s="12">
        <v>148.01499837854499</v>
      </c>
      <c r="R9099" s="12">
        <v>177.83502539573794</v>
      </c>
      <c r="S9099" s="12">
        <v>227.83693430762293</v>
      </c>
      <c r="T9099" s="12">
        <v>248.3290237061394</v>
      </c>
      <c r="U9099" s="12">
        <v>218.16235462654234</v>
      </c>
      <c r="V9099" s="12">
        <v>203.04597126384579</v>
      </c>
      <c r="W9099" s="12">
        <v>221.56520427319074</v>
      </c>
      <c r="X9099" s="12">
        <v>278.6192805602559</v>
      </c>
      <c r="Y9099" s="12">
        <v>353.14344975196155</v>
      </c>
      <c r="Z9099" s="12">
        <v>510.93160156877462</v>
      </c>
      <c r="AA9099" s="12">
        <v>645.05757103502913</v>
      </c>
      <c r="AB9099" s="12">
        <v>680.21060339178894</v>
      </c>
      <c r="AC9099" s="12">
        <v>606.55869067111678</v>
      </c>
      <c r="AD9099" s="12">
        <v>929.50410696619451</v>
      </c>
      <c r="AE9099" s="12">
        <v>941.63346292591291</v>
      </c>
      <c r="AF9099" s="13">
        <v>941.63346292591291</v>
      </c>
    </row>
    <row r="9100" spans="2:32" x14ac:dyDescent="0.35">
      <c r="B9100" s="9" t="s">
        <v>65</v>
      </c>
      <c r="C9100" s="2" t="s">
        <v>64</v>
      </c>
      <c r="D9100" s="10" t="s">
        <v>46</v>
      </c>
      <c r="E9100" s="10">
        <v>7</v>
      </c>
      <c r="F9100" s="10">
        <v>12</v>
      </c>
      <c r="G9100" s="10">
        <v>2</v>
      </c>
      <c r="H9100" s="14" t="s">
        <v>34</v>
      </c>
      <c r="I9100" s="12">
        <v>941.63346292591291</v>
      </c>
      <c r="J9100" s="12">
        <v>941.63346292591291</v>
      </c>
      <c r="K9100" s="12">
        <v>941.63346292591291</v>
      </c>
      <c r="L9100" s="12">
        <v>941.63346292591291</v>
      </c>
      <c r="M9100" s="12">
        <v>941.63346292591291</v>
      </c>
      <c r="N9100" s="12">
        <v>941.63346292591291</v>
      </c>
      <c r="O9100" s="12">
        <v>941.63346292591291</v>
      </c>
      <c r="P9100" s="12">
        <v>941.63346292591291</v>
      </c>
      <c r="Q9100" s="12">
        <v>941.63346292591291</v>
      </c>
      <c r="R9100" s="12">
        <v>941.63346292591291</v>
      </c>
      <c r="S9100" s="12">
        <v>941.63346292591291</v>
      </c>
      <c r="T9100" s="12">
        <v>941.63346292591291</v>
      </c>
      <c r="U9100" s="12">
        <v>941.63346292591291</v>
      </c>
      <c r="V9100" s="12">
        <v>941.63346292591291</v>
      </c>
      <c r="W9100" s="12">
        <v>941.63346292591291</v>
      </c>
      <c r="X9100" s="12">
        <v>941.63346292591291</v>
      </c>
      <c r="Y9100" s="12">
        <v>941.63346292591291</v>
      </c>
      <c r="Z9100" s="12">
        <v>941.63346292591291</v>
      </c>
      <c r="AA9100" s="12">
        <v>941.63346292591291</v>
      </c>
      <c r="AB9100" s="12">
        <v>941.63346292591291</v>
      </c>
      <c r="AC9100" s="12">
        <v>941.63346292591291</v>
      </c>
      <c r="AD9100" s="12">
        <v>941.63346292591291</v>
      </c>
      <c r="AE9100" s="12">
        <v>941.63346292591291</v>
      </c>
      <c r="AF9100" s="13">
        <v>941.63346292591291</v>
      </c>
    </row>
    <row r="9101" spans="2:32" x14ac:dyDescent="0.35">
      <c r="B9101" s="9" t="s">
        <v>65</v>
      </c>
      <c r="C9101" s="2" t="s">
        <v>64</v>
      </c>
      <c r="D9101" s="10" t="s">
        <v>46</v>
      </c>
      <c r="E9101" s="10">
        <v>7</v>
      </c>
      <c r="F9101" s="10">
        <v>12</v>
      </c>
      <c r="G9101" s="10">
        <v>3</v>
      </c>
      <c r="H9101" s="14" t="s">
        <v>34</v>
      </c>
      <c r="I9101" s="12">
        <v>941.63346292591291</v>
      </c>
      <c r="J9101" s="12">
        <v>941.63346292591291</v>
      </c>
      <c r="K9101" s="12">
        <v>941.63346292591291</v>
      </c>
      <c r="L9101" s="12">
        <v>941.63346292591291</v>
      </c>
      <c r="M9101" s="12">
        <v>941.63346292591291</v>
      </c>
      <c r="N9101" s="12">
        <v>941.63346292591291</v>
      </c>
      <c r="O9101" s="12">
        <v>941.63346292591291</v>
      </c>
      <c r="P9101" s="12">
        <v>941.63346292591291</v>
      </c>
      <c r="Q9101" s="12">
        <v>941.63346292591291</v>
      </c>
      <c r="R9101" s="12">
        <v>869.78619785564138</v>
      </c>
      <c r="S9101" s="12">
        <v>549.7501897097618</v>
      </c>
      <c r="T9101" s="12">
        <v>330.37648286612182</v>
      </c>
      <c r="U9101" s="12">
        <v>309.20552819723542</v>
      </c>
      <c r="V9101" s="12">
        <v>390.72167952242029</v>
      </c>
      <c r="W9101" s="12">
        <v>393.27007728814817</v>
      </c>
      <c r="X9101" s="12">
        <v>488.84723942256414</v>
      </c>
      <c r="Y9101" s="12">
        <v>537.05610651431164</v>
      </c>
      <c r="Z9101" s="12">
        <v>597.08893957640203</v>
      </c>
      <c r="AA9101" s="12">
        <v>831.67157322463731</v>
      </c>
      <c r="AB9101" s="12">
        <v>928.53299038221826</v>
      </c>
      <c r="AC9101" s="12">
        <v>493.2173988061067</v>
      </c>
      <c r="AD9101" s="12">
        <v>770.11613608534674</v>
      </c>
      <c r="AE9101" s="12">
        <v>867.75273511336684</v>
      </c>
      <c r="AF9101" s="13">
        <v>941.58636582661381</v>
      </c>
    </row>
    <row r="9102" spans="2:32" x14ac:dyDescent="0.35">
      <c r="B9102" s="9" t="s">
        <v>65</v>
      </c>
      <c r="C9102" s="2" t="s">
        <v>64</v>
      </c>
      <c r="D9102" s="10" t="s">
        <v>46</v>
      </c>
      <c r="E9102" s="10">
        <v>7</v>
      </c>
      <c r="F9102" s="10">
        <v>12</v>
      </c>
      <c r="G9102" s="10">
        <v>4</v>
      </c>
      <c r="H9102" s="14" t="s">
        <v>34</v>
      </c>
      <c r="I9102" s="12">
        <v>941.63346292591291</v>
      </c>
      <c r="J9102" s="12">
        <v>941.63346292591291</v>
      </c>
      <c r="K9102" s="12">
        <v>941.63346292591291</v>
      </c>
      <c r="L9102" s="12">
        <v>941.63346292591291</v>
      </c>
      <c r="M9102" s="12">
        <v>941.63346292591291</v>
      </c>
      <c r="N9102" s="12">
        <v>941.63346292591291</v>
      </c>
      <c r="O9102" s="12">
        <v>941.63346292591291</v>
      </c>
      <c r="P9102" s="12">
        <v>941.63346292591291</v>
      </c>
      <c r="Q9102" s="12">
        <v>941.63346292591291</v>
      </c>
      <c r="R9102" s="12">
        <v>941.63346292591291</v>
      </c>
      <c r="S9102" s="12">
        <v>941.63346292591291</v>
      </c>
      <c r="T9102" s="12">
        <v>752.97481327516891</v>
      </c>
      <c r="U9102" s="12">
        <v>770.69295764056858</v>
      </c>
      <c r="V9102" s="12">
        <v>545.8996817973856</v>
      </c>
      <c r="W9102" s="12">
        <v>394.10603395625316</v>
      </c>
      <c r="X9102" s="12">
        <v>333.65869251807044</v>
      </c>
      <c r="Y9102" s="12">
        <v>280.65919472922207</v>
      </c>
      <c r="Z9102" s="12">
        <v>282.03446034878067</v>
      </c>
      <c r="AA9102" s="12">
        <v>251.86339486613764</v>
      </c>
      <c r="AB9102" s="12">
        <v>224.498481016705</v>
      </c>
      <c r="AC9102" s="12">
        <v>263.76536751275194</v>
      </c>
      <c r="AD9102" s="12">
        <v>246.58105765056752</v>
      </c>
      <c r="AE9102" s="12">
        <v>201.12701713424428</v>
      </c>
      <c r="AF9102" s="13">
        <v>191.08612106601845</v>
      </c>
    </row>
    <row r="9103" spans="2:32" x14ac:dyDescent="0.35">
      <c r="B9103" s="9" t="s">
        <v>65</v>
      </c>
      <c r="C9103" s="2" t="s">
        <v>64</v>
      </c>
      <c r="D9103" s="10" t="s">
        <v>46</v>
      </c>
      <c r="E9103" s="10">
        <v>7</v>
      </c>
      <c r="F9103" s="10">
        <v>12</v>
      </c>
      <c r="G9103" s="10">
        <v>5</v>
      </c>
      <c r="H9103" s="14" t="s">
        <v>34</v>
      </c>
      <c r="I9103" s="12">
        <v>132.09676837137667</v>
      </c>
      <c r="J9103" s="12">
        <v>100.30574627741359</v>
      </c>
      <c r="K9103" s="12">
        <v>64.157960353633413</v>
      </c>
      <c r="L9103" s="12">
        <v>39.731591351364095</v>
      </c>
      <c r="M9103" s="12">
        <v>48.294845406875957</v>
      </c>
      <c r="N9103" s="12">
        <v>51.187691244598213</v>
      </c>
      <c r="O9103" s="12">
        <v>51.631770063401696</v>
      </c>
      <c r="P9103" s="12">
        <v>62.32465607226623</v>
      </c>
      <c r="Q9103" s="12">
        <v>85.392650233347538</v>
      </c>
      <c r="R9103" s="12">
        <v>111.74203709025545</v>
      </c>
      <c r="S9103" s="12">
        <v>113.07167107819605</v>
      </c>
      <c r="T9103" s="12">
        <v>129.256767803603</v>
      </c>
      <c r="U9103" s="12">
        <v>171.91059435749736</v>
      </c>
      <c r="V9103" s="12">
        <v>290.44875466774761</v>
      </c>
      <c r="W9103" s="12">
        <v>369.73389146933397</v>
      </c>
      <c r="X9103" s="12">
        <v>493.39662381917594</v>
      </c>
      <c r="Y9103" s="12">
        <v>629.53089041026874</v>
      </c>
      <c r="Z9103" s="12">
        <v>772.15451740880724</v>
      </c>
      <c r="AA9103" s="12">
        <v>890.52724831554565</v>
      </c>
      <c r="AB9103" s="12">
        <v>859.59894030822636</v>
      </c>
      <c r="AC9103" s="12">
        <v>906.83099738983117</v>
      </c>
      <c r="AD9103" s="12">
        <v>867.95911338969529</v>
      </c>
      <c r="AE9103" s="12">
        <v>729.81880683088411</v>
      </c>
      <c r="AF9103" s="13">
        <v>673.41878393033187</v>
      </c>
    </row>
    <row r="9104" spans="2:32" x14ac:dyDescent="0.35">
      <c r="B9104" s="9" t="s">
        <v>65</v>
      </c>
      <c r="C9104" s="2" t="s">
        <v>64</v>
      </c>
      <c r="D9104" s="10" t="s">
        <v>46</v>
      </c>
      <c r="E9104" s="10">
        <v>7</v>
      </c>
      <c r="F9104" s="10">
        <v>12</v>
      </c>
      <c r="G9104" s="10">
        <v>6</v>
      </c>
      <c r="H9104" s="14" t="s">
        <v>34</v>
      </c>
      <c r="I9104" s="12">
        <v>653.05390386440058</v>
      </c>
      <c r="J9104" s="12">
        <v>815.0011540296282</v>
      </c>
      <c r="K9104" s="12">
        <v>891.18148699107599</v>
      </c>
      <c r="L9104" s="12">
        <v>680.99447700158419</v>
      </c>
      <c r="M9104" s="12">
        <v>900.17359668817653</v>
      </c>
      <c r="N9104" s="12">
        <v>849.20058803677193</v>
      </c>
      <c r="O9104" s="12">
        <v>741.97140814004126</v>
      </c>
      <c r="P9104" s="12">
        <v>640.12308868270202</v>
      </c>
      <c r="Q9104" s="12">
        <v>574.53906404098097</v>
      </c>
      <c r="R9104" s="12">
        <v>452.7413498722571</v>
      </c>
      <c r="S9104" s="12">
        <v>306.42049951199442</v>
      </c>
      <c r="T9104" s="12">
        <v>154.15571223330974</v>
      </c>
      <c r="U9104" s="12">
        <v>102.79202168898745</v>
      </c>
      <c r="V9104" s="12">
        <v>75.164873346746845</v>
      </c>
      <c r="W9104" s="12">
        <v>155.85149416383481</v>
      </c>
      <c r="X9104" s="12">
        <v>184.7003877525957</v>
      </c>
      <c r="Y9104" s="12">
        <v>221.11973578675799</v>
      </c>
      <c r="Z9104" s="12">
        <v>227.69186985155494</v>
      </c>
      <c r="AA9104" s="12">
        <v>295.30868345730732</v>
      </c>
      <c r="AB9104" s="12">
        <v>426.11942813762698</v>
      </c>
      <c r="AC9104" s="12">
        <v>572.25765090468451</v>
      </c>
      <c r="AD9104" s="12">
        <v>610.74878281878398</v>
      </c>
      <c r="AE9104" s="12">
        <v>616.24304013674464</v>
      </c>
      <c r="AF9104" s="13">
        <v>711.07887775751226</v>
      </c>
    </row>
    <row r="9105" spans="2:32" x14ac:dyDescent="0.35">
      <c r="B9105" s="9" t="s">
        <v>65</v>
      </c>
      <c r="C9105" s="2" t="s">
        <v>64</v>
      </c>
      <c r="D9105" s="10" t="s">
        <v>46</v>
      </c>
      <c r="E9105" s="10">
        <v>7</v>
      </c>
      <c r="F9105" s="10">
        <v>12</v>
      </c>
      <c r="G9105" s="10">
        <v>7</v>
      </c>
      <c r="H9105" s="14" t="s">
        <v>34</v>
      </c>
      <c r="I9105" s="12">
        <v>780.00477511474401</v>
      </c>
      <c r="J9105" s="12">
        <v>818.00209495335855</v>
      </c>
      <c r="K9105" s="12">
        <v>868.02197689991806</v>
      </c>
      <c r="L9105" s="12">
        <v>814.7034114233287</v>
      </c>
      <c r="M9105" s="12">
        <v>710.56444806774141</v>
      </c>
      <c r="N9105" s="12">
        <v>565.96927854761032</v>
      </c>
      <c r="O9105" s="12">
        <v>479.81918365611239</v>
      </c>
      <c r="P9105" s="12">
        <v>644.03046347892473</v>
      </c>
      <c r="Q9105" s="12">
        <v>532.32086038891953</v>
      </c>
      <c r="R9105" s="12">
        <v>650.33844278291815</v>
      </c>
      <c r="S9105" s="12">
        <v>716.88691360399412</v>
      </c>
      <c r="T9105" s="12">
        <v>570.98292984368061</v>
      </c>
      <c r="U9105" s="12">
        <v>498.25544087463192</v>
      </c>
      <c r="V9105" s="12">
        <v>405.06992199733395</v>
      </c>
      <c r="W9105" s="12">
        <v>372.81474249287635</v>
      </c>
      <c r="X9105" s="12">
        <v>363.90810156610644</v>
      </c>
      <c r="Y9105" s="12">
        <v>362.34911346369557</v>
      </c>
      <c r="Z9105" s="12">
        <v>395.09443295220427</v>
      </c>
      <c r="AA9105" s="12">
        <v>392.81440106130941</v>
      </c>
      <c r="AB9105" s="12">
        <v>397.63080377626585</v>
      </c>
      <c r="AC9105" s="12">
        <v>367.18128258957671</v>
      </c>
      <c r="AD9105" s="12">
        <v>338.12911010441314</v>
      </c>
      <c r="AE9105" s="12">
        <v>293.53604027352696</v>
      </c>
      <c r="AF9105" s="13">
        <v>242.77333465672467</v>
      </c>
    </row>
    <row r="9106" spans="2:32" x14ac:dyDescent="0.35">
      <c r="B9106" s="9" t="s">
        <v>65</v>
      </c>
      <c r="C9106" s="2" t="s">
        <v>64</v>
      </c>
      <c r="D9106" s="10" t="s">
        <v>46</v>
      </c>
      <c r="E9106" s="10">
        <v>7</v>
      </c>
      <c r="F9106" s="10">
        <v>12</v>
      </c>
      <c r="G9106" s="10">
        <v>8</v>
      </c>
      <c r="H9106" s="14" t="s">
        <v>34</v>
      </c>
      <c r="I9106" s="12">
        <v>194.05867908119407</v>
      </c>
      <c r="J9106" s="12">
        <v>159.0059217716902</v>
      </c>
      <c r="K9106" s="12">
        <v>141.20095265724268</v>
      </c>
      <c r="L9106" s="12">
        <v>134.06158995498069</v>
      </c>
      <c r="M9106" s="12">
        <v>169.47960245089507</v>
      </c>
      <c r="N9106" s="12">
        <v>163.24358266342753</v>
      </c>
      <c r="O9106" s="12">
        <v>197.19459463177824</v>
      </c>
      <c r="P9106" s="12">
        <v>193.37625963058315</v>
      </c>
      <c r="Q9106" s="12">
        <v>194.52046984560295</v>
      </c>
      <c r="R9106" s="12">
        <v>191.22518889570904</v>
      </c>
      <c r="S9106" s="12">
        <v>226.10820462093551</v>
      </c>
      <c r="T9106" s="12">
        <v>305.82295927575046</v>
      </c>
      <c r="U9106" s="12">
        <v>376.17878251263431</v>
      </c>
      <c r="V9106" s="12">
        <v>381.75325313061813</v>
      </c>
      <c r="W9106" s="12">
        <v>345.62900312314491</v>
      </c>
      <c r="X9106" s="12">
        <v>269.8234256213571</v>
      </c>
      <c r="Y9106" s="12">
        <v>253.80387621065478</v>
      </c>
      <c r="Z9106" s="12">
        <v>232.18679612154631</v>
      </c>
      <c r="AA9106" s="12">
        <v>274.02082826297874</v>
      </c>
      <c r="AB9106" s="12">
        <v>309.94243946338014</v>
      </c>
      <c r="AC9106" s="12">
        <v>387.42626381687705</v>
      </c>
      <c r="AD9106" s="12">
        <v>439.95111852129918</v>
      </c>
      <c r="AE9106" s="12">
        <v>457.06458060106138</v>
      </c>
      <c r="AF9106" s="13">
        <v>429.31061034872698</v>
      </c>
    </row>
    <row r="9107" spans="2:32" x14ac:dyDescent="0.35">
      <c r="B9107" s="9" t="s">
        <v>65</v>
      </c>
      <c r="C9107" s="2" t="s">
        <v>64</v>
      </c>
      <c r="D9107" s="10" t="s">
        <v>46</v>
      </c>
      <c r="E9107" s="10">
        <v>7</v>
      </c>
      <c r="F9107" s="10">
        <v>12</v>
      </c>
      <c r="G9107" s="10">
        <v>9</v>
      </c>
      <c r="H9107" s="14" t="s">
        <v>34</v>
      </c>
      <c r="I9107" s="12">
        <v>380.93791407679811</v>
      </c>
      <c r="J9107" s="12">
        <v>453.10326985635731</v>
      </c>
      <c r="K9107" s="12">
        <v>439.68258420190449</v>
      </c>
      <c r="L9107" s="12">
        <v>430.55581992261585</v>
      </c>
      <c r="M9107" s="12">
        <v>448.18404858127064</v>
      </c>
      <c r="N9107" s="12">
        <v>438.27913780726533</v>
      </c>
      <c r="O9107" s="12">
        <v>447.09916454068923</v>
      </c>
      <c r="P9107" s="12">
        <v>564.30679810682489</v>
      </c>
      <c r="Q9107" s="12">
        <v>593.43409686626478</v>
      </c>
      <c r="R9107" s="12">
        <v>671.88068295350479</v>
      </c>
      <c r="S9107" s="12">
        <v>641.09629397923652</v>
      </c>
      <c r="T9107" s="12">
        <v>547.61582867535446</v>
      </c>
      <c r="U9107" s="12">
        <v>597.54070788942238</v>
      </c>
      <c r="V9107" s="12">
        <v>875.60898944568112</v>
      </c>
      <c r="W9107" s="12">
        <v>941.63346292591291</v>
      </c>
      <c r="X9107" s="12">
        <v>941.63346292591291</v>
      </c>
      <c r="Y9107" s="12">
        <v>941.63346292591291</v>
      </c>
      <c r="Z9107" s="12">
        <v>941.63346292591291</v>
      </c>
      <c r="AA9107" s="12">
        <v>941.63346292591291</v>
      </c>
      <c r="AB9107" s="12">
        <v>941.63346292591291</v>
      </c>
      <c r="AC9107" s="12">
        <v>941.63346292591291</v>
      </c>
      <c r="AD9107" s="12">
        <v>941.63346292591291</v>
      </c>
      <c r="AE9107" s="12">
        <v>941.63346292591291</v>
      </c>
      <c r="AF9107" s="13">
        <v>941.63346292591291</v>
      </c>
    </row>
    <row r="9108" spans="2:32" x14ac:dyDescent="0.35">
      <c r="B9108" s="9" t="s">
        <v>65</v>
      </c>
      <c r="C9108" s="2" t="s">
        <v>64</v>
      </c>
      <c r="D9108" s="10" t="s">
        <v>46</v>
      </c>
      <c r="E9108" s="10">
        <v>7</v>
      </c>
      <c r="F9108" s="10">
        <v>12</v>
      </c>
      <c r="G9108" s="10">
        <v>10</v>
      </c>
      <c r="H9108" s="14" t="s">
        <v>34</v>
      </c>
      <c r="I9108" s="12">
        <v>941.63346292591291</v>
      </c>
      <c r="J9108" s="12">
        <v>941.63346292591291</v>
      </c>
      <c r="K9108" s="12">
        <v>941.63346292591291</v>
      </c>
      <c r="L9108" s="12">
        <v>941.63346292591291</v>
      </c>
      <c r="M9108" s="12">
        <v>941.63346292591291</v>
      </c>
      <c r="N9108" s="12">
        <v>941.63346292591291</v>
      </c>
      <c r="O9108" s="12">
        <v>941.63346292591291</v>
      </c>
      <c r="P9108" s="12">
        <v>941.63346292591291</v>
      </c>
      <c r="Q9108" s="12">
        <v>941.63346292591291</v>
      </c>
      <c r="R9108" s="12">
        <v>941.63346292591291</v>
      </c>
      <c r="S9108" s="12">
        <v>941.63346292591291</v>
      </c>
      <c r="T9108" s="12">
        <v>941.63346292591291</v>
      </c>
      <c r="U9108" s="12">
        <v>941.63346292591291</v>
      </c>
      <c r="V9108" s="12">
        <v>941.63346292591291</v>
      </c>
      <c r="W9108" s="12">
        <v>941.63346292591291</v>
      </c>
      <c r="X9108" s="12">
        <v>941.63346292591291</v>
      </c>
      <c r="Y9108" s="12">
        <v>941.63346292591291</v>
      </c>
      <c r="Z9108" s="12">
        <v>941.63346292591291</v>
      </c>
      <c r="AA9108" s="12">
        <v>941.63346292591291</v>
      </c>
      <c r="AB9108" s="12">
        <v>941.63346292591291</v>
      </c>
      <c r="AC9108" s="12">
        <v>941.63346292591291</v>
      </c>
      <c r="AD9108" s="12">
        <v>941.63346292591291</v>
      </c>
      <c r="AE9108" s="12">
        <v>941.63346292591291</v>
      </c>
      <c r="AF9108" s="13">
        <v>941.63346292591291</v>
      </c>
    </row>
    <row r="9109" spans="2:32" x14ac:dyDescent="0.35">
      <c r="B9109" s="9" t="s">
        <v>65</v>
      </c>
      <c r="C9109" s="2" t="s">
        <v>64</v>
      </c>
      <c r="D9109" s="10" t="s">
        <v>46</v>
      </c>
      <c r="E9109" s="10">
        <v>7</v>
      </c>
      <c r="F9109" s="10">
        <v>12</v>
      </c>
      <c r="G9109" s="10">
        <v>11</v>
      </c>
      <c r="H9109" s="14" t="s">
        <v>34</v>
      </c>
      <c r="I9109" s="12">
        <v>826.08750126666894</v>
      </c>
      <c r="J9109" s="12">
        <v>541.72437908218762</v>
      </c>
      <c r="K9109" s="12">
        <v>736.11000905658523</v>
      </c>
      <c r="L9109" s="12">
        <v>521.50025129155881</v>
      </c>
      <c r="M9109" s="12">
        <v>569.205435456538</v>
      </c>
      <c r="N9109" s="12">
        <v>666.74959210939562</v>
      </c>
      <c r="O9109" s="12">
        <v>768.53181392093791</v>
      </c>
      <c r="P9109" s="12">
        <v>614.92162624338789</v>
      </c>
      <c r="Q9109" s="12">
        <v>454.95993318724214</v>
      </c>
      <c r="R9109" s="12">
        <v>596.5918259875192</v>
      </c>
      <c r="S9109" s="12">
        <v>626.42355990171245</v>
      </c>
      <c r="T9109" s="12">
        <v>683.31355434175498</v>
      </c>
      <c r="U9109" s="12">
        <v>845.5169749955885</v>
      </c>
      <c r="V9109" s="12">
        <v>899.79897598416608</v>
      </c>
      <c r="W9109" s="12">
        <v>626.92390762617049</v>
      </c>
      <c r="X9109" s="12">
        <v>486.98127795190305</v>
      </c>
      <c r="Y9109" s="12">
        <v>319.77555916542025</v>
      </c>
      <c r="Z9109" s="12">
        <v>268.89556560068615</v>
      </c>
      <c r="AA9109" s="12">
        <v>306.03802929143387</v>
      </c>
      <c r="AB9109" s="12">
        <v>309.2974315498023</v>
      </c>
      <c r="AC9109" s="12">
        <v>321.22519305872879</v>
      </c>
      <c r="AD9109" s="12">
        <v>324.84617841207398</v>
      </c>
      <c r="AE9109" s="12">
        <v>377.68565386782319</v>
      </c>
      <c r="AF9109" s="13">
        <v>410.83008589953545</v>
      </c>
    </row>
    <row r="9110" spans="2:32" x14ac:dyDescent="0.35">
      <c r="B9110" s="9" t="s">
        <v>65</v>
      </c>
      <c r="C9110" s="2" t="s">
        <v>64</v>
      </c>
      <c r="D9110" s="10" t="s">
        <v>46</v>
      </c>
      <c r="E9110" s="10">
        <v>7</v>
      </c>
      <c r="F9110" s="10">
        <v>12</v>
      </c>
      <c r="G9110" s="10">
        <v>12</v>
      </c>
      <c r="H9110" s="14" t="s">
        <v>34</v>
      </c>
      <c r="I9110" s="12">
        <v>405.63616523411582</v>
      </c>
      <c r="J9110" s="12">
        <v>453.65303921505802</v>
      </c>
      <c r="K9110" s="12">
        <v>485.67852771592271</v>
      </c>
      <c r="L9110" s="12">
        <v>941.63346292591291</v>
      </c>
      <c r="M9110" s="12">
        <v>941.63346292591291</v>
      </c>
      <c r="N9110" s="12">
        <v>941.63346292591291</v>
      </c>
      <c r="O9110" s="12">
        <v>941.63346292591291</v>
      </c>
      <c r="P9110" s="12">
        <v>941.63346292591291</v>
      </c>
      <c r="Q9110" s="12">
        <v>941.63346292591291</v>
      </c>
      <c r="R9110" s="12">
        <v>941.63346292591291</v>
      </c>
      <c r="S9110" s="12">
        <v>718.93715342455994</v>
      </c>
      <c r="T9110" s="12">
        <v>497.17214021292619</v>
      </c>
      <c r="U9110" s="12">
        <v>287.05540529434865</v>
      </c>
      <c r="V9110" s="12">
        <v>166.0959217953064</v>
      </c>
      <c r="W9110" s="12">
        <v>78.102369626517586</v>
      </c>
      <c r="X9110" s="12">
        <v>28.558741515498834</v>
      </c>
      <c r="Y9110" s="12">
        <v>0</v>
      </c>
      <c r="Z9110" s="12">
        <v>0</v>
      </c>
      <c r="AA9110" s="12">
        <v>0</v>
      </c>
      <c r="AB9110" s="12">
        <v>0</v>
      </c>
      <c r="AC9110" s="12">
        <v>0</v>
      </c>
      <c r="AD9110" s="12">
        <v>0</v>
      </c>
      <c r="AE9110" s="12">
        <v>0</v>
      </c>
      <c r="AF9110" s="13">
        <v>10.524834134091694</v>
      </c>
    </row>
    <row r="9111" spans="2:32" x14ac:dyDescent="0.35">
      <c r="B9111" s="9" t="s">
        <v>65</v>
      </c>
      <c r="C9111" s="2" t="s">
        <v>64</v>
      </c>
      <c r="D9111" s="10" t="s">
        <v>46</v>
      </c>
      <c r="E9111" s="10">
        <v>7</v>
      </c>
      <c r="F9111" s="10">
        <v>12</v>
      </c>
      <c r="G9111" s="10">
        <v>13</v>
      </c>
      <c r="H9111" s="14" t="s">
        <v>34</v>
      </c>
      <c r="I9111" s="12">
        <v>13.874179471445744</v>
      </c>
      <c r="J9111" s="12">
        <v>24.152861357206255</v>
      </c>
      <c r="K9111" s="12">
        <v>21.560236366389262</v>
      </c>
      <c r="L9111" s="12">
        <v>19.998572101013277</v>
      </c>
      <c r="M9111" s="12">
        <v>17.538196093495277</v>
      </c>
      <c r="N9111" s="12">
        <v>21.178263057283925</v>
      </c>
      <c r="O9111" s="12">
        <v>41.922920336354231</v>
      </c>
      <c r="P9111" s="12">
        <v>49.35527550829115</v>
      </c>
      <c r="Q9111" s="12">
        <v>57.432802827253653</v>
      </c>
      <c r="R9111" s="12">
        <v>56.838454615442899</v>
      </c>
      <c r="S9111" s="12">
        <v>53.353610367537989</v>
      </c>
      <c r="T9111" s="12">
        <v>50.99674249007186</v>
      </c>
      <c r="U9111" s="12">
        <v>23.426747387431252</v>
      </c>
      <c r="V9111" s="12">
        <v>0</v>
      </c>
      <c r="W9111" s="12">
        <v>0</v>
      </c>
      <c r="X9111" s="12">
        <v>0</v>
      </c>
      <c r="Y9111" s="12">
        <v>0</v>
      </c>
      <c r="Z9111" s="12">
        <v>0</v>
      </c>
      <c r="AA9111" s="12">
        <v>0</v>
      </c>
      <c r="AB9111" s="12">
        <v>0</v>
      </c>
      <c r="AC9111" s="12">
        <v>0</v>
      </c>
      <c r="AD9111" s="12">
        <v>0</v>
      </c>
      <c r="AE9111" s="12">
        <v>0</v>
      </c>
      <c r="AF9111" s="13">
        <v>16.90982839700213</v>
      </c>
    </row>
    <row r="9112" spans="2:32" x14ac:dyDescent="0.35">
      <c r="B9112" s="9" t="s">
        <v>65</v>
      </c>
      <c r="C9112" s="2" t="s">
        <v>64</v>
      </c>
      <c r="D9112" s="10" t="s">
        <v>46</v>
      </c>
      <c r="E9112" s="10">
        <v>7</v>
      </c>
      <c r="F9112" s="10">
        <v>12</v>
      </c>
      <c r="G9112" s="10">
        <v>14</v>
      </c>
      <c r="H9112" s="14" t="s">
        <v>34</v>
      </c>
      <c r="I9112" s="12">
        <v>19.467706433188162</v>
      </c>
      <c r="J9112" s="12">
        <v>54.272862871134386</v>
      </c>
      <c r="K9112" s="12">
        <v>71.554592645263142</v>
      </c>
      <c r="L9112" s="12">
        <v>114.32216138907793</v>
      </c>
      <c r="M9112" s="12">
        <v>157.92698382411814</v>
      </c>
      <c r="N9112" s="12">
        <v>225.61963117130244</v>
      </c>
      <c r="O9112" s="12">
        <v>264.62307037370152</v>
      </c>
      <c r="P9112" s="12">
        <v>324.97665556914575</v>
      </c>
      <c r="Q9112" s="12">
        <v>458.90729672228372</v>
      </c>
      <c r="R9112" s="12">
        <v>494.57704961484473</v>
      </c>
      <c r="S9112" s="12">
        <v>487.08002015365219</v>
      </c>
      <c r="T9112" s="12">
        <v>614.21550664302185</v>
      </c>
      <c r="U9112" s="12">
        <v>580.04962679246091</v>
      </c>
      <c r="V9112" s="12">
        <v>474.79940097801631</v>
      </c>
      <c r="W9112" s="12">
        <v>395.87480291512753</v>
      </c>
      <c r="X9112" s="12">
        <v>405.91504204956493</v>
      </c>
      <c r="Y9112" s="12">
        <v>629.72682512380572</v>
      </c>
      <c r="Z9112" s="12">
        <v>824.8800906523029</v>
      </c>
      <c r="AA9112" s="12">
        <v>941.63346292591291</v>
      </c>
      <c r="AB9112" s="12">
        <v>940.95490085575216</v>
      </c>
      <c r="AC9112" s="12">
        <v>941.63346292591291</v>
      </c>
      <c r="AD9112" s="12">
        <v>941.63346292591291</v>
      </c>
      <c r="AE9112" s="12">
        <v>941.63346292591291</v>
      </c>
      <c r="AF9112" s="13">
        <v>941.63346292591291</v>
      </c>
    </row>
    <row r="9113" spans="2:32" x14ac:dyDescent="0.35">
      <c r="B9113" s="9" t="s">
        <v>65</v>
      </c>
      <c r="C9113" s="2" t="s">
        <v>64</v>
      </c>
      <c r="D9113" s="10" t="s">
        <v>46</v>
      </c>
      <c r="E9113" s="10">
        <v>7</v>
      </c>
      <c r="F9113" s="10">
        <v>12</v>
      </c>
      <c r="G9113" s="10">
        <v>15</v>
      </c>
      <c r="H9113" s="14" t="s">
        <v>34</v>
      </c>
      <c r="I9113" s="12">
        <v>941.63346292591291</v>
      </c>
      <c r="J9113" s="12">
        <v>941.63346292591291</v>
      </c>
      <c r="K9113" s="12">
        <v>941.63346292591291</v>
      </c>
      <c r="L9113" s="12">
        <v>941.63346292591291</v>
      </c>
      <c r="M9113" s="12">
        <v>941.63346292591291</v>
      </c>
      <c r="N9113" s="12">
        <v>817.94132015569278</v>
      </c>
      <c r="O9113" s="12">
        <v>941.63346292591291</v>
      </c>
      <c r="P9113" s="12">
        <v>941.63346292591291</v>
      </c>
      <c r="Q9113" s="12">
        <v>941.63346292591291</v>
      </c>
      <c r="R9113" s="12">
        <v>851.53327569748365</v>
      </c>
      <c r="S9113" s="12">
        <v>633.82049960466645</v>
      </c>
      <c r="T9113" s="12">
        <v>412.50267301398969</v>
      </c>
      <c r="U9113" s="12">
        <v>211.02249501282483</v>
      </c>
      <c r="V9113" s="12">
        <v>162.81607036721368</v>
      </c>
      <c r="W9113" s="12">
        <v>130.08988618085232</v>
      </c>
      <c r="X9113" s="12">
        <v>49.390914166317749</v>
      </c>
      <c r="Y9113" s="12">
        <v>23.905329969030571</v>
      </c>
      <c r="Z9113" s="12">
        <v>48.439109751277968</v>
      </c>
      <c r="AA9113" s="12">
        <v>118.0927760460979</v>
      </c>
      <c r="AB9113" s="12">
        <v>372.40242389607909</v>
      </c>
      <c r="AC9113" s="12">
        <v>484.13870860457143</v>
      </c>
      <c r="AD9113" s="12">
        <v>246.75413443715527</v>
      </c>
      <c r="AE9113" s="12">
        <v>391.77385162922479</v>
      </c>
      <c r="AF9113" s="13">
        <v>613.59590016926575</v>
      </c>
    </row>
    <row r="9114" spans="2:32" x14ac:dyDescent="0.35">
      <c r="B9114" s="9" t="s">
        <v>65</v>
      </c>
      <c r="C9114" s="2" t="s">
        <v>64</v>
      </c>
      <c r="D9114" s="10" t="s">
        <v>46</v>
      </c>
      <c r="E9114" s="10">
        <v>7</v>
      </c>
      <c r="F9114" s="10">
        <v>12</v>
      </c>
      <c r="G9114" s="10">
        <v>16</v>
      </c>
      <c r="H9114" s="14" t="s">
        <v>34</v>
      </c>
      <c r="I9114" s="12">
        <v>941.63346292591291</v>
      </c>
      <c r="J9114" s="12">
        <v>941.63346292591291</v>
      </c>
      <c r="K9114" s="12">
        <v>941.63346292591291</v>
      </c>
      <c r="L9114" s="12">
        <v>941.63346292591291</v>
      </c>
      <c r="M9114" s="12">
        <v>941.63346292591291</v>
      </c>
      <c r="N9114" s="12">
        <v>941.63346292591291</v>
      </c>
      <c r="O9114" s="12">
        <v>941.62942025644509</v>
      </c>
      <c r="P9114" s="12">
        <v>819.30599061235398</v>
      </c>
      <c r="Q9114" s="12">
        <v>760.55502066066106</v>
      </c>
      <c r="R9114" s="12">
        <v>860.01654806424449</v>
      </c>
      <c r="S9114" s="12">
        <v>738.76745783120623</v>
      </c>
      <c r="T9114" s="12">
        <v>856.30126744556412</v>
      </c>
      <c r="U9114" s="12">
        <v>935.57666815151549</v>
      </c>
      <c r="V9114" s="12">
        <v>940.11591218554702</v>
      </c>
      <c r="W9114" s="12">
        <v>931.6093944693464</v>
      </c>
      <c r="X9114" s="12">
        <v>941.63346292591291</v>
      </c>
      <c r="Y9114" s="12">
        <v>941.63346292591291</v>
      </c>
      <c r="Z9114" s="12">
        <v>941.63346292591291</v>
      </c>
      <c r="AA9114" s="12">
        <v>941.63346292591291</v>
      </c>
      <c r="AB9114" s="12">
        <v>941.63346292591291</v>
      </c>
      <c r="AC9114" s="12">
        <v>941.63346292591291</v>
      </c>
      <c r="AD9114" s="12">
        <v>941.63346292591291</v>
      </c>
      <c r="AE9114" s="12">
        <v>941.63346292591291</v>
      </c>
      <c r="AF9114" s="13">
        <v>941.63346292591291</v>
      </c>
    </row>
    <row r="9115" spans="2:32" x14ac:dyDescent="0.35">
      <c r="B9115" s="9" t="s">
        <v>65</v>
      </c>
      <c r="C9115" s="2" t="s">
        <v>64</v>
      </c>
      <c r="D9115" s="10" t="s">
        <v>46</v>
      </c>
      <c r="E9115" s="10">
        <v>7</v>
      </c>
      <c r="F9115" s="10">
        <v>12</v>
      </c>
      <c r="G9115" s="10">
        <v>17</v>
      </c>
      <c r="H9115" s="14" t="s">
        <v>34</v>
      </c>
      <c r="I9115" s="12">
        <v>941.63346292591291</v>
      </c>
      <c r="J9115" s="12">
        <v>941.63346292591291</v>
      </c>
      <c r="K9115" s="12">
        <v>941.63346292591291</v>
      </c>
      <c r="L9115" s="12">
        <v>941.63346292591291</v>
      </c>
      <c r="M9115" s="12">
        <v>941.63346292591291</v>
      </c>
      <c r="N9115" s="12">
        <v>941.63346292591291</v>
      </c>
      <c r="O9115" s="12">
        <v>941.63346292591291</v>
      </c>
      <c r="P9115" s="12">
        <v>896.83165659484234</v>
      </c>
      <c r="Q9115" s="12">
        <v>923.51017570202089</v>
      </c>
      <c r="R9115" s="12">
        <v>941.00267173329632</v>
      </c>
      <c r="S9115" s="12">
        <v>887.09205731315615</v>
      </c>
      <c r="T9115" s="12">
        <v>513.76467064285669</v>
      </c>
      <c r="U9115" s="12">
        <v>417.96020941761799</v>
      </c>
      <c r="V9115" s="12">
        <v>473.08268138853839</v>
      </c>
      <c r="W9115" s="12">
        <v>636.52794272503809</v>
      </c>
      <c r="X9115" s="12">
        <v>757.56364738800391</v>
      </c>
      <c r="Y9115" s="12">
        <v>693.94186712810006</v>
      </c>
      <c r="Z9115" s="12">
        <v>831.07709867940594</v>
      </c>
      <c r="AA9115" s="12">
        <v>864.95163681699194</v>
      </c>
      <c r="AB9115" s="12">
        <v>941.63346292591291</v>
      </c>
      <c r="AC9115" s="12">
        <v>941.63346292591291</v>
      </c>
      <c r="AD9115" s="12">
        <v>941.63346292591291</v>
      </c>
      <c r="AE9115" s="12">
        <v>941.63346292591291</v>
      </c>
      <c r="AF9115" s="13">
        <v>941.63346292591291</v>
      </c>
    </row>
    <row r="9116" spans="2:32" x14ac:dyDescent="0.35">
      <c r="B9116" s="9" t="s">
        <v>65</v>
      </c>
      <c r="C9116" s="2" t="s">
        <v>64</v>
      </c>
      <c r="D9116" s="10" t="s">
        <v>46</v>
      </c>
      <c r="E9116" s="10">
        <v>7</v>
      </c>
      <c r="F9116" s="10">
        <v>12</v>
      </c>
      <c r="G9116" s="10">
        <v>18</v>
      </c>
      <c r="H9116" s="14" t="s">
        <v>34</v>
      </c>
      <c r="I9116" s="12">
        <v>941.63346292591291</v>
      </c>
      <c r="J9116" s="12">
        <v>941.63346292591291</v>
      </c>
      <c r="K9116" s="12">
        <v>941.63346292591291</v>
      </c>
      <c r="L9116" s="12">
        <v>941.63346292591291</v>
      </c>
      <c r="M9116" s="12">
        <v>941.63346292591291</v>
      </c>
      <c r="N9116" s="12">
        <v>941.63346292591291</v>
      </c>
      <c r="O9116" s="12">
        <v>941.63346292591291</v>
      </c>
      <c r="P9116" s="12">
        <v>941.63346292591291</v>
      </c>
      <c r="Q9116" s="12">
        <v>941.63346292591291</v>
      </c>
      <c r="R9116" s="12">
        <v>941.63346292591291</v>
      </c>
      <c r="S9116" s="12">
        <v>941.63346292591291</v>
      </c>
      <c r="T9116" s="12">
        <v>941.63346292591291</v>
      </c>
      <c r="U9116" s="12">
        <v>791.92034123744259</v>
      </c>
      <c r="V9116" s="12">
        <v>624.53071467909092</v>
      </c>
      <c r="W9116" s="12">
        <v>489.8649477721562</v>
      </c>
      <c r="X9116" s="12">
        <v>396.5789011807592</v>
      </c>
      <c r="Y9116" s="12">
        <v>309.92165340453334</v>
      </c>
      <c r="Z9116" s="12">
        <v>335.82216077264565</v>
      </c>
      <c r="AA9116" s="12">
        <v>346.53860375338769</v>
      </c>
      <c r="AB9116" s="12">
        <v>376.78952880247385</v>
      </c>
      <c r="AC9116" s="12">
        <v>360.04485924490655</v>
      </c>
      <c r="AD9116" s="12">
        <v>311.85098371910158</v>
      </c>
      <c r="AE9116" s="12">
        <v>234.4220554480857</v>
      </c>
      <c r="AF9116" s="13">
        <v>122.09151517229169</v>
      </c>
    </row>
    <row r="9117" spans="2:32" x14ac:dyDescent="0.35">
      <c r="B9117" s="9" t="s">
        <v>65</v>
      </c>
      <c r="C9117" s="2" t="s">
        <v>64</v>
      </c>
      <c r="D9117" s="10" t="s">
        <v>46</v>
      </c>
      <c r="E9117" s="10">
        <v>7</v>
      </c>
      <c r="F9117" s="10">
        <v>12</v>
      </c>
      <c r="G9117" s="10">
        <v>19</v>
      </c>
      <c r="H9117" s="14" t="s">
        <v>34</v>
      </c>
      <c r="I9117" s="12">
        <v>67.306130246041889</v>
      </c>
      <c r="J9117" s="12">
        <v>27.888239517589469</v>
      </c>
      <c r="K9117" s="12">
        <v>0</v>
      </c>
      <c r="L9117" s="12">
        <v>0</v>
      </c>
      <c r="M9117" s="12">
        <v>0</v>
      </c>
      <c r="N9117" s="12">
        <v>0</v>
      </c>
      <c r="O9117" s="12">
        <v>0</v>
      </c>
      <c r="P9117" s="12">
        <v>0</v>
      </c>
      <c r="Q9117" s="12">
        <v>0</v>
      </c>
      <c r="R9117" s="12">
        <v>0</v>
      </c>
      <c r="S9117" s="12">
        <v>0</v>
      </c>
      <c r="T9117" s="12">
        <v>0</v>
      </c>
      <c r="U9117" s="12">
        <v>0</v>
      </c>
      <c r="V9117" s="12">
        <v>0</v>
      </c>
      <c r="W9117" s="12">
        <v>0</v>
      </c>
      <c r="X9117" s="12">
        <v>9.5079174739371144</v>
      </c>
      <c r="Y9117" s="12">
        <v>8.736096598881673</v>
      </c>
      <c r="Z9117" s="12">
        <v>34.762045158075367</v>
      </c>
      <c r="AA9117" s="12">
        <v>31.809367812230509</v>
      </c>
      <c r="AB9117" s="12">
        <v>23.011813688821743</v>
      </c>
      <c r="AC9117" s="12">
        <v>24.980618986296786</v>
      </c>
      <c r="AD9117" s="12">
        <v>0.97746082465684336</v>
      </c>
      <c r="AE9117" s="12">
        <v>0.42889748953470697</v>
      </c>
      <c r="AF9117" s="13">
        <v>0</v>
      </c>
    </row>
    <row r="9118" spans="2:32" x14ac:dyDescent="0.35">
      <c r="B9118" s="9" t="s">
        <v>65</v>
      </c>
      <c r="C9118" s="2" t="s">
        <v>64</v>
      </c>
      <c r="D9118" s="10" t="s">
        <v>46</v>
      </c>
      <c r="E9118" s="10">
        <v>7</v>
      </c>
      <c r="F9118" s="10">
        <v>12</v>
      </c>
      <c r="G9118" s="10">
        <v>20</v>
      </c>
      <c r="H9118" s="14" t="s">
        <v>34</v>
      </c>
      <c r="I9118" s="12">
        <v>0</v>
      </c>
      <c r="J9118" s="12">
        <v>0</v>
      </c>
      <c r="K9118" s="12">
        <v>0</v>
      </c>
      <c r="L9118" s="12">
        <v>21.529710000793774</v>
      </c>
      <c r="M9118" s="12">
        <v>64.424570193916963</v>
      </c>
      <c r="N9118" s="12">
        <v>163.87658047979585</v>
      </c>
      <c r="O9118" s="12">
        <v>300.89019505794658</v>
      </c>
      <c r="P9118" s="12">
        <v>568.98329076928587</v>
      </c>
      <c r="Q9118" s="12">
        <v>815.18536500170819</v>
      </c>
      <c r="R9118" s="12">
        <v>941.63346292591291</v>
      </c>
      <c r="S9118" s="12">
        <v>941.63346292591291</v>
      </c>
      <c r="T9118" s="12">
        <v>941.63346292591291</v>
      </c>
      <c r="U9118" s="12">
        <v>941.63346292591291</v>
      </c>
      <c r="V9118" s="12">
        <v>941.63346292591291</v>
      </c>
      <c r="W9118" s="12">
        <v>941.63346292591291</v>
      </c>
      <c r="X9118" s="12">
        <v>941.63346292591291</v>
      </c>
      <c r="Y9118" s="12">
        <v>941.63346292591291</v>
      </c>
      <c r="Z9118" s="12">
        <v>941.63346292591291</v>
      </c>
      <c r="AA9118" s="12">
        <v>941.63346292591291</v>
      </c>
      <c r="AB9118" s="12">
        <v>711.43234182464221</v>
      </c>
      <c r="AC9118" s="12">
        <v>694.99909257173999</v>
      </c>
      <c r="AD9118" s="12">
        <v>941.63346292591291</v>
      </c>
      <c r="AE9118" s="12">
        <v>0</v>
      </c>
      <c r="AF9118" s="13">
        <v>0</v>
      </c>
    </row>
    <row r="9119" spans="2:32" x14ac:dyDescent="0.35">
      <c r="B9119" s="9" t="s">
        <v>65</v>
      </c>
      <c r="C9119" s="2" t="s">
        <v>64</v>
      </c>
      <c r="D9119" s="10" t="s">
        <v>46</v>
      </c>
      <c r="E9119" s="10">
        <v>7</v>
      </c>
      <c r="F9119" s="10">
        <v>12</v>
      </c>
      <c r="G9119" s="10">
        <v>21</v>
      </c>
      <c r="H9119" s="14" t="s">
        <v>34</v>
      </c>
      <c r="I9119" s="12">
        <v>0</v>
      </c>
      <c r="J9119" s="12">
        <v>0</v>
      </c>
      <c r="K9119" s="12">
        <v>0</v>
      </c>
      <c r="L9119" s="12">
        <v>0</v>
      </c>
      <c r="M9119" s="12">
        <v>281.73262453964435</v>
      </c>
      <c r="N9119" s="12">
        <v>501.24873441528536</v>
      </c>
      <c r="O9119" s="12">
        <v>941.63346292591291</v>
      </c>
      <c r="P9119" s="12">
        <v>837.30739135179385</v>
      </c>
      <c r="Q9119" s="12">
        <v>809.23435341171751</v>
      </c>
      <c r="R9119" s="12">
        <v>887.69798608854569</v>
      </c>
      <c r="S9119" s="12">
        <v>919.85331165714945</v>
      </c>
      <c r="T9119" s="12">
        <v>941.63346292591291</v>
      </c>
      <c r="U9119" s="12">
        <v>941.63346292591291</v>
      </c>
      <c r="V9119" s="12">
        <v>941.63346292591291</v>
      </c>
      <c r="W9119" s="12">
        <v>941.63346292591291</v>
      </c>
      <c r="X9119" s="12">
        <v>941.63346292591291</v>
      </c>
      <c r="Y9119" s="12">
        <v>941.63346292591291</v>
      </c>
      <c r="Z9119" s="12">
        <v>941.63346292591291</v>
      </c>
      <c r="AA9119" s="12">
        <v>941.63346292591291</v>
      </c>
      <c r="AB9119" s="12">
        <v>941.63346292591291</v>
      </c>
      <c r="AC9119" s="12">
        <v>941.63346292591291</v>
      </c>
      <c r="AD9119" s="12">
        <v>941.63346292591291</v>
      </c>
      <c r="AE9119" s="12">
        <v>941.63346292591291</v>
      </c>
      <c r="AF9119" s="13">
        <v>941.63346292591291</v>
      </c>
    </row>
    <row r="9120" spans="2:32" x14ac:dyDescent="0.35">
      <c r="B9120" s="9" t="s">
        <v>65</v>
      </c>
      <c r="C9120" s="2" t="s">
        <v>64</v>
      </c>
      <c r="D9120" s="10" t="s">
        <v>46</v>
      </c>
      <c r="E9120" s="10">
        <v>7</v>
      </c>
      <c r="F9120" s="10">
        <v>12</v>
      </c>
      <c r="G9120" s="10">
        <v>22</v>
      </c>
      <c r="H9120" s="14" t="s">
        <v>34</v>
      </c>
      <c r="I9120" s="12">
        <v>941.63346292591291</v>
      </c>
      <c r="J9120" s="12">
        <v>941.63346292591291</v>
      </c>
      <c r="K9120" s="12">
        <v>941.63346292591291</v>
      </c>
      <c r="L9120" s="12">
        <v>941.63346292591291</v>
      </c>
      <c r="M9120" s="12">
        <v>941.63346292591291</v>
      </c>
      <c r="N9120" s="12">
        <v>941.63346292591291</v>
      </c>
      <c r="O9120" s="12">
        <v>941.63346292591291</v>
      </c>
      <c r="P9120" s="12">
        <v>941.63346292591291</v>
      </c>
      <c r="Q9120" s="12">
        <v>941.63346292591291</v>
      </c>
      <c r="R9120" s="12">
        <v>826.78310992641889</v>
      </c>
      <c r="S9120" s="12">
        <v>642.52867914948263</v>
      </c>
      <c r="T9120" s="12">
        <v>939.8351487910121</v>
      </c>
      <c r="U9120" s="12">
        <v>941.63346292591291</v>
      </c>
      <c r="V9120" s="12">
        <v>808.43350059015768</v>
      </c>
      <c r="W9120" s="12">
        <v>710.50407753702393</v>
      </c>
      <c r="X9120" s="12">
        <v>583.79644023298977</v>
      </c>
      <c r="Y9120" s="12">
        <v>234.5236106740071</v>
      </c>
      <c r="Z9120" s="12">
        <v>261.28842392986576</v>
      </c>
      <c r="AA9120" s="12">
        <v>341.86561473779886</v>
      </c>
      <c r="AB9120" s="12">
        <v>317.58311844632669</v>
      </c>
      <c r="AC9120" s="12">
        <v>472.05318191966563</v>
      </c>
      <c r="AD9120" s="12">
        <v>668.35837242408411</v>
      </c>
      <c r="AE9120" s="12">
        <v>638.46350548836926</v>
      </c>
      <c r="AF9120" s="13">
        <v>660.01086637361493</v>
      </c>
    </row>
    <row r="9121" spans="2:32" x14ac:dyDescent="0.35">
      <c r="B9121" s="9" t="s">
        <v>65</v>
      </c>
      <c r="C9121" s="2" t="s">
        <v>64</v>
      </c>
      <c r="D9121" s="10" t="s">
        <v>46</v>
      </c>
      <c r="E9121" s="10">
        <v>7</v>
      </c>
      <c r="F9121" s="10">
        <v>12</v>
      </c>
      <c r="G9121" s="10">
        <v>23</v>
      </c>
      <c r="H9121" s="14" t="s">
        <v>34</v>
      </c>
      <c r="I9121" s="12">
        <v>479.16922347243627</v>
      </c>
      <c r="J9121" s="12">
        <v>383.77196012933558</v>
      </c>
      <c r="K9121" s="12">
        <v>352.38356264767492</v>
      </c>
      <c r="L9121" s="12">
        <v>328.96555753296752</v>
      </c>
      <c r="M9121" s="12">
        <v>410.62438140145122</v>
      </c>
      <c r="N9121" s="12">
        <v>201.58432727332672</v>
      </c>
      <c r="O9121" s="12">
        <v>74.018784974869845</v>
      </c>
      <c r="P9121" s="12">
        <v>46.348771702928843</v>
      </c>
      <c r="Q9121" s="12">
        <v>21.598066909267917</v>
      </c>
      <c r="R9121" s="12">
        <v>2.9551141086226924E-2</v>
      </c>
      <c r="S9121" s="12">
        <v>0</v>
      </c>
      <c r="T9121" s="12">
        <v>0</v>
      </c>
      <c r="U9121" s="12">
        <v>0</v>
      </c>
      <c r="V9121" s="12">
        <v>0</v>
      </c>
      <c r="W9121" s="12">
        <v>0</v>
      </c>
      <c r="X9121" s="12">
        <v>0</v>
      </c>
      <c r="Y9121" s="12">
        <v>4.5304986029712841</v>
      </c>
      <c r="Z9121" s="12">
        <v>54.445299568389771</v>
      </c>
      <c r="AA9121" s="12">
        <v>91.835688386475198</v>
      </c>
      <c r="AB9121" s="12">
        <v>159.90683066257708</v>
      </c>
      <c r="AC9121" s="12">
        <v>206.93331800174715</v>
      </c>
      <c r="AD9121" s="12">
        <v>171.0414372663887</v>
      </c>
      <c r="AE9121" s="12">
        <v>146.25712778277739</v>
      </c>
      <c r="AF9121" s="13">
        <v>126.67567494855398</v>
      </c>
    </row>
    <row r="9122" spans="2:32" x14ac:dyDescent="0.35">
      <c r="B9122" s="9" t="s">
        <v>65</v>
      </c>
      <c r="C9122" s="2" t="s">
        <v>64</v>
      </c>
      <c r="D9122" s="10" t="s">
        <v>46</v>
      </c>
      <c r="E9122" s="10">
        <v>7</v>
      </c>
      <c r="F9122" s="10">
        <v>12</v>
      </c>
      <c r="G9122" s="10">
        <v>24</v>
      </c>
      <c r="H9122" s="14" t="s">
        <v>34</v>
      </c>
      <c r="I9122" s="12">
        <v>154.9098385336045</v>
      </c>
      <c r="J9122" s="12">
        <v>301.81044138445401</v>
      </c>
      <c r="K9122" s="12">
        <v>522.29392837481373</v>
      </c>
      <c r="L9122" s="12">
        <v>917.10119703915939</v>
      </c>
      <c r="M9122" s="12">
        <v>941.63346292591291</v>
      </c>
      <c r="N9122" s="12">
        <v>941.63346292591291</v>
      </c>
      <c r="O9122" s="12">
        <v>941.63346292591291</v>
      </c>
      <c r="P9122" s="12">
        <v>941.63346292591291</v>
      </c>
      <c r="Q9122" s="12">
        <v>941.63346292591291</v>
      </c>
      <c r="R9122" s="12">
        <v>941.63346292591291</v>
      </c>
      <c r="S9122" s="12">
        <v>941.63346292591291</v>
      </c>
      <c r="T9122" s="12">
        <v>941.63346292591291</v>
      </c>
      <c r="U9122" s="12">
        <v>941.63346292591291</v>
      </c>
      <c r="V9122" s="12">
        <v>941.63346292591291</v>
      </c>
      <c r="W9122" s="12">
        <v>939.96720932695848</v>
      </c>
      <c r="X9122" s="12">
        <v>834.97308662329419</v>
      </c>
      <c r="Y9122" s="12">
        <v>832.3659690835475</v>
      </c>
      <c r="Z9122" s="12">
        <v>671.13582110407299</v>
      </c>
      <c r="AA9122" s="12">
        <v>421.97997042504403</v>
      </c>
      <c r="AB9122" s="12">
        <v>271.6629076070052</v>
      </c>
      <c r="AC9122" s="12">
        <v>188.26073306392556</v>
      </c>
      <c r="AD9122" s="12">
        <v>258.06264320590486</v>
      </c>
      <c r="AE9122" s="12">
        <v>366.83617337268021</v>
      </c>
      <c r="AF9122" s="13">
        <v>773.59013671462651</v>
      </c>
    </row>
    <row r="9123" spans="2:32" x14ac:dyDescent="0.35">
      <c r="B9123" s="9" t="s">
        <v>65</v>
      </c>
      <c r="C9123" s="2" t="s">
        <v>64</v>
      </c>
      <c r="D9123" s="10" t="s">
        <v>46</v>
      </c>
      <c r="E9123" s="10">
        <v>7</v>
      </c>
      <c r="F9123" s="10">
        <v>12</v>
      </c>
      <c r="G9123" s="10">
        <v>25</v>
      </c>
      <c r="H9123" s="14" t="s">
        <v>34</v>
      </c>
      <c r="I9123" s="12">
        <v>869.23504725153907</v>
      </c>
      <c r="J9123" s="12">
        <v>833.79990394375591</v>
      </c>
      <c r="K9123" s="12">
        <v>796.51025339546982</v>
      </c>
      <c r="L9123" s="12">
        <v>700.966207461777</v>
      </c>
      <c r="M9123" s="12">
        <v>587.46684722057853</v>
      </c>
      <c r="N9123" s="12">
        <v>516.43111435704373</v>
      </c>
      <c r="O9123" s="12">
        <v>503.94842908584411</v>
      </c>
      <c r="P9123" s="12">
        <v>482.93375728079837</v>
      </c>
      <c r="Q9123" s="12">
        <v>403.3929553242894</v>
      </c>
      <c r="R9123" s="12">
        <v>357.37881979766672</v>
      </c>
      <c r="S9123" s="12">
        <v>293.77519786145598</v>
      </c>
      <c r="T9123" s="12">
        <v>218.72228119228095</v>
      </c>
      <c r="U9123" s="12">
        <v>168.85091681529238</v>
      </c>
      <c r="V9123" s="12">
        <v>137.23614668789443</v>
      </c>
      <c r="W9123" s="12">
        <v>120.74855721956369</v>
      </c>
      <c r="X9123" s="12">
        <v>77.649354823744758</v>
      </c>
      <c r="Y9123" s="12">
        <v>124.96487618540191</v>
      </c>
      <c r="Z9123" s="12">
        <v>132.55220877583079</v>
      </c>
      <c r="AA9123" s="12">
        <v>121.6536014244266</v>
      </c>
      <c r="AB9123" s="12">
        <v>102.06493074075809</v>
      </c>
      <c r="AC9123" s="12">
        <v>131.40231355687163</v>
      </c>
      <c r="AD9123" s="12">
        <v>135.88458964031881</v>
      </c>
      <c r="AE9123" s="12">
        <v>127.91861052086824</v>
      </c>
      <c r="AF9123" s="13">
        <v>137.9735464432668</v>
      </c>
    </row>
    <row r="9124" spans="2:32" x14ac:dyDescent="0.35">
      <c r="B9124" s="9" t="s">
        <v>65</v>
      </c>
      <c r="C9124" s="2" t="s">
        <v>64</v>
      </c>
      <c r="D9124" s="10" t="s">
        <v>46</v>
      </c>
      <c r="E9124" s="10">
        <v>7</v>
      </c>
      <c r="F9124" s="10">
        <v>12</v>
      </c>
      <c r="G9124" s="10">
        <v>26</v>
      </c>
      <c r="H9124" s="14" t="s">
        <v>34</v>
      </c>
      <c r="I9124" s="12">
        <v>164.01905088962144</v>
      </c>
      <c r="J9124" s="12">
        <v>188.57540434862065</v>
      </c>
      <c r="K9124" s="12">
        <v>181.52542675273565</v>
      </c>
      <c r="L9124" s="12">
        <v>171.9954230384954</v>
      </c>
      <c r="M9124" s="12">
        <v>173.25589368962557</v>
      </c>
      <c r="N9124" s="12">
        <v>174.29352903080286</v>
      </c>
      <c r="O9124" s="12">
        <v>152.21378226556726</v>
      </c>
      <c r="P9124" s="12">
        <v>137.58102008240539</v>
      </c>
      <c r="Q9124" s="12">
        <v>133.91586856512518</v>
      </c>
      <c r="R9124" s="12">
        <v>130.28992251945385</v>
      </c>
      <c r="S9124" s="12">
        <v>110.70953088596615</v>
      </c>
      <c r="T9124" s="12">
        <v>84.044175721241558</v>
      </c>
      <c r="U9124" s="12">
        <v>72.311481436361291</v>
      </c>
      <c r="V9124" s="12">
        <v>65.078105613403949</v>
      </c>
      <c r="W9124" s="12">
        <v>54.984444286395686</v>
      </c>
      <c r="X9124" s="12">
        <v>43.951557141951881</v>
      </c>
      <c r="Y9124" s="12">
        <v>30.976740029765487</v>
      </c>
      <c r="Z9124" s="12">
        <v>21.354839279629704</v>
      </c>
      <c r="AA9124" s="12">
        <v>7.9902551390490446</v>
      </c>
      <c r="AB9124" s="12">
        <v>4.6749256016526735</v>
      </c>
      <c r="AC9124" s="12">
        <v>9.1949516904233359</v>
      </c>
      <c r="AD9124" s="12">
        <v>21.284858986697429</v>
      </c>
      <c r="AE9124" s="12">
        <v>14.839543673658614</v>
      </c>
      <c r="AF9124" s="13">
        <v>7.8996530207172801</v>
      </c>
    </row>
    <row r="9125" spans="2:32" x14ac:dyDescent="0.35">
      <c r="B9125" s="9" t="s">
        <v>65</v>
      </c>
      <c r="C9125" s="2" t="s">
        <v>64</v>
      </c>
      <c r="D9125" s="10" t="s">
        <v>46</v>
      </c>
      <c r="E9125" s="10">
        <v>7</v>
      </c>
      <c r="F9125" s="10">
        <v>12</v>
      </c>
      <c r="G9125" s="10">
        <v>27</v>
      </c>
      <c r="H9125" s="14" t="s">
        <v>34</v>
      </c>
      <c r="I9125" s="12">
        <v>3.9682148661550873</v>
      </c>
      <c r="J9125" s="12">
        <v>0.32173398090847927</v>
      </c>
      <c r="K9125" s="12">
        <v>1.1449443964316788</v>
      </c>
      <c r="L9125" s="12">
        <v>5.7351946279563233</v>
      </c>
      <c r="M9125" s="12">
        <v>28.508814547572264</v>
      </c>
      <c r="N9125" s="12">
        <v>51.71214338575728</v>
      </c>
      <c r="O9125" s="12">
        <v>68.595017494638896</v>
      </c>
      <c r="P9125" s="12">
        <v>88.429276137358556</v>
      </c>
      <c r="Q9125" s="12">
        <v>122.45278664483034</v>
      </c>
      <c r="R9125" s="12">
        <v>223.78006496337488</v>
      </c>
      <c r="S9125" s="12">
        <v>259.60677449802074</v>
      </c>
      <c r="T9125" s="12">
        <v>381.16659441302335</v>
      </c>
      <c r="U9125" s="12">
        <v>402.30247892427781</v>
      </c>
      <c r="V9125" s="12">
        <v>372.77155330739657</v>
      </c>
      <c r="W9125" s="12">
        <v>475.74558776694101</v>
      </c>
      <c r="X9125" s="12">
        <v>514.05409208783533</v>
      </c>
      <c r="Y9125" s="12">
        <v>613.20362647524644</v>
      </c>
      <c r="Z9125" s="12">
        <v>742.80419805039685</v>
      </c>
      <c r="AA9125" s="12">
        <v>941.63346292591291</v>
      </c>
      <c r="AB9125" s="12">
        <v>941.63346292591291</v>
      </c>
      <c r="AC9125" s="12">
        <v>941.63346292591291</v>
      </c>
      <c r="AD9125" s="12">
        <v>941.63346292591291</v>
      </c>
      <c r="AE9125" s="12">
        <v>941.63346292591291</v>
      </c>
      <c r="AF9125" s="13">
        <v>941.63346292591291</v>
      </c>
    </row>
    <row r="9126" spans="2:32" x14ac:dyDescent="0.35">
      <c r="B9126" s="9" t="s">
        <v>65</v>
      </c>
      <c r="C9126" s="2" t="s">
        <v>64</v>
      </c>
      <c r="D9126" s="10" t="s">
        <v>46</v>
      </c>
      <c r="E9126" s="10">
        <v>7</v>
      </c>
      <c r="F9126" s="10">
        <v>12</v>
      </c>
      <c r="G9126" s="10">
        <v>28</v>
      </c>
      <c r="H9126" s="14" t="s">
        <v>34</v>
      </c>
      <c r="I9126" s="12">
        <v>941.63346292591291</v>
      </c>
      <c r="J9126" s="12">
        <v>941.63346292591291</v>
      </c>
      <c r="K9126" s="12">
        <v>941.63346292591291</v>
      </c>
      <c r="L9126" s="12">
        <v>941.63346292591291</v>
      </c>
      <c r="M9126" s="12">
        <v>941.63346292591291</v>
      </c>
      <c r="N9126" s="12">
        <v>941.63346292591291</v>
      </c>
      <c r="O9126" s="12">
        <v>941.63346292591291</v>
      </c>
      <c r="P9126" s="12">
        <v>941.63346292591291</v>
      </c>
      <c r="Q9126" s="12">
        <v>941.63346292591291</v>
      </c>
      <c r="R9126" s="12">
        <v>941.63346292591291</v>
      </c>
      <c r="S9126" s="12">
        <v>941.63346292591291</v>
      </c>
      <c r="T9126" s="12">
        <v>0</v>
      </c>
      <c r="U9126" s="12">
        <v>253.93807599252742</v>
      </c>
      <c r="V9126" s="12">
        <v>941.63346292591291</v>
      </c>
      <c r="W9126" s="12">
        <v>311.48835626784489</v>
      </c>
      <c r="X9126" s="12">
        <v>432.87816508727315</v>
      </c>
      <c r="Y9126" s="12">
        <v>381.61718361411624</v>
      </c>
      <c r="Z9126" s="12">
        <v>635.75815108055576</v>
      </c>
      <c r="AA9126" s="12">
        <v>889.42568826341073</v>
      </c>
      <c r="AB9126" s="12">
        <v>796.70955700022944</v>
      </c>
      <c r="AC9126" s="12">
        <v>739.63265647512742</v>
      </c>
      <c r="AD9126" s="12">
        <v>941.63346292591291</v>
      </c>
      <c r="AE9126" s="12">
        <v>941.63346292591291</v>
      </c>
      <c r="AF9126" s="13">
        <v>941.63346292591291</v>
      </c>
    </row>
    <row r="9127" spans="2:32" x14ac:dyDescent="0.35">
      <c r="B9127" s="9" t="s">
        <v>65</v>
      </c>
      <c r="C9127" s="2" t="s">
        <v>64</v>
      </c>
      <c r="D9127" s="10" t="s">
        <v>46</v>
      </c>
      <c r="E9127" s="10">
        <v>7</v>
      </c>
      <c r="F9127" s="10">
        <v>12</v>
      </c>
      <c r="G9127" s="10">
        <v>29</v>
      </c>
      <c r="H9127" s="14" t="s">
        <v>34</v>
      </c>
      <c r="I9127" s="12">
        <v>941.63346292591291</v>
      </c>
      <c r="J9127" s="12">
        <v>941.63346292591291</v>
      </c>
      <c r="K9127" s="12">
        <v>941.63346292591291</v>
      </c>
      <c r="L9127" s="12">
        <v>941.63346292591291</v>
      </c>
      <c r="M9127" s="12">
        <v>941.63346292591291</v>
      </c>
      <c r="N9127" s="12">
        <v>941.63346292591291</v>
      </c>
      <c r="O9127" s="12">
        <v>941.63346292591291</v>
      </c>
      <c r="P9127" s="12">
        <v>941.63346292591291</v>
      </c>
      <c r="Q9127" s="12">
        <v>858.16453380324674</v>
      </c>
      <c r="R9127" s="12">
        <v>941.63346292591291</v>
      </c>
      <c r="S9127" s="12">
        <v>941.37756194860481</v>
      </c>
      <c r="T9127" s="12">
        <v>629.16381602259798</v>
      </c>
      <c r="U9127" s="12">
        <v>284.72490741293211</v>
      </c>
      <c r="V9127" s="12">
        <v>222.23408078108545</v>
      </c>
      <c r="W9127" s="12">
        <v>122.17098731624509</v>
      </c>
      <c r="X9127" s="12">
        <v>114.29682732708005</v>
      </c>
      <c r="Y9127" s="12">
        <v>189.8371720228711</v>
      </c>
      <c r="Z9127" s="12">
        <v>203.25762185493844</v>
      </c>
      <c r="AA9127" s="12">
        <v>229.11689399447874</v>
      </c>
      <c r="AB9127" s="12">
        <v>361.3627021135664</v>
      </c>
      <c r="AC9127" s="12">
        <v>351.25410817621218</v>
      </c>
      <c r="AD9127" s="12">
        <v>307.50730382057304</v>
      </c>
      <c r="AE9127" s="12">
        <v>294.24249676301457</v>
      </c>
      <c r="AF9127" s="13">
        <v>302.5409180683626</v>
      </c>
    </row>
    <row r="9128" spans="2:32" x14ac:dyDescent="0.35">
      <c r="B9128" s="9" t="s">
        <v>65</v>
      </c>
      <c r="C9128" s="2" t="s">
        <v>64</v>
      </c>
      <c r="D9128" s="10" t="s">
        <v>46</v>
      </c>
      <c r="E9128" s="10">
        <v>7</v>
      </c>
      <c r="F9128" s="10">
        <v>12</v>
      </c>
      <c r="G9128" s="10">
        <v>30</v>
      </c>
      <c r="H9128" s="14" t="s">
        <v>34</v>
      </c>
      <c r="I9128" s="12">
        <v>202.79551104586275</v>
      </c>
      <c r="J9128" s="12">
        <v>132.55716104592818</v>
      </c>
      <c r="K9128" s="12">
        <v>81.418992502310061</v>
      </c>
      <c r="L9128" s="12">
        <v>47.199016680933774</v>
      </c>
      <c r="M9128" s="12">
        <v>39.14925323676384</v>
      </c>
      <c r="N9128" s="12">
        <v>12.689129872573345</v>
      </c>
      <c r="O9128" s="12">
        <v>0</v>
      </c>
      <c r="P9128" s="12">
        <v>0</v>
      </c>
      <c r="Q9128" s="12">
        <v>8.4431832849910043E-2</v>
      </c>
      <c r="R9128" s="12">
        <v>28.301794076354579</v>
      </c>
      <c r="S9128" s="12">
        <v>31.03576089843753</v>
      </c>
      <c r="T9128" s="12">
        <v>50.782822108517777</v>
      </c>
      <c r="U9128" s="12">
        <v>52.82363745588701</v>
      </c>
      <c r="V9128" s="12">
        <v>73.251191531910152</v>
      </c>
      <c r="W9128" s="12">
        <v>51.885552850353371</v>
      </c>
      <c r="X9128" s="12">
        <v>40.449666304457914</v>
      </c>
      <c r="Y9128" s="12">
        <v>33.078768130658737</v>
      </c>
      <c r="Z9128" s="12">
        <v>37.944394557499379</v>
      </c>
      <c r="AA9128" s="12">
        <v>50.040958572274725</v>
      </c>
      <c r="AB9128" s="12">
        <v>57.926164313537321</v>
      </c>
      <c r="AC9128" s="12">
        <v>60.996150662885277</v>
      </c>
      <c r="AD9128" s="12">
        <v>64.396806319124508</v>
      </c>
      <c r="AE9128" s="12">
        <v>63.992101416491131</v>
      </c>
      <c r="AF9128" s="13">
        <v>76.542893034879654</v>
      </c>
    </row>
    <row r="9129" spans="2:32" x14ac:dyDescent="0.35">
      <c r="B9129" s="9" t="s">
        <v>65</v>
      </c>
      <c r="C9129" s="2" t="s">
        <v>64</v>
      </c>
      <c r="D9129" s="10" t="s">
        <v>46</v>
      </c>
      <c r="E9129" s="10">
        <v>7</v>
      </c>
      <c r="F9129" s="10">
        <v>12</v>
      </c>
      <c r="G9129" s="10">
        <v>31</v>
      </c>
      <c r="H9129" s="14" t="s">
        <v>34</v>
      </c>
      <c r="I9129" s="12">
        <v>82.135690421116493</v>
      </c>
      <c r="J9129" s="12">
        <v>89.799581064590299</v>
      </c>
      <c r="K9129" s="12">
        <v>110.14092100309949</v>
      </c>
      <c r="L9129" s="12">
        <v>128.04915505576375</v>
      </c>
      <c r="M9129" s="12">
        <v>151.30606821440941</v>
      </c>
      <c r="N9129" s="12">
        <v>195.64527524717849</v>
      </c>
      <c r="O9129" s="12">
        <v>285.16249269390249</v>
      </c>
      <c r="P9129" s="12">
        <v>419.43851257523477</v>
      </c>
      <c r="Q9129" s="12">
        <v>530.82561170845042</v>
      </c>
      <c r="R9129" s="12">
        <v>588.3081941146396</v>
      </c>
      <c r="S9129" s="12">
        <v>592.55313181141889</v>
      </c>
      <c r="T9129" s="12">
        <v>517.94795763025309</v>
      </c>
      <c r="U9129" s="12">
        <v>502.66077148254436</v>
      </c>
      <c r="V9129" s="12">
        <v>464.42874099241482</v>
      </c>
      <c r="W9129" s="12">
        <v>562.22482333093751</v>
      </c>
      <c r="X9129" s="12">
        <v>417.51490937574607</v>
      </c>
      <c r="Y9129" s="12">
        <v>563.42131873774019</v>
      </c>
      <c r="Z9129" s="12">
        <v>868.13739511322262</v>
      </c>
      <c r="AA9129" s="12">
        <v>941.63346292591291</v>
      </c>
      <c r="AB9129" s="12">
        <v>941.63346292591291</v>
      </c>
      <c r="AC9129" s="12">
        <v>941.63346292591291</v>
      </c>
      <c r="AD9129" s="12">
        <v>941.63346292591291</v>
      </c>
      <c r="AE9129" s="12">
        <v>941.63346292591291</v>
      </c>
      <c r="AF9129" s="13">
        <v>941.63346292591291</v>
      </c>
    </row>
    <row r="9130" spans="2:32" x14ac:dyDescent="0.35">
      <c r="B9130" s="9" t="s">
        <v>69</v>
      </c>
      <c r="C9130" s="2" t="s">
        <v>70</v>
      </c>
      <c r="D9130" s="10" t="s">
        <v>38</v>
      </c>
      <c r="E9130" s="10">
        <v>5</v>
      </c>
      <c r="F9130" s="10">
        <v>1</v>
      </c>
      <c r="G9130" s="10">
        <v>1</v>
      </c>
      <c r="H9130" s="14" t="s">
        <v>34</v>
      </c>
      <c r="I9130" s="12">
        <v>1000.0000000000014</v>
      </c>
      <c r="J9130" s="12">
        <v>1000.0000000000014</v>
      </c>
      <c r="K9130" s="12">
        <v>1000.0000000000014</v>
      </c>
      <c r="L9130" s="12">
        <v>1000.0000000000014</v>
      </c>
      <c r="M9130" s="12">
        <v>1000.0000000000014</v>
      </c>
      <c r="N9130" s="12">
        <v>1000.0000000000014</v>
      </c>
      <c r="O9130" s="12">
        <v>1000.0000000000014</v>
      </c>
      <c r="P9130" s="12">
        <v>1000.0000000000014</v>
      </c>
      <c r="Q9130" s="12">
        <v>1000.0000000000014</v>
      </c>
      <c r="R9130" s="12">
        <v>1000.0000000000014</v>
      </c>
      <c r="S9130" s="12">
        <v>1000.0000000000014</v>
      </c>
      <c r="T9130" s="12">
        <v>1000.0000000000014</v>
      </c>
      <c r="U9130" s="12">
        <v>1000.0000000000014</v>
      </c>
      <c r="V9130" s="12">
        <v>1000.0000000000014</v>
      </c>
      <c r="W9130" s="12">
        <v>1000.0000000000014</v>
      </c>
      <c r="X9130" s="12">
        <v>1000.0000000000014</v>
      </c>
      <c r="Y9130" s="12">
        <v>1000.0000000000014</v>
      </c>
      <c r="Z9130" s="12">
        <v>1000.0000000000014</v>
      </c>
      <c r="AA9130" s="12">
        <v>1000.0000000000014</v>
      </c>
      <c r="AB9130" s="12">
        <v>1000.0000000000014</v>
      </c>
      <c r="AC9130" s="12">
        <v>1000.0000000000014</v>
      </c>
      <c r="AD9130" s="12">
        <v>1000.0000000000014</v>
      </c>
      <c r="AE9130" s="12">
        <v>1000.0000000000014</v>
      </c>
      <c r="AF9130" s="13">
        <v>1000.0000000000014</v>
      </c>
    </row>
    <row r="9131" spans="2:32" x14ac:dyDescent="0.35">
      <c r="B9131" s="9" t="s">
        <v>69</v>
      </c>
      <c r="C9131" s="2" t="s">
        <v>70</v>
      </c>
      <c r="D9131" s="10" t="s">
        <v>38</v>
      </c>
      <c r="E9131" s="10">
        <v>5</v>
      </c>
      <c r="F9131" s="10">
        <v>1</v>
      </c>
      <c r="G9131" s="10">
        <v>2</v>
      </c>
      <c r="H9131" s="14" t="s">
        <v>34</v>
      </c>
      <c r="I9131" s="12">
        <v>1000.0000000000014</v>
      </c>
      <c r="J9131" s="12">
        <v>1000.0000000000014</v>
      </c>
      <c r="K9131" s="12">
        <v>1000.0000000000014</v>
      </c>
      <c r="L9131" s="12">
        <v>1000.0000000000014</v>
      </c>
      <c r="M9131" s="12">
        <v>1000.0000000000014</v>
      </c>
      <c r="N9131" s="12">
        <v>1000.0000000000014</v>
      </c>
      <c r="O9131" s="12">
        <v>1000.0000000000014</v>
      </c>
      <c r="P9131" s="12">
        <v>1000.0000000000014</v>
      </c>
      <c r="Q9131" s="12">
        <v>1000.0000000000014</v>
      </c>
      <c r="R9131" s="12">
        <v>974.20301433925886</v>
      </c>
      <c r="S9131" s="12">
        <v>796.42630279191928</v>
      </c>
      <c r="T9131" s="12">
        <v>686.6992270240745</v>
      </c>
      <c r="U9131" s="12">
        <v>616.92232453269253</v>
      </c>
      <c r="V9131" s="12">
        <v>512.76663564085766</v>
      </c>
      <c r="W9131" s="12">
        <v>423.5300830118959</v>
      </c>
      <c r="X9131" s="12">
        <v>305.91125676469431</v>
      </c>
      <c r="Y9131" s="12">
        <v>226.76683894325487</v>
      </c>
      <c r="Z9131" s="12">
        <v>237.91927824149673</v>
      </c>
      <c r="AA9131" s="12">
        <v>309.93520747998707</v>
      </c>
      <c r="AB9131" s="12">
        <v>364.44082366456445</v>
      </c>
      <c r="AC9131" s="12">
        <v>448.07855428836422</v>
      </c>
      <c r="AD9131" s="12">
        <v>445.36868300844833</v>
      </c>
      <c r="AE9131" s="12">
        <v>374.27948001657654</v>
      </c>
      <c r="AF9131" s="13">
        <v>273.49564360814458</v>
      </c>
    </row>
    <row r="9132" spans="2:32" x14ac:dyDescent="0.35">
      <c r="B9132" s="9" t="s">
        <v>69</v>
      </c>
      <c r="C9132" s="2" t="s">
        <v>70</v>
      </c>
      <c r="D9132" s="10" t="s">
        <v>38</v>
      </c>
      <c r="E9132" s="10">
        <v>5</v>
      </c>
      <c r="F9132" s="10">
        <v>1</v>
      </c>
      <c r="G9132" s="10">
        <v>3</v>
      </c>
      <c r="H9132" s="14" t="s">
        <v>34</v>
      </c>
      <c r="I9132" s="12">
        <v>193.97675999290848</v>
      </c>
      <c r="J9132" s="12">
        <v>204.47634995341792</v>
      </c>
      <c r="K9132" s="12">
        <v>150.58440700716284</v>
      </c>
      <c r="L9132" s="12">
        <v>229.68296784039248</v>
      </c>
      <c r="M9132" s="12">
        <v>450.24648293780587</v>
      </c>
      <c r="N9132" s="12">
        <v>259.63902562162752</v>
      </c>
      <c r="O9132" s="12">
        <v>196.44082200327185</v>
      </c>
      <c r="P9132" s="12">
        <v>179.41076207112695</v>
      </c>
      <c r="Q9132" s="12">
        <v>208.85820260211148</v>
      </c>
      <c r="R9132" s="12">
        <v>293.96952382285792</v>
      </c>
      <c r="S9132" s="12">
        <v>380.60011473527106</v>
      </c>
      <c r="T9132" s="12">
        <v>531.14275630446662</v>
      </c>
      <c r="U9132" s="12">
        <v>591.30206475251123</v>
      </c>
      <c r="V9132" s="12">
        <v>498.21083694576447</v>
      </c>
      <c r="W9132" s="12">
        <v>510.60254158439591</v>
      </c>
      <c r="X9132" s="12">
        <v>556.44905384296555</v>
      </c>
      <c r="Y9132" s="12">
        <v>668.26795937895668</v>
      </c>
      <c r="Z9132" s="12">
        <v>790.79356242823746</v>
      </c>
      <c r="AA9132" s="12">
        <v>932.793205221741</v>
      </c>
      <c r="AB9132" s="12">
        <v>977.74554574213505</v>
      </c>
      <c r="AC9132" s="12">
        <v>1000.0000000000014</v>
      </c>
      <c r="AD9132" s="12">
        <v>1000.0000000000014</v>
      </c>
      <c r="AE9132" s="12">
        <v>1000.0000000000014</v>
      </c>
      <c r="AF9132" s="13">
        <v>1000.0000000000014</v>
      </c>
    </row>
    <row r="9133" spans="2:32" x14ac:dyDescent="0.35">
      <c r="B9133" s="9" t="s">
        <v>69</v>
      </c>
      <c r="C9133" s="2" t="s">
        <v>70</v>
      </c>
      <c r="D9133" s="10" t="s">
        <v>38</v>
      </c>
      <c r="E9133" s="10">
        <v>5</v>
      </c>
      <c r="F9133" s="10">
        <v>1</v>
      </c>
      <c r="G9133" s="10">
        <v>4</v>
      </c>
      <c r="H9133" s="14" t="s">
        <v>34</v>
      </c>
      <c r="I9133" s="12">
        <v>1000.0000000000014</v>
      </c>
      <c r="J9133" s="12">
        <v>1000.0000000000014</v>
      </c>
      <c r="K9133" s="12">
        <v>1000.0000000000014</v>
      </c>
      <c r="L9133" s="12">
        <v>1000.0000000000014</v>
      </c>
      <c r="M9133" s="12">
        <v>1000.0000000000014</v>
      </c>
      <c r="N9133" s="12">
        <v>1000.0000000000014</v>
      </c>
      <c r="O9133" s="12">
        <v>964.68033635513098</v>
      </c>
      <c r="P9133" s="12">
        <v>866.5640918741243</v>
      </c>
      <c r="Q9133" s="12">
        <v>783.52712732774216</v>
      </c>
      <c r="R9133" s="12">
        <v>631.38542095420905</v>
      </c>
      <c r="S9133" s="12">
        <v>526.96965178183791</v>
      </c>
      <c r="T9133" s="12">
        <v>448.81202890838091</v>
      </c>
      <c r="U9133" s="12">
        <v>422.42354598004874</v>
      </c>
      <c r="V9133" s="12">
        <v>489.04710849003067</v>
      </c>
      <c r="W9133" s="12">
        <v>568.93298637253667</v>
      </c>
      <c r="X9133" s="12">
        <v>586.28653573098359</v>
      </c>
      <c r="Y9133" s="12">
        <v>596.70042056180625</v>
      </c>
      <c r="Z9133" s="12">
        <v>649.16472872903955</v>
      </c>
      <c r="AA9133" s="12">
        <v>806.99309695928594</v>
      </c>
      <c r="AB9133" s="12">
        <v>831.34916654470919</v>
      </c>
      <c r="AC9133" s="12">
        <v>805.86398722031106</v>
      </c>
      <c r="AD9133" s="12">
        <v>726.44339964057622</v>
      </c>
      <c r="AE9133" s="12">
        <v>606.98606395319212</v>
      </c>
      <c r="AF9133" s="13">
        <v>531.97529783176833</v>
      </c>
    </row>
    <row r="9134" spans="2:32" x14ac:dyDescent="0.35">
      <c r="B9134" s="9" t="s">
        <v>69</v>
      </c>
      <c r="C9134" s="2" t="s">
        <v>70</v>
      </c>
      <c r="D9134" s="10" t="s">
        <v>38</v>
      </c>
      <c r="E9134" s="10">
        <v>5</v>
      </c>
      <c r="F9134" s="10">
        <v>1</v>
      </c>
      <c r="G9134" s="10">
        <v>5</v>
      </c>
      <c r="H9134" s="14" t="s">
        <v>34</v>
      </c>
      <c r="I9134" s="12">
        <v>493.56429855176901</v>
      </c>
      <c r="J9134" s="12">
        <v>420.48300474110289</v>
      </c>
      <c r="K9134" s="12">
        <v>379.26962956704392</v>
      </c>
      <c r="L9134" s="12">
        <v>384.11845262367979</v>
      </c>
      <c r="M9134" s="12">
        <v>373.09474891345582</v>
      </c>
      <c r="N9134" s="12">
        <v>333.81246685749591</v>
      </c>
      <c r="O9134" s="12">
        <v>319.60844265341336</v>
      </c>
      <c r="P9134" s="12">
        <v>238.4215901558683</v>
      </c>
      <c r="Q9134" s="12">
        <v>201.34105627815282</v>
      </c>
      <c r="R9134" s="12">
        <v>164.53911348677576</v>
      </c>
      <c r="S9134" s="12">
        <v>108.33883451360624</v>
      </c>
      <c r="T9134" s="12">
        <v>59.772054089001251</v>
      </c>
      <c r="U9134" s="12">
        <v>23.434769090212626</v>
      </c>
      <c r="V9134" s="12">
        <v>2.1336390618011154</v>
      </c>
      <c r="W9134" s="12">
        <v>0</v>
      </c>
      <c r="X9134" s="12">
        <v>6.8720736301993435E-2</v>
      </c>
      <c r="Y9134" s="12">
        <v>4.3649654491234251E-2</v>
      </c>
      <c r="Z9134" s="12">
        <v>0.31773352187512682</v>
      </c>
      <c r="AA9134" s="12">
        <v>0</v>
      </c>
      <c r="AB9134" s="12">
        <v>0</v>
      </c>
      <c r="AC9134" s="12">
        <v>0</v>
      </c>
      <c r="AD9134" s="12">
        <v>0</v>
      </c>
      <c r="AE9134" s="12">
        <v>0</v>
      </c>
      <c r="AF9134" s="13">
        <v>0</v>
      </c>
    </row>
    <row r="9135" spans="2:32" x14ac:dyDescent="0.35">
      <c r="B9135" s="9" t="s">
        <v>69</v>
      </c>
      <c r="C9135" s="2" t="s">
        <v>70</v>
      </c>
      <c r="D9135" s="10" t="s">
        <v>38</v>
      </c>
      <c r="E9135" s="10">
        <v>5</v>
      </c>
      <c r="F9135" s="10">
        <v>1</v>
      </c>
      <c r="G9135" s="10">
        <v>6</v>
      </c>
      <c r="H9135" s="14" t="s">
        <v>34</v>
      </c>
      <c r="I9135" s="12">
        <v>0</v>
      </c>
      <c r="J9135" s="12">
        <v>0.12765276563974201</v>
      </c>
      <c r="K9135" s="12">
        <v>2.7990715842752802</v>
      </c>
      <c r="L9135" s="12">
        <v>9.5363004250983145</v>
      </c>
      <c r="M9135" s="12">
        <v>29.58177976389775</v>
      </c>
      <c r="N9135" s="12">
        <v>56.405340750829303</v>
      </c>
      <c r="O9135" s="12">
        <v>59.419261651915654</v>
      </c>
      <c r="P9135" s="12">
        <v>123.63190288980961</v>
      </c>
      <c r="Q9135" s="12">
        <v>218.17673792493449</v>
      </c>
      <c r="R9135" s="12">
        <v>295.766248059129</v>
      </c>
      <c r="S9135" s="12">
        <v>311.53045745728889</v>
      </c>
      <c r="T9135" s="12">
        <v>304.89651277303653</v>
      </c>
      <c r="U9135" s="12">
        <v>320.91443781802525</v>
      </c>
      <c r="V9135" s="12">
        <v>345.81411037315149</v>
      </c>
      <c r="W9135" s="12">
        <v>323.20839412126634</v>
      </c>
      <c r="X9135" s="12">
        <v>328.50199043163758</v>
      </c>
      <c r="Y9135" s="12">
        <v>357.79630420070396</v>
      </c>
      <c r="Z9135" s="12">
        <v>380.4260953713972</v>
      </c>
      <c r="AA9135" s="12">
        <v>408.90304785753364</v>
      </c>
      <c r="AB9135" s="12">
        <v>446.82650038272709</v>
      </c>
      <c r="AC9135" s="12">
        <v>478.1780535193522</v>
      </c>
      <c r="AD9135" s="12">
        <v>490.54030690262601</v>
      </c>
      <c r="AE9135" s="12">
        <v>479.68670889952432</v>
      </c>
      <c r="AF9135" s="13">
        <v>511.79276761972426</v>
      </c>
    </row>
    <row r="9136" spans="2:32" x14ac:dyDescent="0.35">
      <c r="B9136" s="9" t="s">
        <v>69</v>
      </c>
      <c r="C9136" s="2" t="s">
        <v>70</v>
      </c>
      <c r="D9136" s="10" t="s">
        <v>38</v>
      </c>
      <c r="E9136" s="10">
        <v>5</v>
      </c>
      <c r="F9136" s="10">
        <v>1</v>
      </c>
      <c r="G9136" s="10">
        <v>7</v>
      </c>
      <c r="H9136" s="14" t="s">
        <v>34</v>
      </c>
      <c r="I9136" s="12">
        <v>547.01832702657725</v>
      </c>
      <c r="J9136" s="12">
        <v>565.60708970705855</v>
      </c>
      <c r="K9136" s="12">
        <v>653.77861378487898</v>
      </c>
      <c r="L9136" s="12">
        <v>702.94533011728697</v>
      </c>
      <c r="M9136" s="12">
        <v>752.39726900997414</v>
      </c>
      <c r="N9136" s="12">
        <v>845.49628459833889</v>
      </c>
      <c r="O9136" s="12">
        <v>922.30049380946332</v>
      </c>
      <c r="P9136" s="12">
        <v>837.94047608949427</v>
      </c>
      <c r="Q9136" s="12">
        <v>1000.0000000000014</v>
      </c>
      <c r="R9136" s="12">
        <v>1000.0000000000014</v>
      </c>
      <c r="S9136" s="12">
        <v>1000.0000000000014</v>
      </c>
      <c r="T9136" s="12">
        <v>1000.0000000000014</v>
      </c>
      <c r="U9136" s="12">
        <v>1000.0000000000014</v>
      </c>
      <c r="V9136" s="12">
        <v>1000.0000000000014</v>
      </c>
      <c r="W9136" s="12">
        <v>1000.0000000000014</v>
      </c>
      <c r="X9136" s="12">
        <v>1000.0000000000014</v>
      </c>
      <c r="Y9136" s="12">
        <v>1000.0000000000014</v>
      </c>
      <c r="Z9136" s="12">
        <v>1000.0000000000014</v>
      </c>
      <c r="AA9136" s="12">
        <v>1000.0000000000014</v>
      </c>
      <c r="AB9136" s="12">
        <v>1000.0000000000014</v>
      </c>
      <c r="AC9136" s="12">
        <v>1000.0000000000014</v>
      </c>
      <c r="AD9136" s="12">
        <v>1000.0000000000014</v>
      </c>
      <c r="AE9136" s="12">
        <v>1000.0000000000014</v>
      </c>
      <c r="AF9136" s="13">
        <v>1000.0000000000014</v>
      </c>
    </row>
    <row r="9137" spans="2:32" x14ac:dyDescent="0.35">
      <c r="B9137" s="9" t="s">
        <v>69</v>
      </c>
      <c r="C9137" s="2" t="s">
        <v>70</v>
      </c>
      <c r="D9137" s="10" t="s">
        <v>38</v>
      </c>
      <c r="E9137" s="10">
        <v>5</v>
      </c>
      <c r="F9137" s="10">
        <v>1</v>
      </c>
      <c r="G9137" s="10">
        <v>8</v>
      </c>
      <c r="H9137" s="14" t="s">
        <v>34</v>
      </c>
      <c r="I9137" s="12">
        <v>1000.0000000000014</v>
      </c>
      <c r="J9137" s="12">
        <v>1000.0000000000014</v>
      </c>
      <c r="K9137" s="12">
        <v>1000.0000000000014</v>
      </c>
      <c r="L9137" s="12">
        <v>1000.0000000000014</v>
      </c>
      <c r="M9137" s="12">
        <v>1000.0000000000014</v>
      </c>
      <c r="N9137" s="12">
        <v>1000.0000000000014</v>
      </c>
      <c r="O9137" s="12">
        <v>1000.0000000000014</v>
      </c>
      <c r="P9137" s="12">
        <v>1000.0000000000014</v>
      </c>
      <c r="Q9137" s="12">
        <v>1000.0000000000014</v>
      </c>
      <c r="R9137" s="12">
        <v>1000.0000000000014</v>
      </c>
      <c r="S9137" s="12">
        <v>1000.0000000000014</v>
      </c>
      <c r="T9137" s="12">
        <v>1000.0000000000014</v>
      </c>
      <c r="U9137" s="12">
        <v>1000.0000000000014</v>
      </c>
      <c r="V9137" s="12">
        <v>1000.0000000000014</v>
      </c>
      <c r="W9137" s="12">
        <v>789.51075271499167</v>
      </c>
      <c r="X9137" s="12">
        <v>1000.0000000000014</v>
      </c>
      <c r="Y9137" s="12">
        <v>1000.0000000000014</v>
      </c>
      <c r="Z9137" s="12">
        <v>1000.0000000000014</v>
      </c>
      <c r="AA9137" s="12">
        <v>311.94767698621291</v>
      </c>
      <c r="AB9137" s="12">
        <v>166.58655882948264</v>
      </c>
      <c r="AC9137" s="12">
        <v>56.473859392908828</v>
      </c>
      <c r="AD9137" s="12">
        <v>11.46497592127076</v>
      </c>
      <c r="AE9137" s="12">
        <v>0.35399167392034148</v>
      </c>
      <c r="AF9137" s="13">
        <v>32.405821602440511</v>
      </c>
    </row>
    <row r="9138" spans="2:32" x14ac:dyDescent="0.35">
      <c r="B9138" s="9" t="s">
        <v>69</v>
      </c>
      <c r="C9138" s="2" t="s">
        <v>70</v>
      </c>
      <c r="D9138" s="10" t="s">
        <v>38</v>
      </c>
      <c r="E9138" s="10">
        <v>5</v>
      </c>
      <c r="F9138" s="10">
        <v>1</v>
      </c>
      <c r="G9138" s="10">
        <v>9</v>
      </c>
      <c r="H9138" s="14" t="s">
        <v>34</v>
      </c>
      <c r="I9138" s="12">
        <v>40.732118930674602</v>
      </c>
      <c r="J9138" s="12">
        <v>142.24952384735343</v>
      </c>
      <c r="K9138" s="12">
        <v>667.03053227128282</v>
      </c>
      <c r="L9138" s="12">
        <v>611.02021389517233</v>
      </c>
      <c r="M9138" s="12">
        <v>521.4104802587209</v>
      </c>
      <c r="N9138" s="12">
        <v>1000.0000000000014</v>
      </c>
      <c r="O9138" s="12">
        <v>1000.0000000000014</v>
      </c>
      <c r="P9138" s="12">
        <v>991.35700673521842</v>
      </c>
      <c r="Q9138" s="12">
        <v>1000.0000000000014</v>
      </c>
      <c r="R9138" s="12">
        <v>1000.0000000000014</v>
      </c>
      <c r="S9138" s="12">
        <v>1000.0000000000014</v>
      </c>
      <c r="T9138" s="12">
        <v>1000.0000000000014</v>
      </c>
      <c r="U9138" s="12">
        <v>1000.0000000000014</v>
      </c>
      <c r="V9138" s="12">
        <v>1000.0000000000014</v>
      </c>
      <c r="W9138" s="12">
        <v>1000.0000000000014</v>
      </c>
      <c r="X9138" s="12">
        <v>1000.0000000000014</v>
      </c>
      <c r="Y9138" s="12">
        <v>1000.0000000000014</v>
      </c>
      <c r="Z9138" s="12">
        <v>1000.0000000000014</v>
      </c>
      <c r="AA9138" s="12">
        <v>1000.0000000000014</v>
      </c>
      <c r="AB9138" s="12">
        <v>1000.0000000000014</v>
      </c>
      <c r="AC9138" s="12">
        <v>946.88252765747291</v>
      </c>
      <c r="AD9138" s="12">
        <v>882.67475872457601</v>
      </c>
      <c r="AE9138" s="12">
        <v>826.41748465420744</v>
      </c>
      <c r="AF9138" s="13">
        <v>910.31173768877034</v>
      </c>
    </row>
    <row r="9139" spans="2:32" x14ac:dyDescent="0.35">
      <c r="B9139" s="9" t="s">
        <v>69</v>
      </c>
      <c r="C9139" s="2" t="s">
        <v>70</v>
      </c>
      <c r="D9139" s="10" t="s">
        <v>38</v>
      </c>
      <c r="E9139" s="10">
        <v>5</v>
      </c>
      <c r="F9139" s="10">
        <v>1</v>
      </c>
      <c r="G9139" s="10">
        <v>10</v>
      </c>
      <c r="H9139" s="14" t="s">
        <v>34</v>
      </c>
      <c r="I9139" s="12">
        <v>1000.0000000000014</v>
      </c>
      <c r="J9139" s="12">
        <v>1000.0000000000014</v>
      </c>
      <c r="K9139" s="12">
        <v>1000.0000000000014</v>
      </c>
      <c r="L9139" s="12">
        <v>1000.0000000000014</v>
      </c>
      <c r="M9139" s="12">
        <v>1000.0000000000014</v>
      </c>
      <c r="N9139" s="12">
        <v>1000.0000000000014</v>
      </c>
      <c r="O9139" s="12">
        <v>910.94859637845866</v>
      </c>
      <c r="P9139" s="12">
        <v>893.15679652753056</v>
      </c>
      <c r="Q9139" s="12">
        <v>1000.0000000000014</v>
      </c>
      <c r="R9139" s="12">
        <v>1000.0000000000014</v>
      </c>
      <c r="S9139" s="12">
        <v>1000.0000000000014</v>
      </c>
      <c r="T9139" s="12">
        <v>1000.0000000000014</v>
      </c>
      <c r="U9139" s="12">
        <v>1000.0000000000014</v>
      </c>
      <c r="V9139" s="12">
        <v>1000.0000000000014</v>
      </c>
      <c r="W9139" s="12">
        <v>1000.0000000000014</v>
      </c>
      <c r="X9139" s="12">
        <v>1000.0000000000014</v>
      </c>
      <c r="Y9139" s="12">
        <v>1000.0000000000014</v>
      </c>
      <c r="Z9139" s="12">
        <v>1000.0000000000014</v>
      </c>
      <c r="AA9139" s="12">
        <v>965.08190125704346</v>
      </c>
      <c r="AB9139" s="12">
        <v>1000.0000000000014</v>
      </c>
      <c r="AC9139" s="12">
        <v>1000.0000000000014</v>
      </c>
      <c r="AD9139" s="12">
        <v>1000.0000000000014</v>
      </c>
      <c r="AE9139" s="12">
        <v>1000.0000000000014</v>
      </c>
      <c r="AF9139" s="13">
        <v>1000.0000000000014</v>
      </c>
    </row>
    <row r="9140" spans="2:32" x14ac:dyDescent="0.35">
      <c r="B9140" s="9" t="s">
        <v>69</v>
      </c>
      <c r="C9140" s="2" t="s">
        <v>70</v>
      </c>
      <c r="D9140" s="10" t="s">
        <v>38</v>
      </c>
      <c r="E9140" s="10">
        <v>5</v>
      </c>
      <c r="F9140" s="10">
        <v>1</v>
      </c>
      <c r="G9140" s="10">
        <v>11</v>
      </c>
      <c r="H9140" s="14" t="s">
        <v>34</v>
      </c>
      <c r="I9140" s="12">
        <v>1000.0000000000014</v>
      </c>
      <c r="J9140" s="12">
        <v>1000.0000000000014</v>
      </c>
      <c r="K9140" s="12">
        <v>1000.0000000000014</v>
      </c>
      <c r="L9140" s="12">
        <v>1000.0000000000014</v>
      </c>
      <c r="M9140" s="12">
        <v>1000.0000000000014</v>
      </c>
      <c r="N9140" s="12">
        <v>1000.0000000000014</v>
      </c>
      <c r="O9140" s="12">
        <v>1000.0000000000014</v>
      </c>
      <c r="P9140" s="12">
        <v>1000.0000000000014</v>
      </c>
      <c r="Q9140" s="12">
        <v>1000.0000000000014</v>
      </c>
      <c r="R9140" s="12">
        <v>1000.0000000000014</v>
      </c>
      <c r="S9140" s="12">
        <v>978.12086147148545</v>
      </c>
      <c r="T9140" s="12">
        <v>1000.0000000000014</v>
      </c>
      <c r="U9140" s="12">
        <v>1000.0000000000014</v>
      </c>
      <c r="V9140" s="12">
        <v>1000.0000000000014</v>
      </c>
      <c r="W9140" s="12">
        <v>973.50780658525844</v>
      </c>
      <c r="X9140" s="12">
        <v>931.7939972614339</v>
      </c>
      <c r="Y9140" s="12">
        <v>661.65281210668172</v>
      </c>
      <c r="Z9140" s="12">
        <v>539.00078608473655</v>
      </c>
      <c r="AA9140" s="12">
        <v>532.91319183629025</v>
      </c>
      <c r="AB9140" s="12">
        <v>297.92605290591831</v>
      </c>
      <c r="AC9140" s="12">
        <v>250.40176785721533</v>
      </c>
      <c r="AD9140" s="12">
        <v>191.47874009213893</v>
      </c>
      <c r="AE9140" s="12">
        <v>293.93115812712006</v>
      </c>
      <c r="AF9140" s="13">
        <v>352.42399990453703</v>
      </c>
    </row>
    <row r="9141" spans="2:32" x14ac:dyDescent="0.35">
      <c r="B9141" s="9" t="s">
        <v>69</v>
      </c>
      <c r="C9141" s="2" t="s">
        <v>70</v>
      </c>
      <c r="D9141" s="10" t="s">
        <v>38</v>
      </c>
      <c r="E9141" s="10">
        <v>5</v>
      </c>
      <c r="F9141" s="10">
        <v>1</v>
      </c>
      <c r="G9141" s="10">
        <v>12</v>
      </c>
      <c r="H9141" s="14" t="s">
        <v>34</v>
      </c>
      <c r="I9141" s="12">
        <v>644.97086996605753</v>
      </c>
      <c r="J9141" s="12">
        <v>1000.0000000000014</v>
      </c>
      <c r="K9141" s="12">
        <v>777.21791732421343</v>
      </c>
      <c r="L9141" s="12">
        <v>1000.0000000000014</v>
      </c>
      <c r="M9141" s="12">
        <v>579.05488869050885</v>
      </c>
      <c r="N9141" s="12">
        <v>1000.0000000000014</v>
      </c>
      <c r="O9141" s="12">
        <v>1000.0000000000014</v>
      </c>
      <c r="P9141" s="12">
        <v>1000.0000000000014</v>
      </c>
      <c r="Q9141" s="12">
        <v>1000.0000000000014</v>
      </c>
      <c r="R9141" s="12">
        <v>1000.0000000000014</v>
      </c>
      <c r="S9141" s="12">
        <v>1000.0000000000014</v>
      </c>
      <c r="T9141" s="12">
        <v>1000.0000000000014</v>
      </c>
      <c r="U9141" s="12">
        <v>1000.0000000000014</v>
      </c>
      <c r="V9141" s="12">
        <v>1000.0000000000014</v>
      </c>
      <c r="W9141" s="12">
        <v>1000.0000000000014</v>
      </c>
      <c r="X9141" s="12">
        <v>1000.0000000000014</v>
      </c>
      <c r="Y9141" s="12">
        <v>1000.0000000000014</v>
      </c>
      <c r="Z9141" s="12">
        <v>1000.0000000000014</v>
      </c>
      <c r="AA9141" s="12">
        <v>1000.0000000000014</v>
      </c>
      <c r="AB9141" s="12">
        <v>1000.0000000000014</v>
      </c>
      <c r="AC9141" s="12">
        <v>1000.0000000000014</v>
      </c>
      <c r="AD9141" s="12">
        <v>1000.0000000000014</v>
      </c>
      <c r="AE9141" s="12">
        <v>1000.0000000000014</v>
      </c>
      <c r="AF9141" s="13">
        <v>1000.0000000000014</v>
      </c>
    </row>
    <row r="9142" spans="2:32" x14ac:dyDescent="0.35">
      <c r="B9142" s="9" t="s">
        <v>69</v>
      </c>
      <c r="C9142" s="2" t="s">
        <v>70</v>
      </c>
      <c r="D9142" s="10" t="s">
        <v>38</v>
      </c>
      <c r="E9142" s="10">
        <v>5</v>
      </c>
      <c r="F9142" s="10">
        <v>1</v>
      </c>
      <c r="G9142" s="10">
        <v>13</v>
      </c>
      <c r="H9142" s="14" t="s">
        <v>34</v>
      </c>
      <c r="I9142" s="12">
        <v>1000.0000000000014</v>
      </c>
      <c r="J9142" s="12">
        <v>1000.0000000000014</v>
      </c>
      <c r="K9142" s="12">
        <v>1000.0000000000014</v>
      </c>
      <c r="L9142" s="12">
        <v>1000.0000000000014</v>
      </c>
      <c r="M9142" s="12">
        <v>1000.0000000000014</v>
      </c>
      <c r="N9142" s="12">
        <v>1000.0000000000014</v>
      </c>
      <c r="O9142" s="12">
        <v>1000.0000000000014</v>
      </c>
      <c r="P9142" s="12">
        <v>1000.0000000000014</v>
      </c>
      <c r="Q9142" s="12">
        <v>1000.0000000000014</v>
      </c>
      <c r="R9142" s="12">
        <v>1000.0000000000014</v>
      </c>
      <c r="S9142" s="12">
        <v>1000.0000000000014</v>
      </c>
      <c r="T9142" s="12">
        <v>1000.0000000000014</v>
      </c>
      <c r="U9142" s="12">
        <v>1000.0000000000014</v>
      </c>
      <c r="V9142" s="12">
        <v>1000.0000000000014</v>
      </c>
      <c r="W9142" s="12">
        <v>1000.0000000000014</v>
      </c>
      <c r="X9142" s="12">
        <v>1000.0000000000014</v>
      </c>
      <c r="Y9142" s="12">
        <v>1000.0000000000014</v>
      </c>
      <c r="Z9142" s="12">
        <v>1000.0000000000014</v>
      </c>
      <c r="AA9142" s="12">
        <v>1000.0000000000014</v>
      </c>
      <c r="AB9142" s="12">
        <v>1000.0000000000014</v>
      </c>
      <c r="AC9142" s="12">
        <v>1000.0000000000014</v>
      </c>
      <c r="AD9142" s="12">
        <v>1000.0000000000014</v>
      </c>
      <c r="AE9142" s="12">
        <v>1000.0000000000014</v>
      </c>
      <c r="AF9142" s="13">
        <v>1000.0000000000014</v>
      </c>
    </row>
    <row r="9143" spans="2:32" x14ac:dyDescent="0.35">
      <c r="B9143" s="9" t="s">
        <v>69</v>
      </c>
      <c r="C9143" s="2" t="s">
        <v>70</v>
      </c>
      <c r="D9143" s="10" t="s">
        <v>38</v>
      </c>
      <c r="E9143" s="10">
        <v>5</v>
      </c>
      <c r="F9143" s="10">
        <v>1</v>
      </c>
      <c r="G9143" s="10">
        <v>14</v>
      </c>
      <c r="H9143" s="14" t="s">
        <v>34</v>
      </c>
      <c r="I9143" s="12">
        <v>1000.0000000000014</v>
      </c>
      <c r="J9143" s="12">
        <v>1000.0000000000014</v>
      </c>
      <c r="K9143" s="12">
        <v>1000.0000000000014</v>
      </c>
      <c r="L9143" s="12">
        <v>882.52477474762577</v>
      </c>
      <c r="M9143" s="12">
        <v>784.64967477357652</v>
      </c>
      <c r="N9143" s="12">
        <v>712.38380518340682</v>
      </c>
      <c r="O9143" s="12">
        <v>651.36341318608993</v>
      </c>
      <c r="P9143" s="12">
        <v>611.50428184397595</v>
      </c>
      <c r="Q9143" s="12">
        <v>565.43710259559657</v>
      </c>
      <c r="R9143" s="12">
        <v>461.24828598296989</v>
      </c>
      <c r="S9143" s="12">
        <v>370.74418294890887</v>
      </c>
      <c r="T9143" s="12">
        <v>296.01126669095356</v>
      </c>
      <c r="U9143" s="12">
        <v>213.30656764965025</v>
      </c>
      <c r="V9143" s="12">
        <v>149.75477107351045</v>
      </c>
      <c r="W9143" s="12">
        <v>133.5622435693235</v>
      </c>
      <c r="X9143" s="12">
        <v>144.4296085518593</v>
      </c>
      <c r="Y9143" s="12">
        <v>169.01935111771405</v>
      </c>
      <c r="Z9143" s="12">
        <v>184.73102263886639</v>
      </c>
      <c r="AA9143" s="12">
        <v>226.48416618964762</v>
      </c>
      <c r="AB9143" s="12">
        <v>307.85270723702632</v>
      </c>
      <c r="AC9143" s="12">
        <v>336.93307443696813</v>
      </c>
      <c r="AD9143" s="12">
        <v>311.66120917151221</v>
      </c>
      <c r="AE9143" s="12">
        <v>249.80325509732168</v>
      </c>
      <c r="AF9143" s="13">
        <v>245.94440930552247</v>
      </c>
    </row>
    <row r="9144" spans="2:32" x14ac:dyDescent="0.35">
      <c r="B9144" s="9" t="s">
        <v>69</v>
      </c>
      <c r="C9144" s="2" t="s">
        <v>70</v>
      </c>
      <c r="D9144" s="10" t="s">
        <v>38</v>
      </c>
      <c r="E9144" s="10">
        <v>5</v>
      </c>
      <c r="F9144" s="10">
        <v>1</v>
      </c>
      <c r="G9144" s="10">
        <v>15</v>
      </c>
      <c r="H9144" s="14" t="s">
        <v>34</v>
      </c>
      <c r="I9144" s="12">
        <v>161.19117779463818</v>
      </c>
      <c r="J9144" s="12">
        <v>126.97753584956625</v>
      </c>
      <c r="K9144" s="12">
        <v>89.099831599893477</v>
      </c>
      <c r="L9144" s="12">
        <v>62.903246331053495</v>
      </c>
      <c r="M9144" s="12">
        <v>16.138885205102813</v>
      </c>
      <c r="N9144" s="12">
        <v>2.9062477785980239</v>
      </c>
      <c r="O9144" s="12">
        <v>3.7710504136200211</v>
      </c>
      <c r="P9144" s="12">
        <v>5.1420690456369584</v>
      </c>
      <c r="Q9144" s="12">
        <v>5.3136710964268214</v>
      </c>
      <c r="R9144" s="12">
        <v>4.190266920492502</v>
      </c>
      <c r="S9144" s="12">
        <v>7.1451586852892435</v>
      </c>
      <c r="T9144" s="12">
        <v>23.44685596447534</v>
      </c>
      <c r="U9144" s="12">
        <v>42.087953921047578</v>
      </c>
      <c r="V9144" s="12">
        <v>46.732495954780212</v>
      </c>
      <c r="W9144" s="12">
        <v>46.20310963971977</v>
      </c>
      <c r="X9144" s="12">
        <v>61.489175930547276</v>
      </c>
      <c r="Y9144" s="12">
        <v>75.997042213397009</v>
      </c>
      <c r="Z9144" s="12">
        <v>96.751208444077236</v>
      </c>
      <c r="AA9144" s="12">
        <v>97.394362586672898</v>
      </c>
      <c r="AB9144" s="12">
        <v>79.529665937247799</v>
      </c>
      <c r="AC9144" s="12">
        <v>70.103040554071981</v>
      </c>
      <c r="AD9144" s="12">
        <v>58.297855689301052</v>
      </c>
      <c r="AE9144" s="12">
        <v>34.389435302347287</v>
      </c>
      <c r="AF9144" s="13">
        <v>10.01285052094584</v>
      </c>
    </row>
    <row r="9145" spans="2:32" x14ac:dyDescent="0.35">
      <c r="B9145" s="9" t="s">
        <v>69</v>
      </c>
      <c r="C9145" s="2" t="s">
        <v>70</v>
      </c>
      <c r="D9145" s="10" t="s">
        <v>38</v>
      </c>
      <c r="E9145" s="10">
        <v>5</v>
      </c>
      <c r="F9145" s="10">
        <v>1</v>
      </c>
      <c r="G9145" s="10">
        <v>16</v>
      </c>
      <c r="H9145" s="14" t="s">
        <v>34</v>
      </c>
      <c r="I9145" s="12">
        <v>1.856958168567024</v>
      </c>
      <c r="J9145" s="12">
        <v>0.15452177617393589</v>
      </c>
      <c r="K9145" s="12">
        <v>4.0921799716100464</v>
      </c>
      <c r="L9145" s="12">
        <v>20.81019773814792</v>
      </c>
      <c r="M9145" s="12">
        <v>32.346390352744052</v>
      </c>
      <c r="N9145" s="12">
        <v>37.711601146047435</v>
      </c>
      <c r="O9145" s="12">
        <v>21.644033934728988</v>
      </c>
      <c r="P9145" s="12">
        <v>1.3477454692782724</v>
      </c>
      <c r="Q9145" s="12">
        <v>0</v>
      </c>
      <c r="R9145" s="12">
        <v>0</v>
      </c>
      <c r="S9145" s="12">
        <v>0.83573604344908892</v>
      </c>
      <c r="T9145" s="12">
        <v>0</v>
      </c>
      <c r="U9145" s="12">
        <v>814.11397565410493</v>
      </c>
      <c r="V9145" s="12">
        <v>1000.0000000000014</v>
      </c>
      <c r="W9145" s="12">
        <v>1000.0000000000014</v>
      </c>
      <c r="X9145" s="12">
        <v>1000.0000000000014</v>
      </c>
      <c r="Y9145" s="12">
        <v>1000.0000000000014</v>
      </c>
      <c r="Z9145" s="12">
        <v>1000.0000000000014</v>
      </c>
      <c r="AA9145" s="12">
        <v>1000.0000000000014</v>
      </c>
      <c r="AB9145" s="12">
        <v>1000.0000000000014</v>
      </c>
      <c r="AC9145" s="12">
        <v>1000.0000000000014</v>
      </c>
      <c r="AD9145" s="12">
        <v>1000.0000000000014</v>
      </c>
      <c r="AE9145" s="12">
        <v>1000.0000000000014</v>
      </c>
      <c r="AF9145" s="13">
        <v>1000.0000000000014</v>
      </c>
    </row>
    <row r="9146" spans="2:32" x14ac:dyDescent="0.35">
      <c r="B9146" s="9" t="s">
        <v>69</v>
      </c>
      <c r="C9146" s="2" t="s">
        <v>70</v>
      </c>
      <c r="D9146" s="10" t="s">
        <v>38</v>
      </c>
      <c r="E9146" s="10">
        <v>5</v>
      </c>
      <c r="F9146" s="10">
        <v>1</v>
      </c>
      <c r="G9146" s="10">
        <v>17</v>
      </c>
      <c r="H9146" s="14" t="s">
        <v>34</v>
      </c>
      <c r="I9146" s="12">
        <v>1000.0000000000014</v>
      </c>
      <c r="J9146" s="12">
        <v>1000.0000000000014</v>
      </c>
      <c r="K9146" s="12">
        <v>1000.0000000000014</v>
      </c>
      <c r="L9146" s="12">
        <v>1000.0000000000014</v>
      </c>
      <c r="M9146" s="12">
        <v>1000.0000000000014</v>
      </c>
      <c r="N9146" s="12">
        <v>1000.0000000000014</v>
      </c>
      <c r="O9146" s="12">
        <v>1000.0000000000014</v>
      </c>
      <c r="P9146" s="12">
        <v>1000.0000000000014</v>
      </c>
      <c r="Q9146" s="12">
        <v>1000.0000000000014</v>
      </c>
      <c r="R9146" s="12">
        <v>1000.0000000000014</v>
      </c>
      <c r="S9146" s="12">
        <v>1000.0000000000014</v>
      </c>
      <c r="T9146" s="12">
        <v>1000.0000000000014</v>
      </c>
      <c r="U9146" s="12">
        <v>1000.0000000000014</v>
      </c>
      <c r="V9146" s="12">
        <v>1000.0000000000014</v>
      </c>
      <c r="W9146" s="12">
        <v>1000.0000000000014</v>
      </c>
      <c r="X9146" s="12">
        <v>1000.0000000000014</v>
      </c>
      <c r="Y9146" s="12">
        <v>1000.0000000000014</v>
      </c>
      <c r="Z9146" s="12">
        <v>1000.0000000000014</v>
      </c>
      <c r="AA9146" s="12">
        <v>1000.0000000000014</v>
      </c>
      <c r="AB9146" s="12">
        <v>1000.0000000000014</v>
      </c>
      <c r="AC9146" s="12">
        <v>1000.0000000000014</v>
      </c>
      <c r="AD9146" s="12">
        <v>1000.0000000000014</v>
      </c>
      <c r="AE9146" s="12">
        <v>1000.0000000000014</v>
      </c>
      <c r="AF9146" s="13">
        <v>1000.0000000000014</v>
      </c>
    </row>
    <row r="9147" spans="2:32" x14ac:dyDescent="0.35">
      <c r="B9147" s="9" t="s">
        <v>69</v>
      </c>
      <c r="C9147" s="2" t="s">
        <v>70</v>
      </c>
      <c r="D9147" s="10" t="s">
        <v>38</v>
      </c>
      <c r="E9147" s="10">
        <v>5</v>
      </c>
      <c r="F9147" s="10">
        <v>1</v>
      </c>
      <c r="G9147" s="10">
        <v>18</v>
      </c>
      <c r="H9147" s="14" t="s">
        <v>34</v>
      </c>
      <c r="I9147" s="12">
        <v>911.23686289398961</v>
      </c>
      <c r="J9147" s="12">
        <v>762.62282393405087</v>
      </c>
      <c r="K9147" s="12">
        <v>645.85843987920919</v>
      </c>
      <c r="L9147" s="12">
        <v>591.05645314239064</v>
      </c>
      <c r="M9147" s="12">
        <v>563.1740206956224</v>
      </c>
      <c r="N9147" s="12">
        <v>508.47129852552104</v>
      </c>
      <c r="O9147" s="12">
        <v>498.02487895220156</v>
      </c>
      <c r="P9147" s="12">
        <v>438.6118929872498</v>
      </c>
      <c r="Q9147" s="12">
        <v>378.73464454857418</v>
      </c>
      <c r="R9147" s="12">
        <v>269.15514131261119</v>
      </c>
      <c r="S9147" s="12">
        <v>178.60968792538904</v>
      </c>
      <c r="T9147" s="12">
        <v>136.23616059857</v>
      </c>
      <c r="U9147" s="12">
        <v>102.00804010010975</v>
      </c>
      <c r="V9147" s="12">
        <v>94.406206592539093</v>
      </c>
      <c r="W9147" s="12">
        <v>92.427092115451714</v>
      </c>
      <c r="X9147" s="12">
        <v>98.134705871949691</v>
      </c>
      <c r="Y9147" s="12">
        <v>89.945151809469834</v>
      </c>
      <c r="Z9147" s="12">
        <v>88.234023990197329</v>
      </c>
      <c r="AA9147" s="12">
        <v>87.152471110546145</v>
      </c>
      <c r="AB9147" s="12">
        <v>87.407679086086489</v>
      </c>
      <c r="AC9147" s="12">
        <v>80.403157557360473</v>
      </c>
      <c r="AD9147" s="12">
        <v>58.305050492623387</v>
      </c>
      <c r="AE9147" s="12">
        <v>34.659623392085308</v>
      </c>
      <c r="AF9147" s="13">
        <v>10.728924316409834</v>
      </c>
    </row>
    <row r="9148" spans="2:32" x14ac:dyDescent="0.35">
      <c r="B9148" s="9" t="s">
        <v>69</v>
      </c>
      <c r="C9148" s="2" t="s">
        <v>70</v>
      </c>
      <c r="D9148" s="10" t="s">
        <v>38</v>
      </c>
      <c r="E9148" s="10">
        <v>5</v>
      </c>
      <c r="F9148" s="10">
        <v>1</v>
      </c>
      <c r="G9148" s="10">
        <v>19</v>
      </c>
      <c r="H9148" s="14" t="s">
        <v>34</v>
      </c>
      <c r="I9148" s="12">
        <v>0</v>
      </c>
      <c r="J9148" s="12">
        <v>0</v>
      </c>
      <c r="K9148" s="12">
        <v>0</v>
      </c>
      <c r="L9148" s="12">
        <v>0</v>
      </c>
      <c r="M9148" s="12">
        <v>0</v>
      </c>
      <c r="N9148" s="12">
        <v>0</v>
      </c>
      <c r="O9148" s="12">
        <v>0.80237452861028047</v>
      </c>
      <c r="P9148" s="12">
        <v>9.3471187297380087</v>
      </c>
      <c r="Q9148" s="12">
        <v>10.43995858063828</v>
      </c>
      <c r="R9148" s="12">
        <v>5.9016930819701789</v>
      </c>
      <c r="S9148" s="12">
        <v>9.9628087119518742</v>
      </c>
      <c r="T9148" s="12">
        <v>16.394888759856681</v>
      </c>
      <c r="U9148" s="12">
        <v>10.50218671129659</v>
      </c>
      <c r="V9148" s="12">
        <v>4.595399575154028</v>
      </c>
      <c r="W9148" s="12">
        <v>4.9510892671318132</v>
      </c>
      <c r="X9148" s="12">
        <v>25.840793349874733</v>
      </c>
      <c r="Y9148" s="12">
        <v>50.231161788224902</v>
      </c>
      <c r="Z9148" s="12">
        <v>52.2272601520012</v>
      </c>
      <c r="AA9148" s="12">
        <v>53.224906602796693</v>
      </c>
      <c r="AB9148" s="12">
        <v>53.254772942961822</v>
      </c>
      <c r="AC9148" s="12">
        <v>64.88605703951805</v>
      </c>
      <c r="AD9148" s="12">
        <v>66.009064043531367</v>
      </c>
      <c r="AE9148" s="12">
        <v>74.776149317204727</v>
      </c>
      <c r="AF9148" s="13">
        <v>73.518600479360401</v>
      </c>
    </row>
    <row r="9149" spans="2:32" x14ac:dyDescent="0.35">
      <c r="B9149" s="9" t="s">
        <v>69</v>
      </c>
      <c r="C9149" s="2" t="s">
        <v>70</v>
      </c>
      <c r="D9149" s="10" t="s">
        <v>38</v>
      </c>
      <c r="E9149" s="10">
        <v>5</v>
      </c>
      <c r="F9149" s="10">
        <v>1</v>
      </c>
      <c r="G9149" s="10">
        <v>20</v>
      </c>
      <c r="H9149" s="14" t="s">
        <v>34</v>
      </c>
      <c r="I9149" s="12">
        <v>75.269680211312533</v>
      </c>
      <c r="J9149" s="12">
        <v>68.562818962620213</v>
      </c>
      <c r="K9149" s="12">
        <v>75.94919874789764</v>
      </c>
      <c r="L9149" s="12">
        <v>111.50128659481865</v>
      </c>
      <c r="M9149" s="12">
        <v>134.7898272372866</v>
      </c>
      <c r="N9149" s="12">
        <v>103.63306747083195</v>
      </c>
      <c r="O9149" s="12">
        <v>105.3638722865538</v>
      </c>
      <c r="P9149" s="12">
        <v>93.648083841359977</v>
      </c>
      <c r="Q9149" s="12">
        <v>101.40623631067425</v>
      </c>
      <c r="R9149" s="12">
        <v>91.801608726071251</v>
      </c>
      <c r="S9149" s="12">
        <v>110.4712832950153</v>
      </c>
      <c r="T9149" s="12">
        <v>132.04678870469345</v>
      </c>
      <c r="U9149" s="12">
        <v>169.16407735377598</v>
      </c>
      <c r="V9149" s="12">
        <v>166.84855640651028</v>
      </c>
      <c r="W9149" s="12">
        <v>199.75889135524557</v>
      </c>
      <c r="X9149" s="12">
        <v>183.78342355623627</v>
      </c>
      <c r="Y9149" s="12">
        <v>202.24532841330375</v>
      </c>
      <c r="Z9149" s="12">
        <v>272.64122118172696</v>
      </c>
      <c r="AA9149" s="12">
        <v>339.42619238382599</v>
      </c>
      <c r="AB9149" s="12">
        <v>355.94712115119728</v>
      </c>
      <c r="AC9149" s="12">
        <v>354.20194649477463</v>
      </c>
      <c r="AD9149" s="12">
        <v>400.20978838168759</v>
      </c>
      <c r="AE9149" s="12">
        <v>424.35242531251032</v>
      </c>
      <c r="AF9149" s="13">
        <v>433.80113913720481</v>
      </c>
    </row>
    <row r="9150" spans="2:32" x14ac:dyDescent="0.35">
      <c r="B9150" s="9" t="s">
        <v>69</v>
      </c>
      <c r="C9150" s="2" t="s">
        <v>70</v>
      </c>
      <c r="D9150" s="10" t="s">
        <v>38</v>
      </c>
      <c r="E9150" s="10">
        <v>5</v>
      </c>
      <c r="F9150" s="10">
        <v>1</v>
      </c>
      <c r="G9150" s="10">
        <v>21</v>
      </c>
      <c r="H9150" s="14" t="s">
        <v>34</v>
      </c>
      <c r="I9150" s="12">
        <v>406.10766910736493</v>
      </c>
      <c r="J9150" s="12">
        <v>371.98524699012967</v>
      </c>
      <c r="K9150" s="12">
        <v>393.30333063862906</v>
      </c>
      <c r="L9150" s="12">
        <v>362.25716132434133</v>
      </c>
      <c r="M9150" s="12">
        <v>392.47600732033101</v>
      </c>
      <c r="N9150" s="12">
        <v>456.49327209272997</v>
      </c>
      <c r="O9150" s="12">
        <v>429.99251860705971</v>
      </c>
      <c r="P9150" s="12">
        <v>398.83957366764173</v>
      </c>
      <c r="Q9150" s="12">
        <v>408.51630741301352</v>
      </c>
      <c r="R9150" s="12">
        <v>467.59746272363674</v>
      </c>
      <c r="S9150" s="12">
        <v>539.0454571163533</v>
      </c>
      <c r="T9150" s="12">
        <v>579.27322329902188</v>
      </c>
      <c r="U9150" s="12">
        <v>577.32789870182364</v>
      </c>
      <c r="V9150" s="12">
        <v>536.71473615877255</v>
      </c>
      <c r="W9150" s="12">
        <v>566.82510665851669</v>
      </c>
      <c r="X9150" s="12">
        <v>517.52077982959781</v>
      </c>
      <c r="Y9150" s="12">
        <v>564.2459673268819</v>
      </c>
      <c r="Z9150" s="12">
        <v>561.57744640012709</v>
      </c>
      <c r="AA9150" s="12">
        <v>685.25726193623734</v>
      </c>
      <c r="AB9150" s="12">
        <v>952.82227265083645</v>
      </c>
      <c r="AC9150" s="12">
        <v>961.37483814303141</v>
      </c>
      <c r="AD9150" s="12">
        <v>1000.0000000000014</v>
      </c>
      <c r="AE9150" s="12">
        <v>1000.0000000000014</v>
      </c>
      <c r="AF9150" s="13">
        <v>1000.0000000000014</v>
      </c>
    </row>
    <row r="9151" spans="2:32" x14ac:dyDescent="0.35">
      <c r="B9151" s="9" t="s">
        <v>69</v>
      </c>
      <c r="C9151" s="2" t="s">
        <v>70</v>
      </c>
      <c r="D9151" s="10" t="s">
        <v>38</v>
      </c>
      <c r="E9151" s="10">
        <v>5</v>
      </c>
      <c r="F9151" s="10">
        <v>1</v>
      </c>
      <c r="G9151" s="10">
        <v>22</v>
      </c>
      <c r="H9151" s="14" t="s">
        <v>34</v>
      </c>
      <c r="I9151" s="12">
        <v>1000.0000000000014</v>
      </c>
      <c r="J9151" s="12">
        <v>1000.0000000000014</v>
      </c>
      <c r="K9151" s="12">
        <v>1000.0000000000014</v>
      </c>
      <c r="L9151" s="12">
        <v>1000.0000000000014</v>
      </c>
      <c r="M9151" s="12">
        <v>1000.0000000000014</v>
      </c>
      <c r="N9151" s="12">
        <v>1000.0000000000014</v>
      </c>
      <c r="O9151" s="12">
        <v>1000.0000000000014</v>
      </c>
      <c r="P9151" s="12">
        <v>1000.0000000000014</v>
      </c>
      <c r="Q9151" s="12">
        <v>1000.0000000000014</v>
      </c>
      <c r="R9151" s="12">
        <v>1000.0000000000014</v>
      </c>
      <c r="S9151" s="12">
        <v>1000.0000000000014</v>
      </c>
      <c r="T9151" s="12">
        <v>1000.0000000000014</v>
      </c>
      <c r="U9151" s="12">
        <v>1000.0000000000014</v>
      </c>
      <c r="V9151" s="12">
        <v>1000.0000000000014</v>
      </c>
      <c r="W9151" s="12">
        <v>946.63094673250885</v>
      </c>
      <c r="X9151" s="12">
        <v>420.71082700234916</v>
      </c>
      <c r="Y9151" s="12">
        <v>135.86058791195407</v>
      </c>
      <c r="Z9151" s="12">
        <v>338.81878494949615</v>
      </c>
      <c r="AA9151" s="12">
        <v>417.79471787115477</v>
      </c>
      <c r="AB9151" s="12">
        <v>228.55057695484828</v>
      </c>
      <c r="AC9151" s="12">
        <v>392.82669468446574</v>
      </c>
      <c r="AD9151" s="12">
        <v>475.17940180938217</v>
      </c>
      <c r="AE9151" s="12">
        <v>884.06999712270544</v>
      </c>
      <c r="AF9151" s="13">
        <v>1000.0000000000014</v>
      </c>
    </row>
    <row r="9152" spans="2:32" x14ac:dyDescent="0.35">
      <c r="B9152" s="9" t="s">
        <v>69</v>
      </c>
      <c r="C9152" s="2" t="s">
        <v>70</v>
      </c>
      <c r="D9152" s="10" t="s">
        <v>38</v>
      </c>
      <c r="E9152" s="10">
        <v>5</v>
      </c>
      <c r="F9152" s="10">
        <v>1</v>
      </c>
      <c r="G9152" s="10">
        <v>23</v>
      </c>
      <c r="H9152" s="14" t="s">
        <v>34</v>
      </c>
      <c r="I9152" s="12">
        <v>1000.0000000000014</v>
      </c>
      <c r="J9152" s="12">
        <v>1000.0000000000014</v>
      </c>
      <c r="K9152" s="12">
        <v>1000.0000000000014</v>
      </c>
      <c r="L9152" s="12">
        <v>1000.0000000000014</v>
      </c>
      <c r="M9152" s="12">
        <v>1000.0000000000014</v>
      </c>
      <c r="N9152" s="12">
        <v>1000.0000000000014</v>
      </c>
      <c r="O9152" s="12">
        <v>1000.0000000000014</v>
      </c>
      <c r="P9152" s="12">
        <v>1000.0000000000014</v>
      </c>
      <c r="Q9152" s="12">
        <v>1000.0000000000014</v>
      </c>
      <c r="R9152" s="12">
        <v>973.66656664099139</v>
      </c>
      <c r="S9152" s="12">
        <v>769.69001832715765</v>
      </c>
      <c r="T9152" s="12">
        <v>578.21807771947761</v>
      </c>
      <c r="U9152" s="12">
        <v>499.71889934764056</v>
      </c>
      <c r="V9152" s="12">
        <v>426.64899072025389</v>
      </c>
      <c r="W9152" s="12">
        <v>355.6759324105854</v>
      </c>
      <c r="X9152" s="12">
        <v>321.31726774030443</v>
      </c>
      <c r="Y9152" s="12">
        <v>366.85547081694494</v>
      </c>
      <c r="Z9152" s="12">
        <v>467.02132501143785</v>
      </c>
      <c r="AA9152" s="12">
        <v>634.44309377055436</v>
      </c>
      <c r="AB9152" s="12">
        <v>883.1127720257399</v>
      </c>
      <c r="AC9152" s="12">
        <v>999.0605063716049</v>
      </c>
      <c r="AD9152" s="12">
        <v>1000.0000000000014</v>
      </c>
      <c r="AE9152" s="12">
        <v>1000.0000000000014</v>
      </c>
      <c r="AF9152" s="13">
        <v>1000.0000000000014</v>
      </c>
    </row>
    <row r="9153" spans="2:32" x14ac:dyDescent="0.35">
      <c r="B9153" s="9" t="s">
        <v>69</v>
      </c>
      <c r="C9153" s="2" t="s">
        <v>70</v>
      </c>
      <c r="D9153" s="10" t="s">
        <v>38</v>
      </c>
      <c r="E9153" s="10">
        <v>5</v>
      </c>
      <c r="F9153" s="10">
        <v>1</v>
      </c>
      <c r="G9153" s="10">
        <v>24</v>
      </c>
      <c r="H9153" s="14" t="s">
        <v>34</v>
      </c>
      <c r="I9153" s="12">
        <v>1000.0000000000014</v>
      </c>
      <c r="J9153" s="12">
        <v>1000.0000000000014</v>
      </c>
      <c r="K9153" s="12">
        <v>1000.0000000000014</v>
      </c>
      <c r="L9153" s="12">
        <v>1000.0000000000014</v>
      </c>
      <c r="M9153" s="12">
        <v>1000.0000000000014</v>
      </c>
      <c r="N9153" s="12">
        <v>1000.0000000000014</v>
      </c>
      <c r="O9153" s="12">
        <v>967.09114891453351</v>
      </c>
      <c r="P9153" s="12">
        <v>1000.0000000000014</v>
      </c>
      <c r="Q9153" s="12">
        <v>847.90243239514609</v>
      </c>
      <c r="R9153" s="12">
        <v>626.46899837185299</v>
      </c>
      <c r="S9153" s="12">
        <v>419.72059278025097</v>
      </c>
      <c r="T9153" s="12">
        <v>420.09333893699016</v>
      </c>
      <c r="U9153" s="12">
        <v>374.5354094490437</v>
      </c>
      <c r="V9153" s="12">
        <v>360.78697046962316</v>
      </c>
      <c r="W9153" s="12">
        <v>525.05148559058694</v>
      </c>
      <c r="X9153" s="12">
        <v>539.40832030149636</v>
      </c>
      <c r="Y9153" s="12">
        <v>808.34540372879826</v>
      </c>
      <c r="Z9153" s="12">
        <v>871.10994255349317</v>
      </c>
      <c r="AA9153" s="12">
        <v>910.49777474610505</v>
      </c>
      <c r="AB9153" s="12">
        <v>899.22731300105681</v>
      </c>
      <c r="AC9153" s="12">
        <v>1000.0000000000014</v>
      </c>
      <c r="AD9153" s="12">
        <v>1000.0000000000014</v>
      </c>
      <c r="AE9153" s="12">
        <v>858.96100322916163</v>
      </c>
      <c r="AF9153" s="13">
        <v>1000.0000000000014</v>
      </c>
    </row>
    <row r="9154" spans="2:32" x14ac:dyDescent="0.35">
      <c r="B9154" s="9" t="s">
        <v>69</v>
      </c>
      <c r="C9154" s="2" t="s">
        <v>70</v>
      </c>
      <c r="D9154" s="10" t="s">
        <v>38</v>
      </c>
      <c r="E9154" s="10">
        <v>5</v>
      </c>
      <c r="F9154" s="10">
        <v>1</v>
      </c>
      <c r="G9154" s="10">
        <v>25</v>
      </c>
      <c r="H9154" s="14" t="s">
        <v>34</v>
      </c>
      <c r="I9154" s="12">
        <v>989.29968830388702</v>
      </c>
      <c r="J9154" s="12">
        <v>1000.0000000000014</v>
      </c>
      <c r="K9154" s="12">
        <v>1000.0000000000014</v>
      </c>
      <c r="L9154" s="12">
        <v>1000.0000000000014</v>
      </c>
      <c r="M9154" s="12">
        <v>1000.0000000000014</v>
      </c>
      <c r="N9154" s="12">
        <v>1000.0000000000014</v>
      </c>
      <c r="O9154" s="12">
        <v>1000.0000000000014</v>
      </c>
      <c r="P9154" s="12">
        <v>1000.0000000000014</v>
      </c>
      <c r="Q9154" s="12">
        <v>1000.0000000000014</v>
      </c>
      <c r="R9154" s="12">
        <v>1000.0000000000014</v>
      </c>
      <c r="S9154" s="12">
        <v>1000.0000000000014</v>
      </c>
      <c r="T9154" s="12">
        <v>1000.0000000000014</v>
      </c>
      <c r="U9154" s="12">
        <v>905.15646344886613</v>
      </c>
      <c r="V9154" s="12">
        <v>738.54664010424472</v>
      </c>
      <c r="W9154" s="12">
        <v>616.91014871168511</v>
      </c>
      <c r="X9154" s="12">
        <v>575.41119519036943</v>
      </c>
      <c r="Y9154" s="12">
        <v>618.14769441501812</v>
      </c>
      <c r="Z9154" s="12">
        <v>633.40949306908954</v>
      </c>
      <c r="AA9154" s="12">
        <v>754.55594719800092</v>
      </c>
      <c r="AB9154" s="12">
        <v>883.97100927919314</v>
      </c>
      <c r="AC9154" s="12">
        <v>1000.0000000000014</v>
      </c>
      <c r="AD9154" s="12">
        <v>1000.0000000000014</v>
      </c>
      <c r="AE9154" s="12">
        <v>1000.0000000000014</v>
      </c>
      <c r="AF9154" s="13">
        <v>1000.0000000000014</v>
      </c>
    </row>
    <row r="9155" spans="2:32" x14ac:dyDescent="0.35">
      <c r="B9155" s="9" t="s">
        <v>69</v>
      </c>
      <c r="C9155" s="2" t="s">
        <v>70</v>
      </c>
      <c r="D9155" s="10" t="s">
        <v>38</v>
      </c>
      <c r="E9155" s="10">
        <v>5</v>
      </c>
      <c r="F9155" s="10">
        <v>1</v>
      </c>
      <c r="G9155" s="10">
        <v>26</v>
      </c>
      <c r="H9155" s="14" t="s">
        <v>34</v>
      </c>
      <c r="I9155" s="12">
        <v>1000.0000000000014</v>
      </c>
      <c r="J9155" s="12">
        <v>1000.0000000000014</v>
      </c>
      <c r="K9155" s="12">
        <v>1000.0000000000014</v>
      </c>
      <c r="L9155" s="12">
        <v>1000.0000000000014</v>
      </c>
      <c r="M9155" s="12">
        <v>1000.0000000000014</v>
      </c>
      <c r="N9155" s="12">
        <v>1000.0000000000014</v>
      </c>
      <c r="O9155" s="12">
        <v>1000.0000000000014</v>
      </c>
      <c r="P9155" s="12">
        <v>1000.0000000000014</v>
      </c>
      <c r="Q9155" s="12">
        <v>1000.0000000000014</v>
      </c>
      <c r="R9155" s="12">
        <v>1000.0000000000014</v>
      </c>
      <c r="S9155" s="12">
        <v>1000.0000000000014</v>
      </c>
      <c r="T9155" s="12">
        <v>1000.0000000000014</v>
      </c>
      <c r="U9155" s="12">
        <v>1000.0000000000014</v>
      </c>
      <c r="V9155" s="12">
        <v>1000.0000000000014</v>
      </c>
      <c r="W9155" s="12">
        <v>1000.0000000000014</v>
      </c>
      <c r="X9155" s="12">
        <v>1000.0000000000014</v>
      </c>
      <c r="Y9155" s="12">
        <v>1000.0000000000014</v>
      </c>
      <c r="Z9155" s="12">
        <v>1000.0000000000014</v>
      </c>
      <c r="AA9155" s="12">
        <v>1000.0000000000014</v>
      </c>
      <c r="AB9155" s="12">
        <v>1000.0000000000014</v>
      </c>
      <c r="AC9155" s="12">
        <v>1000.0000000000014</v>
      </c>
      <c r="AD9155" s="12">
        <v>1000.0000000000014</v>
      </c>
      <c r="AE9155" s="12">
        <v>1000.0000000000014</v>
      </c>
      <c r="AF9155" s="13">
        <v>1000.0000000000014</v>
      </c>
    </row>
    <row r="9156" spans="2:32" x14ac:dyDescent="0.35">
      <c r="B9156" s="9" t="s">
        <v>69</v>
      </c>
      <c r="C9156" s="2" t="s">
        <v>70</v>
      </c>
      <c r="D9156" s="10" t="s">
        <v>38</v>
      </c>
      <c r="E9156" s="10">
        <v>5</v>
      </c>
      <c r="F9156" s="10">
        <v>1</v>
      </c>
      <c r="G9156" s="10">
        <v>27</v>
      </c>
      <c r="H9156" s="14" t="s">
        <v>34</v>
      </c>
      <c r="I9156" s="12">
        <v>1000.0000000000014</v>
      </c>
      <c r="J9156" s="12">
        <v>1000.0000000000014</v>
      </c>
      <c r="K9156" s="12">
        <v>1000.0000000000014</v>
      </c>
      <c r="L9156" s="12">
        <v>1000.0000000000014</v>
      </c>
      <c r="M9156" s="12">
        <v>1000.0000000000014</v>
      </c>
      <c r="N9156" s="12">
        <v>1000.0000000000014</v>
      </c>
      <c r="O9156" s="12">
        <v>1000.0000000000014</v>
      </c>
      <c r="P9156" s="12">
        <v>1000.0000000000014</v>
      </c>
      <c r="Q9156" s="12">
        <v>1000.0000000000014</v>
      </c>
      <c r="R9156" s="12">
        <v>1000.0000000000014</v>
      </c>
      <c r="S9156" s="12">
        <v>1000.0000000000014</v>
      </c>
      <c r="T9156" s="12">
        <v>1000.0000000000014</v>
      </c>
      <c r="U9156" s="12">
        <v>1000.0000000000014</v>
      </c>
      <c r="V9156" s="12">
        <v>1000.0000000000014</v>
      </c>
      <c r="W9156" s="12">
        <v>1000.0000000000014</v>
      </c>
      <c r="X9156" s="12">
        <v>1000.0000000000014</v>
      </c>
      <c r="Y9156" s="12">
        <v>1000.0000000000014</v>
      </c>
      <c r="Z9156" s="12">
        <v>1000.0000000000014</v>
      </c>
      <c r="AA9156" s="12">
        <v>1000.0000000000014</v>
      </c>
      <c r="AB9156" s="12">
        <v>1000.0000000000014</v>
      </c>
      <c r="AC9156" s="12">
        <v>1000.0000000000014</v>
      </c>
      <c r="AD9156" s="12">
        <v>1000.0000000000014</v>
      </c>
      <c r="AE9156" s="12">
        <v>1000.0000000000014</v>
      </c>
      <c r="AF9156" s="13">
        <v>1000.0000000000014</v>
      </c>
    </row>
    <row r="9157" spans="2:32" x14ac:dyDescent="0.35">
      <c r="B9157" s="9" t="s">
        <v>69</v>
      </c>
      <c r="C9157" s="2" t="s">
        <v>70</v>
      </c>
      <c r="D9157" s="10" t="s">
        <v>38</v>
      </c>
      <c r="E9157" s="10">
        <v>5</v>
      </c>
      <c r="F9157" s="10">
        <v>1</v>
      </c>
      <c r="G9157" s="10">
        <v>28</v>
      </c>
      <c r="H9157" s="14" t="s">
        <v>34</v>
      </c>
      <c r="I9157" s="12">
        <v>1000.0000000000014</v>
      </c>
      <c r="J9157" s="12">
        <v>1000.0000000000014</v>
      </c>
      <c r="K9157" s="12">
        <v>1000.0000000000014</v>
      </c>
      <c r="L9157" s="12">
        <v>1000.0000000000014</v>
      </c>
      <c r="M9157" s="12">
        <v>1000.0000000000014</v>
      </c>
      <c r="N9157" s="12">
        <v>988.99608341643955</v>
      </c>
      <c r="O9157" s="12">
        <v>628.3167582734493</v>
      </c>
      <c r="P9157" s="12">
        <v>419.72996183732488</v>
      </c>
      <c r="Q9157" s="12">
        <v>291.03789842625724</v>
      </c>
      <c r="R9157" s="12">
        <v>23.830913182206988</v>
      </c>
      <c r="S9157" s="12">
        <v>1.2697354683515516</v>
      </c>
      <c r="T9157" s="12">
        <v>0</v>
      </c>
      <c r="U9157" s="12">
        <v>8.2463885613893027</v>
      </c>
      <c r="V9157" s="12">
        <v>49.766499054151012</v>
      </c>
      <c r="W9157" s="12">
        <v>115.85106900068065</v>
      </c>
      <c r="X9157" s="12">
        <v>174.26809850297965</v>
      </c>
      <c r="Y9157" s="12">
        <v>266.58021212687612</v>
      </c>
      <c r="Z9157" s="12">
        <v>322.42599879184581</v>
      </c>
      <c r="AA9157" s="12">
        <v>514.21069591867399</v>
      </c>
      <c r="AB9157" s="12">
        <v>787.06823558270867</v>
      </c>
      <c r="AC9157" s="12">
        <v>1000.0000000000014</v>
      </c>
      <c r="AD9157" s="12">
        <v>1000.0000000000014</v>
      </c>
      <c r="AE9157" s="12">
        <v>1000.0000000000014</v>
      </c>
      <c r="AF9157" s="13">
        <v>1000.0000000000014</v>
      </c>
    </row>
    <row r="9158" spans="2:32" x14ac:dyDescent="0.35">
      <c r="B9158" s="9" t="s">
        <v>69</v>
      </c>
      <c r="C9158" s="2" t="s">
        <v>70</v>
      </c>
      <c r="D9158" s="10" t="s">
        <v>38</v>
      </c>
      <c r="E9158" s="10">
        <v>5</v>
      </c>
      <c r="F9158" s="10">
        <v>1</v>
      </c>
      <c r="G9158" s="10">
        <v>29</v>
      </c>
      <c r="H9158" s="14" t="s">
        <v>34</v>
      </c>
      <c r="I9158" s="12">
        <v>1000.0000000000014</v>
      </c>
      <c r="J9158" s="12">
        <v>1000.0000000000014</v>
      </c>
      <c r="K9158" s="12">
        <v>1000.0000000000014</v>
      </c>
      <c r="L9158" s="12">
        <v>1000.0000000000014</v>
      </c>
      <c r="M9158" s="12">
        <v>1000.0000000000014</v>
      </c>
      <c r="N9158" s="12">
        <v>1000.0000000000014</v>
      </c>
      <c r="O9158" s="12">
        <v>1000.0000000000014</v>
      </c>
      <c r="P9158" s="12">
        <v>1000.0000000000014</v>
      </c>
      <c r="Q9158" s="12">
        <v>1000.0000000000014</v>
      </c>
      <c r="R9158" s="12">
        <v>1000.0000000000014</v>
      </c>
      <c r="S9158" s="12">
        <v>1000.0000000000014</v>
      </c>
      <c r="T9158" s="12">
        <v>980.47972913217552</v>
      </c>
      <c r="U9158" s="12">
        <v>979.09129021850401</v>
      </c>
      <c r="V9158" s="12">
        <v>1000.0000000000014</v>
      </c>
      <c r="W9158" s="12">
        <v>1000.0000000000014</v>
      </c>
      <c r="X9158" s="12">
        <v>1000.0000000000014</v>
      </c>
      <c r="Y9158" s="12">
        <v>1000.0000000000014</v>
      </c>
      <c r="Z9158" s="12">
        <v>1000.0000000000014</v>
      </c>
      <c r="AA9158" s="12">
        <v>1000.0000000000014</v>
      </c>
      <c r="AB9158" s="12">
        <v>1000.0000000000014</v>
      </c>
      <c r="AC9158" s="12">
        <v>1000.0000000000014</v>
      </c>
      <c r="AD9158" s="12">
        <v>974.42368132906392</v>
      </c>
      <c r="AE9158" s="12">
        <v>1000.0000000000014</v>
      </c>
      <c r="AF9158" s="13">
        <v>1000.0000000000014</v>
      </c>
    </row>
    <row r="9159" spans="2:32" x14ac:dyDescent="0.35">
      <c r="B9159" s="9" t="s">
        <v>69</v>
      </c>
      <c r="C9159" s="2" t="s">
        <v>70</v>
      </c>
      <c r="D9159" s="10" t="s">
        <v>38</v>
      </c>
      <c r="E9159" s="10">
        <v>5</v>
      </c>
      <c r="F9159" s="10">
        <v>1</v>
      </c>
      <c r="G9159" s="10">
        <v>30</v>
      </c>
      <c r="H9159" s="14" t="s">
        <v>34</v>
      </c>
      <c r="I9159" s="12">
        <v>1000.0000000000014</v>
      </c>
      <c r="J9159" s="12">
        <v>1000.0000000000014</v>
      </c>
      <c r="K9159" s="12">
        <v>1000.0000000000014</v>
      </c>
      <c r="L9159" s="12">
        <v>1000.0000000000014</v>
      </c>
      <c r="M9159" s="12">
        <v>1000.0000000000014</v>
      </c>
      <c r="N9159" s="12">
        <v>1000.0000000000014</v>
      </c>
      <c r="O9159" s="12">
        <v>1000.0000000000014</v>
      </c>
      <c r="P9159" s="12">
        <v>1000.0000000000014</v>
      </c>
      <c r="Q9159" s="12">
        <v>1000.0000000000014</v>
      </c>
      <c r="R9159" s="12">
        <v>1000.0000000000014</v>
      </c>
      <c r="S9159" s="12">
        <v>1000.0000000000014</v>
      </c>
      <c r="T9159" s="12">
        <v>986.5364094454676</v>
      </c>
      <c r="U9159" s="12">
        <v>907.86985306666975</v>
      </c>
      <c r="V9159" s="12">
        <v>718.20329417837945</v>
      </c>
      <c r="W9159" s="12">
        <v>566.59416137824576</v>
      </c>
      <c r="X9159" s="12">
        <v>483.12705037609152</v>
      </c>
      <c r="Y9159" s="12">
        <v>375.25955454387287</v>
      </c>
      <c r="Z9159" s="12">
        <v>330.24117600727334</v>
      </c>
      <c r="AA9159" s="12">
        <v>356.60595956971639</v>
      </c>
      <c r="AB9159" s="12">
        <v>372.09510610239818</v>
      </c>
      <c r="AC9159" s="12">
        <v>314.48815413296182</v>
      </c>
      <c r="AD9159" s="12">
        <v>274.45443021462205</v>
      </c>
      <c r="AE9159" s="12">
        <v>230.02847652741164</v>
      </c>
      <c r="AF9159" s="13">
        <v>196.71898812183139</v>
      </c>
    </row>
    <row r="9160" spans="2:32" x14ac:dyDescent="0.35">
      <c r="B9160" s="9" t="s">
        <v>69</v>
      </c>
      <c r="C9160" s="2" t="s">
        <v>70</v>
      </c>
      <c r="D9160" s="10" t="s">
        <v>38</v>
      </c>
      <c r="E9160" s="10">
        <v>5</v>
      </c>
      <c r="F9160" s="10">
        <v>1</v>
      </c>
      <c r="G9160" s="10">
        <v>31</v>
      </c>
      <c r="H9160" s="14" t="s">
        <v>34</v>
      </c>
      <c r="I9160" s="12">
        <v>148.52429169486948</v>
      </c>
      <c r="J9160" s="12">
        <v>136.51554232263635</v>
      </c>
      <c r="K9160" s="12">
        <v>118.0570273248258</v>
      </c>
      <c r="L9160" s="12">
        <v>118.04234122903389</v>
      </c>
      <c r="M9160" s="12">
        <v>113.25456528795034</v>
      </c>
      <c r="N9160" s="12">
        <v>106.66067628757953</v>
      </c>
      <c r="O9160" s="12">
        <v>106.99309003723344</v>
      </c>
      <c r="P9160" s="12">
        <v>117.47669923267044</v>
      </c>
      <c r="Q9160" s="12">
        <v>137.29244271984919</v>
      </c>
      <c r="R9160" s="12">
        <v>147.09343506710601</v>
      </c>
      <c r="S9160" s="12">
        <v>159.96878268676227</v>
      </c>
      <c r="T9160" s="12">
        <v>145.30289757105371</v>
      </c>
      <c r="U9160" s="12">
        <v>155.96120805540596</v>
      </c>
      <c r="V9160" s="12">
        <v>146.85401019720513</v>
      </c>
      <c r="W9160" s="12">
        <v>140.54309043958958</v>
      </c>
      <c r="X9160" s="12">
        <v>161.07001256286304</v>
      </c>
      <c r="Y9160" s="12">
        <v>177.19940764449009</v>
      </c>
      <c r="Z9160" s="12">
        <v>345.0174242668021</v>
      </c>
      <c r="AA9160" s="12">
        <v>402.72757422565047</v>
      </c>
      <c r="AB9160" s="12">
        <v>652.54272842077478</v>
      </c>
      <c r="AC9160" s="12">
        <v>685.29971918221577</v>
      </c>
      <c r="AD9160" s="12">
        <v>675.64310716701493</v>
      </c>
      <c r="AE9160" s="12">
        <v>875.64630558012891</v>
      </c>
      <c r="AF9160" s="13">
        <v>1000.0000000000014</v>
      </c>
    </row>
    <row r="9161" spans="2:32" x14ac:dyDescent="0.35">
      <c r="B9161" s="9" t="s">
        <v>69</v>
      </c>
      <c r="C9161" s="2" t="s">
        <v>70</v>
      </c>
      <c r="D9161" s="10" t="s">
        <v>38</v>
      </c>
      <c r="E9161" s="10">
        <v>5</v>
      </c>
      <c r="F9161" s="10">
        <v>2</v>
      </c>
      <c r="G9161" s="10">
        <v>1</v>
      </c>
      <c r="H9161" s="14" t="s">
        <v>34</v>
      </c>
      <c r="I9161" s="12">
        <v>991.78671834024385</v>
      </c>
      <c r="J9161" s="12">
        <v>1000.0000000000014</v>
      </c>
      <c r="K9161" s="12">
        <v>900.62974620250827</v>
      </c>
      <c r="L9161" s="12">
        <v>422.87464433560621</v>
      </c>
      <c r="M9161" s="12">
        <v>414.84168595807512</v>
      </c>
      <c r="N9161" s="12">
        <v>642.93928679276291</v>
      </c>
      <c r="O9161" s="12">
        <v>268.52077313176505</v>
      </c>
      <c r="P9161" s="12">
        <v>410.90474492472032</v>
      </c>
      <c r="Q9161" s="12">
        <v>370.5889412310683</v>
      </c>
      <c r="R9161" s="12">
        <v>66.401610733864572</v>
      </c>
      <c r="S9161" s="12">
        <v>0</v>
      </c>
      <c r="T9161" s="12">
        <v>4.6646195993741086</v>
      </c>
      <c r="U9161" s="12">
        <v>8.3013249120664678</v>
      </c>
      <c r="V9161" s="12">
        <v>0</v>
      </c>
      <c r="W9161" s="12">
        <v>8.7253358955347657</v>
      </c>
      <c r="X9161" s="12">
        <v>7.4613935857799532E-2</v>
      </c>
      <c r="Y9161" s="12">
        <v>3.9652264069080867</v>
      </c>
      <c r="Z9161" s="12">
        <v>0</v>
      </c>
      <c r="AA9161" s="12">
        <v>0</v>
      </c>
      <c r="AB9161" s="12">
        <v>0</v>
      </c>
      <c r="AC9161" s="12">
        <v>0</v>
      </c>
      <c r="AD9161" s="12">
        <v>0</v>
      </c>
      <c r="AE9161" s="12">
        <v>15.401036134782805</v>
      </c>
      <c r="AF9161" s="13">
        <v>60.78039391506443</v>
      </c>
    </row>
    <row r="9162" spans="2:32" x14ac:dyDescent="0.35">
      <c r="B9162" s="9" t="s">
        <v>69</v>
      </c>
      <c r="C9162" s="2" t="s">
        <v>70</v>
      </c>
      <c r="D9162" s="10" t="s">
        <v>38</v>
      </c>
      <c r="E9162" s="10">
        <v>5</v>
      </c>
      <c r="F9162" s="10">
        <v>2</v>
      </c>
      <c r="G9162" s="10">
        <v>2</v>
      </c>
      <c r="H9162" s="14" t="s">
        <v>34</v>
      </c>
      <c r="I9162" s="12">
        <v>97.2948805945815</v>
      </c>
      <c r="J9162" s="12">
        <v>156.68977083853935</v>
      </c>
      <c r="K9162" s="12">
        <v>209.50824517590948</v>
      </c>
      <c r="L9162" s="12">
        <v>367.65741466418365</v>
      </c>
      <c r="M9162" s="12">
        <v>1000.0000000000014</v>
      </c>
      <c r="N9162" s="12">
        <v>1000.0000000000014</v>
      </c>
      <c r="O9162" s="12">
        <v>1000.0000000000014</v>
      </c>
      <c r="P9162" s="12">
        <v>1000.0000000000014</v>
      </c>
      <c r="Q9162" s="12">
        <v>1000.0000000000014</v>
      </c>
      <c r="R9162" s="12">
        <v>1000.0000000000014</v>
      </c>
      <c r="S9162" s="12">
        <v>1000.0000000000014</v>
      </c>
      <c r="T9162" s="12">
        <v>1000.0000000000014</v>
      </c>
      <c r="U9162" s="12">
        <v>1000.0000000000014</v>
      </c>
      <c r="V9162" s="12">
        <v>1000.0000000000014</v>
      </c>
      <c r="W9162" s="12">
        <v>1000.0000000000014</v>
      </c>
      <c r="X9162" s="12">
        <v>1000.0000000000014</v>
      </c>
      <c r="Y9162" s="12">
        <v>1000.0000000000014</v>
      </c>
      <c r="Z9162" s="12">
        <v>1000.0000000000014</v>
      </c>
      <c r="AA9162" s="12">
        <v>1000.0000000000014</v>
      </c>
      <c r="AB9162" s="12">
        <v>1000.0000000000014</v>
      </c>
      <c r="AC9162" s="12">
        <v>1000.0000000000014</v>
      </c>
      <c r="AD9162" s="12">
        <v>1000.0000000000014</v>
      </c>
      <c r="AE9162" s="12">
        <v>1000.0000000000014</v>
      </c>
      <c r="AF9162" s="13">
        <v>1000.0000000000014</v>
      </c>
    </row>
    <row r="9163" spans="2:32" x14ac:dyDescent="0.35">
      <c r="B9163" s="9" t="s">
        <v>69</v>
      </c>
      <c r="C9163" s="2" t="s">
        <v>70</v>
      </c>
      <c r="D9163" s="10" t="s">
        <v>38</v>
      </c>
      <c r="E9163" s="10">
        <v>5</v>
      </c>
      <c r="F9163" s="10">
        <v>2</v>
      </c>
      <c r="G9163" s="10">
        <v>3</v>
      </c>
      <c r="H9163" s="14" t="s">
        <v>34</v>
      </c>
      <c r="I9163" s="12">
        <v>1000.0000000000014</v>
      </c>
      <c r="J9163" s="12">
        <v>1000.0000000000014</v>
      </c>
      <c r="K9163" s="12">
        <v>1000.0000000000014</v>
      </c>
      <c r="L9163" s="12">
        <v>1000.0000000000014</v>
      </c>
      <c r="M9163" s="12">
        <v>1000.0000000000014</v>
      </c>
      <c r="N9163" s="12">
        <v>1000.0000000000014</v>
      </c>
      <c r="O9163" s="12">
        <v>1000.0000000000014</v>
      </c>
      <c r="P9163" s="12">
        <v>898.1854896672246</v>
      </c>
      <c r="Q9163" s="12">
        <v>839.12524672450036</v>
      </c>
      <c r="R9163" s="12">
        <v>770.52382487482339</v>
      </c>
      <c r="S9163" s="12">
        <v>722.42553683578728</v>
      </c>
      <c r="T9163" s="12">
        <v>692.28350129504702</v>
      </c>
      <c r="U9163" s="12">
        <v>431.97176156277879</v>
      </c>
      <c r="V9163" s="12">
        <v>425.32771648155415</v>
      </c>
      <c r="W9163" s="12">
        <v>390.1337035200379</v>
      </c>
      <c r="X9163" s="12">
        <v>428.75884702859292</v>
      </c>
      <c r="Y9163" s="12">
        <v>469.83057945372917</v>
      </c>
      <c r="Z9163" s="12">
        <v>512.73837034209123</v>
      </c>
      <c r="AA9163" s="12">
        <v>565.25980208515239</v>
      </c>
      <c r="AB9163" s="12">
        <v>747.24665953266322</v>
      </c>
      <c r="AC9163" s="12">
        <v>929.96730785528109</v>
      </c>
      <c r="AD9163" s="12">
        <v>1000.0000000000014</v>
      </c>
      <c r="AE9163" s="12">
        <v>1000.0000000000014</v>
      </c>
      <c r="AF9163" s="13">
        <v>1000.0000000000014</v>
      </c>
    </row>
    <row r="9164" spans="2:32" x14ac:dyDescent="0.35">
      <c r="B9164" s="9" t="s">
        <v>69</v>
      </c>
      <c r="C9164" s="2" t="s">
        <v>70</v>
      </c>
      <c r="D9164" s="10" t="s">
        <v>38</v>
      </c>
      <c r="E9164" s="10">
        <v>5</v>
      </c>
      <c r="F9164" s="10">
        <v>2</v>
      </c>
      <c r="G9164" s="10">
        <v>4</v>
      </c>
      <c r="H9164" s="14" t="s">
        <v>34</v>
      </c>
      <c r="I9164" s="12">
        <v>1000.0000000000014</v>
      </c>
      <c r="J9164" s="12">
        <v>1000.0000000000014</v>
      </c>
      <c r="K9164" s="12">
        <v>1000.0000000000014</v>
      </c>
      <c r="L9164" s="12">
        <v>1000.0000000000014</v>
      </c>
      <c r="M9164" s="12">
        <v>1000.0000000000014</v>
      </c>
      <c r="N9164" s="12">
        <v>1000.0000000000014</v>
      </c>
      <c r="O9164" s="12">
        <v>1000.0000000000014</v>
      </c>
      <c r="P9164" s="12">
        <v>1000.0000000000014</v>
      </c>
      <c r="Q9164" s="12">
        <v>1000.0000000000014</v>
      </c>
      <c r="R9164" s="12">
        <v>1000.0000000000014</v>
      </c>
      <c r="S9164" s="12">
        <v>1000.0000000000014</v>
      </c>
      <c r="T9164" s="12">
        <v>1000.0000000000014</v>
      </c>
      <c r="U9164" s="12">
        <v>1000.0000000000014</v>
      </c>
      <c r="V9164" s="12">
        <v>692.12379247404419</v>
      </c>
      <c r="W9164" s="12">
        <v>645.99478535535616</v>
      </c>
      <c r="X9164" s="12">
        <v>522.77270953171671</v>
      </c>
      <c r="Y9164" s="12">
        <v>418.74391799518315</v>
      </c>
      <c r="Z9164" s="12">
        <v>362.61282970616151</v>
      </c>
      <c r="AA9164" s="12">
        <v>456.61170962434443</v>
      </c>
      <c r="AB9164" s="12">
        <v>696.3926827573888</v>
      </c>
      <c r="AC9164" s="12">
        <v>727.21197857570382</v>
      </c>
      <c r="AD9164" s="12">
        <v>715.6421813869365</v>
      </c>
      <c r="AE9164" s="12">
        <v>726.65315582974347</v>
      </c>
      <c r="AF9164" s="13">
        <v>888.76646428920617</v>
      </c>
    </row>
    <row r="9165" spans="2:32" x14ac:dyDescent="0.35">
      <c r="B9165" s="9" t="s">
        <v>69</v>
      </c>
      <c r="C9165" s="2" t="s">
        <v>70</v>
      </c>
      <c r="D9165" s="10" t="s">
        <v>38</v>
      </c>
      <c r="E9165" s="10">
        <v>5</v>
      </c>
      <c r="F9165" s="10">
        <v>2</v>
      </c>
      <c r="G9165" s="10">
        <v>5</v>
      </c>
      <c r="H9165" s="14" t="s">
        <v>34</v>
      </c>
      <c r="I9165" s="12">
        <v>992.85471178286332</v>
      </c>
      <c r="J9165" s="12">
        <v>1000.0000000000014</v>
      </c>
      <c r="K9165" s="12">
        <v>844.55257940651722</v>
      </c>
      <c r="L9165" s="12">
        <v>713.77880639021782</v>
      </c>
      <c r="M9165" s="12">
        <v>726.76471481312626</v>
      </c>
      <c r="N9165" s="12">
        <v>808.8149634752989</v>
      </c>
      <c r="O9165" s="12">
        <v>511.85922072073987</v>
      </c>
      <c r="P9165" s="12">
        <v>417.7720265683688</v>
      </c>
      <c r="Q9165" s="12">
        <v>407.73618516706102</v>
      </c>
      <c r="R9165" s="12">
        <v>309.63804629001891</v>
      </c>
      <c r="S9165" s="12">
        <v>308.22238967257147</v>
      </c>
      <c r="T9165" s="12">
        <v>296.6804031658761</v>
      </c>
      <c r="U9165" s="12">
        <v>153.90507558066548</v>
      </c>
      <c r="V9165" s="12">
        <v>125.94103943742361</v>
      </c>
      <c r="W9165" s="12">
        <v>96.007564246287942</v>
      </c>
      <c r="X9165" s="12">
        <v>85.283532000818212</v>
      </c>
      <c r="Y9165" s="12">
        <v>84.359296263042623</v>
      </c>
      <c r="Z9165" s="12">
        <v>95.975701545860005</v>
      </c>
      <c r="AA9165" s="12">
        <v>112.82985446655634</v>
      </c>
      <c r="AB9165" s="12">
        <v>147.73409870085845</v>
      </c>
      <c r="AC9165" s="12">
        <v>206.93420545761839</v>
      </c>
      <c r="AD9165" s="12">
        <v>260.86370369594113</v>
      </c>
      <c r="AE9165" s="12">
        <v>259.03132169814961</v>
      </c>
      <c r="AF9165" s="13">
        <v>252.75616841474215</v>
      </c>
    </row>
    <row r="9166" spans="2:32" x14ac:dyDescent="0.35">
      <c r="B9166" s="9" t="s">
        <v>69</v>
      </c>
      <c r="C9166" s="2" t="s">
        <v>70</v>
      </c>
      <c r="D9166" s="10" t="s">
        <v>38</v>
      </c>
      <c r="E9166" s="10">
        <v>5</v>
      </c>
      <c r="F9166" s="10">
        <v>2</v>
      </c>
      <c r="G9166" s="10">
        <v>6</v>
      </c>
      <c r="H9166" s="14" t="s">
        <v>34</v>
      </c>
      <c r="I9166" s="12">
        <v>277.93720917122442</v>
      </c>
      <c r="J9166" s="12">
        <v>287.74599918307172</v>
      </c>
      <c r="K9166" s="12">
        <v>301.64187233277073</v>
      </c>
      <c r="L9166" s="12">
        <v>308.10432769387774</v>
      </c>
      <c r="M9166" s="12">
        <v>310.76674094418564</v>
      </c>
      <c r="N9166" s="12">
        <v>352.84382853796245</v>
      </c>
      <c r="O9166" s="12">
        <v>360.00068124939406</v>
      </c>
      <c r="P9166" s="12">
        <v>483.29506089323445</v>
      </c>
      <c r="Q9166" s="12">
        <v>563.83855170578124</v>
      </c>
      <c r="R9166" s="12">
        <v>713.52026785324915</v>
      </c>
      <c r="S9166" s="12">
        <v>833.10446136404823</v>
      </c>
      <c r="T9166" s="12">
        <v>746.88462651713462</v>
      </c>
      <c r="U9166" s="12">
        <v>631.26227912811487</v>
      </c>
      <c r="V9166" s="12">
        <v>714.74401692823244</v>
      </c>
      <c r="W9166" s="12">
        <v>602.69183373067472</v>
      </c>
      <c r="X9166" s="12">
        <v>771.01655030674681</v>
      </c>
      <c r="Y9166" s="12">
        <v>673.24557732144001</v>
      </c>
      <c r="Z9166" s="12">
        <v>649.82854816524309</v>
      </c>
      <c r="AA9166" s="12">
        <v>814.73336125001015</v>
      </c>
      <c r="AB9166" s="12">
        <v>785.10286831911219</v>
      </c>
      <c r="AC9166" s="12">
        <v>1000.0000000000014</v>
      </c>
      <c r="AD9166" s="12">
        <v>1000.0000000000014</v>
      </c>
      <c r="AE9166" s="12">
        <v>1000.0000000000014</v>
      </c>
      <c r="AF9166" s="13">
        <v>1000.0000000000014</v>
      </c>
    </row>
    <row r="9167" spans="2:32" x14ac:dyDescent="0.35">
      <c r="B9167" s="9" t="s">
        <v>69</v>
      </c>
      <c r="C9167" s="2" t="s">
        <v>70</v>
      </c>
      <c r="D9167" s="10" t="s">
        <v>38</v>
      </c>
      <c r="E9167" s="10">
        <v>5</v>
      </c>
      <c r="F9167" s="10">
        <v>2</v>
      </c>
      <c r="G9167" s="10">
        <v>7</v>
      </c>
      <c r="H9167" s="14" t="s">
        <v>34</v>
      </c>
      <c r="I9167" s="12">
        <v>1000.0000000000014</v>
      </c>
      <c r="J9167" s="12">
        <v>1000.0000000000014</v>
      </c>
      <c r="K9167" s="12">
        <v>1000.0000000000014</v>
      </c>
      <c r="L9167" s="12">
        <v>1000.0000000000014</v>
      </c>
      <c r="M9167" s="12">
        <v>1000.0000000000014</v>
      </c>
      <c r="N9167" s="12">
        <v>1000.0000000000014</v>
      </c>
      <c r="O9167" s="12">
        <v>1000.0000000000014</v>
      </c>
      <c r="P9167" s="12">
        <v>1000.0000000000014</v>
      </c>
      <c r="Q9167" s="12">
        <v>1000.0000000000014</v>
      </c>
      <c r="R9167" s="12">
        <v>1000.0000000000014</v>
      </c>
      <c r="S9167" s="12">
        <v>1000.0000000000014</v>
      </c>
      <c r="T9167" s="12">
        <v>798.74816860695034</v>
      </c>
      <c r="U9167" s="12">
        <v>203.25534834453759</v>
      </c>
      <c r="V9167" s="12">
        <v>210.40980937684296</v>
      </c>
      <c r="W9167" s="12">
        <v>261.2136004223488</v>
      </c>
      <c r="X9167" s="12">
        <v>333.3776556391295</v>
      </c>
      <c r="Y9167" s="12">
        <v>236.3889396216409</v>
      </c>
      <c r="Z9167" s="12">
        <v>654.11510920180183</v>
      </c>
      <c r="AA9167" s="12">
        <v>1000.0000000000014</v>
      </c>
      <c r="AB9167" s="12">
        <v>1000.0000000000014</v>
      </c>
      <c r="AC9167" s="12">
        <v>939.69491913843353</v>
      </c>
      <c r="AD9167" s="12">
        <v>1000.0000000000014</v>
      </c>
      <c r="AE9167" s="12">
        <v>1000.0000000000014</v>
      </c>
      <c r="AF9167" s="13">
        <v>1000.0000000000014</v>
      </c>
    </row>
    <row r="9168" spans="2:32" x14ac:dyDescent="0.35">
      <c r="B9168" s="9" t="s">
        <v>69</v>
      </c>
      <c r="C9168" s="2" t="s">
        <v>70</v>
      </c>
      <c r="D9168" s="10" t="s">
        <v>38</v>
      </c>
      <c r="E9168" s="10">
        <v>5</v>
      </c>
      <c r="F9168" s="10">
        <v>2</v>
      </c>
      <c r="G9168" s="10">
        <v>8</v>
      </c>
      <c r="H9168" s="14" t="s">
        <v>34</v>
      </c>
      <c r="I9168" s="12">
        <v>1000.0000000000014</v>
      </c>
      <c r="J9168" s="12">
        <v>1000.0000000000014</v>
      </c>
      <c r="K9168" s="12">
        <v>1000.0000000000014</v>
      </c>
      <c r="L9168" s="12">
        <v>1000.0000000000014</v>
      </c>
      <c r="M9168" s="12">
        <v>1000.0000000000014</v>
      </c>
      <c r="N9168" s="12">
        <v>1000.0000000000014</v>
      </c>
      <c r="O9168" s="12">
        <v>1000.0000000000014</v>
      </c>
      <c r="P9168" s="12">
        <v>1000.0000000000014</v>
      </c>
      <c r="Q9168" s="12">
        <v>1000.0000000000014</v>
      </c>
      <c r="R9168" s="12">
        <v>1000.0000000000014</v>
      </c>
      <c r="S9168" s="12">
        <v>1000.0000000000014</v>
      </c>
      <c r="T9168" s="12">
        <v>1000.0000000000014</v>
      </c>
      <c r="U9168" s="12">
        <v>1000.0000000000014</v>
      </c>
      <c r="V9168" s="12">
        <v>1000.0000000000014</v>
      </c>
      <c r="W9168" s="12">
        <v>1000.0000000000014</v>
      </c>
      <c r="X9168" s="12">
        <v>887.23744998754557</v>
      </c>
      <c r="Y9168" s="12">
        <v>921.98803377946308</v>
      </c>
      <c r="Z9168" s="12">
        <v>917.33331228498582</v>
      </c>
      <c r="AA9168" s="12">
        <v>950.03559091567195</v>
      </c>
      <c r="AB9168" s="12">
        <v>963.67124542322836</v>
      </c>
      <c r="AC9168" s="12">
        <v>1000.0000000000014</v>
      </c>
      <c r="AD9168" s="12">
        <v>1000.0000000000014</v>
      </c>
      <c r="AE9168" s="12">
        <v>1000.0000000000014</v>
      </c>
      <c r="AF9168" s="13">
        <v>1000.0000000000014</v>
      </c>
    </row>
    <row r="9169" spans="2:32" x14ac:dyDescent="0.35">
      <c r="B9169" s="9" t="s">
        <v>69</v>
      </c>
      <c r="C9169" s="2" t="s">
        <v>70</v>
      </c>
      <c r="D9169" s="10" t="s">
        <v>38</v>
      </c>
      <c r="E9169" s="10">
        <v>5</v>
      </c>
      <c r="F9169" s="10">
        <v>2</v>
      </c>
      <c r="G9169" s="10">
        <v>9</v>
      </c>
      <c r="H9169" s="14" t="s">
        <v>34</v>
      </c>
      <c r="I9169" s="12">
        <v>913.46424750055587</v>
      </c>
      <c r="J9169" s="12">
        <v>784.8926377473083</v>
      </c>
      <c r="K9169" s="12">
        <v>733.52798806369242</v>
      </c>
      <c r="L9169" s="12">
        <v>687.26477019072104</v>
      </c>
      <c r="M9169" s="12">
        <v>610.39513570762733</v>
      </c>
      <c r="N9169" s="12">
        <v>654.52382937515267</v>
      </c>
      <c r="O9169" s="12">
        <v>577.13312509759726</v>
      </c>
      <c r="P9169" s="12">
        <v>601.28845176394964</v>
      </c>
      <c r="Q9169" s="12">
        <v>620.14899616333992</v>
      </c>
      <c r="R9169" s="12">
        <v>668.18755152204653</v>
      </c>
      <c r="S9169" s="12">
        <v>628.31667920967652</v>
      </c>
      <c r="T9169" s="12">
        <v>542.06245162160633</v>
      </c>
      <c r="U9169" s="12">
        <v>519.94447978396011</v>
      </c>
      <c r="V9169" s="12">
        <v>392.64488753897388</v>
      </c>
      <c r="W9169" s="12">
        <v>265.18392613375801</v>
      </c>
      <c r="X9169" s="12">
        <v>207.82159747728218</v>
      </c>
      <c r="Y9169" s="12">
        <v>168.90846417640003</v>
      </c>
      <c r="Z9169" s="12">
        <v>251.31402543341525</v>
      </c>
      <c r="AA9169" s="12">
        <v>235.07316031514978</v>
      </c>
      <c r="AB9169" s="12">
        <v>359.50412122449183</v>
      </c>
      <c r="AC9169" s="12">
        <v>514.08004303416669</v>
      </c>
      <c r="AD9169" s="12">
        <v>644.44375179297856</v>
      </c>
      <c r="AE9169" s="12">
        <v>894.85856517270111</v>
      </c>
      <c r="AF9169" s="13">
        <v>973.11454337948999</v>
      </c>
    </row>
    <row r="9170" spans="2:32" x14ac:dyDescent="0.35">
      <c r="B9170" s="9" t="s">
        <v>69</v>
      </c>
      <c r="C9170" s="2" t="s">
        <v>70</v>
      </c>
      <c r="D9170" s="10" t="s">
        <v>38</v>
      </c>
      <c r="E9170" s="10">
        <v>5</v>
      </c>
      <c r="F9170" s="10">
        <v>2</v>
      </c>
      <c r="G9170" s="10">
        <v>10</v>
      </c>
      <c r="H9170" s="14" t="s">
        <v>34</v>
      </c>
      <c r="I9170" s="12">
        <v>1000.0000000000014</v>
      </c>
      <c r="J9170" s="12">
        <v>1000.0000000000014</v>
      </c>
      <c r="K9170" s="12">
        <v>1000.0000000000014</v>
      </c>
      <c r="L9170" s="12">
        <v>1000.0000000000014</v>
      </c>
      <c r="M9170" s="12">
        <v>1000.0000000000014</v>
      </c>
      <c r="N9170" s="12">
        <v>1000.0000000000014</v>
      </c>
      <c r="O9170" s="12">
        <v>1000.0000000000014</v>
      </c>
      <c r="P9170" s="12">
        <v>1000.0000000000014</v>
      </c>
      <c r="Q9170" s="12">
        <v>1000.0000000000014</v>
      </c>
      <c r="R9170" s="12">
        <v>1000.0000000000014</v>
      </c>
      <c r="S9170" s="12">
        <v>1000.0000000000014</v>
      </c>
      <c r="T9170" s="12">
        <v>1000.0000000000014</v>
      </c>
      <c r="U9170" s="12">
        <v>1000.0000000000014</v>
      </c>
      <c r="V9170" s="12">
        <v>1000.0000000000014</v>
      </c>
      <c r="W9170" s="12">
        <v>1000.0000000000014</v>
      </c>
      <c r="X9170" s="12">
        <v>1000.0000000000014</v>
      </c>
      <c r="Y9170" s="12">
        <v>1000.0000000000014</v>
      </c>
      <c r="Z9170" s="12">
        <v>1000.0000000000014</v>
      </c>
      <c r="AA9170" s="12">
        <v>1000.0000000000014</v>
      </c>
      <c r="AB9170" s="12">
        <v>1000.0000000000014</v>
      </c>
      <c r="AC9170" s="12">
        <v>981.498307716814</v>
      </c>
      <c r="AD9170" s="12">
        <v>873.83131761234677</v>
      </c>
      <c r="AE9170" s="12">
        <v>923.92414744713403</v>
      </c>
      <c r="AF9170" s="13">
        <v>1000.0000000000014</v>
      </c>
    </row>
    <row r="9171" spans="2:32" x14ac:dyDescent="0.35">
      <c r="B9171" s="9" t="s">
        <v>69</v>
      </c>
      <c r="C9171" s="2" t="s">
        <v>70</v>
      </c>
      <c r="D9171" s="10" t="s">
        <v>38</v>
      </c>
      <c r="E9171" s="10">
        <v>5</v>
      </c>
      <c r="F9171" s="10">
        <v>2</v>
      </c>
      <c r="G9171" s="10">
        <v>11</v>
      </c>
      <c r="H9171" s="14" t="s">
        <v>34</v>
      </c>
      <c r="I9171" s="12">
        <v>539.36507241778907</v>
      </c>
      <c r="J9171" s="12">
        <v>1000.0000000000014</v>
      </c>
      <c r="K9171" s="12">
        <v>1000.0000000000014</v>
      </c>
      <c r="L9171" s="12">
        <v>1000.0000000000014</v>
      </c>
      <c r="M9171" s="12">
        <v>1000.0000000000014</v>
      </c>
      <c r="N9171" s="12">
        <v>1000.0000000000014</v>
      </c>
      <c r="O9171" s="12">
        <v>460.51900174290978</v>
      </c>
      <c r="P9171" s="12">
        <v>1000.0000000000014</v>
      </c>
      <c r="Q9171" s="12">
        <v>765.13499625014697</v>
      </c>
      <c r="R9171" s="12">
        <v>115.77656127781388</v>
      </c>
      <c r="S9171" s="12">
        <v>8.5696154712578512</v>
      </c>
      <c r="T9171" s="12">
        <v>90.995642509392766</v>
      </c>
      <c r="U9171" s="12">
        <v>345.46401598731092</v>
      </c>
      <c r="V9171" s="12">
        <v>333.45687753944856</v>
      </c>
      <c r="W9171" s="12">
        <v>368.26252924910324</v>
      </c>
      <c r="X9171" s="12">
        <v>157.70599727593705</v>
      </c>
      <c r="Y9171" s="12">
        <v>135.40931166290784</v>
      </c>
      <c r="Z9171" s="12">
        <v>114.19498933320169</v>
      </c>
      <c r="AA9171" s="12">
        <v>345.05818164166624</v>
      </c>
      <c r="AB9171" s="12">
        <v>454.96860629857156</v>
      </c>
      <c r="AC9171" s="12">
        <v>233.17025343204443</v>
      </c>
      <c r="AD9171" s="12">
        <v>131.89146792308009</v>
      </c>
      <c r="AE9171" s="12">
        <v>83.736916126743424</v>
      </c>
      <c r="AF9171" s="13">
        <v>154.94298525774599</v>
      </c>
    </row>
    <row r="9172" spans="2:32" x14ac:dyDescent="0.35">
      <c r="B9172" s="9" t="s">
        <v>69</v>
      </c>
      <c r="C9172" s="2" t="s">
        <v>70</v>
      </c>
      <c r="D9172" s="10" t="s">
        <v>38</v>
      </c>
      <c r="E9172" s="10">
        <v>5</v>
      </c>
      <c r="F9172" s="10">
        <v>2</v>
      </c>
      <c r="G9172" s="10">
        <v>12</v>
      </c>
      <c r="H9172" s="14" t="s">
        <v>34</v>
      </c>
      <c r="I9172" s="12">
        <v>123.73467591144285</v>
      </c>
      <c r="J9172" s="12">
        <v>79.576412392900039</v>
      </c>
      <c r="K9172" s="12">
        <v>0.14503272399693065</v>
      </c>
      <c r="L9172" s="12">
        <v>3.5241351777778753</v>
      </c>
      <c r="M9172" s="12">
        <v>82.427926421738576</v>
      </c>
      <c r="N9172" s="12">
        <v>145.80502170896486</v>
      </c>
      <c r="O9172" s="12">
        <v>149.91009185512286</v>
      </c>
      <c r="P9172" s="12">
        <v>251.62786907943845</v>
      </c>
      <c r="Q9172" s="12">
        <v>306.94645850755734</v>
      </c>
      <c r="R9172" s="12">
        <v>397.42619013366135</v>
      </c>
      <c r="S9172" s="12">
        <v>467.56599534207277</v>
      </c>
      <c r="T9172" s="12">
        <v>325.27241320734078</v>
      </c>
      <c r="U9172" s="12">
        <v>285.21101696853054</v>
      </c>
      <c r="V9172" s="12">
        <v>314.86501160588477</v>
      </c>
      <c r="W9172" s="12">
        <v>423.26288699180947</v>
      </c>
      <c r="X9172" s="12">
        <v>343.51019203453944</v>
      </c>
      <c r="Y9172" s="12">
        <v>369.84131419572515</v>
      </c>
      <c r="Z9172" s="12">
        <v>333.77811364822662</v>
      </c>
      <c r="AA9172" s="12">
        <v>433.27532551637699</v>
      </c>
      <c r="AB9172" s="12">
        <v>410.85240470714376</v>
      </c>
      <c r="AC9172" s="12">
        <v>487.6545187282901</v>
      </c>
      <c r="AD9172" s="12">
        <v>371.70864238108288</v>
      </c>
      <c r="AE9172" s="12">
        <v>408.4030485585165</v>
      </c>
      <c r="AF9172" s="13">
        <v>361.12425652427396</v>
      </c>
    </row>
    <row r="9173" spans="2:32" x14ac:dyDescent="0.35">
      <c r="B9173" s="9" t="s">
        <v>69</v>
      </c>
      <c r="C9173" s="2" t="s">
        <v>70</v>
      </c>
      <c r="D9173" s="10" t="s">
        <v>38</v>
      </c>
      <c r="E9173" s="10">
        <v>5</v>
      </c>
      <c r="F9173" s="10">
        <v>2</v>
      </c>
      <c r="G9173" s="10">
        <v>13</v>
      </c>
      <c r="H9173" s="14" t="s">
        <v>34</v>
      </c>
      <c r="I9173" s="12">
        <v>443.60125189999013</v>
      </c>
      <c r="J9173" s="12">
        <v>341.19884170128796</v>
      </c>
      <c r="K9173" s="12">
        <v>367.29376084131258</v>
      </c>
      <c r="L9173" s="12">
        <v>495.47131675105902</v>
      </c>
      <c r="M9173" s="12">
        <v>488.7595535484549</v>
      </c>
      <c r="N9173" s="12">
        <v>399.87238373137853</v>
      </c>
      <c r="O9173" s="12">
        <v>464.78140879688652</v>
      </c>
      <c r="P9173" s="12">
        <v>418.90240132770754</v>
      </c>
      <c r="Q9173" s="12">
        <v>377.33047194412211</v>
      </c>
      <c r="R9173" s="12">
        <v>357.01290080818023</v>
      </c>
      <c r="S9173" s="12">
        <v>316.5045175299972</v>
      </c>
      <c r="T9173" s="12">
        <v>335.18766258922722</v>
      </c>
      <c r="U9173" s="12">
        <v>340.56079705500764</v>
      </c>
      <c r="V9173" s="12">
        <v>467.40367741656951</v>
      </c>
      <c r="W9173" s="12">
        <v>470.08646935430994</v>
      </c>
      <c r="X9173" s="12">
        <v>688.09486074106701</v>
      </c>
      <c r="Y9173" s="12">
        <v>637.3441412530351</v>
      </c>
      <c r="Z9173" s="12">
        <v>569.40092531169478</v>
      </c>
      <c r="AA9173" s="12">
        <v>574.48187960519272</v>
      </c>
      <c r="AB9173" s="12">
        <v>512.62862982548279</v>
      </c>
      <c r="AC9173" s="12">
        <v>585.93644134514386</v>
      </c>
      <c r="AD9173" s="12">
        <v>386.60876380660324</v>
      </c>
      <c r="AE9173" s="12">
        <v>302.96405580485674</v>
      </c>
      <c r="AF9173" s="13">
        <v>284.38667830765382</v>
      </c>
    </row>
    <row r="9174" spans="2:32" x14ac:dyDescent="0.35">
      <c r="B9174" s="9" t="s">
        <v>69</v>
      </c>
      <c r="C9174" s="2" t="s">
        <v>70</v>
      </c>
      <c r="D9174" s="10" t="s">
        <v>38</v>
      </c>
      <c r="E9174" s="10">
        <v>5</v>
      </c>
      <c r="F9174" s="10">
        <v>2</v>
      </c>
      <c r="G9174" s="10">
        <v>14</v>
      </c>
      <c r="H9174" s="14" t="s">
        <v>34</v>
      </c>
      <c r="I9174" s="12">
        <v>311.73811845647776</v>
      </c>
      <c r="J9174" s="12">
        <v>612.72277317807084</v>
      </c>
      <c r="K9174" s="12">
        <v>831.54556095627879</v>
      </c>
      <c r="L9174" s="12">
        <v>804.6992197198166</v>
      </c>
      <c r="M9174" s="12">
        <v>763.46635532576909</v>
      </c>
      <c r="N9174" s="12">
        <v>724.67758933945856</v>
      </c>
      <c r="O9174" s="12">
        <v>786.27815130138617</v>
      </c>
      <c r="P9174" s="12">
        <v>737.15013668575136</v>
      </c>
      <c r="Q9174" s="12">
        <v>732.20786024969823</v>
      </c>
      <c r="R9174" s="12">
        <v>713.02683084737168</v>
      </c>
      <c r="S9174" s="12">
        <v>708.7576243089369</v>
      </c>
      <c r="T9174" s="12">
        <v>662.19760103297494</v>
      </c>
      <c r="U9174" s="12">
        <v>570.10320927335329</v>
      </c>
      <c r="V9174" s="12">
        <v>503.50842597666019</v>
      </c>
      <c r="W9174" s="12">
        <v>512.97081783404428</v>
      </c>
      <c r="X9174" s="12">
        <v>554.37015100166616</v>
      </c>
      <c r="Y9174" s="12">
        <v>558.57080924910713</v>
      </c>
      <c r="Z9174" s="12">
        <v>531.21367650864443</v>
      </c>
      <c r="AA9174" s="12">
        <v>477.86341923560104</v>
      </c>
      <c r="AB9174" s="12">
        <v>405.83410845356906</v>
      </c>
      <c r="AC9174" s="12">
        <v>371.45255482107012</v>
      </c>
      <c r="AD9174" s="12">
        <v>407.35695578095402</v>
      </c>
      <c r="AE9174" s="12">
        <v>412.09149215404551</v>
      </c>
      <c r="AF9174" s="13">
        <v>424.09032890576759</v>
      </c>
    </row>
    <row r="9175" spans="2:32" x14ac:dyDescent="0.35">
      <c r="B9175" s="9" t="s">
        <v>69</v>
      </c>
      <c r="C9175" s="2" t="s">
        <v>70</v>
      </c>
      <c r="D9175" s="10" t="s">
        <v>38</v>
      </c>
      <c r="E9175" s="10">
        <v>5</v>
      </c>
      <c r="F9175" s="10">
        <v>2</v>
      </c>
      <c r="G9175" s="10">
        <v>15</v>
      </c>
      <c r="H9175" s="14" t="s">
        <v>34</v>
      </c>
      <c r="I9175" s="12">
        <v>382.70645270572243</v>
      </c>
      <c r="J9175" s="12">
        <v>365.11456560425165</v>
      </c>
      <c r="K9175" s="12">
        <v>373.10605503296244</v>
      </c>
      <c r="L9175" s="12">
        <v>357.00222719885608</v>
      </c>
      <c r="M9175" s="12">
        <v>381.14656400079303</v>
      </c>
      <c r="N9175" s="12">
        <v>398.71291350365885</v>
      </c>
      <c r="O9175" s="12">
        <v>426.95484892522711</v>
      </c>
      <c r="P9175" s="12">
        <v>431.02983530584424</v>
      </c>
      <c r="Q9175" s="12">
        <v>523.49985904991229</v>
      </c>
      <c r="R9175" s="12">
        <v>642.42201205939466</v>
      </c>
      <c r="S9175" s="12">
        <v>600.12637243172856</v>
      </c>
      <c r="T9175" s="12">
        <v>592.27213771255219</v>
      </c>
      <c r="U9175" s="12">
        <v>551.94807185464538</v>
      </c>
      <c r="V9175" s="12">
        <v>673.94252447843542</v>
      </c>
      <c r="W9175" s="12">
        <v>547.33509603219318</v>
      </c>
      <c r="X9175" s="12">
        <v>399.21453361001841</v>
      </c>
      <c r="Y9175" s="12">
        <v>458.71698023386301</v>
      </c>
      <c r="Z9175" s="12">
        <v>454.91907284492942</v>
      </c>
      <c r="AA9175" s="12">
        <v>369.04581404596775</v>
      </c>
      <c r="AB9175" s="12">
        <v>471.12220477763935</v>
      </c>
      <c r="AC9175" s="12">
        <v>478.75656314473417</v>
      </c>
      <c r="AD9175" s="12">
        <v>564.79376067654152</v>
      </c>
      <c r="AE9175" s="12">
        <v>490.96740940314635</v>
      </c>
      <c r="AF9175" s="13">
        <v>415.06235294788587</v>
      </c>
    </row>
    <row r="9176" spans="2:32" x14ac:dyDescent="0.35">
      <c r="B9176" s="9" t="s">
        <v>69</v>
      </c>
      <c r="C9176" s="2" t="s">
        <v>70</v>
      </c>
      <c r="D9176" s="10" t="s">
        <v>38</v>
      </c>
      <c r="E9176" s="10">
        <v>5</v>
      </c>
      <c r="F9176" s="10">
        <v>2</v>
      </c>
      <c r="G9176" s="10">
        <v>16</v>
      </c>
      <c r="H9176" s="14" t="s">
        <v>34</v>
      </c>
      <c r="I9176" s="12">
        <v>504.21652112561753</v>
      </c>
      <c r="J9176" s="12">
        <v>505.96209110090416</v>
      </c>
      <c r="K9176" s="12">
        <v>433.12731813374478</v>
      </c>
      <c r="L9176" s="12">
        <v>354.14612747119685</v>
      </c>
      <c r="M9176" s="12">
        <v>353.6007455666068</v>
      </c>
      <c r="N9176" s="12">
        <v>572.50852690054626</v>
      </c>
      <c r="O9176" s="12">
        <v>690.85877210967362</v>
      </c>
      <c r="P9176" s="12">
        <v>487.06478204717439</v>
      </c>
      <c r="Q9176" s="12">
        <v>417.17442304186233</v>
      </c>
      <c r="R9176" s="12">
        <v>532.5948810871057</v>
      </c>
      <c r="S9176" s="12">
        <v>346.64677049611254</v>
      </c>
      <c r="T9176" s="12">
        <v>193.88555993101409</v>
      </c>
      <c r="U9176" s="12">
        <v>257.84989150754234</v>
      </c>
      <c r="V9176" s="12">
        <v>208.78178746572593</v>
      </c>
      <c r="W9176" s="12">
        <v>129.49573677833538</v>
      </c>
      <c r="X9176" s="12">
        <v>121.22098161772139</v>
      </c>
      <c r="Y9176" s="12">
        <v>79.629350530257483</v>
      </c>
      <c r="Z9176" s="12">
        <v>77.361865766437234</v>
      </c>
      <c r="AA9176" s="12">
        <v>76.267331603593817</v>
      </c>
      <c r="AB9176" s="12">
        <v>121.92666532160838</v>
      </c>
      <c r="AC9176" s="12">
        <v>187.14984040526014</v>
      </c>
      <c r="AD9176" s="12">
        <v>201.20192380401554</v>
      </c>
      <c r="AE9176" s="12">
        <v>235.44013481647656</v>
      </c>
      <c r="AF9176" s="13">
        <v>215.7103830651609</v>
      </c>
    </row>
    <row r="9177" spans="2:32" x14ac:dyDescent="0.35">
      <c r="B9177" s="9" t="s">
        <v>69</v>
      </c>
      <c r="C9177" s="2" t="s">
        <v>70</v>
      </c>
      <c r="D9177" s="10" t="s">
        <v>38</v>
      </c>
      <c r="E9177" s="10">
        <v>5</v>
      </c>
      <c r="F9177" s="10">
        <v>2</v>
      </c>
      <c r="G9177" s="10">
        <v>17</v>
      </c>
      <c r="H9177" s="14" t="s">
        <v>34</v>
      </c>
      <c r="I9177" s="12">
        <v>209.42524798044118</v>
      </c>
      <c r="J9177" s="12">
        <v>186.27324059057975</v>
      </c>
      <c r="K9177" s="12">
        <v>214.7070440227258</v>
      </c>
      <c r="L9177" s="12">
        <v>185.42941270971448</v>
      </c>
      <c r="M9177" s="12">
        <v>157.82086705480489</v>
      </c>
      <c r="N9177" s="12">
        <v>125.94423163724943</v>
      </c>
      <c r="O9177" s="12">
        <v>118.47764659597929</v>
      </c>
      <c r="P9177" s="12">
        <v>98.776268856117753</v>
      </c>
      <c r="Q9177" s="12">
        <v>84.125969186617269</v>
      </c>
      <c r="R9177" s="12">
        <v>49.288850095398999</v>
      </c>
      <c r="S9177" s="12">
        <v>0.79638143286549901</v>
      </c>
      <c r="T9177" s="12">
        <v>9.758843944140235</v>
      </c>
      <c r="U9177" s="12">
        <v>5.0364908042842389</v>
      </c>
      <c r="V9177" s="12">
        <v>7.0684470597560356</v>
      </c>
      <c r="W9177" s="12">
        <v>0</v>
      </c>
      <c r="X9177" s="12">
        <v>0</v>
      </c>
      <c r="Y9177" s="12">
        <v>0</v>
      </c>
      <c r="Z9177" s="12">
        <v>0</v>
      </c>
      <c r="AA9177" s="12">
        <v>0.54796796169251294</v>
      </c>
      <c r="AB9177" s="12">
        <v>43.212957285323348</v>
      </c>
      <c r="AC9177" s="12">
        <v>61.752972208405076</v>
      </c>
      <c r="AD9177" s="12">
        <v>76.373805798090331</v>
      </c>
      <c r="AE9177" s="12">
        <v>64.456152716549582</v>
      </c>
      <c r="AF9177" s="13">
        <v>30.064622224223758</v>
      </c>
    </row>
    <row r="9178" spans="2:32" x14ac:dyDescent="0.35">
      <c r="B9178" s="9" t="s">
        <v>69</v>
      </c>
      <c r="C9178" s="2" t="s">
        <v>70</v>
      </c>
      <c r="D9178" s="10" t="s">
        <v>38</v>
      </c>
      <c r="E9178" s="10">
        <v>5</v>
      </c>
      <c r="F9178" s="10">
        <v>2</v>
      </c>
      <c r="G9178" s="10">
        <v>18</v>
      </c>
      <c r="H9178" s="14" t="s">
        <v>34</v>
      </c>
      <c r="I9178" s="12">
        <v>32.313428171726358</v>
      </c>
      <c r="J9178" s="12">
        <v>36.956272805087266</v>
      </c>
      <c r="K9178" s="12">
        <v>36.417895456616762</v>
      </c>
      <c r="L9178" s="12">
        <v>41.392256959958672</v>
      </c>
      <c r="M9178" s="12">
        <v>27.664591986834957</v>
      </c>
      <c r="N9178" s="12">
        <v>6.592196541485003</v>
      </c>
      <c r="O9178" s="12">
        <v>0.76341940626919846</v>
      </c>
      <c r="P9178" s="12">
        <v>0</v>
      </c>
      <c r="Q9178" s="12">
        <v>0</v>
      </c>
      <c r="R9178" s="12">
        <v>0</v>
      </c>
      <c r="S9178" s="12">
        <v>0</v>
      </c>
      <c r="T9178" s="12">
        <v>0</v>
      </c>
      <c r="U9178" s="12">
        <v>0</v>
      </c>
      <c r="V9178" s="12">
        <v>0.2579025330013302</v>
      </c>
      <c r="W9178" s="12">
        <v>13.596516704664724</v>
      </c>
      <c r="X9178" s="12">
        <v>57.368228790519382</v>
      </c>
      <c r="Y9178" s="12">
        <v>72.242071394564746</v>
      </c>
      <c r="Z9178" s="12">
        <v>79.38033917790824</v>
      </c>
      <c r="AA9178" s="12">
        <v>127.17281348534415</v>
      </c>
      <c r="AB9178" s="12">
        <v>281.06171064150612</v>
      </c>
      <c r="AC9178" s="12">
        <v>429.30691710145726</v>
      </c>
      <c r="AD9178" s="12">
        <v>712.85439275895283</v>
      </c>
      <c r="AE9178" s="12">
        <v>851.37799678248336</v>
      </c>
      <c r="AF9178" s="13">
        <v>810.1099490095512</v>
      </c>
    </row>
    <row r="9179" spans="2:32" x14ac:dyDescent="0.35">
      <c r="B9179" s="9" t="s">
        <v>69</v>
      </c>
      <c r="C9179" s="2" t="s">
        <v>70</v>
      </c>
      <c r="D9179" s="10" t="s">
        <v>38</v>
      </c>
      <c r="E9179" s="10">
        <v>5</v>
      </c>
      <c r="F9179" s="10">
        <v>2</v>
      </c>
      <c r="G9179" s="10">
        <v>19</v>
      </c>
      <c r="H9179" s="14" t="s">
        <v>34</v>
      </c>
      <c r="I9179" s="12">
        <v>985.57428239459296</v>
      </c>
      <c r="J9179" s="12">
        <v>1000.0000000000014</v>
      </c>
      <c r="K9179" s="12">
        <v>1000.0000000000014</v>
      </c>
      <c r="L9179" s="12">
        <v>961.04751412374401</v>
      </c>
      <c r="M9179" s="12">
        <v>902.90061588410038</v>
      </c>
      <c r="N9179" s="12">
        <v>792.60016963610474</v>
      </c>
      <c r="O9179" s="12">
        <v>527.95194009477166</v>
      </c>
      <c r="P9179" s="12">
        <v>522.81935715765349</v>
      </c>
      <c r="Q9179" s="12">
        <v>703.97213133429193</v>
      </c>
      <c r="R9179" s="12">
        <v>844.73877459139851</v>
      </c>
      <c r="S9179" s="12">
        <v>1000.0000000000014</v>
      </c>
      <c r="T9179" s="12">
        <v>935.13349289582868</v>
      </c>
      <c r="U9179" s="12">
        <v>1000.0000000000014</v>
      </c>
      <c r="V9179" s="12">
        <v>1000.0000000000014</v>
      </c>
      <c r="W9179" s="12">
        <v>1000.0000000000014</v>
      </c>
      <c r="X9179" s="12">
        <v>1000.0000000000014</v>
      </c>
      <c r="Y9179" s="12">
        <v>1000.0000000000014</v>
      </c>
      <c r="Z9179" s="12">
        <v>1000.0000000000014</v>
      </c>
      <c r="AA9179" s="12">
        <v>1000.0000000000014</v>
      </c>
      <c r="AB9179" s="12">
        <v>1000.0000000000014</v>
      </c>
      <c r="AC9179" s="12">
        <v>1000.0000000000014</v>
      </c>
      <c r="AD9179" s="12">
        <v>1000.0000000000014</v>
      </c>
      <c r="AE9179" s="12">
        <v>1000.0000000000014</v>
      </c>
      <c r="AF9179" s="13">
        <v>1000.0000000000014</v>
      </c>
    </row>
    <row r="9180" spans="2:32" x14ac:dyDescent="0.35">
      <c r="B9180" s="9" t="s">
        <v>69</v>
      </c>
      <c r="C9180" s="2" t="s">
        <v>70</v>
      </c>
      <c r="D9180" s="10" t="s">
        <v>38</v>
      </c>
      <c r="E9180" s="10">
        <v>5</v>
      </c>
      <c r="F9180" s="10">
        <v>2</v>
      </c>
      <c r="G9180" s="10">
        <v>20</v>
      </c>
      <c r="H9180" s="14" t="s">
        <v>34</v>
      </c>
      <c r="I9180" s="12">
        <v>1000.0000000000014</v>
      </c>
      <c r="J9180" s="12">
        <v>1000.0000000000014</v>
      </c>
      <c r="K9180" s="12">
        <v>1000.0000000000014</v>
      </c>
      <c r="L9180" s="12">
        <v>1000.0000000000014</v>
      </c>
      <c r="M9180" s="12">
        <v>1000.0000000000014</v>
      </c>
      <c r="N9180" s="12">
        <v>1000.0000000000014</v>
      </c>
      <c r="O9180" s="12">
        <v>1000.0000000000014</v>
      </c>
      <c r="P9180" s="12">
        <v>1000.0000000000014</v>
      </c>
      <c r="Q9180" s="12">
        <v>1000.0000000000014</v>
      </c>
      <c r="R9180" s="12">
        <v>1000.0000000000014</v>
      </c>
      <c r="S9180" s="12">
        <v>1000.0000000000014</v>
      </c>
      <c r="T9180" s="12">
        <v>1000.0000000000014</v>
      </c>
      <c r="U9180" s="12">
        <v>1000.0000000000014</v>
      </c>
      <c r="V9180" s="12">
        <v>1000.0000000000014</v>
      </c>
      <c r="W9180" s="12">
        <v>1000.0000000000014</v>
      </c>
      <c r="X9180" s="12">
        <v>1000.0000000000014</v>
      </c>
      <c r="Y9180" s="12">
        <v>1000.0000000000014</v>
      </c>
      <c r="Z9180" s="12">
        <v>1000.0000000000014</v>
      </c>
      <c r="AA9180" s="12">
        <v>1000.0000000000014</v>
      </c>
      <c r="AB9180" s="12">
        <v>1000.0000000000014</v>
      </c>
      <c r="AC9180" s="12">
        <v>1000.0000000000014</v>
      </c>
      <c r="AD9180" s="12">
        <v>1000.0000000000014</v>
      </c>
      <c r="AE9180" s="12">
        <v>1000.0000000000014</v>
      </c>
      <c r="AF9180" s="13">
        <v>1000.0000000000014</v>
      </c>
    </row>
    <row r="9181" spans="2:32" x14ac:dyDescent="0.35">
      <c r="B9181" s="9" t="s">
        <v>69</v>
      </c>
      <c r="C9181" s="2" t="s">
        <v>70</v>
      </c>
      <c r="D9181" s="10" t="s">
        <v>38</v>
      </c>
      <c r="E9181" s="10">
        <v>5</v>
      </c>
      <c r="F9181" s="10">
        <v>2</v>
      </c>
      <c r="G9181" s="10">
        <v>21</v>
      </c>
      <c r="H9181" s="14" t="s">
        <v>34</v>
      </c>
      <c r="I9181" s="12">
        <v>1000.0000000000014</v>
      </c>
      <c r="J9181" s="12">
        <v>1000.0000000000014</v>
      </c>
      <c r="K9181" s="12">
        <v>1000.0000000000014</v>
      </c>
      <c r="L9181" s="12">
        <v>1000.0000000000014</v>
      </c>
      <c r="M9181" s="12">
        <v>1000.0000000000014</v>
      </c>
      <c r="N9181" s="12">
        <v>1000.0000000000014</v>
      </c>
      <c r="O9181" s="12">
        <v>1000.0000000000014</v>
      </c>
      <c r="P9181" s="12">
        <v>1000.0000000000014</v>
      </c>
      <c r="Q9181" s="12">
        <v>1000.0000000000014</v>
      </c>
      <c r="R9181" s="12">
        <v>1000.0000000000014</v>
      </c>
      <c r="S9181" s="12">
        <v>1000.0000000000014</v>
      </c>
      <c r="T9181" s="12">
        <v>1000.0000000000014</v>
      </c>
      <c r="U9181" s="12">
        <v>1000.0000000000014</v>
      </c>
      <c r="V9181" s="12">
        <v>1000.0000000000014</v>
      </c>
      <c r="W9181" s="12">
        <v>1000.0000000000014</v>
      </c>
      <c r="X9181" s="12">
        <v>1000.0000000000014</v>
      </c>
      <c r="Y9181" s="12">
        <v>1000.0000000000014</v>
      </c>
      <c r="Z9181" s="12">
        <v>1000.0000000000014</v>
      </c>
      <c r="AA9181" s="12">
        <v>1000.0000000000014</v>
      </c>
      <c r="AB9181" s="12">
        <v>1000.0000000000014</v>
      </c>
      <c r="AC9181" s="12">
        <v>1000.0000000000014</v>
      </c>
      <c r="AD9181" s="12">
        <v>1000.0000000000014</v>
      </c>
      <c r="AE9181" s="12">
        <v>1000.0000000000014</v>
      </c>
      <c r="AF9181" s="13">
        <v>1000.0000000000014</v>
      </c>
    </row>
    <row r="9182" spans="2:32" x14ac:dyDescent="0.35">
      <c r="B9182" s="9" t="s">
        <v>69</v>
      </c>
      <c r="C9182" s="2" t="s">
        <v>70</v>
      </c>
      <c r="D9182" s="10" t="s">
        <v>38</v>
      </c>
      <c r="E9182" s="10">
        <v>5</v>
      </c>
      <c r="F9182" s="10">
        <v>2</v>
      </c>
      <c r="G9182" s="10">
        <v>22</v>
      </c>
      <c r="H9182" s="14" t="s">
        <v>34</v>
      </c>
      <c r="I9182" s="12">
        <v>1000.0000000000014</v>
      </c>
      <c r="J9182" s="12">
        <v>955.01985021506198</v>
      </c>
      <c r="K9182" s="12">
        <v>825.46777061565581</v>
      </c>
      <c r="L9182" s="12">
        <v>593.13417002709787</v>
      </c>
      <c r="M9182" s="12">
        <v>408.46467876939317</v>
      </c>
      <c r="N9182" s="12">
        <v>434.93424159670423</v>
      </c>
      <c r="O9182" s="12">
        <v>460.2483269168211</v>
      </c>
      <c r="P9182" s="12">
        <v>607.69514739930855</v>
      </c>
      <c r="Q9182" s="12">
        <v>729.15528704669669</v>
      </c>
      <c r="R9182" s="12">
        <v>935.0644702221972</v>
      </c>
      <c r="S9182" s="12">
        <v>1000.0000000000014</v>
      </c>
      <c r="T9182" s="12">
        <v>984.54439769044598</v>
      </c>
      <c r="U9182" s="12">
        <v>811.55831826298322</v>
      </c>
      <c r="V9182" s="12">
        <v>494.26950787302019</v>
      </c>
      <c r="W9182" s="12">
        <v>337.24672042355934</v>
      </c>
      <c r="X9182" s="12">
        <v>298.30441259052446</v>
      </c>
      <c r="Y9182" s="12">
        <v>375.13668944098339</v>
      </c>
      <c r="Z9182" s="12">
        <v>612.60508675229789</v>
      </c>
      <c r="AA9182" s="12">
        <v>690.1690988197729</v>
      </c>
      <c r="AB9182" s="12">
        <v>697.66205162926246</v>
      </c>
      <c r="AC9182" s="12">
        <v>806.50811977709509</v>
      </c>
      <c r="AD9182" s="12">
        <v>744.65186557401887</v>
      </c>
      <c r="AE9182" s="12">
        <v>654.65400787702424</v>
      </c>
      <c r="AF9182" s="13">
        <v>454.65855771364176</v>
      </c>
    </row>
    <row r="9183" spans="2:32" x14ac:dyDescent="0.35">
      <c r="B9183" s="9" t="s">
        <v>69</v>
      </c>
      <c r="C9183" s="2" t="s">
        <v>70</v>
      </c>
      <c r="D9183" s="10" t="s">
        <v>38</v>
      </c>
      <c r="E9183" s="10">
        <v>5</v>
      </c>
      <c r="F9183" s="10">
        <v>2</v>
      </c>
      <c r="G9183" s="10">
        <v>23</v>
      </c>
      <c r="H9183" s="14" t="s">
        <v>34</v>
      </c>
      <c r="I9183" s="12">
        <v>423.61250699501232</v>
      </c>
      <c r="J9183" s="12">
        <v>408.2855597921756</v>
      </c>
      <c r="K9183" s="12">
        <v>377.00026209713411</v>
      </c>
      <c r="L9183" s="12">
        <v>388.85207976338404</v>
      </c>
      <c r="M9183" s="12">
        <v>366.62432787724202</v>
      </c>
      <c r="N9183" s="12">
        <v>406.27390068961995</v>
      </c>
      <c r="O9183" s="12">
        <v>484.03418857300449</v>
      </c>
      <c r="P9183" s="12">
        <v>476.39911863195448</v>
      </c>
      <c r="Q9183" s="12">
        <v>554.84741946601196</v>
      </c>
      <c r="R9183" s="12">
        <v>443.98399962398486</v>
      </c>
      <c r="S9183" s="12">
        <v>389.16880923711346</v>
      </c>
      <c r="T9183" s="12">
        <v>295.23486044232072</v>
      </c>
      <c r="U9183" s="12">
        <v>251.97256736278641</v>
      </c>
      <c r="V9183" s="12">
        <v>241.2296586415676</v>
      </c>
      <c r="W9183" s="12">
        <v>265.41965477228138</v>
      </c>
      <c r="X9183" s="12">
        <v>350.06331377707448</v>
      </c>
      <c r="Y9183" s="12">
        <v>449.51909622829191</v>
      </c>
      <c r="Z9183" s="12">
        <v>584.41070819005267</v>
      </c>
      <c r="AA9183" s="12">
        <v>940.67926310946007</v>
      </c>
      <c r="AB9183" s="12">
        <v>1000.0000000000014</v>
      </c>
      <c r="AC9183" s="12">
        <v>994.032129487004</v>
      </c>
      <c r="AD9183" s="12">
        <v>1000.0000000000014</v>
      </c>
      <c r="AE9183" s="12">
        <v>936.83273150026969</v>
      </c>
      <c r="AF9183" s="13">
        <v>876.71856846647961</v>
      </c>
    </row>
    <row r="9184" spans="2:32" x14ac:dyDescent="0.35">
      <c r="B9184" s="9" t="s">
        <v>69</v>
      </c>
      <c r="C9184" s="2" t="s">
        <v>70</v>
      </c>
      <c r="D9184" s="10" t="s">
        <v>38</v>
      </c>
      <c r="E9184" s="10">
        <v>5</v>
      </c>
      <c r="F9184" s="10">
        <v>2</v>
      </c>
      <c r="G9184" s="10">
        <v>24</v>
      </c>
      <c r="H9184" s="14" t="s">
        <v>34</v>
      </c>
      <c r="I9184" s="12">
        <v>823.82656482043012</v>
      </c>
      <c r="J9184" s="12">
        <v>813.1055962961558</v>
      </c>
      <c r="K9184" s="12">
        <v>777.28875846461744</v>
      </c>
      <c r="L9184" s="12">
        <v>745.32027070904383</v>
      </c>
      <c r="M9184" s="12">
        <v>730.87081278832966</v>
      </c>
      <c r="N9184" s="12">
        <v>773.63024050708282</v>
      </c>
      <c r="O9184" s="12">
        <v>828.20559093924703</v>
      </c>
      <c r="P9184" s="12">
        <v>905.93587412086447</v>
      </c>
      <c r="Q9184" s="12">
        <v>913.86391487192509</v>
      </c>
      <c r="R9184" s="12">
        <v>864.30231452640146</v>
      </c>
      <c r="S9184" s="12">
        <v>812.59231428331202</v>
      </c>
      <c r="T9184" s="12">
        <v>1000.0000000000014</v>
      </c>
      <c r="U9184" s="12">
        <v>946.18534330915907</v>
      </c>
      <c r="V9184" s="12">
        <v>930.77249331720361</v>
      </c>
      <c r="W9184" s="12">
        <v>953.07021664224794</v>
      </c>
      <c r="X9184" s="12">
        <v>956.03155025147441</v>
      </c>
      <c r="Y9184" s="12">
        <v>869.08258929204248</v>
      </c>
      <c r="Z9184" s="12">
        <v>954.10516142784843</v>
      </c>
      <c r="AA9184" s="12">
        <v>924.95988287046259</v>
      </c>
      <c r="AB9184" s="12">
        <v>939.41361023490606</v>
      </c>
      <c r="AC9184" s="12">
        <v>1000.0000000000014</v>
      </c>
      <c r="AD9184" s="12">
        <v>1000.0000000000014</v>
      </c>
      <c r="AE9184" s="12">
        <v>912.02931908849519</v>
      </c>
      <c r="AF9184" s="13">
        <v>904.78122678328373</v>
      </c>
    </row>
    <row r="9185" spans="2:32" x14ac:dyDescent="0.35">
      <c r="B9185" s="9" t="s">
        <v>69</v>
      </c>
      <c r="C9185" s="2" t="s">
        <v>70</v>
      </c>
      <c r="D9185" s="10" t="s">
        <v>38</v>
      </c>
      <c r="E9185" s="10">
        <v>5</v>
      </c>
      <c r="F9185" s="10">
        <v>2</v>
      </c>
      <c r="G9185" s="10">
        <v>25</v>
      </c>
      <c r="H9185" s="14" t="s">
        <v>34</v>
      </c>
      <c r="I9185" s="12">
        <v>881.41780286502728</v>
      </c>
      <c r="J9185" s="12">
        <v>846.7931676631373</v>
      </c>
      <c r="K9185" s="12">
        <v>718.37486256529655</v>
      </c>
      <c r="L9185" s="12">
        <v>764.44556015156456</v>
      </c>
      <c r="M9185" s="12">
        <v>610.93952931505737</v>
      </c>
      <c r="N9185" s="12">
        <v>727.73632951673585</v>
      </c>
      <c r="O9185" s="12">
        <v>687.11897659372812</v>
      </c>
      <c r="P9185" s="12">
        <v>780.07852368692022</v>
      </c>
      <c r="Q9185" s="12">
        <v>561.52249707804913</v>
      </c>
      <c r="R9185" s="12">
        <v>474.39991207361203</v>
      </c>
      <c r="S9185" s="12">
        <v>302.9491720496319</v>
      </c>
      <c r="T9185" s="12">
        <v>244.74839184883936</v>
      </c>
      <c r="U9185" s="12">
        <v>320.32691492254696</v>
      </c>
      <c r="V9185" s="12">
        <v>189.56814425713068</v>
      </c>
      <c r="W9185" s="12">
        <v>173.07826778651619</v>
      </c>
      <c r="X9185" s="12">
        <v>178.02514968733303</v>
      </c>
      <c r="Y9185" s="12">
        <v>68.681879121445149</v>
      </c>
      <c r="Z9185" s="12">
        <v>149.57987212516414</v>
      </c>
      <c r="AA9185" s="12">
        <v>188.37052575904832</v>
      </c>
      <c r="AB9185" s="12">
        <v>187.72206446070635</v>
      </c>
      <c r="AC9185" s="12">
        <v>332.74380137280662</v>
      </c>
      <c r="AD9185" s="12">
        <v>483.01327760707028</v>
      </c>
      <c r="AE9185" s="12">
        <v>506.416391539259</v>
      </c>
      <c r="AF9185" s="13">
        <v>791.25276482050401</v>
      </c>
    </row>
    <row r="9186" spans="2:32" x14ac:dyDescent="0.35">
      <c r="B9186" s="9" t="s">
        <v>69</v>
      </c>
      <c r="C9186" s="2" t="s">
        <v>70</v>
      </c>
      <c r="D9186" s="10" t="s">
        <v>38</v>
      </c>
      <c r="E9186" s="10">
        <v>5</v>
      </c>
      <c r="F9186" s="10">
        <v>2</v>
      </c>
      <c r="G9186" s="10">
        <v>26</v>
      </c>
      <c r="H9186" s="14" t="s">
        <v>34</v>
      </c>
      <c r="I9186" s="12">
        <v>1000.0000000000014</v>
      </c>
      <c r="J9186" s="12">
        <v>1000.0000000000014</v>
      </c>
      <c r="K9186" s="12">
        <v>1000.0000000000014</v>
      </c>
      <c r="L9186" s="12">
        <v>1000.0000000000014</v>
      </c>
      <c r="M9186" s="12">
        <v>1000.0000000000014</v>
      </c>
      <c r="N9186" s="12">
        <v>1000.0000000000014</v>
      </c>
      <c r="O9186" s="12">
        <v>1000.0000000000014</v>
      </c>
      <c r="P9186" s="12">
        <v>922.03515578803581</v>
      </c>
      <c r="Q9186" s="12">
        <v>1000.0000000000014</v>
      </c>
      <c r="R9186" s="12">
        <v>643.22387684286059</v>
      </c>
      <c r="S9186" s="12">
        <v>405.16748225343196</v>
      </c>
      <c r="T9186" s="12">
        <v>378.13213906815605</v>
      </c>
      <c r="U9186" s="12">
        <v>171.48361078750938</v>
      </c>
      <c r="V9186" s="12">
        <v>80.051565901323812</v>
      </c>
      <c r="W9186" s="12">
        <v>78.33095042931842</v>
      </c>
      <c r="X9186" s="12">
        <v>103.86599922839351</v>
      </c>
      <c r="Y9186" s="12">
        <v>70.567905889063681</v>
      </c>
      <c r="Z9186" s="12">
        <v>53.185651439614794</v>
      </c>
      <c r="AA9186" s="12">
        <v>48.187817878730861</v>
      </c>
      <c r="AB9186" s="12">
        <v>59.204509620606231</v>
      </c>
      <c r="AC9186" s="12">
        <v>79.237802020055582</v>
      </c>
      <c r="AD9186" s="12">
        <v>114.65884660508999</v>
      </c>
      <c r="AE9186" s="12">
        <v>536.63693740636302</v>
      </c>
      <c r="AF9186" s="13">
        <v>792.47769985207924</v>
      </c>
    </row>
    <row r="9187" spans="2:32" x14ac:dyDescent="0.35">
      <c r="B9187" s="9" t="s">
        <v>69</v>
      </c>
      <c r="C9187" s="2" t="s">
        <v>70</v>
      </c>
      <c r="D9187" s="10" t="s">
        <v>38</v>
      </c>
      <c r="E9187" s="10">
        <v>5</v>
      </c>
      <c r="F9187" s="10">
        <v>2</v>
      </c>
      <c r="G9187" s="10">
        <v>27</v>
      </c>
      <c r="H9187" s="14" t="s">
        <v>34</v>
      </c>
      <c r="I9187" s="12">
        <v>935.6994313813392</v>
      </c>
      <c r="J9187" s="12">
        <v>967.86312759189047</v>
      </c>
      <c r="K9187" s="12">
        <v>888.92585685511767</v>
      </c>
      <c r="L9187" s="12">
        <v>912.67044722191372</v>
      </c>
      <c r="M9187" s="12">
        <v>947.08168930108866</v>
      </c>
      <c r="N9187" s="12">
        <v>980.58606990655346</v>
      </c>
      <c r="O9187" s="12">
        <v>973.68174688536158</v>
      </c>
      <c r="P9187" s="12">
        <v>968.31110292841947</v>
      </c>
      <c r="Q9187" s="12">
        <v>1000.0000000000014</v>
      </c>
      <c r="R9187" s="12">
        <v>979.39513229726788</v>
      </c>
      <c r="S9187" s="12">
        <v>956.57345335005937</v>
      </c>
      <c r="T9187" s="12">
        <v>922.96407605434854</v>
      </c>
      <c r="U9187" s="12">
        <v>805.19518676642292</v>
      </c>
      <c r="V9187" s="12">
        <v>668.53029297701869</v>
      </c>
      <c r="W9187" s="12">
        <v>582.5826351678769</v>
      </c>
      <c r="X9187" s="12">
        <v>546.547897578576</v>
      </c>
      <c r="Y9187" s="12">
        <v>551.92739667806586</v>
      </c>
      <c r="Z9187" s="12">
        <v>660.26603353223902</v>
      </c>
      <c r="AA9187" s="12">
        <v>746.1879956152294</v>
      </c>
      <c r="AB9187" s="12">
        <v>830.88593190003166</v>
      </c>
      <c r="AC9187" s="12">
        <v>800.97136283356019</v>
      </c>
      <c r="AD9187" s="12">
        <v>872.63089235033192</v>
      </c>
      <c r="AE9187" s="12">
        <v>791.90369686174608</v>
      </c>
      <c r="AF9187" s="13">
        <v>787.55052459662534</v>
      </c>
    </row>
    <row r="9188" spans="2:32" x14ac:dyDescent="0.35">
      <c r="B9188" s="9" t="s">
        <v>69</v>
      </c>
      <c r="C9188" s="2" t="s">
        <v>70</v>
      </c>
      <c r="D9188" s="10" t="s">
        <v>38</v>
      </c>
      <c r="E9188" s="10">
        <v>5</v>
      </c>
      <c r="F9188" s="10">
        <v>2</v>
      </c>
      <c r="G9188" s="10">
        <v>28</v>
      </c>
      <c r="H9188" s="14" t="s">
        <v>34</v>
      </c>
      <c r="I9188" s="12">
        <v>769.23429474089244</v>
      </c>
      <c r="J9188" s="12">
        <v>705.69730285620369</v>
      </c>
      <c r="K9188" s="12">
        <v>609.23198901447438</v>
      </c>
      <c r="L9188" s="12">
        <v>499.86864613327344</v>
      </c>
      <c r="M9188" s="12">
        <v>423.02415392992066</v>
      </c>
      <c r="N9188" s="12">
        <v>299.68433238267863</v>
      </c>
      <c r="O9188" s="12">
        <v>125.52890963887165</v>
      </c>
      <c r="P9188" s="12">
        <v>155.36838788715201</v>
      </c>
      <c r="Q9188" s="12">
        <v>114.08011955433385</v>
      </c>
      <c r="R9188" s="12">
        <v>54.076225776132276</v>
      </c>
      <c r="S9188" s="12">
        <v>46.11301152915896</v>
      </c>
      <c r="T9188" s="12">
        <v>51.260774710649862</v>
      </c>
      <c r="U9188" s="12">
        <v>65.904284778663609</v>
      </c>
      <c r="V9188" s="12">
        <v>107.525979865724</v>
      </c>
      <c r="W9188" s="12">
        <v>136.04148582405969</v>
      </c>
      <c r="X9188" s="12">
        <v>227.12642098182766</v>
      </c>
      <c r="Y9188" s="12">
        <v>299.80468721078256</v>
      </c>
      <c r="Z9188" s="12">
        <v>393.21386997973627</v>
      </c>
      <c r="AA9188" s="12">
        <v>529.20668216868296</v>
      </c>
      <c r="AB9188" s="12">
        <v>650.47212727561759</v>
      </c>
      <c r="AC9188" s="12">
        <v>951.70984536791104</v>
      </c>
      <c r="AD9188" s="12">
        <v>1000.0000000000014</v>
      </c>
      <c r="AE9188" s="12">
        <v>1000.0000000000014</v>
      </c>
      <c r="AF9188" s="13">
        <v>1000.0000000000014</v>
      </c>
    </row>
    <row r="9189" spans="2:32" x14ac:dyDescent="0.35">
      <c r="B9189" s="9" t="s">
        <v>69</v>
      </c>
      <c r="C9189" s="2" t="s">
        <v>70</v>
      </c>
      <c r="D9189" s="10" t="s">
        <v>38</v>
      </c>
      <c r="E9189" s="10">
        <v>5</v>
      </c>
      <c r="F9189" s="10">
        <v>3</v>
      </c>
      <c r="G9189" s="10">
        <v>1</v>
      </c>
      <c r="H9189" s="14" t="s">
        <v>35</v>
      </c>
      <c r="I9189" s="12">
        <v>1000.0000000000014</v>
      </c>
      <c r="J9189" s="12">
        <v>1000.0000000000014</v>
      </c>
      <c r="K9189" s="12">
        <v>1000.0000000000014</v>
      </c>
      <c r="L9189" s="12">
        <v>1000.0000000000014</v>
      </c>
      <c r="M9189" s="12">
        <v>1000.0000000000014</v>
      </c>
      <c r="N9189" s="12">
        <v>1000.0000000000014</v>
      </c>
      <c r="O9189" s="12">
        <v>974.66261205038188</v>
      </c>
      <c r="P9189" s="12">
        <v>827.75516462575843</v>
      </c>
      <c r="Q9189" s="12">
        <v>775.38260996682823</v>
      </c>
      <c r="R9189" s="12">
        <v>900.82281993562037</v>
      </c>
      <c r="S9189" s="12">
        <v>1000.0000000000014</v>
      </c>
      <c r="T9189" s="12">
        <v>941.74156396044077</v>
      </c>
      <c r="U9189" s="12">
        <v>1000.0000000000014</v>
      </c>
      <c r="V9189" s="12">
        <v>1000.0000000000014</v>
      </c>
      <c r="W9189" s="12">
        <v>1000.0000000000014</v>
      </c>
      <c r="X9189" s="12">
        <v>887.0304610304255</v>
      </c>
      <c r="Y9189" s="12">
        <v>881.2385652921505</v>
      </c>
      <c r="Z9189" s="12">
        <v>970.90091586937842</v>
      </c>
      <c r="AA9189" s="12">
        <v>968.61375905060095</v>
      </c>
      <c r="AB9189" s="12">
        <v>1000.0000000000014</v>
      </c>
      <c r="AC9189" s="12">
        <v>1000.0000000000014</v>
      </c>
      <c r="AD9189" s="12">
        <v>1000.0000000000014</v>
      </c>
      <c r="AE9189" s="12">
        <v>1000.0000000000014</v>
      </c>
      <c r="AF9189" s="13">
        <v>1000.0000000000014</v>
      </c>
    </row>
    <row r="9190" spans="2:32" x14ac:dyDescent="0.35">
      <c r="B9190" s="9" t="s">
        <v>69</v>
      </c>
      <c r="C9190" s="2" t="s">
        <v>70</v>
      </c>
      <c r="D9190" s="10" t="s">
        <v>38</v>
      </c>
      <c r="E9190" s="10">
        <v>5</v>
      </c>
      <c r="F9190" s="10">
        <v>3</v>
      </c>
      <c r="G9190" s="10">
        <v>2</v>
      </c>
      <c r="H9190" s="14" t="s">
        <v>35</v>
      </c>
      <c r="I9190" s="12">
        <v>1000.0000000000014</v>
      </c>
      <c r="J9190" s="12">
        <v>1000.0000000000014</v>
      </c>
      <c r="K9190" s="12">
        <v>1000.0000000000014</v>
      </c>
      <c r="L9190" s="12">
        <v>1000.0000000000014</v>
      </c>
      <c r="M9190" s="12">
        <v>1000.0000000000014</v>
      </c>
      <c r="N9190" s="12">
        <v>1000.0000000000014</v>
      </c>
      <c r="O9190" s="12">
        <v>1000.0000000000014</v>
      </c>
      <c r="P9190" s="12">
        <v>1000.0000000000014</v>
      </c>
      <c r="Q9190" s="12">
        <v>1000.0000000000014</v>
      </c>
      <c r="R9190" s="12">
        <v>1000.0000000000014</v>
      </c>
      <c r="S9190" s="12">
        <v>834.1510285242465</v>
      </c>
      <c r="T9190" s="12">
        <v>694.8287222681621</v>
      </c>
      <c r="U9190" s="12">
        <v>590.54921950816424</v>
      </c>
      <c r="V9190" s="12">
        <v>455.41950699469697</v>
      </c>
      <c r="W9190" s="12">
        <v>341.24118035160814</v>
      </c>
      <c r="X9190" s="12">
        <v>277.22693976851696</v>
      </c>
      <c r="Y9190" s="12">
        <v>283.67249524819368</v>
      </c>
      <c r="Z9190" s="12">
        <v>356.55085212009379</v>
      </c>
      <c r="AA9190" s="12">
        <v>506.63393551004509</v>
      </c>
      <c r="AB9190" s="12">
        <v>780.0726729677358</v>
      </c>
      <c r="AC9190" s="12">
        <v>885.91226209209412</v>
      </c>
      <c r="AD9190" s="12">
        <v>835.80093133447826</v>
      </c>
      <c r="AE9190" s="12">
        <v>653.4040491613664</v>
      </c>
      <c r="AF9190" s="13">
        <v>604.26441217113279</v>
      </c>
    </row>
    <row r="9191" spans="2:32" x14ac:dyDescent="0.35">
      <c r="B9191" s="9" t="s">
        <v>69</v>
      </c>
      <c r="C9191" s="2" t="s">
        <v>70</v>
      </c>
      <c r="D9191" s="10" t="s">
        <v>38</v>
      </c>
      <c r="E9191" s="10">
        <v>5</v>
      </c>
      <c r="F9191" s="10">
        <v>3</v>
      </c>
      <c r="G9191" s="10">
        <v>3</v>
      </c>
      <c r="H9191" s="14" t="s">
        <v>35</v>
      </c>
      <c r="I9191" s="12">
        <v>602.81070611303858</v>
      </c>
      <c r="J9191" s="12">
        <v>544.70033533641151</v>
      </c>
      <c r="K9191" s="12">
        <v>470.05519963217796</v>
      </c>
      <c r="L9191" s="12">
        <v>455.84870468519642</v>
      </c>
      <c r="M9191" s="12">
        <v>476.87496394839081</v>
      </c>
      <c r="N9191" s="12">
        <v>617.90010621057854</v>
      </c>
      <c r="O9191" s="12">
        <v>767.42009741083825</v>
      </c>
      <c r="P9191" s="12">
        <v>841.4035484007328</v>
      </c>
      <c r="Q9191" s="12">
        <v>816.13721759937107</v>
      </c>
      <c r="R9191" s="12">
        <v>709.23271851953064</v>
      </c>
      <c r="S9191" s="12">
        <v>563.73288297347017</v>
      </c>
      <c r="T9191" s="12">
        <v>397.77300337293076</v>
      </c>
      <c r="U9191" s="12">
        <v>233.82928950999559</v>
      </c>
      <c r="V9191" s="12">
        <v>143.00325855914446</v>
      </c>
      <c r="W9191" s="12">
        <v>96.213723033793642</v>
      </c>
      <c r="X9191" s="12">
        <v>69.08181827453258</v>
      </c>
      <c r="Y9191" s="12">
        <v>26.430912996139458</v>
      </c>
      <c r="Z9191" s="12">
        <v>4.1686917758112827</v>
      </c>
      <c r="AA9191" s="12">
        <v>12.206421157880484</v>
      </c>
      <c r="AB9191" s="12">
        <v>49.039636142132053</v>
      </c>
      <c r="AC9191" s="12">
        <v>147.96213838747991</v>
      </c>
      <c r="AD9191" s="12">
        <v>247.41062720565847</v>
      </c>
      <c r="AE9191" s="12">
        <v>259.90930512885211</v>
      </c>
      <c r="AF9191" s="13">
        <v>264.76370218146849</v>
      </c>
    </row>
    <row r="9192" spans="2:32" x14ac:dyDescent="0.35">
      <c r="B9192" s="9" t="s">
        <v>69</v>
      </c>
      <c r="C9192" s="2" t="s">
        <v>70</v>
      </c>
      <c r="D9192" s="10" t="s">
        <v>38</v>
      </c>
      <c r="E9192" s="10">
        <v>5</v>
      </c>
      <c r="F9192" s="10">
        <v>3</v>
      </c>
      <c r="G9192" s="10">
        <v>4</v>
      </c>
      <c r="H9192" s="14" t="s">
        <v>35</v>
      </c>
      <c r="I9192" s="12">
        <v>285.50879090273781</v>
      </c>
      <c r="J9192" s="12">
        <v>283.55642962976225</v>
      </c>
      <c r="K9192" s="12">
        <v>275.38036582351162</v>
      </c>
      <c r="L9192" s="12">
        <v>309.80245940550049</v>
      </c>
      <c r="M9192" s="12">
        <v>343.94116865992686</v>
      </c>
      <c r="N9192" s="12">
        <v>308.54730224678286</v>
      </c>
      <c r="O9192" s="12">
        <v>283.21432068497256</v>
      </c>
      <c r="P9192" s="12">
        <v>246.05788558539567</v>
      </c>
      <c r="Q9192" s="12">
        <v>215.36439999550493</v>
      </c>
      <c r="R9192" s="12">
        <v>142.64346897816804</v>
      </c>
      <c r="S9192" s="12">
        <v>115.43095376107874</v>
      </c>
      <c r="T9192" s="12">
        <v>114.52210581007894</v>
      </c>
      <c r="U9192" s="12">
        <v>99.923444667170799</v>
      </c>
      <c r="V9192" s="12">
        <v>88.548668156919845</v>
      </c>
      <c r="W9192" s="12">
        <v>102.6887594177437</v>
      </c>
      <c r="X9192" s="12">
        <v>93.017105519771832</v>
      </c>
      <c r="Y9192" s="12">
        <v>116.11507282094215</v>
      </c>
      <c r="Z9192" s="12">
        <v>107.55723970488434</v>
      </c>
      <c r="AA9192" s="12">
        <v>134.21618991690255</v>
      </c>
      <c r="AB9192" s="12">
        <v>100.04091366756849</v>
      </c>
      <c r="AC9192" s="12">
        <v>114.40533850066484</v>
      </c>
      <c r="AD9192" s="12">
        <v>109.06510444732845</v>
      </c>
      <c r="AE9192" s="12">
        <v>118.86829081428044</v>
      </c>
      <c r="AF9192" s="13">
        <v>140.42342741949764</v>
      </c>
    </row>
    <row r="9193" spans="2:32" x14ac:dyDescent="0.35">
      <c r="B9193" s="9" t="s">
        <v>69</v>
      </c>
      <c r="C9193" s="2" t="s">
        <v>70</v>
      </c>
      <c r="D9193" s="10" t="s">
        <v>38</v>
      </c>
      <c r="E9193" s="10">
        <v>5</v>
      </c>
      <c r="F9193" s="10">
        <v>3</v>
      </c>
      <c r="G9193" s="10">
        <v>5</v>
      </c>
      <c r="H9193" s="14" t="s">
        <v>35</v>
      </c>
      <c r="I9193" s="12">
        <v>187.33451361251505</v>
      </c>
      <c r="J9193" s="12">
        <v>259.06508192912383</v>
      </c>
      <c r="K9193" s="12">
        <v>318.19958552042482</v>
      </c>
      <c r="L9193" s="12">
        <v>416.1207401421139</v>
      </c>
      <c r="M9193" s="12">
        <v>326.94089600417396</v>
      </c>
      <c r="N9193" s="12">
        <v>395.50830066561514</v>
      </c>
      <c r="O9193" s="12">
        <v>639.07804932183751</v>
      </c>
      <c r="P9193" s="12">
        <v>255.56811102530767</v>
      </c>
      <c r="Q9193" s="12">
        <v>203.05919112428728</v>
      </c>
      <c r="R9193" s="12">
        <v>154.28124124557738</v>
      </c>
      <c r="S9193" s="12">
        <v>139.05480386387845</v>
      </c>
      <c r="T9193" s="12">
        <v>107.40541749521644</v>
      </c>
      <c r="U9193" s="12">
        <v>105.79167647805765</v>
      </c>
      <c r="V9193" s="12">
        <v>121.76784596805054</v>
      </c>
      <c r="W9193" s="12">
        <v>146.69878824530875</v>
      </c>
      <c r="X9193" s="12">
        <v>154.34028211789584</v>
      </c>
      <c r="Y9193" s="12">
        <v>202.33512509323094</v>
      </c>
      <c r="Z9193" s="12">
        <v>301.52060827127957</v>
      </c>
      <c r="AA9193" s="12">
        <v>395.86369232423044</v>
      </c>
      <c r="AB9193" s="12">
        <v>392.21620376299768</v>
      </c>
      <c r="AC9193" s="12">
        <v>453.1492302914009</v>
      </c>
      <c r="AD9193" s="12">
        <v>568.2782197383159</v>
      </c>
      <c r="AE9193" s="12">
        <v>663.46483518298396</v>
      </c>
      <c r="AF9193" s="13">
        <v>667.79033512763431</v>
      </c>
    </row>
    <row r="9194" spans="2:32" x14ac:dyDescent="0.35">
      <c r="B9194" s="9" t="s">
        <v>69</v>
      </c>
      <c r="C9194" s="2" t="s">
        <v>70</v>
      </c>
      <c r="D9194" s="10" t="s">
        <v>38</v>
      </c>
      <c r="E9194" s="10">
        <v>5</v>
      </c>
      <c r="F9194" s="10">
        <v>3</v>
      </c>
      <c r="G9194" s="10">
        <v>6</v>
      </c>
      <c r="H9194" s="14" t="s">
        <v>35</v>
      </c>
      <c r="I9194" s="12">
        <v>774.22495820588301</v>
      </c>
      <c r="J9194" s="12">
        <v>751.42533805127232</v>
      </c>
      <c r="K9194" s="12">
        <v>806.58591852950372</v>
      </c>
      <c r="L9194" s="12">
        <v>725.4174681250712</v>
      </c>
      <c r="M9194" s="12">
        <v>728.2153769159695</v>
      </c>
      <c r="N9194" s="12">
        <v>850.99825348185311</v>
      </c>
      <c r="O9194" s="12">
        <v>518.85351831534888</v>
      </c>
      <c r="P9194" s="12">
        <v>527.79622399429525</v>
      </c>
      <c r="Q9194" s="12">
        <v>650.89922977613787</v>
      </c>
      <c r="R9194" s="12">
        <v>731.55922105786658</v>
      </c>
      <c r="S9194" s="12">
        <v>1000.0000000000014</v>
      </c>
      <c r="T9194" s="12">
        <v>618.64184299484998</v>
      </c>
      <c r="U9194" s="12">
        <v>50.239651260826449</v>
      </c>
      <c r="V9194" s="12">
        <v>399.13282120085717</v>
      </c>
      <c r="W9194" s="12">
        <v>576.82857144487434</v>
      </c>
      <c r="X9194" s="12">
        <v>578.77630748714296</v>
      </c>
      <c r="Y9194" s="12">
        <v>521.28492698755713</v>
      </c>
      <c r="Z9194" s="12">
        <v>514.68104630290156</v>
      </c>
      <c r="AA9194" s="12">
        <v>438.64205581656353</v>
      </c>
      <c r="AB9194" s="12">
        <v>648.12511918084476</v>
      </c>
      <c r="AC9194" s="12">
        <v>871.66330989913331</v>
      </c>
      <c r="AD9194" s="12">
        <v>800.09565248632373</v>
      </c>
      <c r="AE9194" s="12">
        <v>851.38250341753098</v>
      </c>
      <c r="AF9194" s="13">
        <v>1000.0000000000014</v>
      </c>
    </row>
    <row r="9195" spans="2:32" x14ac:dyDescent="0.35">
      <c r="B9195" s="9" t="s">
        <v>69</v>
      </c>
      <c r="C9195" s="2" t="s">
        <v>70</v>
      </c>
      <c r="D9195" s="10" t="s">
        <v>38</v>
      </c>
      <c r="E9195" s="10">
        <v>5</v>
      </c>
      <c r="F9195" s="10">
        <v>3</v>
      </c>
      <c r="G9195" s="10">
        <v>7</v>
      </c>
      <c r="H9195" s="14" t="s">
        <v>35</v>
      </c>
      <c r="I9195" s="12">
        <v>1000.0000000000014</v>
      </c>
      <c r="J9195" s="12">
        <v>1000.0000000000014</v>
      </c>
      <c r="K9195" s="12">
        <v>1000.0000000000014</v>
      </c>
      <c r="L9195" s="12">
        <v>1000.0000000000014</v>
      </c>
      <c r="M9195" s="12">
        <v>1000.0000000000014</v>
      </c>
      <c r="N9195" s="12">
        <v>1000.0000000000014</v>
      </c>
      <c r="O9195" s="12">
        <v>1000.0000000000014</v>
      </c>
      <c r="P9195" s="12">
        <v>1000.0000000000014</v>
      </c>
      <c r="Q9195" s="12">
        <v>1000.0000000000014</v>
      </c>
      <c r="R9195" s="12">
        <v>1000.0000000000014</v>
      </c>
      <c r="S9195" s="12">
        <v>925.52495165447328</v>
      </c>
      <c r="T9195" s="12">
        <v>757.21897319254811</v>
      </c>
      <c r="U9195" s="12">
        <v>524.7330562457422</v>
      </c>
      <c r="V9195" s="12">
        <v>457.11415990031838</v>
      </c>
      <c r="W9195" s="12">
        <v>471.82646533361691</v>
      </c>
      <c r="X9195" s="12">
        <v>493.16095471496664</v>
      </c>
      <c r="Y9195" s="12">
        <v>510.88673631562955</v>
      </c>
      <c r="Z9195" s="12">
        <v>505.10108661540374</v>
      </c>
      <c r="AA9195" s="12">
        <v>602.86593215832045</v>
      </c>
      <c r="AB9195" s="12">
        <v>748.9281878520037</v>
      </c>
      <c r="AC9195" s="12">
        <v>842.90536476456055</v>
      </c>
      <c r="AD9195" s="12">
        <v>845.02538076770156</v>
      </c>
      <c r="AE9195" s="12">
        <v>831.6128442269079</v>
      </c>
      <c r="AF9195" s="13">
        <v>829.00018185561726</v>
      </c>
    </row>
    <row r="9196" spans="2:32" x14ac:dyDescent="0.35">
      <c r="B9196" s="9" t="s">
        <v>69</v>
      </c>
      <c r="C9196" s="2" t="s">
        <v>70</v>
      </c>
      <c r="D9196" s="10" t="s">
        <v>38</v>
      </c>
      <c r="E9196" s="10">
        <v>5</v>
      </c>
      <c r="F9196" s="10">
        <v>3</v>
      </c>
      <c r="G9196" s="10">
        <v>8</v>
      </c>
      <c r="H9196" s="14" t="s">
        <v>35</v>
      </c>
      <c r="I9196" s="12">
        <v>845.23458351045917</v>
      </c>
      <c r="J9196" s="12">
        <v>898.57203245231267</v>
      </c>
      <c r="K9196" s="12">
        <v>950.7983981953879</v>
      </c>
      <c r="L9196" s="12">
        <v>1000.0000000000014</v>
      </c>
      <c r="M9196" s="12">
        <v>959.26913268276337</v>
      </c>
      <c r="N9196" s="12">
        <v>721.47882722060012</v>
      </c>
      <c r="O9196" s="12">
        <v>482.38879239782131</v>
      </c>
      <c r="P9196" s="12">
        <v>312.70562184390366</v>
      </c>
      <c r="Q9196" s="12">
        <v>332.95474351856581</v>
      </c>
      <c r="R9196" s="12">
        <v>339.55312927101363</v>
      </c>
      <c r="S9196" s="12">
        <v>335.21873465192709</v>
      </c>
      <c r="T9196" s="12">
        <v>333.76202417046659</v>
      </c>
      <c r="U9196" s="12">
        <v>236.33758770122535</v>
      </c>
      <c r="V9196" s="12">
        <v>317.25805458235521</v>
      </c>
      <c r="W9196" s="12">
        <v>393.57495422999125</v>
      </c>
      <c r="X9196" s="12">
        <v>463.4439264847685</v>
      </c>
      <c r="Y9196" s="12">
        <v>495.67348281804016</v>
      </c>
      <c r="Z9196" s="12">
        <v>523.94095583821434</v>
      </c>
      <c r="AA9196" s="12">
        <v>585.28511398503792</v>
      </c>
      <c r="AB9196" s="12">
        <v>512.80921148249627</v>
      </c>
      <c r="AC9196" s="12">
        <v>461.51168694196474</v>
      </c>
      <c r="AD9196" s="12">
        <v>354.55342449663834</v>
      </c>
      <c r="AE9196" s="12">
        <v>290.8949708910265</v>
      </c>
      <c r="AF9196" s="13">
        <v>226.0800317151182</v>
      </c>
    </row>
    <row r="9197" spans="2:32" x14ac:dyDescent="0.35">
      <c r="B9197" s="9" t="s">
        <v>69</v>
      </c>
      <c r="C9197" s="2" t="s">
        <v>70</v>
      </c>
      <c r="D9197" s="10" t="s">
        <v>38</v>
      </c>
      <c r="E9197" s="10">
        <v>5</v>
      </c>
      <c r="F9197" s="10">
        <v>3</v>
      </c>
      <c r="G9197" s="10">
        <v>9</v>
      </c>
      <c r="H9197" s="14" t="s">
        <v>35</v>
      </c>
      <c r="I9197" s="12">
        <v>156.0379196809395</v>
      </c>
      <c r="J9197" s="12">
        <v>98.191641671318294</v>
      </c>
      <c r="K9197" s="12">
        <v>71.595720110658007</v>
      </c>
      <c r="L9197" s="12">
        <v>58.684210697928854</v>
      </c>
      <c r="M9197" s="12">
        <v>41.791296762630886</v>
      </c>
      <c r="N9197" s="12">
        <v>21.294337338495954</v>
      </c>
      <c r="O9197" s="12">
        <v>12.93228341902523</v>
      </c>
      <c r="P9197" s="12">
        <v>13.655749059557829</v>
      </c>
      <c r="Q9197" s="12">
        <v>14.835189066759414</v>
      </c>
      <c r="R9197" s="12">
        <v>29.452028700548237</v>
      </c>
      <c r="S9197" s="12">
        <v>35.570971734898855</v>
      </c>
      <c r="T9197" s="12">
        <v>33.936355410984611</v>
      </c>
      <c r="U9197" s="12">
        <v>21.788268492953364</v>
      </c>
      <c r="V9197" s="12">
        <v>18.000837053911919</v>
      </c>
      <c r="W9197" s="12">
        <v>39.651764361329533</v>
      </c>
      <c r="X9197" s="12">
        <v>59.658385091182424</v>
      </c>
      <c r="Y9197" s="12">
        <v>149.71770993002278</v>
      </c>
      <c r="Z9197" s="12">
        <v>172.01438566007943</v>
      </c>
      <c r="AA9197" s="12">
        <v>249.55384842610863</v>
      </c>
      <c r="AB9197" s="12">
        <v>246.87524686832469</v>
      </c>
      <c r="AC9197" s="12">
        <v>259.80812326564649</v>
      </c>
      <c r="AD9197" s="12">
        <v>374.71480514946512</v>
      </c>
      <c r="AE9197" s="12">
        <v>356.44704138644249</v>
      </c>
      <c r="AF9197" s="13">
        <v>489.15408177459301</v>
      </c>
    </row>
    <row r="9198" spans="2:32" x14ac:dyDescent="0.35">
      <c r="B9198" s="9" t="s">
        <v>69</v>
      </c>
      <c r="C9198" s="2" t="s">
        <v>70</v>
      </c>
      <c r="D9198" s="10" t="s">
        <v>38</v>
      </c>
      <c r="E9198" s="10">
        <v>5</v>
      </c>
      <c r="F9198" s="10">
        <v>3</v>
      </c>
      <c r="G9198" s="10">
        <v>10</v>
      </c>
      <c r="H9198" s="14" t="s">
        <v>35</v>
      </c>
      <c r="I9198" s="12">
        <v>493.16285224551285</v>
      </c>
      <c r="J9198" s="12">
        <v>681.45231787152647</v>
      </c>
      <c r="K9198" s="12">
        <v>563.44161203457372</v>
      </c>
      <c r="L9198" s="12">
        <v>420.28910083837644</v>
      </c>
      <c r="M9198" s="12">
        <v>284.36979819216674</v>
      </c>
      <c r="N9198" s="12">
        <v>148.1015772337368</v>
      </c>
      <c r="O9198" s="12">
        <v>61.145372056128735</v>
      </c>
      <c r="P9198" s="12">
        <v>43.649754980980539</v>
      </c>
      <c r="Q9198" s="12">
        <v>104.2077029713476</v>
      </c>
      <c r="R9198" s="12">
        <v>228.1586380672685</v>
      </c>
      <c r="S9198" s="12">
        <v>198.57056285046343</v>
      </c>
      <c r="T9198" s="12">
        <v>547.64882108255711</v>
      </c>
      <c r="U9198" s="12">
        <v>577.08177317718082</v>
      </c>
      <c r="V9198" s="12">
        <v>710.54130302269971</v>
      </c>
      <c r="W9198" s="12">
        <v>760.31582210830152</v>
      </c>
      <c r="X9198" s="12">
        <v>735.83933839694396</v>
      </c>
      <c r="Y9198" s="12">
        <v>955.58657933830045</v>
      </c>
      <c r="Z9198" s="12">
        <v>1000.0000000000014</v>
      </c>
      <c r="AA9198" s="12">
        <v>1000.0000000000014</v>
      </c>
      <c r="AB9198" s="12">
        <v>1000.0000000000014</v>
      </c>
      <c r="AC9198" s="12">
        <v>1000.0000000000014</v>
      </c>
      <c r="AD9198" s="12">
        <v>1000.0000000000014</v>
      </c>
      <c r="AE9198" s="12">
        <v>1000.0000000000014</v>
      </c>
      <c r="AF9198" s="13">
        <v>954.87547976598046</v>
      </c>
    </row>
    <row r="9199" spans="2:32" x14ac:dyDescent="0.35">
      <c r="B9199" s="9" t="s">
        <v>69</v>
      </c>
      <c r="C9199" s="2" t="s">
        <v>70</v>
      </c>
      <c r="D9199" s="10" t="s">
        <v>38</v>
      </c>
      <c r="E9199" s="10">
        <v>5</v>
      </c>
      <c r="F9199" s="10">
        <v>3</v>
      </c>
      <c r="G9199" s="10">
        <v>11</v>
      </c>
      <c r="H9199" s="14" t="s">
        <v>35</v>
      </c>
      <c r="I9199" s="12">
        <v>794.41231130806693</v>
      </c>
      <c r="J9199" s="12">
        <v>630.79011027711283</v>
      </c>
      <c r="K9199" s="12">
        <v>542.57984495063477</v>
      </c>
      <c r="L9199" s="12">
        <v>389.85441074271688</v>
      </c>
      <c r="M9199" s="12">
        <v>368.39128460306432</v>
      </c>
      <c r="N9199" s="12">
        <v>344.77960043830041</v>
      </c>
      <c r="O9199" s="12">
        <v>323.33973881378665</v>
      </c>
      <c r="P9199" s="12">
        <v>233.15726720736583</v>
      </c>
      <c r="Q9199" s="12">
        <v>191.85611147958511</v>
      </c>
      <c r="R9199" s="12">
        <v>153.0245917581482</v>
      </c>
      <c r="S9199" s="12">
        <v>162.88152172464297</v>
      </c>
      <c r="T9199" s="12">
        <v>182.31190838332367</v>
      </c>
      <c r="U9199" s="12">
        <v>196.05475360082053</v>
      </c>
      <c r="V9199" s="12">
        <v>522.38146245214887</v>
      </c>
      <c r="W9199" s="12">
        <v>126.73511643927154</v>
      </c>
      <c r="X9199" s="12">
        <v>829.30347048797546</v>
      </c>
      <c r="Y9199" s="12">
        <v>403.21290719481891</v>
      </c>
      <c r="Z9199" s="12">
        <v>103.20296054694529</v>
      </c>
      <c r="AA9199" s="12">
        <v>0</v>
      </c>
      <c r="AB9199" s="12">
        <v>8.4389662928644711</v>
      </c>
      <c r="AC9199" s="12">
        <v>432.89139183579039</v>
      </c>
      <c r="AD9199" s="12">
        <v>1000.0000000000014</v>
      </c>
      <c r="AE9199" s="12">
        <v>1000.0000000000014</v>
      </c>
      <c r="AF9199" s="13">
        <v>1000.0000000000014</v>
      </c>
    </row>
    <row r="9200" spans="2:32" x14ac:dyDescent="0.35">
      <c r="B9200" s="9" t="s">
        <v>69</v>
      </c>
      <c r="C9200" s="2" t="s">
        <v>70</v>
      </c>
      <c r="D9200" s="10" t="s">
        <v>38</v>
      </c>
      <c r="E9200" s="10">
        <v>5</v>
      </c>
      <c r="F9200" s="10">
        <v>3</v>
      </c>
      <c r="G9200" s="10">
        <v>12</v>
      </c>
      <c r="H9200" s="14" t="s">
        <v>35</v>
      </c>
      <c r="I9200" s="12">
        <v>1000.0000000000014</v>
      </c>
      <c r="J9200" s="12">
        <v>1000.0000000000014</v>
      </c>
      <c r="K9200" s="12">
        <v>1000.0000000000014</v>
      </c>
      <c r="L9200" s="12">
        <v>1000.0000000000014</v>
      </c>
      <c r="M9200" s="12">
        <v>1000.0000000000014</v>
      </c>
      <c r="N9200" s="12">
        <v>1000.0000000000014</v>
      </c>
      <c r="O9200" s="12">
        <v>1000.0000000000014</v>
      </c>
      <c r="P9200" s="12">
        <v>1000.0000000000014</v>
      </c>
      <c r="Q9200" s="12">
        <v>1000.0000000000014</v>
      </c>
      <c r="R9200" s="12">
        <v>1000.0000000000014</v>
      </c>
      <c r="S9200" s="12">
        <v>1000.0000000000014</v>
      </c>
      <c r="T9200" s="12">
        <v>1000.0000000000014</v>
      </c>
      <c r="U9200" s="12">
        <v>1000.0000000000014</v>
      </c>
      <c r="V9200" s="12">
        <v>1000.0000000000014</v>
      </c>
      <c r="W9200" s="12">
        <v>1000.0000000000014</v>
      </c>
      <c r="X9200" s="12">
        <v>1000.0000000000014</v>
      </c>
      <c r="Y9200" s="12">
        <v>1000.0000000000014</v>
      </c>
      <c r="Z9200" s="12">
        <v>1000.0000000000014</v>
      </c>
      <c r="AA9200" s="12">
        <v>1000.0000000000014</v>
      </c>
      <c r="AB9200" s="12">
        <v>1000.0000000000014</v>
      </c>
      <c r="AC9200" s="12">
        <v>1000.0000000000014</v>
      </c>
      <c r="AD9200" s="12">
        <v>1000.0000000000014</v>
      </c>
      <c r="AE9200" s="12">
        <v>1000.0000000000014</v>
      </c>
      <c r="AF9200" s="13">
        <v>1000.0000000000014</v>
      </c>
    </row>
    <row r="9201" spans="2:32" x14ac:dyDescent="0.35">
      <c r="B9201" s="9" t="s">
        <v>69</v>
      </c>
      <c r="C9201" s="2" t="s">
        <v>70</v>
      </c>
      <c r="D9201" s="10" t="s">
        <v>38</v>
      </c>
      <c r="E9201" s="10">
        <v>5</v>
      </c>
      <c r="F9201" s="10">
        <v>3</v>
      </c>
      <c r="G9201" s="10">
        <v>13</v>
      </c>
      <c r="H9201" s="14" t="s">
        <v>35</v>
      </c>
      <c r="I9201" s="12">
        <v>1000.0000000000014</v>
      </c>
      <c r="J9201" s="12">
        <v>1000.0000000000014</v>
      </c>
      <c r="K9201" s="12">
        <v>1000.0000000000014</v>
      </c>
      <c r="L9201" s="12">
        <v>1000.0000000000014</v>
      </c>
      <c r="M9201" s="12">
        <v>1000.0000000000014</v>
      </c>
      <c r="N9201" s="12">
        <v>816.37108823923461</v>
      </c>
      <c r="O9201" s="12">
        <v>616.50830708656497</v>
      </c>
      <c r="P9201" s="12">
        <v>460.51093723808697</v>
      </c>
      <c r="Q9201" s="12">
        <v>300.33338665931666</v>
      </c>
      <c r="R9201" s="12">
        <v>152.98993217675934</v>
      </c>
      <c r="S9201" s="12">
        <v>81.580901399561782</v>
      </c>
      <c r="T9201" s="12">
        <v>65.304675008923212</v>
      </c>
      <c r="U9201" s="12">
        <v>68.667197967138279</v>
      </c>
      <c r="V9201" s="12">
        <v>111.038526332777</v>
      </c>
      <c r="W9201" s="12">
        <v>119.12479345909944</v>
      </c>
      <c r="X9201" s="12">
        <v>125.13336346665879</v>
      </c>
      <c r="Y9201" s="12">
        <v>158.04030855613624</v>
      </c>
      <c r="Z9201" s="12">
        <v>103.59471165806565</v>
      </c>
      <c r="AA9201" s="12">
        <v>164.12239798940328</v>
      </c>
      <c r="AB9201" s="12">
        <v>441.79001946141506</v>
      </c>
      <c r="AC9201" s="12">
        <v>446.86757401268346</v>
      </c>
      <c r="AD9201" s="12">
        <v>417.55776374415393</v>
      </c>
      <c r="AE9201" s="12">
        <v>489.96555280645123</v>
      </c>
      <c r="AF9201" s="13">
        <v>541.45464886841251</v>
      </c>
    </row>
    <row r="9202" spans="2:32" x14ac:dyDescent="0.35">
      <c r="B9202" s="9" t="s">
        <v>69</v>
      </c>
      <c r="C9202" s="2" t="s">
        <v>70</v>
      </c>
      <c r="D9202" s="10" t="s">
        <v>38</v>
      </c>
      <c r="E9202" s="10">
        <v>5</v>
      </c>
      <c r="F9202" s="10">
        <v>3</v>
      </c>
      <c r="G9202" s="10">
        <v>14</v>
      </c>
      <c r="H9202" s="14" t="s">
        <v>35</v>
      </c>
      <c r="I9202" s="12">
        <v>717.47472151227362</v>
      </c>
      <c r="J9202" s="12">
        <v>841.72154289482717</v>
      </c>
      <c r="K9202" s="12">
        <v>1000.0000000000014</v>
      </c>
      <c r="L9202" s="12">
        <v>1000.0000000000014</v>
      </c>
      <c r="M9202" s="12">
        <v>1000.0000000000014</v>
      </c>
      <c r="N9202" s="12">
        <v>974.8869950375198</v>
      </c>
      <c r="O9202" s="12">
        <v>861.28136683251034</v>
      </c>
      <c r="P9202" s="12">
        <v>730.15923883337098</v>
      </c>
      <c r="Q9202" s="12">
        <v>539.40073017930945</v>
      </c>
      <c r="R9202" s="12">
        <v>340.96220382937736</v>
      </c>
      <c r="S9202" s="12">
        <v>191.81274500021948</v>
      </c>
      <c r="T9202" s="12">
        <v>114.75353535595825</v>
      </c>
      <c r="U9202" s="12">
        <v>83.998508501935191</v>
      </c>
      <c r="V9202" s="12">
        <v>127.15263245734359</v>
      </c>
      <c r="W9202" s="12">
        <v>99.853522643124549</v>
      </c>
      <c r="X9202" s="12">
        <v>36.531263023801984</v>
      </c>
      <c r="Y9202" s="12">
        <v>5.1604476666923764</v>
      </c>
      <c r="Z9202" s="12">
        <v>17.099676819442998</v>
      </c>
      <c r="AA9202" s="12">
        <v>75.468051217200468</v>
      </c>
      <c r="AB9202" s="12">
        <v>223.18017018922848</v>
      </c>
      <c r="AC9202" s="12">
        <v>191.07150236452711</v>
      </c>
      <c r="AD9202" s="12">
        <v>108.54699954434579</v>
      </c>
      <c r="AE9202" s="12">
        <v>47.692888544142228</v>
      </c>
      <c r="AF9202" s="13">
        <v>6.6144709064066847</v>
      </c>
    </row>
    <row r="9203" spans="2:32" x14ac:dyDescent="0.35">
      <c r="B9203" s="9" t="s">
        <v>69</v>
      </c>
      <c r="C9203" s="2" t="s">
        <v>70</v>
      </c>
      <c r="D9203" s="10" t="s">
        <v>38</v>
      </c>
      <c r="E9203" s="10">
        <v>5</v>
      </c>
      <c r="F9203" s="10">
        <v>3</v>
      </c>
      <c r="G9203" s="10">
        <v>15</v>
      </c>
      <c r="H9203" s="14" t="s">
        <v>35</v>
      </c>
      <c r="I9203" s="12">
        <v>0</v>
      </c>
      <c r="J9203" s="12">
        <v>0</v>
      </c>
      <c r="K9203" s="12">
        <v>0</v>
      </c>
      <c r="L9203" s="12">
        <v>0</v>
      </c>
      <c r="M9203" s="12">
        <v>0</v>
      </c>
      <c r="N9203" s="12">
        <v>0</v>
      </c>
      <c r="O9203" s="12">
        <v>0</v>
      </c>
      <c r="P9203" s="12">
        <v>0</v>
      </c>
      <c r="Q9203" s="12">
        <v>0</v>
      </c>
      <c r="R9203" s="12">
        <v>0</v>
      </c>
      <c r="S9203" s="12">
        <v>0</v>
      </c>
      <c r="T9203" s="12">
        <v>0</v>
      </c>
      <c r="U9203" s="12">
        <v>2.9334163763600811</v>
      </c>
      <c r="V9203" s="12">
        <v>30.071014036103875</v>
      </c>
      <c r="W9203" s="12">
        <v>59.597856831638744</v>
      </c>
      <c r="X9203" s="12">
        <v>75.792776014951656</v>
      </c>
      <c r="Y9203" s="12">
        <v>99.970685271402644</v>
      </c>
      <c r="Z9203" s="12">
        <v>109.21502912645009</v>
      </c>
      <c r="AA9203" s="12">
        <v>101.12785276673949</v>
      </c>
      <c r="AB9203" s="12">
        <v>111.8043380358575</v>
      </c>
      <c r="AC9203" s="12">
        <v>94.121932797533034</v>
      </c>
      <c r="AD9203" s="12">
        <v>120.2001595985316</v>
      </c>
      <c r="AE9203" s="12">
        <v>132.1818395115609</v>
      </c>
      <c r="AF9203" s="13">
        <v>152.62655507709309</v>
      </c>
    </row>
    <row r="9204" spans="2:32" x14ac:dyDescent="0.35">
      <c r="B9204" s="9" t="s">
        <v>69</v>
      </c>
      <c r="C9204" s="2" t="s">
        <v>70</v>
      </c>
      <c r="D9204" s="10" t="s">
        <v>38</v>
      </c>
      <c r="E9204" s="10">
        <v>5</v>
      </c>
      <c r="F9204" s="10">
        <v>3</v>
      </c>
      <c r="G9204" s="10">
        <v>16</v>
      </c>
      <c r="H9204" s="14" t="s">
        <v>35</v>
      </c>
      <c r="I9204" s="12">
        <v>133.94100845576523</v>
      </c>
      <c r="J9204" s="12">
        <v>170.66265210291894</v>
      </c>
      <c r="K9204" s="12">
        <v>116.39484986387154</v>
      </c>
      <c r="L9204" s="12">
        <v>96.620051528018294</v>
      </c>
      <c r="M9204" s="12">
        <v>132.73040373300526</v>
      </c>
      <c r="N9204" s="12">
        <v>79.995430622654808</v>
      </c>
      <c r="O9204" s="12">
        <v>92.499109329476482</v>
      </c>
      <c r="P9204" s="12">
        <v>106.5409144377716</v>
      </c>
      <c r="Q9204" s="12">
        <v>145.87443970146043</v>
      </c>
      <c r="R9204" s="12">
        <v>133.63725532374187</v>
      </c>
      <c r="S9204" s="12">
        <v>177.91418368224623</v>
      </c>
      <c r="T9204" s="12">
        <v>298.93899819674573</v>
      </c>
      <c r="U9204" s="12">
        <v>297.54628983934492</v>
      </c>
      <c r="V9204" s="12">
        <v>334.78933930199571</v>
      </c>
      <c r="W9204" s="12">
        <v>460.3844747335371</v>
      </c>
      <c r="X9204" s="12">
        <v>540.13108178030245</v>
      </c>
      <c r="Y9204" s="12">
        <v>604.30718567220333</v>
      </c>
      <c r="Z9204" s="12">
        <v>735.07313137499943</v>
      </c>
      <c r="AA9204" s="12">
        <v>863.38351442300416</v>
      </c>
      <c r="AB9204" s="12">
        <v>931.81811171212928</v>
      </c>
      <c r="AC9204" s="12">
        <v>837.3651290150234</v>
      </c>
      <c r="AD9204" s="12">
        <v>1000.0000000000014</v>
      </c>
      <c r="AE9204" s="12">
        <v>1000.0000000000014</v>
      </c>
      <c r="AF9204" s="13">
        <v>1000.0000000000014</v>
      </c>
    </row>
    <row r="9205" spans="2:32" x14ac:dyDescent="0.35">
      <c r="B9205" s="9" t="s">
        <v>69</v>
      </c>
      <c r="C9205" s="2" t="s">
        <v>70</v>
      </c>
      <c r="D9205" s="10" t="s">
        <v>38</v>
      </c>
      <c r="E9205" s="10">
        <v>5</v>
      </c>
      <c r="F9205" s="10">
        <v>3</v>
      </c>
      <c r="G9205" s="10">
        <v>17</v>
      </c>
      <c r="H9205" s="14" t="s">
        <v>35</v>
      </c>
      <c r="I9205" s="12">
        <v>1000.0000000000014</v>
      </c>
      <c r="J9205" s="12">
        <v>1000.0000000000014</v>
      </c>
      <c r="K9205" s="12">
        <v>1000.0000000000014</v>
      </c>
      <c r="L9205" s="12">
        <v>1000.0000000000014</v>
      </c>
      <c r="M9205" s="12">
        <v>967.73346300454602</v>
      </c>
      <c r="N9205" s="12">
        <v>899.5320247813255</v>
      </c>
      <c r="O9205" s="12">
        <v>895.15386836400842</v>
      </c>
      <c r="P9205" s="12">
        <v>707.21319257158416</v>
      </c>
      <c r="Q9205" s="12">
        <v>603.20092536356105</v>
      </c>
      <c r="R9205" s="12">
        <v>504.37014203611568</v>
      </c>
      <c r="S9205" s="12">
        <v>443.38916332952539</v>
      </c>
      <c r="T9205" s="12">
        <v>389.45806404980442</v>
      </c>
      <c r="U9205" s="12">
        <v>334.49688240650727</v>
      </c>
      <c r="V9205" s="12">
        <v>308.69872913758678</v>
      </c>
      <c r="W9205" s="12">
        <v>320.24551876847693</v>
      </c>
      <c r="X9205" s="12">
        <v>351.55370542573644</v>
      </c>
      <c r="Y9205" s="12">
        <v>407.97183474181162</v>
      </c>
      <c r="Z9205" s="12">
        <v>412.15181781267194</v>
      </c>
      <c r="AA9205" s="12">
        <v>502.87006507528963</v>
      </c>
      <c r="AB9205" s="12">
        <v>648.47173476068224</v>
      </c>
      <c r="AC9205" s="12">
        <v>661.75081165303425</v>
      </c>
      <c r="AD9205" s="12">
        <v>749.73195016601574</v>
      </c>
      <c r="AE9205" s="12">
        <v>931.34009214194282</v>
      </c>
      <c r="AF9205" s="13">
        <v>946.89098748115964</v>
      </c>
    </row>
    <row r="9206" spans="2:32" x14ac:dyDescent="0.35">
      <c r="B9206" s="9" t="s">
        <v>69</v>
      </c>
      <c r="C9206" s="2" t="s">
        <v>70</v>
      </c>
      <c r="D9206" s="10" t="s">
        <v>38</v>
      </c>
      <c r="E9206" s="10">
        <v>5</v>
      </c>
      <c r="F9206" s="10">
        <v>3</v>
      </c>
      <c r="G9206" s="10">
        <v>18</v>
      </c>
      <c r="H9206" s="14" t="s">
        <v>35</v>
      </c>
      <c r="I9206" s="12">
        <v>973.7784418794655</v>
      </c>
      <c r="J9206" s="12">
        <v>989.75509563506296</v>
      </c>
      <c r="K9206" s="12">
        <v>843.06293886369781</v>
      </c>
      <c r="L9206" s="12">
        <v>608.21226400513115</v>
      </c>
      <c r="M9206" s="12">
        <v>409.61802155472276</v>
      </c>
      <c r="N9206" s="12">
        <v>267.60183466676546</v>
      </c>
      <c r="O9206" s="12">
        <v>168.58345277247264</v>
      </c>
      <c r="P9206" s="12">
        <v>123.53501023627551</v>
      </c>
      <c r="Q9206" s="12">
        <v>144.54797690267259</v>
      </c>
      <c r="R9206" s="12">
        <v>212.98343401032685</v>
      </c>
      <c r="S9206" s="12">
        <v>229.56340365001654</v>
      </c>
      <c r="T9206" s="12">
        <v>228.24713019494448</v>
      </c>
      <c r="U9206" s="12">
        <v>253.32181041110462</v>
      </c>
      <c r="V9206" s="12">
        <v>399.74050535839183</v>
      </c>
      <c r="W9206" s="12">
        <v>470.55622676024245</v>
      </c>
      <c r="X9206" s="12">
        <v>623.3572064030451</v>
      </c>
      <c r="Y9206" s="12">
        <v>476.97521681226698</v>
      </c>
      <c r="Z9206" s="12">
        <v>773.50144562123523</v>
      </c>
      <c r="AA9206" s="12">
        <v>620.29941499104052</v>
      </c>
      <c r="AB9206" s="12">
        <v>602.86664373227575</v>
      </c>
      <c r="AC9206" s="12">
        <v>700.46778773366498</v>
      </c>
      <c r="AD9206" s="12">
        <v>722.93937229503956</v>
      </c>
      <c r="AE9206" s="12">
        <v>820.73612007027066</v>
      </c>
      <c r="AF9206" s="13">
        <v>774.02927536826951</v>
      </c>
    </row>
    <row r="9207" spans="2:32" x14ac:dyDescent="0.35">
      <c r="B9207" s="9" t="s">
        <v>69</v>
      </c>
      <c r="C9207" s="2" t="s">
        <v>70</v>
      </c>
      <c r="D9207" s="10" t="s">
        <v>38</v>
      </c>
      <c r="E9207" s="10">
        <v>5</v>
      </c>
      <c r="F9207" s="10">
        <v>3</v>
      </c>
      <c r="G9207" s="10">
        <v>19</v>
      </c>
      <c r="H9207" s="14" t="s">
        <v>35</v>
      </c>
      <c r="I9207" s="12">
        <v>609.01064998259585</v>
      </c>
      <c r="J9207" s="12">
        <v>554.98613685534292</v>
      </c>
      <c r="K9207" s="12">
        <v>388.20494278323548</v>
      </c>
      <c r="L9207" s="12">
        <v>224.81418118113226</v>
      </c>
      <c r="M9207" s="12">
        <v>213.27029714389059</v>
      </c>
      <c r="N9207" s="12">
        <v>447.1043700121387</v>
      </c>
      <c r="O9207" s="12">
        <v>641.94007883245558</v>
      </c>
      <c r="P9207" s="12">
        <v>445.94074893634888</v>
      </c>
      <c r="Q9207" s="12">
        <v>648.09614230812304</v>
      </c>
      <c r="R9207" s="12">
        <v>619.38018003689297</v>
      </c>
      <c r="S9207" s="12">
        <v>830.78931596970233</v>
      </c>
      <c r="T9207" s="12">
        <v>1000.0000000000014</v>
      </c>
      <c r="U9207" s="12">
        <v>1000.0000000000014</v>
      </c>
      <c r="V9207" s="12">
        <v>1000.0000000000014</v>
      </c>
      <c r="W9207" s="12">
        <v>1000.0000000000014</v>
      </c>
      <c r="X9207" s="12">
        <v>1000.0000000000014</v>
      </c>
      <c r="Y9207" s="12">
        <v>1000.0000000000014</v>
      </c>
      <c r="Z9207" s="12">
        <v>1000.0000000000014</v>
      </c>
      <c r="AA9207" s="12">
        <v>1000.0000000000014</v>
      </c>
      <c r="AB9207" s="12">
        <v>1000.0000000000014</v>
      </c>
      <c r="AC9207" s="12">
        <v>1000.0000000000014</v>
      </c>
      <c r="AD9207" s="12">
        <v>1000.0000000000014</v>
      </c>
      <c r="AE9207" s="12">
        <v>1000.0000000000014</v>
      </c>
      <c r="AF9207" s="13">
        <v>1000.0000000000014</v>
      </c>
    </row>
    <row r="9208" spans="2:32" x14ac:dyDescent="0.35">
      <c r="B9208" s="9" t="s">
        <v>69</v>
      </c>
      <c r="C9208" s="2" t="s">
        <v>70</v>
      </c>
      <c r="D9208" s="10" t="s">
        <v>38</v>
      </c>
      <c r="E9208" s="10">
        <v>5</v>
      </c>
      <c r="F9208" s="10">
        <v>3</v>
      </c>
      <c r="G9208" s="10">
        <v>20</v>
      </c>
      <c r="H9208" s="14" t="s">
        <v>35</v>
      </c>
      <c r="I9208" s="12">
        <v>1000.0000000000014</v>
      </c>
      <c r="J9208" s="12">
        <v>1000.0000000000014</v>
      </c>
      <c r="K9208" s="12">
        <v>1000.0000000000014</v>
      </c>
      <c r="L9208" s="12">
        <v>1000.0000000000014</v>
      </c>
      <c r="M9208" s="12">
        <v>1000.0000000000014</v>
      </c>
      <c r="N9208" s="12">
        <v>1000.0000000000014</v>
      </c>
      <c r="O9208" s="12">
        <v>1000.0000000000014</v>
      </c>
      <c r="P9208" s="12">
        <v>1000.0000000000014</v>
      </c>
      <c r="Q9208" s="12">
        <v>1000.0000000000014</v>
      </c>
      <c r="R9208" s="12">
        <v>1000.0000000000014</v>
      </c>
      <c r="S9208" s="12">
        <v>1000.0000000000014</v>
      </c>
      <c r="T9208" s="12">
        <v>1000.0000000000014</v>
      </c>
      <c r="U9208" s="12">
        <v>1000.0000000000014</v>
      </c>
      <c r="V9208" s="12">
        <v>1000.0000000000014</v>
      </c>
      <c r="W9208" s="12">
        <v>1000.0000000000014</v>
      </c>
      <c r="X9208" s="12">
        <v>1000.0000000000014</v>
      </c>
      <c r="Y9208" s="12">
        <v>1000.0000000000014</v>
      </c>
      <c r="Z9208" s="12">
        <v>1000.0000000000014</v>
      </c>
      <c r="AA9208" s="12">
        <v>1000.0000000000014</v>
      </c>
      <c r="AB9208" s="12">
        <v>1000.0000000000014</v>
      </c>
      <c r="AC9208" s="12">
        <v>1000.0000000000014</v>
      </c>
      <c r="AD9208" s="12">
        <v>1000.0000000000014</v>
      </c>
      <c r="AE9208" s="12">
        <v>1000.0000000000014</v>
      </c>
      <c r="AF9208" s="13">
        <v>1000.0000000000014</v>
      </c>
    </row>
    <row r="9209" spans="2:32" x14ac:dyDescent="0.35">
      <c r="B9209" s="9" t="s">
        <v>69</v>
      </c>
      <c r="C9209" s="2" t="s">
        <v>70</v>
      </c>
      <c r="D9209" s="10" t="s">
        <v>38</v>
      </c>
      <c r="E9209" s="10">
        <v>5</v>
      </c>
      <c r="F9209" s="10">
        <v>3</v>
      </c>
      <c r="G9209" s="10">
        <v>21</v>
      </c>
      <c r="H9209" s="14" t="s">
        <v>35</v>
      </c>
      <c r="I9209" s="12">
        <v>949.90466130795596</v>
      </c>
      <c r="J9209" s="12">
        <v>712.38593990527238</v>
      </c>
      <c r="K9209" s="12">
        <v>533.00581504609409</v>
      </c>
      <c r="L9209" s="12">
        <v>529.46877857542574</v>
      </c>
      <c r="M9209" s="12">
        <v>574.02670946533794</v>
      </c>
      <c r="N9209" s="12">
        <v>614.39892516086275</v>
      </c>
      <c r="O9209" s="12">
        <v>588.86836323089267</v>
      </c>
      <c r="P9209" s="12">
        <v>652.25956151858747</v>
      </c>
      <c r="Q9209" s="12">
        <v>880.65373056494741</v>
      </c>
      <c r="R9209" s="12">
        <v>848.76659943155653</v>
      </c>
      <c r="S9209" s="12">
        <v>819.65160229914068</v>
      </c>
      <c r="T9209" s="12">
        <v>737.41729317395141</v>
      </c>
      <c r="U9209" s="12">
        <v>697.65327555048441</v>
      </c>
      <c r="V9209" s="12">
        <v>583.62611884093701</v>
      </c>
      <c r="W9209" s="12">
        <v>544.07375493718439</v>
      </c>
      <c r="X9209" s="12">
        <v>551.91150485973776</v>
      </c>
      <c r="Y9209" s="12">
        <v>625.01098333814207</v>
      </c>
      <c r="Z9209" s="12">
        <v>804.92747683181335</v>
      </c>
      <c r="AA9209" s="12">
        <v>1000.0000000000014</v>
      </c>
      <c r="AB9209" s="12">
        <v>1000.0000000000014</v>
      </c>
      <c r="AC9209" s="12">
        <v>1000.0000000000014</v>
      </c>
      <c r="AD9209" s="12">
        <v>972.51784908636603</v>
      </c>
      <c r="AE9209" s="12">
        <v>914.48345859537596</v>
      </c>
      <c r="AF9209" s="13">
        <v>927.99767114795532</v>
      </c>
    </row>
    <row r="9210" spans="2:32" x14ac:dyDescent="0.35">
      <c r="B9210" s="9" t="s">
        <v>69</v>
      </c>
      <c r="C9210" s="2" t="s">
        <v>70</v>
      </c>
      <c r="D9210" s="10" t="s">
        <v>38</v>
      </c>
      <c r="E9210" s="10">
        <v>5</v>
      </c>
      <c r="F9210" s="10">
        <v>3</v>
      </c>
      <c r="G9210" s="10">
        <v>22</v>
      </c>
      <c r="H9210" s="14" t="s">
        <v>35</v>
      </c>
      <c r="I9210" s="12">
        <v>893.25214743749507</v>
      </c>
      <c r="J9210" s="12">
        <v>852.99999008092527</v>
      </c>
      <c r="K9210" s="12">
        <v>798.59518020663359</v>
      </c>
      <c r="L9210" s="12">
        <v>752.37750306678072</v>
      </c>
      <c r="M9210" s="12">
        <v>699.12639176479524</v>
      </c>
      <c r="N9210" s="12">
        <v>636.20696700923747</v>
      </c>
      <c r="O9210" s="12">
        <v>593.07870679049768</v>
      </c>
      <c r="P9210" s="12">
        <v>527.9016160034015</v>
      </c>
      <c r="Q9210" s="12">
        <v>434.61347987056291</v>
      </c>
      <c r="R9210" s="12">
        <v>336.47739038259022</v>
      </c>
      <c r="S9210" s="12">
        <v>238.89735640853078</v>
      </c>
      <c r="T9210" s="12">
        <v>160.9814216054701</v>
      </c>
      <c r="U9210" s="12">
        <v>103.70408650472579</v>
      </c>
      <c r="V9210" s="12">
        <v>89.110811581337373</v>
      </c>
      <c r="W9210" s="12">
        <v>96.299823482344351</v>
      </c>
      <c r="X9210" s="12">
        <v>89.59585794432941</v>
      </c>
      <c r="Y9210" s="12">
        <v>139.45604262773099</v>
      </c>
      <c r="Z9210" s="12">
        <v>104.57997474545004</v>
      </c>
      <c r="AA9210" s="12">
        <v>143.93747609823197</v>
      </c>
      <c r="AB9210" s="12">
        <v>206.51328969731691</v>
      </c>
      <c r="AC9210" s="12">
        <v>176.9859552239455</v>
      </c>
      <c r="AD9210" s="12">
        <v>147.09233805725839</v>
      </c>
      <c r="AE9210" s="12">
        <v>87.650602527932122</v>
      </c>
      <c r="AF9210" s="13">
        <v>76.604642365673342</v>
      </c>
    </row>
    <row r="9211" spans="2:32" x14ac:dyDescent="0.35">
      <c r="B9211" s="9" t="s">
        <v>69</v>
      </c>
      <c r="C9211" s="2" t="s">
        <v>70</v>
      </c>
      <c r="D9211" s="10" t="s">
        <v>38</v>
      </c>
      <c r="E9211" s="10">
        <v>5</v>
      </c>
      <c r="F9211" s="10">
        <v>3</v>
      </c>
      <c r="G9211" s="10">
        <v>23</v>
      </c>
      <c r="H9211" s="14" t="s">
        <v>35</v>
      </c>
      <c r="I9211" s="12">
        <v>69.190096111345511</v>
      </c>
      <c r="J9211" s="12">
        <v>73.563750835099697</v>
      </c>
      <c r="K9211" s="12">
        <v>81.969055109020303</v>
      </c>
      <c r="L9211" s="12">
        <v>100.17655745273291</v>
      </c>
      <c r="M9211" s="12">
        <v>135.84950910079428</v>
      </c>
      <c r="N9211" s="12">
        <v>139.03003713705741</v>
      </c>
      <c r="O9211" s="12">
        <v>150.49791123974813</v>
      </c>
      <c r="P9211" s="12">
        <v>168.78901858168328</v>
      </c>
      <c r="Q9211" s="12">
        <v>202.32243535770036</v>
      </c>
      <c r="R9211" s="12">
        <v>197.44105779262549</v>
      </c>
      <c r="S9211" s="12">
        <v>172.29776998764189</v>
      </c>
      <c r="T9211" s="12">
        <v>156.91470727207934</v>
      </c>
      <c r="U9211" s="12">
        <v>146.38914486221364</v>
      </c>
      <c r="V9211" s="12">
        <v>137.21133317195458</v>
      </c>
      <c r="W9211" s="12">
        <v>146.14233741253045</v>
      </c>
      <c r="X9211" s="12">
        <v>155.0883143550746</v>
      </c>
      <c r="Y9211" s="12">
        <v>144.80158383681376</v>
      </c>
      <c r="Z9211" s="12">
        <v>159.27558117600225</v>
      </c>
      <c r="AA9211" s="12">
        <v>195.48413058677258</v>
      </c>
      <c r="AB9211" s="12">
        <v>252.65868278291299</v>
      </c>
      <c r="AC9211" s="12">
        <v>334.79744333870485</v>
      </c>
      <c r="AD9211" s="12">
        <v>383.43743681689688</v>
      </c>
      <c r="AE9211" s="12">
        <v>434.37205864039981</v>
      </c>
      <c r="AF9211" s="13">
        <v>459.23860347473425</v>
      </c>
    </row>
    <row r="9212" spans="2:32" x14ac:dyDescent="0.35">
      <c r="B9212" s="9" t="s">
        <v>69</v>
      </c>
      <c r="C9212" s="2" t="s">
        <v>70</v>
      </c>
      <c r="D9212" s="10" t="s">
        <v>38</v>
      </c>
      <c r="E9212" s="10">
        <v>5</v>
      </c>
      <c r="F9212" s="10">
        <v>3</v>
      </c>
      <c r="G9212" s="10">
        <v>24</v>
      </c>
      <c r="H9212" s="14" t="s">
        <v>35</v>
      </c>
      <c r="I9212" s="12">
        <v>523.80670555204551</v>
      </c>
      <c r="J9212" s="12">
        <v>580.78879675931205</v>
      </c>
      <c r="K9212" s="12">
        <v>647.5801325951187</v>
      </c>
      <c r="L9212" s="12">
        <v>660.95262333500159</v>
      </c>
      <c r="M9212" s="12">
        <v>739.73465235393473</v>
      </c>
      <c r="N9212" s="12">
        <v>711.52319601677038</v>
      </c>
      <c r="O9212" s="12">
        <v>807.46866555251654</v>
      </c>
      <c r="P9212" s="12">
        <v>819.81336677823435</v>
      </c>
      <c r="Q9212" s="12">
        <v>895.27665440312592</v>
      </c>
      <c r="R9212" s="12">
        <v>943.48223198181563</v>
      </c>
      <c r="S9212" s="12">
        <v>993.21271254598594</v>
      </c>
      <c r="T9212" s="12">
        <v>958.936195135611</v>
      </c>
      <c r="U9212" s="12">
        <v>976.75827641151193</v>
      </c>
      <c r="V9212" s="12">
        <v>1000.0000000000014</v>
      </c>
      <c r="W9212" s="12">
        <v>1000.0000000000014</v>
      </c>
      <c r="X9212" s="12">
        <v>1000.0000000000014</v>
      </c>
      <c r="Y9212" s="12">
        <v>1000.0000000000014</v>
      </c>
      <c r="Z9212" s="12">
        <v>1000.0000000000014</v>
      </c>
      <c r="AA9212" s="12">
        <v>1000.0000000000014</v>
      </c>
      <c r="AB9212" s="12">
        <v>1000.0000000000014</v>
      </c>
      <c r="AC9212" s="12">
        <v>1000.0000000000014</v>
      </c>
      <c r="AD9212" s="12">
        <v>1000.0000000000014</v>
      </c>
      <c r="AE9212" s="12">
        <v>1000.0000000000014</v>
      </c>
      <c r="AF9212" s="13">
        <v>1000.0000000000014</v>
      </c>
    </row>
    <row r="9213" spans="2:32" x14ac:dyDescent="0.35">
      <c r="B9213" s="9" t="s">
        <v>69</v>
      </c>
      <c r="C9213" s="2" t="s">
        <v>70</v>
      </c>
      <c r="D9213" s="10" t="s">
        <v>38</v>
      </c>
      <c r="E9213" s="10">
        <v>5</v>
      </c>
      <c r="F9213" s="10">
        <v>3</v>
      </c>
      <c r="G9213" s="10">
        <v>25</v>
      </c>
      <c r="H9213" s="14" t="s">
        <v>35</v>
      </c>
      <c r="I9213" s="12">
        <v>990.36001256055238</v>
      </c>
      <c r="J9213" s="12">
        <v>976.50463982845702</v>
      </c>
      <c r="K9213" s="12">
        <v>880.84546021392271</v>
      </c>
      <c r="L9213" s="12">
        <v>683.4164991785309</v>
      </c>
      <c r="M9213" s="12">
        <v>599.76449754374653</v>
      </c>
      <c r="N9213" s="12">
        <v>483.26489806392175</v>
      </c>
      <c r="O9213" s="12">
        <v>356.07220003972503</v>
      </c>
      <c r="P9213" s="12">
        <v>261.16086488590923</v>
      </c>
      <c r="Q9213" s="12">
        <v>206.04054763396303</v>
      </c>
      <c r="R9213" s="12">
        <v>174.9124484851389</v>
      </c>
      <c r="S9213" s="12">
        <v>142.78810626748464</v>
      </c>
      <c r="T9213" s="12">
        <v>122.23400597232165</v>
      </c>
      <c r="U9213" s="12">
        <v>123.33973260049758</v>
      </c>
      <c r="V9213" s="12">
        <v>165.31921596678603</v>
      </c>
      <c r="W9213" s="12">
        <v>146.84242735449374</v>
      </c>
      <c r="X9213" s="12">
        <v>103.27298140070754</v>
      </c>
      <c r="Y9213" s="12">
        <v>93.597542324614679</v>
      </c>
      <c r="Z9213" s="12">
        <v>99.907463902099295</v>
      </c>
      <c r="AA9213" s="12">
        <v>116.67192885555509</v>
      </c>
      <c r="AB9213" s="12">
        <v>130.77186560278153</v>
      </c>
      <c r="AC9213" s="12">
        <v>145.3164866569999</v>
      </c>
      <c r="AD9213" s="12">
        <v>125.61831099993485</v>
      </c>
      <c r="AE9213" s="12">
        <v>92.78348195419855</v>
      </c>
      <c r="AF9213" s="13">
        <v>65.74446724497426</v>
      </c>
    </row>
    <row r="9214" spans="2:32" x14ac:dyDescent="0.35">
      <c r="B9214" s="9" t="s">
        <v>69</v>
      </c>
      <c r="C9214" s="2" t="s">
        <v>70</v>
      </c>
      <c r="D9214" s="10" t="s">
        <v>38</v>
      </c>
      <c r="E9214" s="10">
        <v>5</v>
      </c>
      <c r="F9214" s="10">
        <v>3</v>
      </c>
      <c r="G9214" s="10">
        <v>26</v>
      </c>
      <c r="H9214" s="14" t="s">
        <v>35</v>
      </c>
      <c r="I9214" s="12">
        <v>49.581410762088915</v>
      </c>
      <c r="J9214" s="12">
        <v>62.660426660409563</v>
      </c>
      <c r="K9214" s="12">
        <v>77.636948397858347</v>
      </c>
      <c r="L9214" s="12">
        <v>104.56808553061904</v>
      </c>
      <c r="M9214" s="12">
        <v>147.88042597831864</v>
      </c>
      <c r="N9214" s="12">
        <v>248.22059602583442</v>
      </c>
      <c r="O9214" s="12">
        <v>645.11887734868878</v>
      </c>
      <c r="P9214" s="12">
        <v>1000.0000000000014</v>
      </c>
      <c r="Q9214" s="12">
        <v>1000.0000000000014</v>
      </c>
      <c r="R9214" s="12">
        <v>1000.0000000000014</v>
      </c>
      <c r="S9214" s="12">
        <v>1000.0000000000014</v>
      </c>
      <c r="T9214" s="12">
        <v>1000.0000000000014</v>
      </c>
      <c r="U9214" s="12">
        <v>1000.0000000000014</v>
      </c>
      <c r="V9214" s="12">
        <v>1000.0000000000014</v>
      </c>
      <c r="W9214" s="12">
        <v>1000.0000000000014</v>
      </c>
      <c r="X9214" s="12">
        <v>1000.0000000000014</v>
      </c>
      <c r="Y9214" s="12">
        <v>1000.0000000000014</v>
      </c>
      <c r="Z9214" s="12">
        <v>1000.0000000000014</v>
      </c>
      <c r="AA9214" s="12">
        <v>1000.0000000000014</v>
      </c>
      <c r="AB9214" s="12">
        <v>1000.0000000000014</v>
      </c>
      <c r="AC9214" s="12">
        <v>1000.0000000000014</v>
      </c>
      <c r="AD9214" s="12">
        <v>1000.0000000000014</v>
      </c>
      <c r="AE9214" s="12">
        <v>1000.0000000000014</v>
      </c>
      <c r="AF9214" s="13">
        <v>1000.0000000000014</v>
      </c>
    </row>
    <row r="9215" spans="2:32" x14ac:dyDescent="0.35">
      <c r="B9215" s="9" t="s">
        <v>69</v>
      </c>
      <c r="C9215" s="2" t="s">
        <v>70</v>
      </c>
      <c r="D9215" s="10" t="s">
        <v>38</v>
      </c>
      <c r="E9215" s="10">
        <v>5</v>
      </c>
      <c r="F9215" s="10">
        <v>3</v>
      </c>
      <c r="G9215" s="10">
        <v>27</v>
      </c>
      <c r="H9215" s="14" t="s">
        <v>35</v>
      </c>
      <c r="I9215" s="12">
        <v>1000.0000000000014</v>
      </c>
      <c r="J9215" s="12">
        <v>1000.0000000000014</v>
      </c>
      <c r="K9215" s="12">
        <v>1000.0000000000014</v>
      </c>
      <c r="L9215" s="12">
        <v>1000.0000000000014</v>
      </c>
      <c r="M9215" s="12">
        <v>1000.0000000000014</v>
      </c>
      <c r="N9215" s="12">
        <v>1000.0000000000014</v>
      </c>
      <c r="O9215" s="12">
        <v>1000.0000000000014</v>
      </c>
      <c r="P9215" s="12">
        <v>1000.0000000000014</v>
      </c>
      <c r="Q9215" s="12">
        <v>1000.0000000000014</v>
      </c>
      <c r="R9215" s="12">
        <v>1000.0000000000014</v>
      </c>
      <c r="S9215" s="12">
        <v>1000.0000000000014</v>
      </c>
      <c r="T9215" s="12">
        <v>1000.0000000000014</v>
      </c>
      <c r="U9215" s="12">
        <v>1000.0000000000014</v>
      </c>
      <c r="V9215" s="12">
        <v>1000.0000000000014</v>
      </c>
      <c r="W9215" s="12">
        <v>1000.0000000000014</v>
      </c>
      <c r="X9215" s="12">
        <v>1000.0000000000014</v>
      </c>
      <c r="Y9215" s="12">
        <v>1000.0000000000014</v>
      </c>
      <c r="Z9215" s="12">
        <v>1000.0000000000014</v>
      </c>
      <c r="AA9215" s="12">
        <v>1000.0000000000014</v>
      </c>
      <c r="AB9215" s="12">
        <v>1000.0000000000014</v>
      </c>
      <c r="AC9215" s="12">
        <v>1000.0000000000014</v>
      </c>
      <c r="AD9215" s="12">
        <v>1000.0000000000014</v>
      </c>
      <c r="AE9215" s="12">
        <v>1000.0000000000014</v>
      </c>
      <c r="AF9215" s="13">
        <v>1000.0000000000014</v>
      </c>
    </row>
    <row r="9216" spans="2:32" x14ac:dyDescent="0.35">
      <c r="B9216" s="9" t="s">
        <v>69</v>
      </c>
      <c r="C9216" s="2" t="s">
        <v>70</v>
      </c>
      <c r="D9216" s="10" t="s">
        <v>38</v>
      </c>
      <c r="E9216" s="10">
        <v>5</v>
      </c>
      <c r="F9216" s="10">
        <v>3</v>
      </c>
      <c r="G9216" s="10">
        <v>28</v>
      </c>
      <c r="H9216" s="14" t="s">
        <v>35</v>
      </c>
      <c r="I9216" s="12">
        <v>1000.0000000000014</v>
      </c>
      <c r="J9216" s="12">
        <v>1000.0000000000014</v>
      </c>
      <c r="K9216" s="12">
        <v>1000.0000000000014</v>
      </c>
      <c r="L9216" s="12">
        <v>1000.0000000000014</v>
      </c>
      <c r="M9216" s="12">
        <v>1000.0000000000014</v>
      </c>
      <c r="N9216" s="12">
        <v>1000.0000000000014</v>
      </c>
      <c r="O9216" s="12">
        <v>1000.0000000000014</v>
      </c>
      <c r="P9216" s="12">
        <v>1000.0000000000014</v>
      </c>
      <c r="Q9216" s="12">
        <v>1000.0000000000014</v>
      </c>
      <c r="R9216" s="12">
        <v>1000.0000000000014</v>
      </c>
      <c r="S9216" s="12">
        <v>1000.0000000000014</v>
      </c>
      <c r="T9216" s="12">
        <v>794.66223189380321</v>
      </c>
      <c r="U9216" s="12">
        <v>792.19275401500499</v>
      </c>
      <c r="V9216" s="12">
        <v>968.55762377193196</v>
      </c>
      <c r="W9216" s="12">
        <v>1000.0000000000014</v>
      </c>
      <c r="X9216" s="12">
        <v>1000.0000000000014</v>
      </c>
      <c r="Y9216" s="12">
        <v>1000.0000000000014</v>
      </c>
      <c r="Z9216" s="12">
        <v>1000.0000000000014</v>
      </c>
      <c r="AA9216" s="12">
        <v>1000.0000000000014</v>
      </c>
      <c r="AB9216" s="12">
        <v>1000.0000000000014</v>
      </c>
      <c r="AC9216" s="12">
        <v>1000.0000000000014</v>
      </c>
      <c r="AD9216" s="12">
        <v>1000.0000000000014</v>
      </c>
      <c r="AE9216" s="12">
        <v>1000.0000000000014</v>
      </c>
      <c r="AF9216" s="13">
        <v>1000.0000000000014</v>
      </c>
    </row>
    <row r="9217" spans="2:32" x14ac:dyDescent="0.35">
      <c r="B9217" s="9" t="s">
        <v>69</v>
      </c>
      <c r="C9217" s="2" t="s">
        <v>70</v>
      </c>
      <c r="D9217" s="10" t="s">
        <v>38</v>
      </c>
      <c r="E9217" s="10">
        <v>5</v>
      </c>
      <c r="F9217" s="10">
        <v>3</v>
      </c>
      <c r="G9217" s="10">
        <v>29</v>
      </c>
      <c r="H9217" s="14" t="s">
        <v>35</v>
      </c>
      <c r="I9217" s="12">
        <v>1000.0000000000014</v>
      </c>
      <c r="J9217" s="12">
        <v>1000.0000000000014</v>
      </c>
      <c r="K9217" s="12">
        <v>1000.0000000000014</v>
      </c>
      <c r="L9217" s="12">
        <v>1000.0000000000014</v>
      </c>
      <c r="M9217" s="12">
        <v>1000.0000000000014</v>
      </c>
      <c r="N9217" s="12">
        <v>1000.0000000000014</v>
      </c>
      <c r="O9217" s="12">
        <v>1000.0000000000014</v>
      </c>
      <c r="P9217" s="12">
        <v>1000.0000000000014</v>
      </c>
      <c r="Q9217" s="12">
        <v>1000.0000000000014</v>
      </c>
      <c r="R9217" s="12">
        <v>1000.0000000000014</v>
      </c>
      <c r="S9217" s="12">
        <v>1000.0000000000014</v>
      </c>
      <c r="T9217" s="12">
        <v>1000.0000000000014</v>
      </c>
      <c r="U9217" s="12">
        <v>1000.0000000000014</v>
      </c>
      <c r="V9217" s="12">
        <v>1000.0000000000014</v>
      </c>
      <c r="W9217" s="12">
        <v>1000.0000000000014</v>
      </c>
      <c r="X9217" s="12">
        <v>1000.0000000000014</v>
      </c>
      <c r="Y9217" s="12">
        <v>1000.0000000000014</v>
      </c>
      <c r="Z9217" s="12">
        <v>1000.0000000000014</v>
      </c>
      <c r="AA9217" s="12">
        <v>1000.0000000000014</v>
      </c>
      <c r="AB9217" s="12">
        <v>1000.0000000000014</v>
      </c>
      <c r="AC9217" s="12">
        <v>1000.0000000000014</v>
      </c>
      <c r="AD9217" s="12">
        <v>1000.0000000000014</v>
      </c>
      <c r="AE9217" s="12">
        <v>497.1101111012153</v>
      </c>
      <c r="AF9217" s="13">
        <v>224.23185672871463</v>
      </c>
    </row>
    <row r="9218" spans="2:32" x14ac:dyDescent="0.35">
      <c r="B9218" s="9" t="s">
        <v>69</v>
      </c>
      <c r="C9218" s="2" t="s">
        <v>70</v>
      </c>
      <c r="D9218" s="10" t="s">
        <v>38</v>
      </c>
      <c r="E9218" s="10">
        <v>5</v>
      </c>
      <c r="F9218" s="10">
        <v>3</v>
      </c>
      <c r="G9218" s="10">
        <v>30</v>
      </c>
      <c r="H9218" s="14" t="s">
        <v>35</v>
      </c>
      <c r="I9218" s="12">
        <v>351.69835259802466</v>
      </c>
      <c r="J9218" s="12">
        <v>172.15703647210537</v>
      </c>
      <c r="K9218" s="12">
        <v>474.81262496748747</v>
      </c>
      <c r="L9218" s="12">
        <v>589.94782092056528</v>
      </c>
      <c r="M9218" s="12">
        <v>492.21954237255619</v>
      </c>
      <c r="N9218" s="12">
        <v>597.21884171988017</v>
      </c>
      <c r="O9218" s="12">
        <v>575.79714499716147</v>
      </c>
      <c r="P9218" s="12">
        <v>771.05165462185767</v>
      </c>
      <c r="Q9218" s="12">
        <v>635.98930444279313</v>
      </c>
      <c r="R9218" s="12">
        <v>409.58378694111173</v>
      </c>
      <c r="S9218" s="12">
        <v>335.26589619238621</v>
      </c>
      <c r="T9218" s="12">
        <v>270.43008418046537</v>
      </c>
      <c r="U9218" s="12">
        <v>317.10593588353936</v>
      </c>
      <c r="V9218" s="12">
        <v>326.70805319335682</v>
      </c>
      <c r="W9218" s="12">
        <v>299.91256972873117</v>
      </c>
      <c r="X9218" s="12">
        <v>326.98194986818703</v>
      </c>
      <c r="Y9218" s="12">
        <v>498.21056022255965</v>
      </c>
      <c r="Z9218" s="12">
        <v>630.52734182830136</v>
      </c>
      <c r="AA9218" s="12">
        <v>762.77178008195574</v>
      </c>
      <c r="AB9218" s="12">
        <v>915.86960465963523</v>
      </c>
      <c r="AC9218" s="12">
        <v>939.32584944712755</v>
      </c>
      <c r="AD9218" s="12">
        <v>946.15095056800237</v>
      </c>
      <c r="AE9218" s="12">
        <v>988.57657103810902</v>
      </c>
      <c r="AF9218" s="13">
        <v>1000.0000000000014</v>
      </c>
    </row>
    <row r="9219" spans="2:32" x14ac:dyDescent="0.35">
      <c r="B9219" s="9" t="s">
        <v>69</v>
      </c>
      <c r="C9219" s="2" t="s">
        <v>70</v>
      </c>
      <c r="D9219" s="10" t="s">
        <v>38</v>
      </c>
      <c r="E9219" s="10">
        <v>5</v>
      </c>
      <c r="F9219" s="10">
        <v>3</v>
      </c>
      <c r="G9219" s="10">
        <v>31</v>
      </c>
      <c r="H9219" s="14" t="s">
        <v>35</v>
      </c>
      <c r="I9219" s="12">
        <v>978.32666447201541</v>
      </c>
      <c r="J9219" s="12">
        <v>1000.0000000000014</v>
      </c>
      <c r="K9219" s="12">
        <v>823.86079943404116</v>
      </c>
      <c r="L9219" s="12">
        <v>865.62908369730883</v>
      </c>
      <c r="M9219" s="12">
        <v>970.21820019148799</v>
      </c>
      <c r="N9219" s="12">
        <v>1000.0000000000014</v>
      </c>
      <c r="O9219" s="12">
        <v>1000.0000000000014</v>
      </c>
      <c r="P9219" s="12">
        <v>908.29782526869076</v>
      </c>
      <c r="Q9219" s="12">
        <v>840.08887598705996</v>
      </c>
      <c r="R9219" s="12">
        <v>701.96952503372006</v>
      </c>
      <c r="S9219" s="12">
        <v>603.3852230178951</v>
      </c>
      <c r="T9219" s="12">
        <v>481.65875705192047</v>
      </c>
      <c r="U9219" s="12">
        <v>349.25575640196888</v>
      </c>
      <c r="V9219" s="12">
        <v>234.88378281341423</v>
      </c>
      <c r="W9219" s="12">
        <v>147.30169892756248</v>
      </c>
      <c r="X9219" s="12">
        <v>94.677691822299138</v>
      </c>
      <c r="Y9219" s="12">
        <v>70.609458843141724</v>
      </c>
      <c r="Z9219" s="12">
        <v>47.131436927736424</v>
      </c>
      <c r="AA9219" s="12">
        <v>25.776168598604183</v>
      </c>
      <c r="AB9219" s="12">
        <v>22.317059358975094</v>
      </c>
      <c r="AC9219" s="12">
        <v>26.807478921400875</v>
      </c>
      <c r="AD9219" s="12">
        <v>23.624351663608209</v>
      </c>
      <c r="AE9219" s="12">
        <v>23.649820081412859</v>
      </c>
      <c r="AF9219" s="13">
        <v>39.9749918888838</v>
      </c>
    </row>
    <row r="9220" spans="2:32" x14ac:dyDescent="0.35">
      <c r="B9220" s="9" t="s">
        <v>69</v>
      </c>
      <c r="C9220" s="2" t="s">
        <v>70</v>
      </c>
      <c r="D9220" s="10" t="s">
        <v>38</v>
      </c>
      <c r="E9220" s="10">
        <v>5</v>
      </c>
      <c r="F9220" s="10">
        <v>4</v>
      </c>
      <c r="G9220" s="10">
        <v>1</v>
      </c>
      <c r="H9220" s="14" t="s">
        <v>35</v>
      </c>
      <c r="I9220" s="12">
        <v>50.631199771028342</v>
      </c>
      <c r="J9220" s="12">
        <v>74.917485694008448</v>
      </c>
      <c r="K9220" s="12">
        <v>100.30340539317613</v>
      </c>
      <c r="L9220" s="12">
        <v>120.30942573250414</v>
      </c>
      <c r="M9220" s="12">
        <v>115.77855763807615</v>
      </c>
      <c r="N9220" s="12">
        <v>88.347500270070043</v>
      </c>
      <c r="O9220" s="12">
        <v>68.879251947201865</v>
      </c>
      <c r="P9220" s="12">
        <v>40.14109993399456</v>
      </c>
      <c r="Q9220" s="12">
        <v>41.887186294547398</v>
      </c>
      <c r="R9220" s="12">
        <v>40.771771883463209</v>
      </c>
      <c r="S9220" s="12">
        <v>50.953226517533679</v>
      </c>
      <c r="T9220" s="12">
        <v>94.44356422517447</v>
      </c>
      <c r="U9220" s="12">
        <v>106.79182332066689</v>
      </c>
      <c r="V9220" s="12">
        <v>73.118962756906669</v>
      </c>
      <c r="W9220" s="12">
        <v>34.384041670598492</v>
      </c>
      <c r="X9220" s="12">
        <v>31.183532736510212</v>
      </c>
      <c r="Y9220" s="12">
        <v>14.853567687814795</v>
      </c>
      <c r="Z9220" s="12">
        <v>0.21305426418680945</v>
      </c>
      <c r="AA9220" s="12">
        <v>0.62048430438829927</v>
      </c>
      <c r="AB9220" s="12">
        <v>5.748369895991174</v>
      </c>
      <c r="AC9220" s="12">
        <v>0.54477166969886825</v>
      </c>
      <c r="AD9220" s="12">
        <v>12.49279014286509</v>
      </c>
      <c r="AE9220" s="12">
        <v>66.456644061200464</v>
      </c>
      <c r="AF9220" s="13">
        <v>98.574596937716535</v>
      </c>
    </row>
    <row r="9221" spans="2:32" x14ac:dyDescent="0.35">
      <c r="B9221" s="9" t="s">
        <v>69</v>
      </c>
      <c r="C9221" s="2" t="s">
        <v>70</v>
      </c>
      <c r="D9221" s="10" t="s">
        <v>38</v>
      </c>
      <c r="E9221" s="10">
        <v>5</v>
      </c>
      <c r="F9221" s="10">
        <v>4</v>
      </c>
      <c r="G9221" s="10">
        <v>2</v>
      </c>
      <c r="H9221" s="14" t="s">
        <v>35</v>
      </c>
      <c r="I9221" s="12">
        <v>150.45715386488399</v>
      </c>
      <c r="J9221" s="12">
        <v>146.14093403056421</v>
      </c>
      <c r="K9221" s="12">
        <v>126.24927943855151</v>
      </c>
      <c r="L9221" s="12">
        <v>140.62909205842334</v>
      </c>
      <c r="M9221" s="12">
        <v>91.555493084399856</v>
      </c>
      <c r="N9221" s="12">
        <v>72.129405518362915</v>
      </c>
      <c r="O9221" s="12">
        <v>77.021061373898263</v>
      </c>
      <c r="P9221" s="12">
        <v>80.773131540566965</v>
      </c>
      <c r="Q9221" s="12">
        <v>83.958057499190176</v>
      </c>
      <c r="R9221" s="12">
        <v>122.9687653786454</v>
      </c>
      <c r="S9221" s="12">
        <v>117.86564357985735</v>
      </c>
      <c r="T9221" s="12">
        <v>104.60814121450055</v>
      </c>
      <c r="U9221" s="12">
        <v>102.8788386104619</v>
      </c>
      <c r="V9221" s="12">
        <v>139.19554726238655</v>
      </c>
      <c r="W9221" s="12">
        <v>190.65499440955824</v>
      </c>
      <c r="X9221" s="12">
        <v>140.48566049164194</v>
      </c>
      <c r="Y9221" s="12">
        <v>43.195775739202631</v>
      </c>
      <c r="Z9221" s="12">
        <v>53.785661469704891</v>
      </c>
      <c r="AA9221" s="12">
        <v>107.38903152830933</v>
      </c>
      <c r="AB9221" s="12">
        <v>184.27215626763322</v>
      </c>
      <c r="AC9221" s="12">
        <v>399.99833232140622</v>
      </c>
      <c r="AD9221" s="12">
        <v>672.7522193793352</v>
      </c>
      <c r="AE9221" s="12">
        <v>752.21067850622887</v>
      </c>
      <c r="AF9221" s="13">
        <v>737.5180204204654</v>
      </c>
    </row>
    <row r="9222" spans="2:32" x14ac:dyDescent="0.35">
      <c r="B9222" s="9" t="s">
        <v>69</v>
      </c>
      <c r="C9222" s="2" t="s">
        <v>70</v>
      </c>
      <c r="D9222" s="10" t="s">
        <v>38</v>
      </c>
      <c r="E9222" s="10">
        <v>5</v>
      </c>
      <c r="F9222" s="10">
        <v>4</v>
      </c>
      <c r="G9222" s="10">
        <v>3</v>
      </c>
      <c r="H9222" s="14" t="s">
        <v>35</v>
      </c>
      <c r="I9222" s="12">
        <v>710.44642649537207</v>
      </c>
      <c r="J9222" s="12">
        <v>765.87503316330412</v>
      </c>
      <c r="K9222" s="12">
        <v>805.42123009278123</v>
      </c>
      <c r="L9222" s="12">
        <v>814.28080021465587</v>
      </c>
      <c r="M9222" s="12">
        <v>796.05351710329364</v>
      </c>
      <c r="N9222" s="12">
        <v>890.69720162032843</v>
      </c>
      <c r="O9222" s="12">
        <v>883.93898845121953</v>
      </c>
      <c r="P9222" s="12">
        <v>948.51764554219585</v>
      </c>
      <c r="Q9222" s="12">
        <v>955.08729161323947</v>
      </c>
      <c r="R9222" s="12">
        <v>958.25023784302994</v>
      </c>
      <c r="S9222" s="12">
        <v>866.47957270103063</v>
      </c>
      <c r="T9222" s="12">
        <v>821.83439493786307</v>
      </c>
      <c r="U9222" s="12">
        <v>898.77720294265941</v>
      </c>
      <c r="V9222" s="12">
        <v>877.3644404262634</v>
      </c>
      <c r="W9222" s="12">
        <v>924.51736293425108</v>
      </c>
      <c r="X9222" s="12">
        <v>1000.0000000000014</v>
      </c>
      <c r="Y9222" s="12">
        <v>896.73957139074844</v>
      </c>
      <c r="Z9222" s="12">
        <v>1000.0000000000014</v>
      </c>
      <c r="AA9222" s="12">
        <v>1000.0000000000014</v>
      </c>
      <c r="AB9222" s="12">
        <v>1000.0000000000014</v>
      </c>
      <c r="AC9222" s="12">
        <v>1000.0000000000014</v>
      </c>
      <c r="AD9222" s="12">
        <v>1000.0000000000014</v>
      </c>
      <c r="AE9222" s="12">
        <v>1000.0000000000014</v>
      </c>
      <c r="AF9222" s="13">
        <v>1000.0000000000014</v>
      </c>
    </row>
    <row r="9223" spans="2:32" x14ac:dyDescent="0.35">
      <c r="B9223" s="9" t="s">
        <v>69</v>
      </c>
      <c r="C9223" s="2" t="s">
        <v>70</v>
      </c>
      <c r="D9223" s="10" t="s">
        <v>38</v>
      </c>
      <c r="E9223" s="10">
        <v>5</v>
      </c>
      <c r="F9223" s="10">
        <v>4</v>
      </c>
      <c r="G9223" s="10">
        <v>4</v>
      </c>
      <c r="H9223" s="14" t="s">
        <v>35</v>
      </c>
      <c r="I9223" s="12">
        <v>741.17906841872866</v>
      </c>
      <c r="J9223" s="12">
        <v>645.38848481384559</v>
      </c>
      <c r="K9223" s="12">
        <v>509.57641240945878</v>
      </c>
      <c r="L9223" s="12">
        <v>602.34343921594939</v>
      </c>
      <c r="M9223" s="12">
        <v>541.81166133437023</v>
      </c>
      <c r="N9223" s="12">
        <v>469.25143731816581</v>
      </c>
      <c r="O9223" s="12">
        <v>660.17732397918792</v>
      </c>
      <c r="P9223" s="12">
        <v>730.00727826210073</v>
      </c>
      <c r="Q9223" s="12">
        <v>1000.0000000000014</v>
      </c>
      <c r="R9223" s="12">
        <v>1000.0000000000014</v>
      </c>
      <c r="S9223" s="12">
        <v>1000.0000000000014</v>
      </c>
      <c r="T9223" s="12">
        <v>1000.0000000000014</v>
      </c>
      <c r="U9223" s="12">
        <v>871.13729861887248</v>
      </c>
      <c r="V9223" s="12">
        <v>594.18053952786511</v>
      </c>
      <c r="W9223" s="12">
        <v>520.28307039086121</v>
      </c>
      <c r="X9223" s="12">
        <v>501.29207076639557</v>
      </c>
      <c r="Y9223" s="12">
        <v>557.23154800210204</v>
      </c>
      <c r="Z9223" s="12">
        <v>591.4638687634914</v>
      </c>
      <c r="AA9223" s="12">
        <v>746.91980989601825</v>
      </c>
      <c r="AB9223" s="12">
        <v>1000.0000000000014</v>
      </c>
      <c r="AC9223" s="12">
        <v>1000.0000000000014</v>
      </c>
      <c r="AD9223" s="12">
        <v>1000.0000000000014</v>
      </c>
      <c r="AE9223" s="12">
        <v>1000.0000000000014</v>
      </c>
      <c r="AF9223" s="13">
        <v>1000.0000000000014</v>
      </c>
    </row>
    <row r="9224" spans="2:32" x14ac:dyDescent="0.35">
      <c r="B9224" s="9" t="s">
        <v>69</v>
      </c>
      <c r="C9224" s="2" t="s">
        <v>70</v>
      </c>
      <c r="D9224" s="10" t="s">
        <v>38</v>
      </c>
      <c r="E9224" s="10">
        <v>5</v>
      </c>
      <c r="F9224" s="10">
        <v>4</v>
      </c>
      <c r="G9224" s="10">
        <v>5</v>
      </c>
      <c r="H9224" s="14" t="s">
        <v>35</v>
      </c>
      <c r="I9224" s="12">
        <v>1000.0000000000014</v>
      </c>
      <c r="J9224" s="12">
        <v>1000.0000000000014</v>
      </c>
      <c r="K9224" s="12">
        <v>1000.0000000000014</v>
      </c>
      <c r="L9224" s="12">
        <v>869.32159907713617</v>
      </c>
      <c r="M9224" s="12">
        <v>905.22841148208943</v>
      </c>
      <c r="N9224" s="12">
        <v>896.54602327499958</v>
      </c>
      <c r="O9224" s="12">
        <v>886.50990515048602</v>
      </c>
      <c r="P9224" s="12">
        <v>801.37545777620323</v>
      </c>
      <c r="Q9224" s="12">
        <v>651.7928875997942</v>
      </c>
      <c r="R9224" s="12">
        <v>514.89428129807106</v>
      </c>
      <c r="S9224" s="12">
        <v>306.11611099994974</v>
      </c>
      <c r="T9224" s="12">
        <v>166.34013681569184</v>
      </c>
      <c r="U9224" s="12">
        <v>93.507142783420164</v>
      </c>
      <c r="V9224" s="12">
        <v>70.597569628311007</v>
      </c>
      <c r="W9224" s="12">
        <v>63.512042322893045</v>
      </c>
      <c r="X9224" s="12">
        <v>62.765102154075521</v>
      </c>
      <c r="Y9224" s="12">
        <v>43.782700714898709</v>
      </c>
      <c r="Z9224" s="12">
        <v>9.1620322907331015</v>
      </c>
      <c r="AA9224" s="12">
        <v>0</v>
      </c>
      <c r="AB9224" s="12">
        <v>0</v>
      </c>
      <c r="AC9224" s="12">
        <v>0.32732247506677786</v>
      </c>
      <c r="AD9224" s="12">
        <v>68.942878518341104</v>
      </c>
      <c r="AE9224" s="12">
        <v>31.942754968279452</v>
      </c>
      <c r="AF9224" s="13">
        <v>172.7061936718448</v>
      </c>
    </row>
    <row r="9225" spans="2:32" x14ac:dyDescent="0.35">
      <c r="B9225" s="9" t="s">
        <v>69</v>
      </c>
      <c r="C9225" s="2" t="s">
        <v>70</v>
      </c>
      <c r="D9225" s="10" t="s">
        <v>38</v>
      </c>
      <c r="E9225" s="10">
        <v>5</v>
      </c>
      <c r="F9225" s="10">
        <v>4</v>
      </c>
      <c r="G9225" s="10">
        <v>6</v>
      </c>
      <c r="H9225" s="14" t="s">
        <v>35</v>
      </c>
      <c r="I9225" s="12">
        <v>121.27770987468639</v>
      </c>
      <c r="J9225" s="12">
        <v>97.114486714027493</v>
      </c>
      <c r="K9225" s="12">
        <v>83.863971609589996</v>
      </c>
      <c r="L9225" s="12">
        <v>70.033518790375339</v>
      </c>
      <c r="M9225" s="12">
        <v>41.669637382276115</v>
      </c>
      <c r="N9225" s="12">
        <v>32.877978099727628</v>
      </c>
      <c r="O9225" s="12">
        <v>44.556705401433604</v>
      </c>
      <c r="P9225" s="12">
        <v>58.822849023486718</v>
      </c>
      <c r="Q9225" s="12">
        <v>75.694988952488615</v>
      </c>
      <c r="R9225" s="12">
        <v>85.89542630425332</v>
      </c>
      <c r="S9225" s="12">
        <v>103.67142328359824</v>
      </c>
      <c r="T9225" s="12">
        <v>102.55521082255756</v>
      </c>
      <c r="U9225" s="12">
        <v>113.70394400645034</v>
      </c>
      <c r="V9225" s="12">
        <v>130.47210519128359</v>
      </c>
      <c r="W9225" s="12">
        <v>163.33340083495582</v>
      </c>
      <c r="X9225" s="12">
        <v>195.14022294115264</v>
      </c>
      <c r="Y9225" s="12">
        <v>256.16652495548533</v>
      </c>
      <c r="Z9225" s="12">
        <v>388.99380157608056</v>
      </c>
      <c r="AA9225" s="12">
        <v>488.90586105997193</v>
      </c>
      <c r="AB9225" s="12">
        <v>524.32481045502811</v>
      </c>
      <c r="AC9225" s="12">
        <v>708.91899346916659</v>
      </c>
      <c r="AD9225" s="12">
        <v>909.64467663788275</v>
      </c>
      <c r="AE9225" s="12">
        <v>963.33538251648986</v>
      </c>
      <c r="AF9225" s="13">
        <v>1000.0000000000014</v>
      </c>
    </row>
    <row r="9226" spans="2:32" x14ac:dyDescent="0.35">
      <c r="B9226" s="9" t="s">
        <v>69</v>
      </c>
      <c r="C9226" s="2" t="s">
        <v>70</v>
      </c>
      <c r="D9226" s="10" t="s">
        <v>38</v>
      </c>
      <c r="E9226" s="10">
        <v>5</v>
      </c>
      <c r="F9226" s="10">
        <v>4</v>
      </c>
      <c r="G9226" s="10">
        <v>7</v>
      </c>
      <c r="H9226" s="14" t="s">
        <v>35</v>
      </c>
      <c r="I9226" s="12">
        <v>1000.0000000000014</v>
      </c>
      <c r="J9226" s="12">
        <v>1000.0000000000014</v>
      </c>
      <c r="K9226" s="12">
        <v>1000.0000000000014</v>
      </c>
      <c r="L9226" s="12">
        <v>1000.0000000000014</v>
      </c>
      <c r="M9226" s="12">
        <v>1000.0000000000014</v>
      </c>
      <c r="N9226" s="12">
        <v>1000.0000000000014</v>
      </c>
      <c r="O9226" s="12">
        <v>1000.0000000000014</v>
      </c>
      <c r="P9226" s="12">
        <v>1000.0000000000014</v>
      </c>
      <c r="Q9226" s="12">
        <v>1000.0000000000014</v>
      </c>
      <c r="R9226" s="12">
        <v>828.04042671792388</v>
      </c>
      <c r="S9226" s="12">
        <v>729.59156094485979</v>
      </c>
      <c r="T9226" s="12">
        <v>578.15233619241633</v>
      </c>
      <c r="U9226" s="12">
        <v>519.54773777218452</v>
      </c>
      <c r="V9226" s="12">
        <v>340.81277329883574</v>
      </c>
      <c r="W9226" s="12">
        <v>169.95226410455223</v>
      </c>
      <c r="X9226" s="12">
        <v>161.78599432315346</v>
      </c>
      <c r="Y9226" s="12">
        <v>284.58415984609854</v>
      </c>
      <c r="Z9226" s="12">
        <v>516.10118978945457</v>
      </c>
      <c r="AA9226" s="12">
        <v>884.42270061304657</v>
      </c>
      <c r="AB9226" s="12">
        <v>1000.0000000000014</v>
      </c>
      <c r="AC9226" s="12">
        <v>1000.0000000000014</v>
      </c>
      <c r="AD9226" s="12">
        <v>946.24029263123612</v>
      </c>
      <c r="AE9226" s="12">
        <v>957.86654135376648</v>
      </c>
      <c r="AF9226" s="13">
        <v>980.78064585135348</v>
      </c>
    </row>
    <row r="9227" spans="2:32" x14ac:dyDescent="0.35">
      <c r="B9227" s="9" t="s">
        <v>69</v>
      </c>
      <c r="C9227" s="2" t="s">
        <v>70</v>
      </c>
      <c r="D9227" s="10" t="s">
        <v>38</v>
      </c>
      <c r="E9227" s="10">
        <v>5</v>
      </c>
      <c r="F9227" s="10">
        <v>4</v>
      </c>
      <c r="G9227" s="10">
        <v>8</v>
      </c>
      <c r="H9227" s="14" t="s">
        <v>35</v>
      </c>
      <c r="I9227" s="12">
        <v>1000.0000000000014</v>
      </c>
      <c r="J9227" s="12">
        <v>981.73763375699605</v>
      </c>
      <c r="K9227" s="12">
        <v>831.57354953184051</v>
      </c>
      <c r="L9227" s="12">
        <v>698.5255861554914</v>
      </c>
      <c r="M9227" s="12">
        <v>642.53408495730059</v>
      </c>
      <c r="N9227" s="12">
        <v>548.79259715138073</v>
      </c>
      <c r="O9227" s="12">
        <v>547.9804540774536</v>
      </c>
      <c r="P9227" s="12">
        <v>624.3855098317332</v>
      </c>
      <c r="Q9227" s="12">
        <v>510.01055158575639</v>
      </c>
      <c r="R9227" s="12">
        <v>441.76633986146908</v>
      </c>
      <c r="S9227" s="12">
        <v>403.47939164095112</v>
      </c>
      <c r="T9227" s="12">
        <v>262.88058100749964</v>
      </c>
      <c r="U9227" s="12">
        <v>259.86497011826975</v>
      </c>
      <c r="V9227" s="12">
        <v>309.16380201498185</v>
      </c>
      <c r="W9227" s="12">
        <v>253.67619400661772</v>
      </c>
      <c r="X9227" s="12">
        <v>144.81805875046524</v>
      </c>
      <c r="Y9227" s="12">
        <v>153.07123938408498</v>
      </c>
      <c r="Z9227" s="12">
        <v>168.01830492469014</v>
      </c>
      <c r="AA9227" s="12">
        <v>166.55439963990764</v>
      </c>
      <c r="AB9227" s="12">
        <v>176.14343189533048</v>
      </c>
      <c r="AC9227" s="12">
        <v>226.71698923452161</v>
      </c>
      <c r="AD9227" s="12">
        <v>274.59107217991715</v>
      </c>
      <c r="AE9227" s="12">
        <v>241.4358174290733</v>
      </c>
      <c r="AF9227" s="13">
        <v>243.03227312891036</v>
      </c>
    </row>
    <row r="9228" spans="2:32" x14ac:dyDescent="0.35">
      <c r="B9228" s="9" t="s">
        <v>69</v>
      </c>
      <c r="C9228" s="2" t="s">
        <v>70</v>
      </c>
      <c r="D9228" s="10" t="s">
        <v>38</v>
      </c>
      <c r="E9228" s="10">
        <v>5</v>
      </c>
      <c r="F9228" s="10">
        <v>4</v>
      </c>
      <c r="G9228" s="10">
        <v>9</v>
      </c>
      <c r="H9228" s="14" t="s">
        <v>35</v>
      </c>
      <c r="I9228" s="12">
        <v>165.14021558522762</v>
      </c>
      <c r="J9228" s="12">
        <v>52.055355744049038</v>
      </c>
      <c r="K9228" s="12">
        <v>0.38785262627300038</v>
      </c>
      <c r="L9228" s="12">
        <v>12.603962454984325</v>
      </c>
      <c r="M9228" s="12">
        <v>102.21799394870889</v>
      </c>
      <c r="N9228" s="12">
        <v>163.93840670718879</v>
      </c>
      <c r="O9228" s="12">
        <v>203.46071649431624</v>
      </c>
      <c r="P9228" s="12">
        <v>270.86216769867104</v>
      </c>
      <c r="Q9228" s="12">
        <v>351.0005357395284</v>
      </c>
      <c r="R9228" s="12">
        <v>327.3900770632419</v>
      </c>
      <c r="S9228" s="12">
        <v>309.47983968069934</v>
      </c>
      <c r="T9228" s="12">
        <v>384.28136352747907</v>
      </c>
      <c r="U9228" s="12">
        <v>400.64337411157555</v>
      </c>
      <c r="V9228" s="12">
        <v>344.03398952916177</v>
      </c>
      <c r="W9228" s="12">
        <v>250.50706103660562</v>
      </c>
      <c r="X9228" s="12">
        <v>170.53310611123081</v>
      </c>
      <c r="Y9228" s="12">
        <v>184.67030166137593</v>
      </c>
      <c r="Z9228" s="12">
        <v>114.289678084069</v>
      </c>
      <c r="AA9228" s="12">
        <v>76.849359566863797</v>
      </c>
      <c r="AB9228" s="12">
        <v>106.9779097928606</v>
      </c>
      <c r="AC9228" s="12">
        <v>104.48388261261555</v>
      </c>
      <c r="AD9228" s="12">
        <v>139.49869753314232</v>
      </c>
      <c r="AE9228" s="12">
        <v>84.943923447842451</v>
      </c>
      <c r="AF9228" s="13">
        <v>119.55100649217664</v>
      </c>
    </row>
    <row r="9229" spans="2:32" x14ac:dyDescent="0.35">
      <c r="B9229" s="9" t="s">
        <v>69</v>
      </c>
      <c r="C9229" s="2" t="s">
        <v>70</v>
      </c>
      <c r="D9229" s="10" t="s">
        <v>38</v>
      </c>
      <c r="E9229" s="10">
        <v>5</v>
      </c>
      <c r="F9229" s="10">
        <v>4</v>
      </c>
      <c r="G9229" s="10">
        <v>10</v>
      </c>
      <c r="H9229" s="14" t="s">
        <v>35</v>
      </c>
      <c r="I9229" s="12">
        <v>140.75264896932475</v>
      </c>
      <c r="J9229" s="12">
        <v>102.24606158804339</v>
      </c>
      <c r="K9229" s="12">
        <v>78.817686780453499</v>
      </c>
      <c r="L9229" s="12">
        <v>155.96779999746124</v>
      </c>
      <c r="M9229" s="12">
        <v>392.0336059797778</v>
      </c>
      <c r="N9229" s="12">
        <v>375.42246544767215</v>
      </c>
      <c r="O9229" s="12">
        <v>280.16413916109815</v>
      </c>
      <c r="P9229" s="12">
        <v>276.06227109773761</v>
      </c>
      <c r="Q9229" s="12">
        <v>293.25704063451201</v>
      </c>
      <c r="R9229" s="12">
        <v>255.7158416847341</v>
      </c>
      <c r="S9229" s="12">
        <v>215.85912178769055</v>
      </c>
      <c r="T9229" s="12">
        <v>204.21536043949351</v>
      </c>
      <c r="U9229" s="12">
        <v>119.7792438382301</v>
      </c>
      <c r="V9229" s="12">
        <v>58.193876945132608</v>
      </c>
      <c r="W9229" s="12">
        <v>70.495789845322903</v>
      </c>
      <c r="X9229" s="12">
        <v>70.642719984050316</v>
      </c>
      <c r="Y9229" s="12">
        <v>104.44882771236269</v>
      </c>
      <c r="Z9229" s="12">
        <v>298.63744896738814</v>
      </c>
      <c r="AA9229" s="12">
        <v>398.49477655457775</v>
      </c>
      <c r="AB9229" s="12">
        <v>942.27137030179404</v>
      </c>
      <c r="AC9229" s="12">
        <v>1000.0000000000014</v>
      </c>
      <c r="AD9229" s="12">
        <v>1000.0000000000014</v>
      </c>
      <c r="AE9229" s="12">
        <v>980.10678531599945</v>
      </c>
      <c r="AF9229" s="13">
        <v>1000.0000000000014</v>
      </c>
    </row>
    <row r="9230" spans="2:32" x14ac:dyDescent="0.35">
      <c r="B9230" s="9" t="s">
        <v>69</v>
      </c>
      <c r="C9230" s="2" t="s">
        <v>70</v>
      </c>
      <c r="D9230" s="10" t="s">
        <v>38</v>
      </c>
      <c r="E9230" s="10">
        <v>5</v>
      </c>
      <c r="F9230" s="10">
        <v>4</v>
      </c>
      <c r="G9230" s="10">
        <v>11</v>
      </c>
      <c r="H9230" s="14" t="s">
        <v>35</v>
      </c>
      <c r="I9230" s="12">
        <v>968.61644721887046</v>
      </c>
      <c r="J9230" s="12">
        <v>905.35625760266339</v>
      </c>
      <c r="K9230" s="12">
        <v>974.96653319292443</v>
      </c>
      <c r="L9230" s="12">
        <v>989.18678523636834</v>
      </c>
      <c r="M9230" s="12">
        <v>862.38130203933054</v>
      </c>
      <c r="N9230" s="12">
        <v>685.87870319023455</v>
      </c>
      <c r="O9230" s="12">
        <v>497.23068335469543</v>
      </c>
      <c r="P9230" s="12">
        <v>358.46324665593227</v>
      </c>
      <c r="Q9230" s="12">
        <v>257.8223180167879</v>
      </c>
      <c r="R9230" s="12">
        <v>180.17277871311495</v>
      </c>
      <c r="S9230" s="12">
        <v>150.8154412341772</v>
      </c>
      <c r="T9230" s="12">
        <v>147.94925099251824</v>
      </c>
      <c r="U9230" s="12">
        <v>91.946740163968045</v>
      </c>
      <c r="V9230" s="12">
        <v>5.9069866486316327</v>
      </c>
      <c r="W9230" s="12">
        <v>0</v>
      </c>
      <c r="X9230" s="12">
        <v>0</v>
      </c>
      <c r="Y9230" s="12">
        <v>0</v>
      </c>
      <c r="Z9230" s="12">
        <v>0</v>
      </c>
      <c r="AA9230" s="12">
        <v>0</v>
      </c>
      <c r="AB9230" s="12">
        <v>0</v>
      </c>
      <c r="AC9230" s="12">
        <v>0</v>
      </c>
      <c r="AD9230" s="12">
        <v>0</v>
      </c>
      <c r="AE9230" s="12">
        <v>0</v>
      </c>
      <c r="AF9230" s="13">
        <v>0</v>
      </c>
    </row>
    <row r="9231" spans="2:32" x14ac:dyDescent="0.35">
      <c r="B9231" s="9" t="s">
        <v>69</v>
      </c>
      <c r="C9231" s="2" t="s">
        <v>70</v>
      </c>
      <c r="D9231" s="10" t="s">
        <v>38</v>
      </c>
      <c r="E9231" s="10">
        <v>5</v>
      </c>
      <c r="F9231" s="10">
        <v>4</v>
      </c>
      <c r="G9231" s="10">
        <v>12</v>
      </c>
      <c r="H9231" s="14" t="s">
        <v>35</v>
      </c>
      <c r="I9231" s="12">
        <v>7.2848971091229204</v>
      </c>
      <c r="J9231" s="12">
        <v>49.115048156900293</v>
      </c>
      <c r="K9231" s="12">
        <v>75.893661389010248</v>
      </c>
      <c r="L9231" s="12">
        <v>100.94246798553034</v>
      </c>
      <c r="M9231" s="12">
        <v>111.38482565752319</v>
      </c>
      <c r="N9231" s="12">
        <v>129.76612499824861</v>
      </c>
      <c r="O9231" s="12">
        <v>155.37857723086876</v>
      </c>
      <c r="P9231" s="12">
        <v>195.54965468845876</v>
      </c>
      <c r="Q9231" s="12">
        <v>243.102185269985</v>
      </c>
      <c r="R9231" s="12">
        <v>295.02880048453</v>
      </c>
      <c r="S9231" s="12">
        <v>250.90828991748657</v>
      </c>
      <c r="T9231" s="12">
        <v>235.20470266710115</v>
      </c>
      <c r="U9231" s="12">
        <v>241.54798915669528</v>
      </c>
      <c r="V9231" s="12">
        <v>173.57409647152005</v>
      </c>
      <c r="W9231" s="12">
        <v>127.54098382623451</v>
      </c>
      <c r="X9231" s="12">
        <v>196.48096663389774</v>
      </c>
      <c r="Y9231" s="12">
        <v>219.09348237023983</v>
      </c>
      <c r="Z9231" s="12">
        <v>270.74121989227109</v>
      </c>
      <c r="AA9231" s="12">
        <v>398.49477655457775</v>
      </c>
      <c r="AB9231" s="12">
        <v>525.2944880962051</v>
      </c>
      <c r="AC9231" s="12">
        <v>611.50645609772698</v>
      </c>
      <c r="AD9231" s="12">
        <v>873.03941486425083</v>
      </c>
      <c r="AE9231" s="12">
        <v>1000.0000000000014</v>
      </c>
      <c r="AF9231" s="13">
        <v>979.23921853736147</v>
      </c>
    </row>
    <row r="9232" spans="2:32" x14ac:dyDescent="0.35">
      <c r="B9232" s="9" t="s">
        <v>69</v>
      </c>
      <c r="C9232" s="2" t="s">
        <v>70</v>
      </c>
      <c r="D9232" s="10" t="s">
        <v>38</v>
      </c>
      <c r="E9232" s="10">
        <v>5</v>
      </c>
      <c r="F9232" s="10">
        <v>4</v>
      </c>
      <c r="G9232" s="10">
        <v>13</v>
      </c>
      <c r="H9232" s="14" t="s">
        <v>35</v>
      </c>
      <c r="I9232" s="12">
        <v>933.9539404698246</v>
      </c>
      <c r="J9232" s="12">
        <v>800.06568731644211</v>
      </c>
      <c r="K9232" s="12">
        <v>692.12695502495535</v>
      </c>
      <c r="L9232" s="12">
        <v>694.03128505597113</v>
      </c>
      <c r="M9232" s="12">
        <v>630.24346335215887</v>
      </c>
      <c r="N9232" s="12">
        <v>673.70193341788672</v>
      </c>
      <c r="O9232" s="12">
        <v>725.93604741069066</v>
      </c>
      <c r="P9232" s="12">
        <v>774.31880690416529</v>
      </c>
      <c r="Q9232" s="12">
        <v>885.91937783164326</v>
      </c>
      <c r="R9232" s="12">
        <v>853.55185521488215</v>
      </c>
      <c r="S9232" s="12">
        <v>908.85190418828518</v>
      </c>
      <c r="T9232" s="12">
        <v>903.60705069382891</v>
      </c>
      <c r="U9232" s="12">
        <v>943.09339634731634</v>
      </c>
      <c r="V9232" s="12">
        <v>924.23961190049863</v>
      </c>
      <c r="W9232" s="12">
        <v>908.45223681691698</v>
      </c>
      <c r="X9232" s="12">
        <v>1000.0000000000014</v>
      </c>
      <c r="Y9232" s="12">
        <v>1000.0000000000014</v>
      </c>
      <c r="Z9232" s="12">
        <v>1000.0000000000014</v>
      </c>
      <c r="AA9232" s="12">
        <v>1000.0000000000014</v>
      </c>
      <c r="AB9232" s="12">
        <v>1000.0000000000014</v>
      </c>
      <c r="AC9232" s="12">
        <v>1000.0000000000014</v>
      </c>
      <c r="AD9232" s="12">
        <v>1000.0000000000014</v>
      </c>
      <c r="AE9232" s="12">
        <v>1000.0000000000014</v>
      </c>
      <c r="AF9232" s="13">
        <v>1000.0000000000014</v>
      </c>
    </row>
    <row r="9233" spans="2:32" x14ac:dyDescent="0.35">
      <c r="B9233" s="9" t="s">
        <v>69</v>
      </c>
      <c r="C9233" s="2" t="s">
        <v>70</v>
      </c>
      <c r="D9233" s="10" t="s">
        <v>38</v>
      </c>
      <c r="E9233" s="10">
        <v>5</v>
      </c>
      <c r="F9233" s="10">
        <v>4</v>
      </c>
      <c r="G9233" s="10">
        <v>14</v>
      </c>
      <c r="H9233" s="14" t="s">
        <v>35</v>
      </c>
      <c r="I9233" s="12">
        <v>1000.0000000000014</v>
      </c>
      <c r="J9233" s="12">
        <v>1000.0000000000014</v>
      </c>
      <c r="K9233" s="12">
        <v>1000.0000000000014</v>
      </c>
      <c r="L9233" s="12">
        <v>1000.0000000000014</v>
      </c>
      <c r="M9233" s="12">
        <v>1000.0000000000014</v>
      </c>
      <c r="N9233" s="12">
        <v>1000.0000000000014</v>
      </c>
      <c r="O9233" s="12">
        <v>1000.0000000000014</v>
      </c>
      <c r="P9233" s="12">
        <v>1000.0000000000014</v>
      </c>
      <c r="Q9233" s="12">
        <v>1000.0000000000014</v>
      </c>
      <c r="R9233" s="12">
        <v>1000.0000000000014</v>
      </c>
      <c r="S9233" s="12">
        <v>1000.0000000000014</v>
      </c>
      <c r="T9233" s="12">
        <v>1000.0000000000014</v>
      </c>
      <c r="U9233" s="12">
        <v>1000.0000000000014</v>
      </c>
      <c r="V9233" s="12">
        <v>1000.0000000000014</v>
      </c>
      <c r="W9233" s="12">
        <v>1000.0000000000014</v>
      </c>
      <c r="X9233" s="12">
        <v>1000.0000000000014</v>
      </c>
      <c r="Y9233" s="12">
        <v>1000.0000000000014</v>
      </c>
      <c r="Z9233" s="12">
        <v>1000.0000000000014</v>
      </c>
      <c r="AA9233" s="12">
        <v>1000.0000000000014</v>
      </c>
      <c r="AB9233" s="12">
        <v>1000.0000000000014</v>
      </c>
      <c r="AC9233" s="12">
        <v>1000.0000000000014</v>
      </c>
      <c r="AD9233" s="12">
        <v>1000.0000000000014</v>
      </c>
      <c r="AE9233" s="12">
        <v>525.74977683171903</v>
      </c>
      <c r="AF9233" s="13">
        <v>195.47503825290343</v>
      </c>
    </row>
    <row r="9234" spans="2:32" x14ac:dyDescent="0.35">
      <c r="B9234" s="9" t="s">
        <v>69</v>
      </c>
      <c r="C9234" s="2" t="s">
        <v>70</v>
      </c>
      <c r="D9234" s="10" t="s">
        <v>38</v>
      </c>
      <c r="E9234" s="10">
        <v>5</v>
      </c>
      <c r="F9234" s="10">
        <v>4</v>
      </c>
      <c r="G9234" s="10">
        <v>15</v>
      </c>
      <c r="H9234" s="14" t="s">
        <v>35</v>
      </c>
      <c r="I9234" s="12">
        <v>1000.0000000000014</v>
      </c>
      <c r="J9234" s="12">
        <v>1000.0000000000014</v>
      </c>
      <c r="K9234" s="12">
        <v>1000.0000000000014</v>
      </c>
      <c r="L9234" s="12">
        <v>1000.0000000000014</v>
      </c>
      <c r="M9234" s="12">
        <v>1000.0000000000014</v>
      </c>
      <c r="N9234" s="12">
        <v>1000.0000000000014</v>
      </c>
      <c r="O9234" s="12">
        <v>1000.0000000000014</v>
      </c>
      <c r="P9234" s="12">
        <v>1000.0000000000014</v>
      </c>
      <c r="Q9234" s="12">
        <v>1000.0000000000014</v>
      </c>
      <c r="R9234" s="12">
        <v>1000.0000000000014</v>
      </c>
      <c r="S9234" s="12">
        <v>1000.0000000000014</v>
      </c>
      <c r="T9234" s="12">
        <v>1000.0000000000014</v>
      </c>
      <c r="U9234" s="12">
        <v>1000.0000000000014</v>
      </c>
      <c r="V9234" s="12">
        <v>1000.0000000000014</v>
      </c>
      <c r="W9234" s="12">
        <v>1000.0000000000014</v>
      </c>
      <c r="X9234" s="12">
        <v>1000.0000000000014</v>
      </c>
      <c r="Y9234" s="12">
        <v>1000.0000000000014</v>
      </c>
      <c r="Z9234" s="12">
        <v>1000.0000000000014</v>
      </c>
      <c r="AA9234" s="12">
        <v>1000.0000000000014</v>
      </c>
      <c r="AB9234" s="12">
        <v>1000.0000000000014</v>
      </c>
      <c r="AC9234" s="12">
        <v>1000.0000000000014</v>
      </c>
      <c r="AD9234" s="12">
        <v>1000.0000000000014</v>
      </c>
      <c r="AE9234" s="12">
        <v>1000.0000000000014</v>
      </c>
      <c r="AF9234" s="13">
        <v>1000.0000000000014</v>
      </c>
    </row>
    <row r="9235" spans="2:32" x14ac:dyDescent="0.35">
      <c r="B9235" s="9" t="s">
        <v>69</v>
      </c>
      <c r="C9235" s="2" t="s">
        <v>70</v>
      </c>
      <c r="D9235" s="10" t="s">
        <v>38</v>
      </c>
      <c r="E9235" s="10">
        <v>5</v>
      </c>
      <c r="F9235" s="10">
        <v>4</v>
      </c>
      <c r="G9235" s="10">
        <v>16</v>
      </c>
      <c r="H9235" s="14" t="s">
        <v>35</v>
      </c>
      <c r="I9235" s="12">
        <v>1000.0000000000014</v>
      </c>
      <c r="J9235" s="12">
        <v>1000.0000000000014</v>
      </c>
      <c r="K9235" s="12">
        <v>1000.0000000000014</v>
      </c>
      <c r="L9235" s="12">
        <v>1000.0000000000014</v>
      </c>
      <c r="M9235" s="12">
        <v>1000.0000000000014</v>
      </c>
      <c r="N9235" s="12">
        <v>962.07376189434592</v>
      </c>
      <c r="O9235" s="12">
        <v>888.32876724313451</v>
      </c>
      <c r="P9235" s="12">
        <v>882.16487645396171</v>
      </c>
      <c r="Q9235" s="12">
        <v>798.46780846869558</v>
      </c>
      <c r="R9235" s="12">
        <v>807.75772270577545</v>
      </c>
      <c r="S9235" s="12">
        <v>901.56862850418997</v>
      </c>
      <c r="T9235" s="12">
        <v>1000.0000000000014</v>
      </c>
      <c r="U9235" s="12">
        <v>953.17995715885445</v>
      </c>
      <c r="V9235" s="12">
        <v>878.15420845249469</v>
      </c>
      <c r="W9235" s="12">
        <v>754.75076033411369</v>
      </c>
      <c r="X9235" s="12">
        <v>706.1794337425747</v>
      </c>
      <c r="Y9235" s="12">
        <v>675.40188359628382</v>
      </c>
      <c r="Z9235" s="12">
        <v>683.45215694005151</v>
      </c>
      <c r="AA9235" s="12">
        <v>709.28316120655984</v>
      </c>
      <c r="AB9235" s="12">
        <v>544.96440833747431</v>
      </c>
      <c r="AC9235" s="12">
        <v>452.22386789486319</v>
      </c>
      <c r="AD9235" s="12">
        <v>244.2070224307179</v>
      </c>
      <c r="AE9235" s="12">
        <v>140.21187252949929</v>
      </c>
      <c r="AF9235" s="13">
        <v>74.896113767930672</v>
      </c>
    </row>
    <row r="9236" spans="2:32" x14ac:dyDescent="0.35">
      <c r="B9236" s="9" t="s">
        <v>69</v>
      </c>
      <c r="C9236" s="2" t="s">
        <v>70</v>
      </c>
      <c r="D9236" s="10" t="s">
        <v>38</v>
      </c>
      <c r="E9236" s="10">
        <v>5</v>
      </c>
      <c r="F9236" s="10">
        <v>4</v>
      </c>
      <c r="G9236" s="10">
        <v>17</v>
      </c>
      <c r="H9236" s="14" t="s">
        <v>35</v>
      </c>
      <c r="I9236" s="12">
        <v>27.986618733340205</v>
      </c>
      <c r="J9236" s="12">
        <v>0</v>
      </c>
      <c r="K9236" s="12">
        <v>0</v>
      </c>
      <c r="L9236" s="12">
        <v>0</v>
      </c>
      <c r="M9236" s="12">
        <v>0</v>
      </c>
      <c r="N9236" s="12">
        <v>0</v>
      </c>
      <c r="O9236" s="12">
        <v>0</v>
      </c>
      <c r="P9236" s="12">
        <v>0</v>
      </c>
      <c r="Q9236" s="12">
        <v>0</v>
      </c>
      <c r="R9236" s="12">
        <v>0</v>
      </c>
      <c r="S9236" s="12">
        <v>0</v>
      </c>
      <c r="T9236" s="12">
        <v>0</v>
      </c>
      <c r="U9236" s="12">
        <v>0.8975646858648948</v>
      </c>
      <c r="V9236" s="12">
        <v>33.699529762614084</v>
      </c>
      <c r="W9236" s="12">
        <v>71.286872306776814</v>
      </c>
      <c r="X9236" s="12">
        <v>110.07623127138244</v>
      </c>
      <c r="Y9236" s="12">
        <v>148.98225871568607</v>
      </c>
      <c r="Z9236" s="12">
        <v>195.72873413378994</v>
      </c>
      <c r="AA9236" s="12">
        <v>252.33944303439711</v>
      </c>
      <c r="AB9236" s="12">
        <v>316.52420440941773</v>
      </c>
      <c r="AC9236" s="12">
        <v>386.27175447515725</v>
      </c>
      <c r="AD9236" s="12">
        <v>471.92497879449149</v>
      </c>
      <c r="AE9236" s="12">
        <v>664.35952083568566</v>
      </c>
      <c r="AF9236" s="13">
        <v>792.28035667523704</v>
      </c>
    </row>
    <row r="9237" spans="2:32" x14ac:dyDescent="0.35">
      <c r="B9237" s="9" t="s">
        <v>69</v>
      </c>
      <c r="C9237" s="2" t="s">
        <v>70</v>
      </c>
      <c r="D9237" s="10" t="s">
        <v>38</v>
      </c>
      <c r="E9237" s="10">
        <v>5</v>
      </c>
      <c r="F9237" s="10">
        <v>4</v>
      </c>
      <c r="G9237" s="10">
        <v>18</v>
      </c>
      <c r="H9237" s="14" t="s">
        <v>35</v>
      </c>
      <c r="I9237" s="12">
        <v>896.9452953275038</v>
      </c>
      <c r="J9237" s="12">
        <v>1000.0000000000014</v>
      </c>
      <c r="K9237" s="12">
        <v>1000.0000000000014</v>
      </c>
      <c r="L9237" s="12">
        <v>1000.0000000000014</v>
      </c>
      <c r="M9237" s="12">
        <v>962.10428051063343</v>
      </c>
      <c r="N9237" s="12">
        <v>874.20133606892534</v>
      </c>
      <c r="O9237" s="12">
        <v>995.87233879829694</v>
      </c>
      <c r="P9237" s="12">
        <v>885.77350517087677</v>
      </c>
      <c r="Q9237" s="12">
        <v>964.07747508773991</v>
      </c>
      <c r="R9237" s="12">
        <v>937.6855133534018</v>
      </c>
      <c r="S9237" s="12">
        <v>612.87469421745379</v>
      </c>
      <c r="T9237" s="12">
        <v>329.7530560401147</v>
      </c>
      <c r="U9237" s="12">
        <v>252.43392424286179</v>
      </c>
      <c r="V9237" s="12">
        <v>315.93338060142605</v>
      </c>
      <c r="W9237" s="12">
        <v>229.88713026763691</v>
      </c>
      <c r="X9237" s="12">
        <v>189.25060437973005</v>
      </c>
      <c r="Y9237" s="12">
        <v>148.91573643386928</v>
      </c>
      <c r="Z9237" s="12">
        <v>281.3106231641392</v>
      </c>
      <c r="AA9237" s="12">
        <v>383.392172806985</v>
      </c>
      <c r="AB9237" s="12">
        <v>542.90649692784677</v>
      </c>
      <c r="AC9237" s="12">
        <v>747.88913175021753</v>
      </c>
      <c r="AD9237" s="12">
        <v>792.42338304018369</v>
      </c>
      <c r="AE9237" s="12">
        <v>703.47070888736448</v>
      </c>
      <c r="AF9237" s="13">
        <v>703.54210347417904</v>
      </c>
    </row>
    <row r="9238" spans="2:32" x14ac:dyDescent="0.35">
      <c r="B9238" s="9" t="s">
        <v>69</v>
      </c>
      <c r="C9238" s="2" t="s">
        <v>70</v>
      </c>
      <c r="D9238" s="10" t="s">
        <v>38</v>
      </c>
      <c r="E9238" s="10">
        <v>5</v>
      </c>
      <c r="F9238" s="10">
        <v>4</v>
      </c>
      <c r="G9238" s="10">
        <v>19</v>
      </c>
      <c r="H9238" s="14" t="s">
        <v>35</v>
      </c>
      <c r="I9238" s="12">
        <v>721.06785372972536</v>
      </c>
      <c r="J9238" s="12">
        <v>750.60900459738878</v>
      </c>
      <c r="K9238" s="12">
        <v>718.65419487450504</v>
      </c>
      <c r="L9238" s="12">
        <v>688.41332961779813</v>
      </c>
      <c r="M9238" s="12">
        <v>635.69894273728391</v>
      </c>
      <c r="N9238" s="12">
        <v>586.63955547641592</v>
      </c>
      <c r="O9238" s="12">
        <v>535.23822020223224</v>
      </c>
      <c r="P9238" s="12">
        <v>362.04301709578476</v>
      </c>
      <c r="Q9238" s="12">
        <v>497.87521123034247</v>
      </c>
      <c r="R9238" s="12">
        <v>436.46993678716444</v>
      </c>
      <c r="S9238" s="12">
        <v>341.21611713563811</v>
      </c>
      <c r="T9238" s="12">
        <v>281.72035140059324</v>
      </c>
      <c r="U9238" s="12">
        <v>293.32276239563021</v>
      </c>
      <c r="V9238" s="12">
        <v>358.99890371647081</v>
      </c>
      <c r="W9238" s="12">
        <v>327.58684702773138</v>
      </c>
      <c r="X9238" s="12">
        <v>303.59561722176937</v>
      </c>
      <c r="Y9238" s="12">
        <v>367.29344458622234</v>
      </c>
      <c r="Z9238" s="12">
        <v>641.8585640827265</v>
      </c>
      <c r="AA9238" s="12">
        <v>1000.0000000000014</v>
      </c>
      <c r="AB9238" s="12">
        <v>1000.0000000000014</v>
      </c>
      <c r="AC9238" s="12">
        <v>1000.0000000000014</v>
      </c>
      <c r="AD9238" s="12">
        <v>1000.0000000000014</v>
      </c>
      <c r="AE9238" s="12">
        <v>1000.0000000000014</v>
      </c>
      <c r="AF9238" s="13">
        <v>1000.0000000000014</v>
      </c>
    </row>
    <row r="9239" spans="2:32" x14ac:dyDescent="0.35">
      <c r="B9239" s="9" t="s">
        <v>69</v>
      </c>
      <c r="C9239" s="2" t="s">
        <v>70</v>
      </c>
      <c r="D9239" s="10" t="s">
        <v>38</v>
      </c>
      <c r="E9239" s="10">
        <v>5</v>
      </c>
      <c r="F9239" s="10">
        <v>4</v>
      </c>
      <c r="G9239" s="10">
        <v>20</v>
      </c>
      <c r="H9239" s="14" t="s">
        <v>35</v>
      </c>
      <c r="I9239" s="12">
        <v>1000.0000000000014</v>
      </c>
      <c r="J9239" s="12">
        <v>1000.0000000000014</v>
      </c>
      <c r="K9239" s="12">
        <v>1000.0000000000014</v>
      </c>
      <c r="L9239" s="12">
        <v>1000.0000000000014</v>
      </c>
      <c r="M9239" s="12">
        <v>771.9874534364011</v>
      </c>
      <c r="N9239" s="12">
        <v>603.0255223836632</v>
      </c>
      <c r="O9239" s="12">
        <v>548.59462146435601</v>
      </c>
      <c r="P9239" s="12">
        <v>492.75923168550571</v>
      </c>
      <c r="Q9239" s="12">
        <v>355.53899395614235</v>
      </c>
      <c r="R9239" s="12">
        <v>209.31127755198798</v>
      </c>
      <c r="S9239" s="12">
        <v>164.99329532947144</v>
      </c>
      <c r="T9239" s="12">
        <v>126.04071908894794</v>
      </c>
      <c r="U9239" s="12">
        <v>94.404605551140463</v>
      </c>
      <c r="V9239" s="12">
        <v>83.242283281302704</v>
      </c>
      <c r="W9239" s="12">
        <v>60.891463691353408</v>
      </c>
      <c r="X9239" s="12">
        <v>45.058528108711052</v>
      </c>
      <c r="Y9239" s="12">
        <v>28.534187245395568</v>
      </c>
      <c r="Z9239" s="12">
        <v>22.408054349208413</v>
      </c>
      <c r="AA9239" s="12">
        <v>17.622273533016521</v>
      </c>
      <c r="AB9239" s="12">
        <v>35.100814068617176</v>
      </c>
      <c r="AC9239" s="12">
        <v>58.509712009932635</v>
      </c>
      <c r="AD9239" s="12">
        <v>112.71758390921835</v>
      </c>
      <c r="AE9239" s="12">
        <v>172.42551727850073</v>
      </c>
      <c r="AF9239" s="13">
        <v>238.46155689300443</v>
      </c>
    </row>
    <row r="9240" spans="2:32" x14ac:dyDescent="0.35">
      <c r="B9240" s="9" t="s">
        <v>69</v>
      </c>
      <c r="C9240" s="2" t="s">
        <v>70</v>
      </c>
      <c r="D9240" s="10" t="s">
        <v>38</v>
      </c>
      <c r="E9240" s="10">
        <v>5</v>
      </c>
      <c r="F9240" s="10">
        <v>4</v>
      </c>
      <c r="G9240" s="10">
        <v>21</v>
      </c>
      <c r="H9240" s="14" t="s">
        <v>35</v>
      </c>
      <c r="I9240" s="12">
        <v>531.61101149871592</v>
      </c>
      <c r="J9240" s="12">
        <v>692.54219795956033</v>
      </c>
      <c r="K9240" s="12">
        <v>1000.0000000000014</v>
      </c>
      <c r="L9240" s="12">
        <v>1000.0000000000014</v>
      </c>
      <c r="M9240" s="12">
        <v>998.47725291985694</v>
      </c>
      <c r="N9240" s="12">
        <v>1000.0000000000014</v>
      </c>
      <c r="O9240" s="12">
        <v>1000.0000000000014</v>
      </c>
      <c r="P9240" s="12">
        <v>1000.0000000000014</v>
      </c>
      <c r="Q9240" s="12">
        <v>1000.0000000000014</v>
      </c>
      <c r="R9240" s="12">
        <v>1000.0000000000014</v>
      </c>
      <c r="S9240" s="12">
        <v>1000.0000000000014</v>
      </c>
      <c r="T9240" s="12">
        <v>872.55815367938067</v>
      </c>
      <c r="U9240" s="12">
        <v>831.1416241411805</v>
      </c>
      <c r="V9240" s="12">
        <v>760.31898465921267</v>
      </c>
      <c r="W9240" s="12">
        <v>801.57833541713956</v>
      </c>
      <c r="X9240" s="12">
        <v>729.63710167797649</v>
      </c>
      <c r="Y9240" s="12">
        <v>679.48007205969839</v>
      </c>
      <c r="Z9240" s="12">
        <v>532.37413503352309</v>
      </c>
      <c r="AA9240" s="12">
        <v>557.61690483059817</v>
      </c>
      <c r="AB9240" s="12">
        <v>503.66137484509045</v>
      </c>
      <c r="AC9240" s="12">
        <v>467.22088197391764</v>
      </c>
      <c r="AD9240" s="12">
        <v>927.52368383017983</v>
      </c>
      <c r="AE9240" s="12">
        <v>1000.0000000000014</v>
      </c>
      <c r="AF9240" s="13">
        <v>1000.0000000000014</v>
      </c>
    </row>
    <row r="9241" spans="2:32" x14ac:dyDescent="0.35">
      <c r="B9241" s="9" t="s">
        <v>69</v>
      </c>
      <c r="C9241" s="2" t="s">
        <v>70</v>
      </c>
      <c r="D9241" s="10" t="s">
        <v>38</v>
      </c>
      <c r="E9241" s="10">
        <v>5</v>
      </c>
      <c r="F9241" s="10">
        <v>4</v>
      </c>
      <c r="G9241" s="10">
        <v>22</v>
      </c>
      <c r="H9241" s="14" t="s">
        <v>35</v>
      </c>
      <c r="I9241" s="12">
        <v>1000.0000000000014</v>
      </c>
      <c r="J9241" s="12">
        <v>911.15345061371409</v>
      </c>
      <c r="K9241" s="12">
        <v>706.39741256411025</v>
      </c>
      <c r="L9241" s="12">
        <v>534.34365314518971</v>
      </c>
      <c r="M9241" s="12">
        <v>513.7644995170283</v>
      </c>
      <c r="N9241" s="12">
        <v>636.59212617830258</v>
      </c>
      <c r="O9241" s="12">
        <v>707.33819239633908</v>
      </c>
      <c r="P9241" s="12">
        <v>1000.0000000000014</v>
      </c>
      <c r="Q9241" s="12">
        <v>1000.0000000000014</v>
      </c>
      <c r="R9241" s="12">
        <v>1000.0000000000014</v>
      </c>
      <c r="S9241" s="12">
        <v>1000.0000000000014</v>
      </c>
      <c r="T9241" s="12">
        <v>977.52630190022899</v>
      </c>
      <c r="U9241" s="12">
        <v>1000.0000000000014</v>
      </c>
      <c r="V9241" s="12">
        <v>1000.0000000000014</v>
      </c>
      <c r="W9241" s="12">
        <v>1000.0000000000014</v>
      </c>
      <c r="X9241" s="12">
        <v>1000.0000000000014</v>
      </c>
      <c r="Y9241" s="12">
        <v>1000.0000000000014</v>
      </c>
      <c r="Z9241" s="12">
        <v>1000.0000000000014</v>
      </c>
      <c r="AA9241" s="12">
        <v>1000.0000000000014</v>
      </c>
      <c r="AB9241" s="12">
        <v>1000.0000000000014</v>
      </c>
      <c r="AC9241" s="12">
        <v>1000.0000000000014</v>
      </c>
      <c r="AD9241" s="12">
        <v>1000.0000000000014</v>
      </c>
      <c r="AE9241" s="12">
        <v>1000.0000000000014</v>
      </c>
      <c r="AF9241" s="13">
        <v>634.3023602550179</v>
      </c>
    </row>
    <row r="9242" spans="2:32" x14ac:dyDescent="0.35">
      <c r="B9242" s="9" t="s">
        <v>69</v>
      </c>
      <c r="C9242" s="2" t="s">
        <v>70</v>
      </c>
      <c r="D9242" s="10" t="s">
        <v>38</v>
      </c>
      <c r="E9242" s="10">
        <v>5</v>
      </c>
      <c r="F9242" s="10">
        <v>4</v>
      </c>
      <c r="G9242" s="10">
        <v>23</v>
      </c>
      <c r="H9242" s="14" t="s">
        <v>35</v>
      </c>
      <c r="I9242" s="12">
        <v>430.43302241706579</v>
      </c>
      <c r="J9242" s="12">
        <v>327.46279596825008</v>
      </c>
      <c r="K9242" s="12">
        <v>267.92336726469063</v>
      </c>
      <c r="L9242" s="12">
        <v>224.83926416304448</v>
      </c>
      <c r="M9242" s="12">
        <v>224.82137598445419</v>
      </c>
      <c r="N9242" s="12">
        <v>168.2676127661872</v>
      </c>
      <c r="O9242" s="12">
        <v>149.92486689766008</v>
      </c>
      <c r="P9242" s="12">
        <v>148.32301509533133</v>
      </c>
      <c r="Q9242" s="12">
        <v>152.30902508266502</v>
      </c>
      <c r="R9242" s="12">
        <v>212.42498681728628</v>
      </c>
      <c r="S9242" s="12">
        <v>272.01774403558125</v>
      </c>
      <c r="T9242" s="12">
        <v>289.98901865070457</v>
      </c>
      <c r="U9242" s="12">
        <v>395.80937551233592</v>
      </c>
      <c r="V9242" s="12">
        <v>410.45665099252733</v>
      </c>
      <c r="W9242" s="12">
        <v>395.03344364633983</v>
      </c>
      <c r="X9242" s="12">
        <v>328.97724276977783</v>
      </c>
      <c r="Y9242" s="12">
        <v>266.34179532007846</v>
      </c>
      <c r="Z9242" s="12">
        <v>174.25060564325429</v>
      </c>
      <c r="AA9242" s="12">
        <v>198.17071758560647</v>
      </c>
      <c r="AB9242" s="12">
        <v>203.74020693107019</v>
      </c>
      <c r="AC9242" s="12">
        <v>239.20859095005255</v>
      </c>
      <c r="AD9242" s="12">
        <v>322.94700928847891</v>
      </c>
      <c r="AE9242" s="12">
        <v>298.07309175733275</v>
      </c>
      <c r="AF9242" s="13">
        <v>325.56807218562665</v>
      </c>
    </row>
    <row r="9243" spans="2:32" x14ac:dyDescent="0.35">
      <c r="B9243" s="9" t="s">
        <v>69</v>
      </c>
      <c r="C9243" s="2" t="s">
        <v>70</v>
      </c>
      <c r="D9243" s="10" t="s">
        <v>38</v>
      </c>
      <c r="E9243" s="10">
        <v>5</v>
      </c>
      <c r="F9243" s="10">
        <v>4</v>
      </c>
      <c r="G9243" s="10">
        <v>24</v>
      </c>
      <c r="H9243" s="14" t="s">
        <v>35</v>
      </c>
      <c r="I9243" s="12">
        <v>302.34055889276686</v>
      </c>
      <c r="J9243" s="12">
        <v>282.97681311156208</v>
      </c>
      <c r="K9243" s="12">
        <v>263.73249315913085</v>
      </c>
      <c r="L9243" s="12">
        <v>272.97973272485621</v>
      </c>
      <c r="M9243" s="12">
        <v>261.60464984248551</v>
      </c>
      <c r="N9243" s="12">
        <v>286.61730452890498</v>
      </c>
      <c r="O9243" s="12">
        <v>271.98598016486926</v>
      </c>
      <c r="P9243" s="12">
        <v>316.72437411613578</v>
      </c>
      <c r="Q9243" s="12">
        <v>347.76469271123909</v>
      </c>
      <c r="R9243" s="12">
        <v>453.74311782058669</v>
      </c>
      <c r="S9243" s="12">
        <v>347.18602495831158</v>
      </c>
      <c r="T9243" s="12">
        <v>436.12577218428288</v>
      </c>
      <c r="U9243" s="12">
        <v>433.00706213535688</v>
      </c>
      <c r="V9243" s="12">
        <v>432.63886214555265</v>
      </c>
      <c r="W9243" s="12">
        <v>402.31363584329671</v>
      </c>
      <c r="X9243" s="12">
        <v>373.182272509916</v>
      </c>
      <c r="Y9243" s="12">
        <v>389.67533129738473</v>
      </c>
      <c r="Z9243" s="12">
        <v>383.5743752713409</v>
      </c>
      <c r="AA9243" s="12">
        <v>303.45039683712838</v>
      </c>
      <c r="AB9243" s="12">
        <v>618.8058212595821</v>
      </c>
      <c r="AC9243" s="12">
        <v>680.44283162075806</v>
      </c>
      <c r="AD9243" s="12">
        <v>533.15504791720366</v>
      </c>
      <c r="AE9243" s="12">
        <v>416.26175038085523</v>
      </c>
      <c r="AF9243" s="13">
        <v>336.37361918082536</v>
      </c>
    </row>
    <row r="9244" spans="2:32" x14ac:dyDescent="0.35">
      <c r="B9244" s="9" t="s">
        <v>69</v>
      </c>
      <c r="C9244" s="2" t="s">
        <v>70</v>
      </c>
      <c r="D9244" s="10" t="s">
        <v>38</v>
      </c>
      <c r="E9244" s="10">
        <v>5</v>
      </c>
      <c r="F9244" s="10">
        <v>4</v>
      </c>
      <c r="G9244" s="10">
        <v>25</v>
      </c>
      <c r="H9244" s="14" t="s">
        <v>35</v>
      </c>
      <c r="I9244" s="12">
        <v>304.63860674625039</v>
      </c>
      <c r="J9244" s="12">
        <v>256.72548606304809</v>
      </c>
      <c r="K9244" s="12">
        <v>190.96703935475026</v>
      </c>
      <c r="L9244" s="12">
        <v>164.4820788576921</v>
      </c>
      <c r="M9244" s="12">
        <v>212.54893904705168</v>
      </c>
      <c r="N9244" s="12">
        <v>245.54818120827017</v>
      </c>
      <c r="O9244" s="12">
        <v>239.15186269308754</v>
      </c>
      <c r="P9244" s="12">
        <v>210.46025206387225</v>
      </c>
      <c r="Q9244" s="12">
        <v>164.69243790812683</v>
      </c>
      <c r="R9244" s="12">
        <v>116.43909592770954</v>
      </c>
      <c r="S9244" s="12">
        <v>81.547141168587672</v>
      </c>
      <c r="T9244" s="12">
        <v>57.152078318729025</v>
      </c>
      <c r="U9244" s="12">
        <v>42.254659885939851</v>
      </c>
      <c r="V9244" s="12">
        <v>44.186632588511209</v>
      </c>
      <c r="W9244" s="12">
        <v>50.077738537158467</v>
      </c>
      <c r="X9244" s="12">
        <v>60.786387937337842</v>
      </c>
      <c r="Y9244" s="12">
        <v>58.732953513843619</v>
      </c>
      <c r="Z9244" s="12">
        <v>51.000674664169225</v>
      </c>
      <c r="AA9244" s="12">
        <v>53.189950532259367</v>
      </c>
      <c r="AB9244" s="12">
        <v>36.702567041229642</v>
      </c>
      <c r="AC9244" s="12">
        <v>25.863168397569535</v>
      </c>
      <c r="AD9244" s="12">
        <v>23.122131166724149</v>
      </c>
      <c r="AE9244" s="12">
        <v>0.99485250384090052</v>
      </c>
      <c r="AF9244" s="13">
        <v>0</v>
      </c>
    </row>
    <row r="9245" spans="2:32" x14ac:dyDescent="0.35">
      <c r="B9245" s="9" t="s">
        <v>69</v>
      </c>
      <c r="C9245" s="2" t="s">
        <v>70</v>
      </c>
      <c r="D9245" s="10" t="s">
        <v>38</v>
      </c>
      <c r="E9245" s="10">
        <v>5</v>
      </c>
      <c r="F9245" s="10">
        <v>4</v>
      </c>
      <c r="G9245" s="10">
        <v>26</v>
      </c>
      <c r="H9245" s="14" t="s">
        <v>35</v>
      </c>
      <c r="I9245" s="12">
        <v>22.497250638611103</v>
      </c>
      <c r="J9245" s="12">
        <v>129.49374041807314</v>
      </c>
      <c r="K9245" s="12">
        <v>246.3671237666552</v>
      </c>
      <c r="L9245" s="12">
        <v>394.13946956759236</v>
      </c>
      <c r="M9245" s="12">
        <v>513.88016981659575</v>
      </c>
      <c r="N9245" s="12">
        <v>684.49753814365965</v>
      </c>
      <c r="O9245" s="12">
        <v>855.67653598061736</v>
      </c>
      <c r="P9245" s="12">
        <v>1000.0000000000014</v>
      </c>
      <c r="Q9245" s="12">
        <v>1000.0000000000014</v>
      </c>
      <c r="R9245" s="12">
        <v>1000.0000000000014</v>
      </c>
      <c r="S9245" s="12">
        <v>855.24295025072843</v>
      </c>
      <c r="T9245" s="12">
        <v>539.59400157185451</v>
      </c>
      <c r="U9245" s="12">
        <v>617.00111158226105</v>
      </c>
      <c r="V9245" s="12">
        <v>776.26511979852364</v>
      </c>
      <c r="W9245" s="12">
        <v>606.68241953385632</v>
      </c>
      <c r="X9245" s="12">
        <v>755.91758349270094</v>
      </c>
      <c r="Y9245" s="12">
        <v>692.73250446062536</v>
      </c>
      <c r="Z9245" s="12">
        <v>624.38420527948199</v>
      </c>
      <c r="AA9245" s="12">
        <v>576.35359582993976</v>
      </c>
      <c r="AB9245" s="12">
        <v>457.57921301177026</v>
      </c>
      <c r="AC9245" s="12">
        <v>559.4065528592065</v>
      </c>
      <c r="AD9245" s="12">
        <v>410.56805184836549</v>
      </c>
      <c r="AE9245" s="12">
        <v>323.96343338530761</v>
      </c>
      <c r="AF9245" s="13">
        <v>244.4923833525994</v>
      </c>
    </row>
    <row r="9246" spans="2:32" x14ac:dyDescent="0.35">
      <c r="B9246" s="9" t="s">
        <v>69</v>
      </c>
      <c r="C9246" s="2" t="s">
        <v>70</v>
      </c>
      <c r="D9246" s="10" t="s">
        <v>38</v>
      </c>
      <c r="E9246" s="10">
        <v>5</v>
      </c>
      <c r="F9246" s="10">
        <v>4</v>
      </c>
      <c r="G9246" s="10">
        <v>27</v>
      </c>
      <c r="H9246" s="14" t="s">
        <v>35</v>
      </c>
      <c r="I9246" s="12">
        <v>247.70359801567005</v>
      </c>
      <c r="J9246" s="12">
        <v>259.72113334965275</v>
      </c>
      <c r="K9246" s="12">
        <v>372.91566946812463</v>
      </c>
      <c r="L9246" s="12">
        <v>345.79023311377347</v>
      </c>
      <c r="M9246" s="12">
        <v>357.23823256058427</v>
      </c>
      <c r="N9246" s="12">
        <v>359.92165700850711</v>
      </c>
      <c r="O9246" s="12">
        <v>305.85051602126157</v>
      </c>
      <c r="P9246" s="12">
        <v>261.90360973328387</v>
      </c>
      <c r="Q9246" s="12">
        <v>172.41462624380134</v>
      </c>
      <c r="R9246" s="12">
        <v>129.34620741807871</v>
      </c>
      <c r="S9246" s="12">
        <v>107.4153992965296</v>
      </c>
      <c r="T9246" s="12">
        <v>110.63349250783099</v>
      </c>
      <c r="U9246" s="12">
        <v>61.412963395079707</v>
      </c>
      <c r="V9246" s="12">
        <v>55.368735625999719</v>
      </c>
      <c r="W9246" s="12">
        <v>80.658563192332736</v>
      </c>
      <c r="X9246" s="12">
        <v>105.85440369878195</v>
      </c>
      <c r="Y9246" s="12">
        <v>133.05931891071273</v>
      </c>
      <c r="Z9246" s="12">
        <v>140.68612668750794</v>
      </c>
      <c r="AA9246" s="12">
        <v>133.17129297890276</v>
      </c>
      <c r="AB9246" s="12">
        <v>80.547893676393457</v>
      </c>
      <c r="AC9246" s="12">
        <v>56.044656760923679</v>
      </c>
      <c r="AD9246" s="12">
        <v>57.229590464961611</v>
      </c>
      <c r="AE9246" s="12">
        <v>71.432008686159477</v>
      </c>
      <c r="AF9246" s="13">
        <v>100.16246433523604</v>
      </c>
    </row>
    <row r="9247" spans="2:32" x14ac:dyDescent="0.35">
      <c r="B9247" s="9" t="s">
        <v>69</v>
      </c>
      <c r="C9247" s="2" t="s">
        <v>70</v>
      </c>
      <c r="D9247" s="10" t="s">
        <v>38</v>
      </c>
      <c r="E9247" s="10">
        <v>5</v>
      </c>
      <c r="F9247" s="10">
        <v>4</v>
      </c>
      <c r="G9247" s="10">
        <v>28</v>
      </c>
      <c r="H9247" s="14" t="s">
        <v>35</v>
      </c>
      <c r="I9247" s="12">
        <v>86.902560407781678</v>
      </c>
      <c r="J9247" s="12">
        <v>77.865684833977028</v>
      </c>
      <c r="K9247" s="12">
        <v>68.998914967294098</v>
      </c>
      <c r="L9247" s="12">
        <v>91.225273354440972</v>
      </c>
      <c r="M9247" s="12">
        <v>85.233286973220828</v>
      </c>
      <c r="N9247" s="12">
        <v>65.855438191547236</v>
      </c>
      <c r="O9247" s="12">
        <v>64.099565218370728</v>
      </c>
      <c r="P9247" s="12">
        <v>46.543316112477136</v>
      </c>
      <c r="Q9247" s="12">
        <v>33.908290242393008</v>
      </c>
      <c r="R9247" s="12">
        <v>33.682948607017792</v>
      </c>
      <c r="S9247" s="12">
        <v>21.227716226962961</v>
      </c>
      <c r="T9247" s="12">
        <v>0.54297374097543349</v>
      </c>
      <c r="U9247" s="12">
        <v>1.288813464068868</v>
      </c>
      <c r="V9247" s="12">
        <v>22.372193986769972</v>
      </c>
      <c r="W9247" s="12">
        <v>71.656446029633599</v>
      </c>
      <c r="X9247" s="12">
        <v>124.97125308355909</v>
      </c>
      <c r="Y9247" s="12">
        <v>178.9993339635586</v>
      </c>
      <c r="Z9247" s="12">
        <v>183.40565684992518</v>
      </c>
      <c r="AA9247" s="12">
        <v>168.03678608157549</v>
      </c>
      <c r="AB9247" s="12">
        <v>158.11322512057635</v>
      </c>
      <c r="AC9247" s="12">
        <v>116.15532616425564</v>
      </c>
      <c r="AD9247" s="12">
        <v>123.89289240373404</v>
      </c>
      <c r="AE9247" s="12">
        <v>130.48149401430072</v>
      </c>
      <c r="AF9247" s="13">
        <v>159.16091893953799</v>
      </c>
    </row>
    <row r="9248" spans="2:32" x14ac:dyDescent="0.35">
      <c r="B9248" s="9" t="s">
        <v>69</v>
      </c>
      <c r="C9248" s="2" t="s">
        <v>70</v>
      </c>
      <c r="D9248" s="10" t="s">
        <v>38</v>
      </c>
      <c r="E9248" s="10">
        <v>5</v>
      </c>
      <c r="F9248" s="10">
        <v>4</v>
      </c>
      <c r="G9248" s="10">
        <v>29</v>
      </c>
      <c r="H9248" s="14" t="s">
        <v>35</v>
      </c>
      <c r="I9248" s="12">
        <v>170.11298098865635</v>
      </c>
      <c r="J9248" s="12">
        <v>137.45595648491513</v>
      </c>
      <c r="K9248" s="12">
        <v>158.49128831603448</v>
      </c>
      <c r="L9248" s="12">
        <v>135.31302187064227</v>
      </c>
      <c r="M9248" s="12">
        <v>154.51567521482212</v>
      </c>
      <c r="N9248" s="12">
        <v>100.7076386974216</v>
      </c>
      <c r="O9248" s="12">
        <v>128.72032870983412</v>
      </c>
      <c r="P9248" s="12">
        <v>197.24219263815772</v>
      </c>
      <c r="Q9248" s="12">
        <v>238.07610123479233</v>
      </c>
      <c r="R9248" s="12">
        <v>232.94371595710524</v>
      </c>
      <c r="S9248" s="12">
        <v>254.77442934232374</v>
      </c>
      <c r="T9248" s="12">
        <v>222.92807534974119</v>
      </c>
      <c r="U9248" s="12">
        <v>132.81560483113938</v>
      </c>
      <c r="V9248" s="12">
        <v>71.862412099193577</v>
      </c>
      <c r="W9248" s="12">
        <v>20.846255760018263</v>
      </c>
      <c r="X9248" s="12">
        <v>0</v>
      </c>
      <c r="Y9248" s="12">
        <v>0</v>
      </c>
      <c r="Z9248" s="12">
        <v>0</v>
      </c>
      <c r="AA9248" s="12">
        <v>0</v>
      </c>
      <c r="AB9248" s="12">
        <v>0.81326193440615679</v>
      </c>
      <c r="AC9248" s="12">
        <v>395.09807828058103</v>
      </c>
      <c r="AD9248" s="12">
        <v>679.07336801255292</v>
      </c>
      <c r="AE9248" s="12">
        <v>830.9408812221086</v>
      </c>
      <c r="AF9248" s="13">
        <v>775.11031433339724</v>
      </c>
    </row>
    <row r="9249" spans="2:32" x14ac:dyDescent="0.35">
      <c r="B9249" s="9" t="s">
        <v>69</v>
      </c>
      <c r="C9249" s="2" t="s">
        <v>70</v>
      </c>
      <c r="D9249" s="10" t="s">
        <v>38</v>
      </c>
      <c r="E9249" s="10">
        <v>5</v>
      </c>
      <c r="F9249" s="10">
        <v>4</v>
      </c>
      <c r="G9249" s="10">
        <v>30</v>
      </c>
      <c r="H9249" s="14" t="s">
        <v>35</v>
      </c>
      <c r="I9249" s="12">
        <v>792.04016093355233</v>
      </c>
      <c r="J9249" s="12">
        <v>778.80172282040621</v>
      </c>
      <c r="K9249" s="12">
        <v>627.69349855267785</v>
      </c>
      <c r="L9249" s="12">
        <v>551.20760009073774</v>
      </c>
      <c r="M9249" s="12">
        <v>510.00145925188718</v>
      </c>
      <c r="N9249" s="12">
        <v>404.5516545273008</v>
      </c>
      <c r="O9249" s="12">
        <v>369.23722743985104</v>
      </c>
      <c r="P9249" s="12">
        <v>260.83524073774265</v>
      </c>
      <c r="Q9249" s="12">
        <v>251.68639603723372</v>
      </c>
      <c r="R9249" s="12">
        <v>200.03057424443745</v>
      </c>
      <c r="S9249" s="12">
        <v>181.22017604292859</v>
      </c>
      <c r="T9249" s="12">
        <v>146.87259018380746</v>
      </c>
      <c r="U9249" s="12">
        <v>129.04855207953059</v>
      </c>
      <c r="V9249" s="12">
        <v>84.025676790854476</v>
      </c>
      <c r="W9249" s="12">
        <v>85.996005306192416</v>
      </c>
      <c r="X9249" s="12">
        <v>127.1917887908095</v>
      </c>
      <c r="Y9249" s="12">
        <v>126.47731912517294</v>
      </c>
      <c r="Z9249" s="12">
        <v>94.554441283517235</v>
      </c>
      <c r="AA9249" s="12">
        <v>109.97185720835</v>
      </c>
      <c r="AB9249" s="12">
        <v>138.92825241258319</v>
      </c>
      <c r="AC9249" s="12">
        <v>176.07480454056383</v>
      </c>
      <c r="AD9249" s="12">
        <v>228.37288112554108</v>
      </c>
      <c r="AE9249" s="12">
        <v>270.00485944454812</v>
      </c>
      <c r="AF9249" s="13">
        <v>297.63968392093358</v>
      </c>
    </row>
    <row r="9250" spans="2:32" x14ac:dyDescent="0.35">
      <c r="B9250" s="9" t="s">
        <v>69</v>
      </c>
      <c r="C9250" s="2" t="s">
        <v>70</v>
      </c>
      <c r="D9250" s="10" t="s">
        <v>38</v>
      </c>
      <c r="E9250" s="10">
        <v>5</v>
      </c>
      <c r="F9250" s="10">
        <v>5</v>
      </c>
      <c r="G9250" s="10">
        <v>1</v>
      </c>
      <c r="H9250" s="14" t="s">
        <v>36</v>
      </c>
      <c r="I9250" s="12">
        <v>272.40179631182707</v>
      </c>
      <c r="J9250" s="12">
        <v>275.35888024326084</v>
      </c>
      <c r="K9250" s="12">
        <v>281.77648667926229</v>
      </c>
      <c r="L9250" s="12">
        <v>293.36842172440601</v>
      </c>
      <c r="M9250" s="12">
        <v>401.82023836930546</v>
      </c>
      <c r="N9250" s="12">
        <v>786.55732548304888</v>
      </c>
      <c r="O9250" s="12">
        <v>902.97074545055023</v>
      </c>
      <c r="P9250" s="12">
        <v>926.77155015978803</v>
      </c>
      <c r="Q9250" s="12">
        <v>1000.0000000000014</v>
      </c>
      <c r="R9250" s="12">
        <v>997.00737832022992</v>
      </c>
      <c r="S9250" s="12">
        <v>1000.0000000000014</v>
      </c>
      <c r="T9250" s="12">
        <v>986.61721262124252</v>
      </c>
      <c r="U9250" s="12">
        <v>914.19013199838673</v>
      </c>
      <c r="V9250" s="12">
        <v>875.27304550886652</v>
      </c>
      <c r="W9250" s="12">
        <v>819.66788943633173</v>
      </c>
      <c r="X9250" s="12">
        <v>777.64715454659927</v>
      </c>
      <c r="Y9250" s="12">
        <v>736.30130802125848</v>
      </c>
      <c r="Z9250" s="12">
        <v>727.09583389350053</v>
      </c>
      <c r="AA9250" s="12">
        <v>731.6109287652597</v>
      </c>
      <c r="AB9250" s="12">
        <v>724.82456889304444</v>
      </c>
      <c r="AC9250" s="12">
        <v>786.48142426118648</v>
      </c>
      <c r="AD9250" s="12">
        <v>771.07750847555462</v>
      </c>
      <c r="AE9250" s="12">
        <v>647.96450112645573</v>
      </c>
      <c r="AF9250" s="13">
        <v>546.88830665225134</v>
      </c>
    </row>
    <row r="9251" spans="2:32" x14ac:dyDescent="0.35">
      <c r="B9251" s="9" t="s">
        <v>69</v>
      </c>
      <c r="C9251" s="2" t="s">
        <v>70</v>
      </c>
      <c r="D9251" s="10" t="s">
        <v>38</v>
      </c>
      <c r="E9251" s="10">
        <v>5</v>
      </c>
      <c r="F9251" s="10">
        <v>5</v>
      </c>
      <c r="G9251" s="10">
        <v>2</v>
      </c>
      <c r="H9251" s="14" t="s">
        <v>36</v>
      </c>
      <c r="I9251" s="12">
        <v>415.29369354701976</v>
      </c>
      <c r="J9251" s="12">
        <v>305.81934512884561</v>
      </c>
      <c r="K9251" s="12">
        <v>296.30921851864963</v>
      </c>
      <c r="L9251" s="12">
        <v>335.55044671059647</v>
      </c>
      <c r="M9251" s="12">
        <v>383.42553771909525</v>
      </c>
      <c r="N9251" s="12">
        <v>545.34466555262668</v>
      </c>
      <c r="O9251" s="12">
        <v>563.21165505146291</v>
      </c>
      <c r="P9251" s="12">
        <v>528.5706141167218</v>
      </c>
      <c r="Q9251" s="12">
        <v>547.42617749842736</v>
      </c>
      <c r="R9251" s="12">
        <v>412.09378500345571</v>
      </c>
      <c r="S9251" s="12">
        <v>277.22023911377408</v>
      </c>
      <c r="T9251" s="12">
        <v>261.08824481061714</v>
      </c>
      <c r="U9251" s="12">
        <v>311.92700180963237</v>
      </c>
      <c r="V9251" s="12">
        <v>265.03289456181813</v>
      </c>
      <c r="W9251" s="12">
        <v>235.57717210063558</v>
      </c>
      <c r="X9251" s="12">
        <v>296.0314477189541</v>
      </c>
      <c r="Y9251" s="12">
        <v>291.89133255551388</v>
      </c>
      <c r="Z9251" s="12">
        <v>277.7105728665702</v>
      </c>
      <c r="AA9251" s="12">
        <v>297.15954939482486</v>
      </c>
      <c r="AB9251" s="12">
        <v>291.515562209466</v>
      </c>
      <c r="AC9251" s="12">
        <v>292.9773723042702</v>
      </c>
      <c r="AD9251" s="12">
        <v>559.4428035990228</v>
      </c>
      <c r="AE9251" s="12">
        <v>446.12374203843279</v>
      </c>
      <c r="AF9251" s="13">
        <v>489.94566826759871</v>
      </c>
    </row>
    <row r="9252" spans="2:32" x14ac:dyDescent="0.35">
      <c r="B9252" s="9" t="s">
        <v>69</v>
      </c>
      <c r="C9252" s="2" t="s">
        <v>70</v>
      </c>
      <c r="D9252" s="10" t="s">
        <v>38</v>
      </c>
      <c r="E9252" s="10">
        <v>5</v>
      </c>
      <c r="F9252" s="10">
        <v>5</v>
      </c>
      <c r="G9252" s="10">
        <v>3</v>
      </c>
      <c r="H9252" s="14" t="s">
        <v>36</v>
      </c>
      <c r="I9252" s="12">
        <v>539.36416318440274</v>
      </c>
      <c r="J9252" s="12">
        <v>531.15244161663168</v>
      </c>
      <c r="K9252" s="12">
        <v>502.84769002759475</v>
      </c>
      <c r="L9252" s="12">
        <v>470.31452880687459</v>
      </c>
      <c r="M9252" s="12">
        <v>612.27495596908273</v>
      </c>
      <c r="N9252" s="12">
        <v>711.11285503607814</v>
      </c>
      <c r="O9252" s="12">
        <v>676.59258401424813</v>
      </c>
      <c r="P9252" s="12">
        <v>626.01363057256526</v>
      </c>
      <c r="Q9252" s="12">
        <v>727.10642843905191</v>
      </c>
      <c r="R9252" s="12">
        <v>701.73225465162704</v>
      </c>
      <c r="S9252" s="12">
        <v>625.80375578773896</v>
      </c>
      <c r="T9252" s="12">
        <v>540.55660300536772</v>
      </c>
      <c r="U9252" s="12">
        <v>503.81926519931886</v>
      </c>
      <c r="V9252" s="12">
        <v>483.79146279059114</v>
      </c>
      <c r="W9252" s="12">
        <v>423.01549644680188</v>
      </c>
      <c r="X9252" s="12">
        <v>405.05149569877329</v>
      </c>
      <c r="Y9252" s="12">
        <v>332.08626750653872</v>
      </c>
      <c r="Z9252" s="12">
        <v>278.46660042777143</v>
      </c>
      <c r="AA9252" s="12">
        <v>183.04227975025989</v>
      </c>
      <c r="AB9252" s="12">
        <v>138.87142532590221</v>
      </c>
      <c r="AC9252" s="12">
        <v>139.86217346252363</v>
      </c>
      <c r="AD9252" s="12">
        <v>172.64695514009529</v>
      </c>
      <c r="AE9252" s="12">
        <v>161.24341918249775</v>
      </c>
      <c r="AF9252" s="13">
        <v>153.68962679985864</v>
      </c>
    </row>
    <row r="9253" spans="2:32" x14ac:dyDescent="0.35">
      <c r="B9253" s="9" t="s">
        <v>69</v>
      </c>
      <c r="C9253" s="2" t="s">
        <v>70</v>
      </c>
      <c r="D9253" s="10" t="s">
        <v>38</v>
      </c>
      <c r="E9253" s="10">
        <v>5</v>
      </c>
      <c r="F9253" s="10">
        <v>5</v>
      </c>
      <c r="G9253" s="10">
        <v>4</v>
      </c>
      <c r="H9253" s="14" t="s">
        <v>36</v>
      </c>
      <c r="I9253" s="12">
        <v>155.68152984219256</v>
      </c>
      <c r="J9253" s="12">
        <v>164.09263047895456</v>
      </c>
      <c r="K9253" s="12">
        <v>168.72418628800915</v>
      </c>
      <c r="L9253" s="12">
        <v>230.17820354710128</v>
      </c>
      <c r="M9253" s="12">
        <v>260.27709003385007</v>
      </c>
      <c r="N9253" s="12">
        <v>300.94128824222742</v>
      </c>
      <c r="O9253" s="12">
        <v>317.04640086264089</v>
      </c>
      <c r="P9253" s="12">
        <v>290.79208915670466</v>
      </c>
      <c r="Q9253" s="12">
        <v>186.55951074584846</v>
      </c>
      <c r="R9253" s="12">
        <v>83.591685859130635</v>
      </c>
      <c r="S9253" s="12">
        <v>27.107733481478729</v>
      </c>
      <c r="T9253" s="12">
        <v>0</v>
      </c>
      <c r="U9253" s="12">
        <v>0</v>
      </c>
      <c r="V9253" s="12">
        <v>0</v>
      </c>
      <c r="W9253" s="12">
        <v>0</v>
      </c>
      <c r="X9253" s="12">
        <v>0</v>
      </c>
      <c r="Y9253" s="12">
        <v>0</v>
      </c>
      <c r="Z9253" s="12">
        <v>0</v>
      </c>
      <c r="AA9253" s="12">
        <v>0</v>
      </c>
      <c r="AB9253" s="12">
        <v>0</v>
      </c>
      <c r="AC9253" s="12">
        <v>0</v>
      </c>
      <c r="AD9253" s="12">
        <v>0</v>
      </c>
      <c r="AE9253" s="12">
        <v>0</v>
      </c>
      <c r="AF9253" s="13">
        <v>0</v>
      </c>
    </row>
    <row r="9254" spans="2:32" x14ac:dyDescent="0.35">
      <c r="B9254" s="9" t="s">
        <v>69</v>
      </c>
      <c r="C9254" s="2" t="s">
        <v>70</v>
      </c>
      <c r="D9254" s="10" t="s">
        <v>38</v>
      </c>
      <c r="E9254" s="10">
        <v>5</v>
      </c>
      <c r="F9254" s="10">
        <v>5</v>
      </c>
      <c r="G9254" s="10">
        <v>5</v>
      </c>
      <c r="H9254" s="14" t="s">
        <v>36</v>
      </c>
      <c r="I9254" s="12">
        <v>0</v>
      </c>
      <c r="J9254" s="12">
        <v>0</v>
      </c>
      <c r="K9254" s="12">
        <v>0</v>
      </c>
      <c r="L9254" s="12">
        <v>0</v>
      </c>
      <c r="M9254" s="12">
        <v>0</v>
      </c>
      <c r="N9254" s="12">
        <v>0</v>
      </c>
      <c r="O9254" s="12">
        <v>0</v>
      </c>
      <c r="P9254" s="12">
        <v>0</v>
      </c>
      <c r="Q9254" s="12">
        <v>2.6706195140049744</v>
      </c>
      <c r="R9254" s="12">
        <v>1.3703194117764654</v>
      </c>
      <c r="S9254" s="12">
        <v>7.3102679325829731</v>
      </c>
      <c r="T9254" s="12">
        <v>3.8430673188019528</v>
      </c>
      <c r="U9254" s="12">
        <v>8.7798736844980005E-2</v>
      </c>
      <c r="V9254" s="12">
        <v>0</v>
      </c>
      <c r="W9254" s="12">
        <v>0</v>
      </c>
      <c r="X9254" s="12">
        <v>0</v>
      </c>
      <c r="Y9254" s="12">
        <v>0</v>
      </c>
      <c r="Z9254" s="12">
        <v>29.970131132788172</v>
      </c>
      <c r="AA9254" s="12">
        <v>0</v>
      </c>
      <c r="AB9254" s="12">
        <v>3.8272854485335519</v>
      </c>
      <c r="AC9254" s="12">
        <v>24.275997749547926</v>
      </c>
      <c r="AD9254" s="12">
        <v>20.051871150679549</v>
      </c>
      <c r="AE9254" s="12">
        <v>44.253258641530088</v>
      </c>
      <c r="AF9254" s="13">
        <v>26.819864755554395</v>
      </c>
    </row>
    <row r="9255" spans="2:32" x14ac:dyDescent="0.35">
      <c r="B9255" s="9" t="s">
        <v>69</v>
      </c>
      <c r="C9255" s="2" t="s">
        <v>70</v>
      </c>
      <c r="D9255" s="10" t="s">
        <v>38</v>
      </c>
      <c r="E9255" s="10">
        <v>5</v>
      </c>
      <c r="F9255" s="10">
        <v>5</v>
      </c>
      <c r="G9255" s="10">
        <v>6</v>
      </c>
      <c r="H9255" s="14" t="s">
        <v>36</v>
      </c>
      <c r="I9255" s="12">
        <v>123.47507989651399</v>
      </c>
      <c r="J9255" s="12">
        <v>179.58735100761589</v>
      </c>
      <c r="K9255" s="12">
        <v>245.11926024097551</v>
      </c>
      <c r="L9255" s="12">
        <v>257.44295026907855</v>
      </c>
      <c r="M9255" s="12">
        <v>297.35151623511865</v>
      </c>
      <c r="N9255" s="12">
        <v>332.0732615159169</v>
      </c>
      <c r="O9255" s="12">
        <v>338.8056998951015</v>
      </c>
      <c r="P9255" s="12">
        <v>355.21807410245543</v>
      </c>
      <c r="Q9255" s="12">
        <v>306.3955816707595</v>
      </c>
      <c r="R9255" s="12">
        <v>260.62208480634604</v>
      </c>
      <c r="S9255" s="12">
        <v>220.42456051676393</v>
      </c>
      <c r="T9255" s="12">
        <v>159.2560128922409</v>
      </c>
      <c r="U9255" s="12">
        <v>97.805089003258601</v>
      </c>
      <c r="V9255" s="12">
        <v>78.984195085913868</v>
      </c>
      <c r="W9255" s="12">
        <v>65.191806531803707</v>
      </c>
      <c r="X9255" s="12">
        <v>88.630074193961491</v>
      </c>
      <c r="Y9255" s="12">
        <v>153.26981793237633</v>
      </c>
      <c r="Z9255" s="12">
        <v>242.82712240450689</v>
      </c>
      <c r="AA9255" s="12">
        <v>517.17325501637322</v>
      </c>
      <c r="AB9255" s="12">
        <v>850.99912318335396</v>
      </c>
      <c r="AC9255" s="12">
        <v>603.76710104039</v>
      </c>
      <c r="AD9255" s="12">
        <v>501.0335717613134</v>
      </c>
      <c r="AE9255" s="12">
        <v>328.44285072960309</v>
      </c>
      <c r="AF9255" s="13">
        <v>244.59728121312665</v>
      </c>
    </row>
    <row r="9256" spans="2:32" x14ac:dyDescent="0.35">
      <c r="B9256" s="9" t="s">
        <v>69</v>
      </c>
      <c r="C9256" s="2" t="s">
        <v>70</v>
      </c>
      <c r="D9256" s="10" t="s">
        <v>38</v>
      </c>
      <c r="E9256" s="10">
        <v>5</v>
      </c>
      <c r="F9256" s="10">
        <v>5</v>
      </c>
      <c r="G9256" s="10">
        <v>7</v>
      </c>
      <c r="H9256" s="14" t="s">
        <v>36</v>
      </c>
      <c r="I9256" s="12">
        <v>194.13826751474059</v>
      </c>
      <c r="J9256" s="12">
        <v>174.21334684033462</v>
      </c>
      <c r="K9256" s="12">
        <v>177.24127191217343</v>
      </c>
      <c r="L9256" s="12">
        <v>138.71849622341603</v>
      </c>
      <c r="M9256" s="12">
        <v>112.12297492310574</v>
      </c>
      <c r="N9256" s="12">
        <v>79.19675309752887</v>
      </c>
      <c r="O9256" s="12">
        <v>77.890160013136168</v>
      </c>
      <c r="P9256" s="12">
        <v>83.087763020389048</v>
      </c>
      <c r="Q9256" s="12">
        <v>85.664896108789804</v>
      </c>
      <c r="R9256" s="12">
        <v>86.279883782334579</v>
      </c>
      <c r="S9256" s="12">
        <v>81.749005804935081</v>
      </c>
      <c r="T9256" s="12">
        <v>80.826870198623737</v>
      </c>
      <c r="U9256" s="12">
        <v>75.164999776160755</v>
      </c>
      <c r="V9256" s="12">
        <v>59.449330592998493</v>
      </c>
      <c r="W9256" s="12">
        <v>17.092784682125824</v>
      </c>
      <c r="X9256" s="12">
        <v>57.173554016008609</v>
      </c>
      <c r="Y9256" s="12">
        <v>119.81010835852643</v>
      </c>
      <c r="Z9256" s="12">
        <v>162.51045567307474</v>
      </c>
      <c r="AA9256" s="12">
        <v>167.81313443434348</v>
      </c>
      <c r="AB9256" s="12">
        <v>161.21464985217963</v>
      </c>
      <c r="AC9256" s="12">
        <v>158.4698126187553</v>
      </c>
      <c r="AD9256" s="12">
        <v>119.31727421391643</v>
      </c>
      <c r="AE9256" s="12">
        <v>108.66486386360749</v>
      </c>
      <c r="AF9256" s="13">
        <v>147.23946585541819</v>
      </c>
    </row>
    <row r="9257" spans="2:32" x14ac:dyDescent="0.35">
      <c r="B9257" s="9" t="s">
        <v>69</v>
      </c>
      <c r="C9257" s="2" t="s">
        <v>70</v>
      </c>
      <c r="D9257" s="10" t="s">
        <v>38</v>
      </c>
      <c r="E9257" s="10">
        <v>5</v>
      </c>
      <c r="F9257" s="10">
        <v>5</v>
      </c>
      <c r="G9257" s="10">
        <v>8</v>
      </c>
      <c r="H9257" s="14" t="s">
        <v>36</v>
      </c>
      <c r="I9257" s="12">
        <v>136.25054032224324</v>
      </c>
      <c r="J9257" s="12">
        <v>113.85047882631414</v>
      </c>
      <c r="K9257" s="12">
        <v>95.719791879336043</v>
      </c>
      <c r="L9257" s="12">
        <v>93.653272401448177</v>
      </c>
      <c r="M9257" s="12">
        <v>82.036279081820709</v>
      </c>
      <c r="N9257" s="12">
        <v>67.494148536445365</v>
      </c>
      <c r="O9257" s="12">
        <v>69.41253709455718</v>
      </c>
      <c r="P9257" s="12">
        <v>68.902323744394167</v>
      </c>
      <c r="Q9257" s="12">
        <v>61.813604239150557</v>
      </c>
      <c r="R9257" s="12">
        <v>63.247247864903919</v>
      </c>
      <c r="S9257" s="12">
        <v>27.011043428862905</v>
      </c>
      <c r="T9257" s="12">
        <v>9.1123895067173919</v>
      </c>
      <c r="U9257" s="12">
        <v>0</v>
      </c>
      <c r="V9257" s="12">
        <v>0</v>
      </c>
      <c r="W9257" s="12">
        <v>0</v>
      </c>
      <c r="X9257" s="12">
        <v>0</v>
      </c>
      <c r="Y9257" s="12">
        <v>14.535234701943814</v>
      </c>
      <c r="Z9257" s="12">
        <v>44.358235565829673</v>
      </c>
      <c r="AA9257" s="12">
        <v>23.086070674110807</v>
      </c>
      <c r="AB9257" s="12">
        <v>1.8988097736930873</v>
      </c>
      <c r="AC9257" s="12">
        <v>0.9579950422212069</v>
      </c>
      <c r="AD9257" s="12">
        <v>1.4894819520102138</v>
      </c>
      <c r="AE9257" s="12">
        <v>0.70179058518536264</v>
      </c>
      <c r="AF9257" s="13">
        <v>2.4272003986678201E-2</v>
      </c>
    </row>
    <row r="9258" spans="2:32" x14ac:dyDescent="0.35">
      <c r="B9258" s="9" t="s">
        <v>69</v>
      </c>
      <c r="C9258" s="2" t="s">
        <v>70</v>
      </c>
      <c r="D9258" s="10" t="s">
        <v>38</v>
      </c>
      <c r="E9258" s="10">
        <v>5</v>
      </c>
      <c r="F9258" s="10">
        <v>5</v>
      </c>
      <c r="G9258" s="10">
        <v>9</v>
      </c>
      <c r="H9258" s="14" t="s">
        <v>36</v>
      </c>
      <c r="I9258" s="12">
        <v>0.17220137966702423</v>
      </c>
      <c r="J9258" s="12">
        <v>6.4769295906960922</v>
      </c>
      <c r="K9258" s="12">
        <v>6.3342936031274188</v>
      </c>
      <c r="L9258" s="12">
        <v>0</v>
      </c>
      <c r="M9258" s="12">
        <v>9.7959013815133442</v>
      </c>
      <c r="N9258" s="12">
        <v>25.186649342863969</v>
      </c>
      <c r="O9258" s="12">
        <v>0.20496358493135378</v>
      </c>
      <c r="P9258" s="12">
        <v>0</v>
      </c>
      <c r="Q9258" s="12">
        <v>0</v>
      </c>
      <c r="R9258" s="12">
        <v>0</v>
      </c>
      <c r="S9258" s="12">
        <v>0</v>
      </c>
      <c r="T9258" s="12">
        <v>0</v>
      </c>
      <c r="U9258" s="12">
        <v>0</v>
      </c>
      <c r="V9258" s="12">
        <v>7.1759231404981723</v>
      </c>
      <c r="W9258" s="12">
        <v>41.791197932914891</v>
      </c>
      <c r="X9258" s="12">
        <v>53.503487806163157</v>
      </c>
      <c r="Y9258" s="12">
        <v>66.930898219209013</v>
      </c>
      <c r="Z9258" s="12">
        <v>60.038449588389</v>
      </c>
      <c r="AA9258" s="12">
        <v>45.962681648202278</v>
      </c>
      <c r="AB9258" s="12">
        <v>49.860891315870603</v>
      </c>
      <c r="AC9258" s="12">
        <v>64.22272186892242</v>
      </c>
      <c r="AD9258" s="12">
        <v>69.914557461266426</v>
      </c>
      <c r="AE9258" s="12">
        <v>63.696730354605442</v>
      </c>
      <c r="AF9258" s="13">
        <v>52.362103416465899</v>
      </c>
    </row>
    <row r="9259" spans="2:32" x14ac:dyDescent="0.35">
      <c r="B9259" s="9" t="s">
        <v>69</v>
      </c>
      <c r="C9259" s="2" t="s">
        <v>70</v>
      </c>
      <c r="D9259" s="10" t="s">
        <v>38</v>
      </c>
      <c r="E9259" s="10">
        <v>5</v>
      </c>
      <c r="F9259" s="10">
        <v>5</v>
      </c>
      <c r="G9259" s="10">
        <v>10</v>
      </c>
      <c r="H9259" s="14" t="s">
        <v>36</v>
      </c>
      <c r="I9259" s="12">
        <v>47.981856750656682</v>
      </c>
      <c r="J9259" s="12">
        <v>34.217231934504419</v>
      </c>
      <c r="K9259" s="12">
        <v>20.487469300659264</v>
      </c>
      <c r="L9259" s="12">
        <v>3.4032744650652549</v>
      </c>
      <c r="M9259" s="12">
        <v>0</v>
      </c>
      <c r="N9259" s="12">
        <v>0</v>
      </c>
      <c r="O9259" s="12">
        <v>0</v>
      </c>
      <c r="P9259" s="12">
        <v>0</v>
      </c>
      <c r="Q9259" s="12">
        <v>0</v>
      </c>
      <c r="R9259" s="12">
        <v>0</v>
      </c>
      <c r="S9259" s="12">
        <v>0</v>
      </c>
      <c r="T9259" s="12">
        <v>0</v>
      </c>
      <c r="U9259" s="12">
        <v>0</v>
      </c>
      <c r="V9259" s="12">
        <v>0</v>
      </c>
      <c r="W9259" s="12">
        <v>0</v>
      </c>
      <c r="X9259" s="12">
        <v>0</v>
      </c>
      <c r="Y9259" s="12">
        <v>0</v>
      </c>
      <c r="Z9259" s="12">
        <v>0</v>
      </c>
      <c r="AA9259" s="12">
        <v>0</v>
      </c>
      <c r="AB9259" s="12">
        <v>0</v>
      </c>
      <c r="AC9259" s="12">
        <v>19.502006083099488</v>
      </c>
      <c r="AD9259" s="12">
        <v>47.159904827420625</v>
      </c>
      <c r="AE9259" s="12">
        <v>68.651513691214404</v>
      </c>
      <c r="AF9259" s="13">
        <v>76.757067436608551</v>
      </c>
    </row>
    <row r="9260" spans="2:32" x14ac:dyDescent="0.35">
      <c r="B9260" s="9" t="s">
        <v>69</v>
      </c>
      <c r="C9260" s="2" t="s">
        <v>70</v>
      </c>
      <c r="D9260" s="10" t="s">
        <v>38</v>
      </c>
      <c r="E9260" s="10">
        <v>5</v>
      </c>
      <c r="F9260" s="10">
        <v>5</v>
      </c>
      <c r="G9260" s="10">
        <v>11</v>
      </c>
      <c r="H9260" s="14" t="s">
        <v>36</v>
      </c>
      <c r="I9260" s="12">
        <v>82.284188482836925</v>
      </c>
      <c r="J9260" s="12">
        <v>78.172234846961999</v>
      </c>
      <c r="K9260" s="12">
        <v>64.896246383234228</v>
      </c>
      <c r="L9260" s="12">
        <v>38.482312332297774</v>
      </c>
      <c r="M9260" s="12">
        <v>0.10657707777505819</v>
      </c>
      <c r="N9260" s="12">
        <v>0</v>
      </c>
      <c r="O9260" s="12">
        <v>0</v>
      </c>
      <c r="P9260" s="12">
        <v>0</v>
      </c>
      <c r="Q9260" s="12">
        <v>0</v>
      </c>
      <c r="R9260" s="12">
        <v>0</v>
      </c>
      <c r="S9260" s="12">
        <v>0</v>
      </c>
      <c r="T9260" s="12">
        <v>27.622438642232307</v>
      </c>
      <c r="U9260" s="12">
        <v>51.758599755916343</v>
      </c>
      <c r="V9260" s="12">
        <v>70.107636135864368</v>
      </c>
      <c r="W9260" s="12">
        <v>84.63657291415818</v>
      </c>
      <c r="X9260" s="12">
        <v>90.988951737621761</v>
      </c>
      <c r="Y9260" s="12">
        <v>88.108974750584892</v>
      </c>
      <c r="Z9260" s="12">
        <v>88.027964032407056</v>
      </c>
      <c r="AA9260" s="12">
        <v>104.84866309424804</v>
      </c>
      <c r="AB9260" s="12">
        <v>127.23813992759828</v>
      </c>
      <c r="AC9260" s="12">
        <v>148.42050072716145</v>
      </c>
      <c r="AD9260" s="12">
        <v>153.19689148496465</v>
      </c>
      <c r="AE9260" s="12">
        <v>135.33260003737524</v>
      </c>
      <c r="AF9260" s="13">
        <v>90.795670462106116</v>
      </c>
    </row>
    <row r="9261" spans="2:32" x14ac:dyDescent="0.35">
      <c r="B9261" s="9" t="s">
        <v>69</v>
      </c>
      <c r="C9261" s="2" t="s">
        <v>70</v>
      </c>
      <c r="D9261" s="10" t="s">
        <v>38</v>
      </c>
      <c r="E9261" s="10">
        <v>5</v>
      </c>
      <c r="F9261" s="10">
        <v>5</v>
      </c>
      <c r="G9261" s="10">
        <v>12</v>
      </c>
      <c r="H9261" s="14" t="s">
        <v>36</v>
      </c>
      <c r="I9261" s="12">
        <v>81.762693720596417</v>
      </c>
      <c r="J9261" s="12">
        <v>62.340895364232466</v>
      </c>
      <c r="K9261" s="12">
        <v>48.36161981722956</v>
      </c>
      <c r="L9261" s="12">
        <v>29.638713092523162</v>
      </c>
      <c r="M9261" s="12">
        <v>43.956700312829405</v>
      </c>
      <c r="N9261" s="12">
        <v>80.931348032857684</v>
      </c>
      <c r="O9261" s="12">
        <v>146.55306382911613</v>
      </c>
      <c r="P9261" s="12">
        <v>186.65231184914109</v>
      </c>
      <c r="Q9261" s="12">
        <v>236.05442079903807</v>
      </c>
      <c r="R9261" s="12">
        <v>231.47909909836847</v>
      </c>
      <c r="S9261" s="12">
        <v>228.26132214215735</v>
      </c>
      <c r="T9261" s="12">
        <v>185.71578169469919</v>
      </c>
      <c r="U9261" s="12">
        <v>156.61685427409924</v>
      </c>
      <c r="V9261" s="12">
        <v>136.63919806325376</v>
      </c>
      <c r="W9261" s="12">
        <v>122.77039437275765</v>
      </c>
      <c r="X9261" s="12">
        <v>102.03561359086424</v>
      </c>
      <c r="Y9261" s="12">
        <v>71.815665643541436</v>
      </c>
      <c r="Z9261" s="12">
        <v>50.650180017979771</v>
      </c>
      <c r="AA9261" s="12">
        <v>35.848950076997909</v>
      </c>
      <c r="AB9261" s="12">
        <v>18.935758754726393</v>
      </c>
      <c r="AC9261" s="12">
        <v>1.1441802669197993</v>
      </c>
      <c r="AD9261" s="12">
        <v>0</v>
      </c>
      <c r="AE9261" s="12">
        <v>2.1473232713481294</v>
      </c>
      <c r="AF9261" s="13">
        <v>0.25150991040868287</v>
      </c>
    </row>
    <row r="9262" spans="2:32" x14ac:dyDescent="0.35">
      <c r="B9262" s="9" t="s">
        <v>69</v>
      </c>
      <c r="C9262" s="2" t="s">
        <v>70</v>
      </c>
      <c r="D9262" s="10" t="s">
        <v>38</v>
      </c>
      <c r="E9262" s="10">
        <v>5</v>
      </c>
      <c r="F9262" s="10">
        <v>5</v>
      </c>
      <c r="G9262" s="10">
        <v>13</v>
      </c>
      <c r="H9262" s="14" t="s">
        <v>36</v>
      </c>
      <c r="I9262" s="12">
        <v>0.13953905611466094</v>
      </c>
      <c r="J9262" s="12">
        <v>5.1887151273588383</v>
      </c>
      <c r="K9262" s="12">
        <v>0</v>
      </c>
      <c r="L9262" s="12">
        <v>0</v>
      </c>
      <c r="M9262" s="12">
        <v>0</v>
      </c>
      <c r="N9262" s="12">
        <v>0</v>
      </c>
      <c r="O9262" s="12">
        <v>0</v>
      </c>
      <c r="P9262" s="12">
        <v>0</v>
      </c>
      <c r="Q9262" s="12">
        <v>0</v>
      </c>
      <c r="R9262" s="12">
        <v>0</v>
      </c>
      <c r="S9262" s="12">
        <v>0</v>
      </c>
      <c r="T9262" s="12">
        <v>5.4385270004073929</v>
      </c>
      <c r="U9262" s="12">
        <v>0.12925092128790455</v>
      </c>
      <c r="V9262" s="12">
        <v>0.13124862308661159</v>
      </c>
      <c r="W9262" s="12">
        <v>11.606612493336639</v>
      </c>
      <c r="X9262" s="12">
        <v>31.773350952141236</v>
      </c>
      <c r="Y9262" s="12">
        <v>32.192566841328009</v>
      </c>
      <c r="Z9262" s="12">
        <v>60.97407050944399</v>
      </c>
      <c r="AA9262" s="12">
        <v>67.716994721492441</v>
      </c>
      <c r="AB9262" s="12">
        <v>44.0686694395336</v>
      </c>
      <c r="AC9262" s="12">
        <v>0</v>
      </c>
      <c r="AD9262" s="12">
        <v>5.2780120995346556</v>
      </c>
      <c r="AE9262" s="12">
        <v>3.7578656029814987</v>
      </c>
      <c r="AF9262" s="13">
        <v>0</v>
      </c>
    </row>
    <row r="9263" spans="2:32" x14ac:dyDescent="0.35">
      <c r="B9263" s="9" t="s">
        <v>69</v>
      </c>
      <c r="C9263" s="2" t="s">
        <v>70</v>
      </c>
      <c r="D9263" s="10" t="s">
        <v>38</v>
      </c>
      <c r="E9263" s="10">
        <v>5</v>
      </c>
      <c r="F9263" s="10">
        <v>5</v>
      </c>
      <c r="G9263" s="10">
        <v>14</v>
      </c>
      <c r="H9263" s="14" t="s">
        <v>36</v>
      </c>
      <c r="I9263" s="12">
        <v>0</v>
      </c>
      <c r="J9263" s="12">
        <v>0</v>
      </c>
      <c r="K9263" s="12">
        <v>0</v>
      </c>
      <c r="L9263" s="12">
        <v>0</v>
      </c>
      <c r="M9263" s="12">
        <v>0</v>
      </c>
      <c r="N9263" s="12">
        <v>0</v>
      </c>
      <c r="O9263" s="12">
        <v>0</v>
      </c>
      <c r="P9263" s="12">
        <v>0</v>
      </c>
      <c r="Q9263" s="12">
        <v>0</v>
      </c>
      <c r="R9263" s="12">
        <v>0</v>
      </c>
      <c r="S9263" s="12">
        <v>0</v>
      </c>
      <c r="T9263" s="12">
        <v>0</v>
      </c>
      <c r="U9263" s="12">
        <v>0</v>
      </c>
      <c r="V9263" s="12">
        <v>0</v>
      </c>
      <c r="W9263" s="12">
        <v>0</v>
      </c>
      <c r="X9263" s="12">
        <v>0</v>
      </c>
      <c r="Y9263" s="12">
        <v>0</v>
      </c>
      <c r="Z9263" s="12">
        <v>0</v>
      </c>
      <c r="AA9263" s="12">
        <v>0</v>
      </c>
      <c r="AB9263" s="12">
        <v>0</v>
      </c>
      <c r="AC9263" s="12">
        <v>0</v>
      </c>
      <c r="AD9263" s="12">
        <v>0</v>
      </c>
      <c r="AE9263" s="12">
        <v>0</v>
      </c>
      <c r="AF9263" s="13">
        <v>0</v>
      </c>
    </row>
    <row r="9264" spans="2:32" x14ac:dyDescent="0.35">
      <c r="B9264" s="9" t="s">
        <v>69</v>
      </c>
      <c r="C9264" s="2" t="s">
        <v>70</v>
      </c>
      <c r="D9264" s="10" t="s">
        <v>38</v>
      </c>
      <c r="E9264" s="10">
        <v>5</v>
      </c>
      <c r="F9264" s="10">
        <v>5</v>
      </c>
      <c r="G9264" s="10">
        <v>15</v>
      </c>
      <c r="H9264" s="14" t="s">
        <v>36</v>
      </c>
      <c r="I9264" s="12">
        <v>0</v>
      </c>
      <c r="J9264" s="12">
        <v>0</v>
      </c>
      <c r="K9264" s="12">
        <v>0</v>
      </c>
      <c r="L9264" s="12">
        <v>0</v>
      </c>
      <c r="M9264" s="12">
        <v>0</v>
      </c>
      <c r="N9264" s="12">
        <v>11.308955919417279</v>
      </c>
      <c r="O9264" s="12">
        <v>144.77231047494499</v>
      </c>
      <c r="P9264" s="12">
        <v>259.31389562204089</v>
      </c>
      <c r="Q9264" s="12">
        <v>233.78404526602597</v>
      </c>
      <c r="R9264" s="12">
        <v>200.30915544780322</v>
      </c>
      <c r="S9264" s="12">
        <v>186.4464495507834</v>
      </c>
      <c r="T9264" s="12">
        <v>164.14776757749192</v>
      </c>
      <c r="U9264" s="12">
        <v>129.84822284330224</v>
      </c>
      <c r="V9264" s="12">
        <v>59.960240692658907</v>
      </c>
      <c r="W9264" s="12">
        <v>23.228308872072745</v>
      </c>
      <c r="X9264" s="12">
        <v>25.058995940235793</v>
      </c>
      <c r="Y9264" s="12">
        <v>2.6269700959715571E-2</v>
      </c>
      <c r="Z9264" s="12">
        <v>0</v>
      </c>
      <c r="AA9264" s="12">
        <v>0</v>
      </c>
      <c r="AB9264" s="12">
        <v>0</v>
      </c>
      <c r="AC9264" s="12">
        <v>1.1950215928737455</v>
      </c>
      <c r="AD9264" s="12">
        <v>5.0537708712781235</v>
      </c>
      <c r="AE9264" s="12">
        <v>12.218206601509495</v>
      </c>
      <c r="AF9264" s="13">
        <v>37.481967830256337</v>
      </c>
    </row>
    <row r="9265" spans="2:32" x14ac:dyDescent="0.35">
      <c r="B9265" s="9" t="s">
        <v>69</v>
      </c>
      <c r="C9265" s="2" t="s">
        <v>70</v>
      </c>
      <c r="D9265" s="10" t="s">
        <v>38</v>
      </c>
      <c r="E9265" s="10">
        <v>5</v>
      </c>
      <c r="F9265" s="10">
        <v>5</v>
      </c>
      <c r="G9265" s="10">
        <v>16</v>
      </c>
      <c r="H9265" s="14" t="s">
        <v>36</v>
      </c>
      <c r="I9265" s="12">
        <v>52.935740736850335</v>
      </c>
      <c r="J9265" s="12">
        <v>60.866593193330466</v>
      </c>
      <c r="K9265" s="12">
        <v>32.536971106271046</v>
      </c>
      <c r="L9265" s="12">
        <v>34.262980210025233</v>
      </c>
      <c r="M9265" s="12">
        <v>63.07864436946511</v>
      </c>
      <c r="N9265" s="12">
        <v>117.21919840771984</v>
      </c>
      <c r="O9265" s="12">
        <v>147.12300491812275</v>
      </c>
      <c r="P9265" s="12">
        <v>195.72094635217198</v>
      </c>
      <c r="Q9265" s="12">
        <v>174.56863966923399</v>
      </c>
      <c r="R9265" s="12">
        <v>112.78141802276089</v>
      </c>
      <c r="S9265" s="12">
        <v>73.540975527055295</v>
      </c>
      <c r="T9265" s="12">
        <v>15.630970881207604</v>
      </c>
      <c r="U9265" s="12">
        <v>0</v>
      </c>
      <c r="V9265" s="12">
        <v>0</v>
      </c>
      <c r="W9265" s="12">
        <v>0</v>
      </c>
      <c r="X9265" s="12">
        <v>15.933421931722799</v>
      </c>
      <c r="Y9265" s="12">
        <v>18.531724345283539</v>
      </c>
      <c r="Z9265" s="12">
        <v>0</v>
      </c>
      <c r="AA9265" s="12">
        <v>18.597149617253404</v>
      </c>
      <c r="AB9265" s="12">
        <v>36.307522429825397</v>
      </c>
      <c r="AC9265" s="12">
        <v>49.982946015089276</v>
      </c>
      <c r="AD9265" s="12">
        <v>66.701964123658342</v>
      </c>
      <c r="AE9265" s="12">
        <v>26.950613999035223</v>
      </c>
      <c r="AF9265" s="13">
        <v>10.054003214674275</v>
      </c>
    </row>
    <row r="9266" spans="2:32" x14ac:dyDescent="0.35">
      <c r="B9266" s="9" t="s">
        <v>69</v>
      </c>
      <c r="C9266" s="2" t="s">
        <v>70</v>
      </c>
      <c r="D9266" s="10" t="s">
        <v>38</v>
      </c>
      <c r="E9266" s="10">
        <v>5</v>
      </c>
      <c r="F9266" s="10">
        <v>5</v>
      </c>
      <c r="G9266" s="10">
        <v>17</v>
      </c>
      <c r="H9266" s="14" t="s">
        <v>36</v>
      </c>
      <c r="I9266" s="12">
        <v>3.1563595766713207E-2</v>
      </c>
      <c r="J9266" s="12">
        <v>0</v>
      </c>
      <c r="K9266" s="12">
        <v>0</v>
      </c>
      <c r="L9266" s="12">
        <v>0</v>
      </c>
      <c r="M9266" s="12">
        <v>0</v>
      </c>
      <c r="N9266" s="12">
        <v>0</v>
      </c>
      <c r="O9266" s="12">
        <v>0</v>
      </c>
      <c r="P9266" s="12">
        <v>0</v>
      </c>
      <c r="Q9266" s="12">
        <v>0</v>
      </c>
      <c r="R9266" s="12">
        <v>0</v>
      </c>
      <c r="S9266" s="12">
        <v>0</v>
      </c>
      <c r="T9266" s="12">
        <v>0</v>
      </c>
      <c r="U9266" s="12">
        <v>0</v>
      </c>
      <c r="V9266" s="12">
        <v>3.5392178278058144</v>
      </c>
      <c r="W9266" s="12">
        <v>63.989893882562761</v>
      </c>
      <c r="X9266" s="12">
        <v>60.763014709511722</v>
      </c>
      <c r="Y9266" s="12">
        <v>85.529845301921611</v>
      </c>
      <c r="Z9266" s="12">
        <v>155.65356103257403</v>
      </c>
      <c r="AA9266" s="12">
        <v>282.77713755342313</v>
      </c>
      <c r="AB9266" s="12">
        <v>292.62698142928258</v>
      </c>
      <c r="AC9266" s="12">
        <v>290.1040762060328</v>
      </c>
      <c r="AD9266" s="12">
        <v>372.69792783790757</v>
      </c>
      <c r="AE9266" s="12">
        <v>654.37712654477275</v>
      </c>
      <c r="AF9266" s="13">
        <v>530.91331323587895</v>
      </c>
    </row>
    <row r="9267" spans="2:32" x14ac:dyDescent="0.35">
      <c r="B9267" s="9" t="s">
        <v>69</v>
      </c>
      <c r="C9267" s="2" t="s">
        <v>70</v>
      </c>
      <c r="D9267" s="10" t="s">
        <v>38</v>
      </c>
      <c r="E9267" s="10">
        <v>5</v>
      </c>
      <c r="F9267" s="10">
        <v>5</v>
      </c>
      <c r="G9267" s="10">
        <v>18</v>
      </c>
      <c r="H9267" s="14" t="s">
        <v>36</v>
      </c>
      <c r="I9267" s="12">
        <v>102.31199089156419</v>
      </c>
      <c r="J9267" s="12">
        <v>424.16235600276372</v>
      </c>
      <c r="K9267" s="12">
        <v>459.71393487664733</v>
      </c>
      <c r="L9267" s="12">
        <v>490.13285174963897</v>
      </c>
      <c r="M9267" s="12">
        <v>429.05699651572104</v>
      </c>
      <c r="N9267" s="12">
        <v>330.79784426542591</v>
      </c>
      <c r="O9267" s="12">
        <v>257.62404584061613</v>
      </c>
      <c r="P9267" s="12">
        <v>247.54995733922865</v>
      </c>
      <c r="Q9267" s="12">
        <v>188.8130259293176</v>
      </c>
      <c r="R9267" s="12">
        <v>147.02701161500519</v>
      </c>
      <c r="S9267" s="12">
        <v>106.77504203489579</v>
      </c>
      <c r="T9267" s="12">
        <v>88.643356907787336</v>
      </c>
      <c r="U9267" s="12">
        <v>87.080562609208954</v>
      </c>
      <c r="V9267" s="12">
        <v>86.150426737390077</v>
      </c>
      <c r="W9267" s="12">
        <v>129.87589516377275</v>
      </c>
      <c r="X9267" s="12">
        <v>188.46561971175123</v>
      </c>
      <c r="Y9267" s="12">
        <v>234.40993385724119</v>
      </c>
      <c r="Z9267" s="12">
        <v>449.78320876124104</v>
      </c>
      <c r="AA9267" s="12">
        <v>471.01969859623836</v>
      </c>
      <c r="AB9267" s="12">
        <v>461.88783284093256</v>
      </c>
      <c r="AC9267" s="12">
        <v>368.36013347659156</v>
      </c>
      <c r="AD9267" s="12">
        <v>266.5604461836827</v>
      </c>
      <c r="AE9267" s="12">
        <v>234.96229313977804</v>
      </c>
      <c r="AF9267" s="13">
        <v>216.38809795942939</v>
      </c>
    </row>
    <row r="9268" spans="2:32" x14ac:dyDescent="0.35">
      <c r="B9268" s="9" t="s">
        <v>69</v>
      </c>
      <c r="C9268" s="2" t="s">
        <v>70</v>
      </c>
      <c r="D9268" s="10" t="s">
        <v>38</v>
      </c>
      <c r="E9268" s="10">
        <v>5</v>
      </c>
      <c r="F9268" s="10">
        <v>5</v>
      </c>
      <c r="G9268" s="10">
        <v>19</v>
      </c>
      <c r="H9268" s="14" t="s">
        <v>36</v>
      </c>
      <c r="I9268" s="12">
        <v>199.81623235644884</v>
      </c>
      <c r="J9268" s="12">
        <v>201.38590520325843</v>
      </c>
      <c r="K9268" s="12">
        <v>197.62565193610757</v>
      </c>
      <c r="L9268" s="12">
        <v>219.20846086179529</v>
      </c>
      <c r="M9268" s="12">
        <v>219.59889753769284</v>
      </c>
      <c r="N9268" s="12">
        <v>171.76229082059214</v>
      </c>
      <c r="O9268" s="12">
        <v>108.2237670753064</v>
      </c>
      <c r="P9268" s="12">
        <v>60.217143597828084</v>
      </c>
      <c r="Q9268" s="12">
        <v>23.327993465082326</v>
      </c>
      <c r="R9268" s="12">
        <v>28.228539053568912</v>
      </c>
      <c r="S9268" s="12">
        <v>29.086151209068607</v>
      </c>
      <c r="T9268" s="12">
        <v>20.153853534585465</v>
      </c>
      <c r="U9268" s="12">
        <v>20.946839703443157</v>
      </c>
      <c r="V9268" s="12">
        <v>37.501743656421191</v>
      </c>
      <c r="W9268" s="12">
        <v>43.287568779392274</v>
      </c>
      <c r="X9268" s="12">
        <v>66.816927790756395</v>
      </c>
      <c r="Y9268" s="12">
        <v>58.761021153178113</v>
      </c>
      <c r="Z9268" s="12">
        <v>66.692975560991272</v>
      </c>
      <c r="AA9268" s="12">
        <v>37.277901761985795</v>
      </c>
      <c r="AB9268" s="12">
        <v>32.100373540788667</v>
      </c>
      <c r="AC9268" s="12">
        <v>47.384846202446141</v>
      </c>
      <c r="AD9268" s="12">
        <v>92.721851743321864</v>
      </c>
      <c r="AE9268" s="12">
        <v>77.2422076878307</v>
      </c>
      <c r="AF9268" s="13">
        <v>94.04073430289489</v>
      </c>
    </row>
    <row r="9269" spans="2:32" x14ac:dyDescent="0.35">
      <c r="B9269" s="9" t="s">
        <v>69</v>
      </c>
      <c r="C9269" s="2" t="s">
        <v>70</v>
      </c>
      <c r="D9269" s="10" t="s">
        <v>38</v>
      </c>
      <c r="E9269" s="10">
        <v>5</v>
      </c>
      <c r="F9269" s="10">
        <v>5</v>
      </c>
      <c r="G9269" s="10">
        <v>20</v>
      </c>
      <c r="H9269" s="14" t="s">
        <v>36</v>
      </c>
      <c r="I9269" s="12">
        <v>60.606591976565731</v>
      </c>
      <c r="J9269" s="12">
        <v>97.67813235012774</v>
      </c>
      <c r="K9269" s="12">
        <v>78.131981503648873</v>
      </c>
      <c r="L9269" s="12">
        <v>57.635518698836648</v>
      </c>
      <c r="M9269" s="12">
        <v>38.692970342623333</v>
      </c>
      <c r="N9269" s="12">
        <v>7.2293616032927153</v>
      </c>
      <c r="O9269" s="12">
        <v>0</v>
      </c>
      <c r="P9269" s="12">
        <v>0</v>
      </c>
      <c r="Q9269" s="12">
        <v>13.209064686189613</v>
      </c>
      <c r="R9269" s="12">
        <v>52.105501941930427</v>
      </c>
      <c r="S9269" s="12">
        <v>24.022590945581108</v>
      </c>
      <c r="T9269" s="12">
        <v>55.147189051717575</v>
      </c>
      <c r="U9269" s="12">
        <v>58.280575313464247</v>
      </c>
      <c r="V9269" s="12">
        <v>63.667363104506023</v>
      </c>
      <c r="W9269" s="12">
        <v>76.833477631508018</v>
      </c>
      <c r="X9269" s="12">
        <v>95.199888275523136</v>
      </c>
      <c r="Y9269" s="12">
        <v>106.35173459546805</v>
      </c>
      <c r="Z9269" s="12">
        <v>88.484438724513183</v>
      </c>
      <c r="AA9269" s="12">
        <v>108.2447486240056</v>
      </c>
      <c r="AB9269" s="12">
        <v>72.004346395778896</v>
      </c>
      <c r="AC9269" s="12">
        <v>63.28320705705837</v>
      </c>
      <c r="AD9269" s="12">
        <v>77.436180771358266</v>
      </c>
      <c r="AE9269" s="12">
        <v>54.563466158818763</v>
      </c>
      <c r="AF9269" s="13">
        <v>8.0059655113575658</v>
      </c>
    </row>
    <row r="9270" spans="2:32" x14ac:dyDescent="0.35">
      <c r="B9270" s="9" t="s">
        <v>69</v>
      </c>
      <c r="C9270" s="2" t="s">
        <v>70</v>
      </c>
      <c r="D9270" s="10" t="s">
        <v>38</v>
      </c>
      <c r="E9270" s="10">
        <v>5</v>
      </c>
      <c r="F9270" s="10">
        <v>5</v>
      </c>
      <c r="G9270" s="10">
        <v>21</v>
      </c>
      <c r="H9270" s="14" t="s">
        <v>36</v>
      </c>
      <c r="I9270" s="12">
        <v>61.031105138528304</v>
      </c>
      <c r="J9270" s="12">
        <v>86.670735543038944</v>
      </c>
      <c r="K9270" s="12">
        <v>50.902986431422079</v>
      </c>
      <c r="L9270" s="12">
        <v>65.311968641961542</v>
      </c>
      <c r="M9270" s="12">
        <v>44.416466034477203</v>
      </c>
      <c r="N9270" s="12">
        <v>61.568783266758288</v>
      </c>
      <c r="O9270" s="12">
        <v>86.307150900969759</v>
      </c>
      <c r="P9270" s="12">
        <v>308.61003935047785</v>
      </c>
      <c r="Q9270" s="12">
        <v>246.36672844779119</v>
      </c>
      <c r="R9270" s="12">
        <v>178.91273936642887</v>
      </c>
      <c r="S9270" s="12">
        <v>143.21661214997303</v>
      </c>
      <c r="T9270" s="12">
        <v>65.076936752935751</v>
      </c>
      <c r="U9270" s="12">
        <v>18.865240046269985</v>
      </c>
      <c r="V9270" s="12">
        <v>0</v>
      </c>
      <c r="W9270" s="12">
        <v>0</v>
      </c>
      <c r="X9270" s="12">
        <v>0</v>
      </c>
      <c r="Y9270" s="12">
        <v>0</v>
      </c>
      <c r="Z9270" s="12">
        <v>9.4966462369381688</v>
      </c>
      <c r="AA9270" s="12">
        <v>22.604426524090918</v>
      </c>
      <c r="AB9270" s="12">
        <v>10.811329768954154</v>
      </c>
      <c r="AC9270" s="12">
        <v>13.100190164966524</v>
      </c>
      <c r="AD9270" s="12">
        <v>2.4241039208267705</v>
      </c>
      <c r="AE9270" s="12">
        <v>8.527763557288937</v>
      </c>
      <c r="AF9270" s="13">
        <v>9.6045219603442096</v>
      </c>
    </row>
    <row r="9271" spans="2:32" x14ac:dyDescent="0.35">
      <c r="B9271" s="9" t="s">
        <v>69</v>
      </c>
      <c r="C9271" s="2" t="s">
        <v>70</v>
      </c>
      <c r="D9271" s="10" t="s">
        <v>38</v>
      </c>
      <c r="E9271" s="10">
        <v>5</v>
      </c>
      <c r="F9271" s="10">
        <v>5</v>
      </c>
      <c r="G9271" s="10">
        <v>22</v>
      </c>
      <c r="H9271" s="14" t="s">
        <v>36</v>
      </c>
      <c r="I9271" s="12">
        <v>10.834402801518015</v>
      </c>
      <c r="J9271" s="12">
        <v>6.8489999992524675</v>
      </c>
      <c r="K9271" s="12">
        <v>0</v>
      </c>
      <c r="L9271" s="12">
        <v>0</v>
      </c>
      <c r="M9271" s="12">
        <v>0</v>
      </c>
      <c r="N9271" s="12">
        <v>0</v>
      </c>
      <c r="O9271" s="12">
        <v>0</v>
      </c>
      <c r="P9271" s="12">
        <v>0</v>
      </c>
      <c r="Q9271" s="12">
        <v>0</v>
      </c>
      <c r="R9271" s="12">
        <v>0</v>
      </c>
      <c r="S9271" s="12">
        <v>0</v>
      </c>
      <c r="T9271" s="12">
        <v>0</v>
      </c>
      <c r="U9271" s="12">
        <v>0</v>
      </c>
      <c r="V9271" s="12">
        <v>0.6576414980059464</v>
      </c>
      <c r="W9271" s="12">
        <v>1.7407921762056795</v>
      </c>
      <c r="X9271" s="12">
        <v>38.860276698040117</v>
      </c>
      <c r="Y9271" s="12">
        <v>74.374213803854758</v>
      </c>
      <c r="Z9271" s="12">
        <v>73.262097834540938</v>
      </c>
      <c r="AA9271" s="12">
        <v>64.459750118210749</v>
      </c>
      <c r="AB9271" s="12">
        <v>62.597096578418224</v>
      </c>
      <c r="AC9271" s="12">
        <v>70.414482637997253</v>
      </c>
      <c r="AD9271" s="12">
        <v>65.604129048301758</v>
      </c>
      <c r="AE9271" s="12">
        <v>56.314545890770887</v>
      </c>
      <c r="AF9271" s="13">
        <v>46.494573296562464</v>
      </c>
    </row>
    <row r="9272" spans="2:32" x14ac:dyDescent="0.35">
      <c r="B9272" s="9" t="s">
        <v>69</v>
      </c>
      <c r="C9272" s="2" t="s">
        <v>70</v>
      </c>
      <c r="D9272" s="10" t="s">
        <v>38</v>
      </c>
      <c r="E9272" s="10">
        <v>5</v>
      </c>
      <c r="F9272" s="10">
        <v>5</v>
      </c>
      <c r="G9272" s="10">
        <v>23</v>
      </c>
      <c r="H9272" s="14" t="s">
        <v>36</v>
      </c>
      <c r="I9272" s="12">
        <v>55.273444013864818</v>
      </c>
      <c r="J9272" s="12">
        <v>63.127085754746084</v>
      </c>
      <c r="K9272" s="12">
        <v>32.019466593812624</v>
      </c>
      <c r="L9272" s="12">
        <v>17.422604151735012</v>
      </c>
      <c r="M9272" s="12">
        <v>3.2262789465992869E-2</v>
      </c>
      <c r="N9272" s="12">
        <v>0</v>
      </c>
      <c r="O9272" s="12">
        <v>0</v>
      </c>
      <c r="P9272" s="12">
        <v>0</v>
      </c>
      <c r="Q9272" s="12">
        <v>0</v>
      </c>
      <c r="R9272" s="12">
        <v>0</v>
      </c>
      <c r="S9272" s="12">
        <v>0</v>
      </c>
      <c r="T9272" s="12">
        <v>0</v>
      </c>
      <c r="U9272" s="12">
        <v>0.95559780392328941</v>
      </c>
      <c r="V9272" s="12">
        <v>49.821433551770994</v>
      </c>
      <c r="W9272" s="12">
        <v>63.686738670321255</v>
      </c>
      <c r="X9272" s="12">
        <v>82.770228084474397</v>
      </c>
      <c r="Y9272" s="12">
        <v>95.857530854478696</v>
      </c>
      <c r="Z9272" s="12">
        <v>157.7347666062542</v>
      </c>
      <c r="AA9272" s="12">
        <v>338.04467155027351</v>
      </c>
      <c r="AB9272" s="12">
        <v>237.72820086864695</v>
      </c>
      <c r="AC9272" s="12">
        <v>137.77538400989044</v>
      </c>
      <c r="AD9272" s="12">
        <v>27.463522929701075</v>
      </c>
      <c r="AE9272" s="12">
        <v>43.696699096064663</v>
      </c>
      <c r="AF9272" s="13">
        <v>37.13546590459196</v>
      </c>
    </row>
    <row r="9273" spans="2:32" x14ac:dyDescent="0.35">
      <c r="B9273" s="9" t="s">
        <v>69</v>
      </c>
      <c r="C9273" s="2" t="s">
        <v>70</v>
      </c>
      <c r="D9273" s="10" t="s">
        <v>38</v>
      </c>
      <c r="E9273" s="10">
        <v>5</v>
      </c>
      <c r="F9273" s="10">
        <v>5</v>
      </c>
      <c r="G9273" s="10">
        <v>24</v>
      </c>
      <c r="H9273" s="14" t="s">
        <v>36</v>
      </c>
      <c r="I9273" s="12">
        <v>13.977977171609329</v>
      </c>
      <c r="J9273" s="12">
        <v>0</v>
      </c>
      <c r="K9273" s="12">
        <v>0</v>
      </c>
      <c r="L9273" s="12">
        <v>0</v>
      </c>
      <c r="M9273" s="12">
        <v>0</v>
      </c>
      <c r="N9273" s="12">
        <v>0</v>
      </c>
      <c r="O9273" s="12">
        <v>0</v>
      </c>
      <c r="P9273" s="12">
        <v>0</v>
      </c>
      <c r="Q9273" s="12">
        <v>0</v>
      </c>
      <c r="R9273" s="12">
        <v>1.4577185445628664</v>
      </c>
      <c r="S9273" s="12">
        <v>28.294663545779194</v>
      </c>
      <c r="T9273" s="12">
        <v>373.95816484402565</v>
      </c>
      <c r="U9273" s="12">
        <v>40.788753299409208</v>
      </c>
      <c r="V9273" s="12">
        <v>24.954216675368126</v>
      </c>
      <c r="W9273" s="12">
        <v>60.518697768670869</v>
      </c>
      <c r="X9273" s="12">
        <v>0.20526323971859323</v>
      </c>
      <c r="Y9273" s="12">
        <v>0</v>
      </c>
      <c r="Z9273" s="12">
        <v>0</v>
      </c>
      <c r="AA9273" s="12">
        <v>0.35628904015762675</v>
      </c>
      <c r="AB9273" s="12">
        <v>28.370275690722245</v>
      </c>
      <c r="AC9273" s="12">
        <v>56.284476949688056</v>
      </c>
      <c r="AD9273" s="12">
        <v>36.721544817438073</v>
      </c>
      <c r="AE9273" s="12">
        <v>1.2689364146558213</v>
      </c>
      <c r="AF9273" s="13">
        <v>0</v>
      </c>
    </row>
    <row r="9274" spans="2:32" x14ac:dyDescent="0.35">
      <c r="B9274" s="9" t="s">
        <v>69</v>
      </c>
      <c r="C9274" s="2" t="s">
        <v>70</v>
      </c>
      <c r="D9274" s="10" t="s">
        <v>38</v>
      </c>
      <c r="E9274" s="10">
        <v>5</v>
      </c>
      <c r="F9274" s="10">
        <v>5</v>
      </c>
      <c r="G9274" s="10">
        <v>25</v>
      </c>
      <c r="H9274" s="14" t="s">
        <v>36</v>
      </c>
      <c r="I9274" s="12">
        <v>0</v>
      </c>
      <c r="J9274" s="12">
        <v>0</v>
      </c>
      <c r="K9274" s="12">
        <v>0</v>
      </c>
      <c r="L9274" s="12">
        <v>0</v>
      </c>
      <c r="M9274" s="12">
        <v>0</v>
      </c>
      <c r="N9274" s="12">
        <v>2.0510342511891131</v>
      </c>
      <c r="O9274" s="12">
        <v>0</v>
      </c>
      <c r="P9274" s="12">
        <v>27.201026262608195</v>
      </c>
      <c r="Q9274" s="12">
        <v>17.918731796629856</v>
      </c>
      <c r="R9274" s="12">
        <v>0.2792778756532544</v>
      </c>
      <c r="S9274" s="12">
        <v>2.0124787715119652</v>
      </c>
      <c r="T9274" s="12">
        <v>105.20665397439419</v>
      </c>
      <c r="U9274" s="12">
        <v>163.35837510418145</v>
      </c>
      <c r="V9274" s="12">
        <v>324.23201302141803</v>
      </c>
      <c r="W9274" s="12">
        <v>83.796648807073595</v>
      </c>
      <c r="X9274" s="12">
        <v>60.669922058557063</v>
      </c>
      <c r="Y9274" s="12">
        <v>14.636517865609219</v>
      </c>
      <c r="Z9274" s="12">
        <v>25.826112195567877</v>
      </c>
      <c r="AA9274" s="12">
        <v>40.570603996613414</v>
      </c>
      <c r="AB9274" s="12">
        <v>53.420979817788485</v>
      </c>
      <c r="AC9274" s="12">
        <v>77.524579010804445</v>
      </c>
      <c r="AD9274" s="12">
        <v>71.22904209847907</v>
      </c>
      <c r="AE9274" s="12">
        <v>3.9288681897754585</v>
      </c>
      <c r="AF9274" s="13">
        <v>23.044218760141959</v>
      </c>
    </row>
    <row r="9275" spans="2:32" x14ac:dyDescent="0.35">
      <c r="B9275" s="9" t="s">
        <v>69</v>
      </c>
      <c r="C9275" s="2" t="s">
        <v>70</v>
      </c>
      <c r="D9275" s="10" t="s">
        <v>38</v>
      </c>
      <c r="E9275" s="10">
        <v>5</v>
      </c>
      <c r="F9275" s="10">
        <v>5</v>
      </c>
      <c r="G9275" s="10">
        <v>26</v>
      </c>
      <c r="H9275" s="14" t="s">
        <v>36</v>
      </c>
      <c r="I9275" s="12">
        <v>2.8978574445553269</v>
      </c>
      <c r="J9275" s="12">
        <v>7.9084780264710206</v>
      </c>
      <c r="K9275" s="12">
        <v>1.0870461904338355</v>
      </c>
      <c r="L9275" s="12">
        <v>0</v>
      </c>
      <c r="M9275" s="12">
        <v>0</v>
      </c>
      <c r="N9275" s="12">
        <v>3.1479688951804117</v>
      </c>
      <c r="O9275" s="12">
        <v>29.644106724272056</v>
      </c>
      <c r="P9275" s="12">
        <v>138.42952801690151</v>
      </c>
      <c r="Q9275" s="12">
        <v>101.02107714161015</v>
      </c>
      <c r="R9275" s="12">
        <v>373.37601828509679</v>
      </c>
      <c r="S9275" s="12">
        <v>390.74968937371369</v>
      </c>
      <c r="T9275" s="12">
        <v>386.95118900648413</v>
      </c>
      <c r="U9275" s="12">
        <v>254.33234425686263</v>
      </c>
      <c r="V9275" s="12">
        <v>335.57653775561192</v>
      </c>
      <c r="W9275" s="12">
        <v>249.21964585859607</v>
      </c>
      <c r="X9275" s="12">
        <v>317.32017894181189</v>
      </c>
      <c r="Y9275" s="12">
        <v>622.73920442316285</v>
      </c>
      <c r="Z9275" s="12">
        <v>573.16408417249522</v>
      </c>
      <c r="AA9275" s="12">
        <v>722.58983135560948</v>
      </c>
      <c r="AB9275" s="12">
        <v>782.14572508984895</v>
      </c>
      <c r="AC9275" s="12">
        <v>361.4246197970395</v>
      </c>
      <c r="AD9275" s="12">
        <v>827.62542097463734</v>
      </c>
      <c r="AE9275" s="12">
        <v>580.63916856933849</v>
      </c>
      <c r="AF9275" s="13">
        <v>337.44038713496741</v>
      </c>
    </row>
    <row r="9276" spans="2:32" x14ac:dyDescent="0.35">
      <c r="B9276" s="9" t="s">
        <v>69</v>
      </c>
      <c r="C9276" s="2" t="s">
        <v>70</v>
      </c>
      <c r="D9276" s="10" t="s">
        <v>38</v>
      </c>
      <c r="E9276" s="10">
        <v>5</v>
      </c>
      <c r="F9276" s="10">
        <v>5</v>
      </c>
      <c r="G9276" s="10">
        <v>27</v>
      </c>
      <c r="H9276" s="14" t="s">
        <v>36</v>
      </c>
      <c r="I9276" s="12">
        <v>271.56765374312602</v>
      </c>
      <c r="J9276" s="12">
        <v>232.10977104783714</v>
      </c>
      <c r="K9276" s="12">
        <v>288.54818022162885</v>
      </c>
      <c r="L9276" s="12">
        <v>174.47556184273654</v>
      </c>
      <c r="M9276" s="12">
        <v>389.89809347717369</v>
      </c>
      <c r="N9276" s="12">
        <v>579.06406008815077</v>
      </c>
      <c r="O9276" s="12">
        <v>772.31066613949827</v>
      </c>
      <c r="P9276" s="12">
        <v>1000.0000000000014</v>
      </c>
      <c r="Q9276" s="12">
        <v>1000.0000000000014</v>
      </c>
      <c r="R9276" s="12">
        <v>1000.0000000000014</v>
      </c>
      <c r="S9276" s="12">
        <v>1000.0000000000014</v>
      </c>
      <c r="T9276" s="12">
        <v>1000.0000000000014</v>
      </c>
      <c r="U9276" s="12">
        <v>879.1917623425976</v>
      </c>
      <c r="V9276" s="12">
        <v>1000.0000000000014</v>
      </c>
      <c r="W9276" s="12">
        <v>1000.0000000000014</v>
      </c>
      <c r="X9276" s="12">
        <v>1000.0000000000014</v>
      </c>
      <c r="Y9276" s="12">
        <v>1000.0000000000014</v>
      </c>
      <c r="Z9276" s="12">
        <v>1000.0000000000014</v>
      </c>
      <c r="AA9276" s="12">
        <v>1000.0000000000014</v>
      </c>
      <c r="AB9276" s="12">
        <v>1000.0000000000014</v>
      </c>
      <c r="AC9276" s="12">
        <v>1000.0000000000014</v>
      </c>
      <c r="AD9276" s="12">
        <v>1000.0000000000014</v>
      </c>
      <c r="AE9276" s="12">
        <v>1000.0000000000014</v>
      </c>
      <c r="AF9276" s="13">
        <v>1000.0000000000014</v>
      </c>
    </row>
    <row r="9277" spans="2:32" x14ac:dyDescent="0.35">
      <c r="B9277" s="9" t="s">
        <v>69</v>
      </c>
      <c r="C9277" s="2" t="s">
        <v>70</v>
      </c>
      <c r="D9277" s="10" t="s">
        <v>38</v>
      </c>
      <c r="E9277" s="10">
        <v>5</v>
      </c>
      <c r="F9277" s="10">
        <v>5</v>
      </c>
      <c r="G9277" s="10">
        <v>28</v>
      </c>
      <c r="H9277" s="14" t="s">
        <v>36</v>
      </c>
      <c r="I9277" s="12">
        <v>1000.0000000000014</v>
      </c>
      <c r="J9277" s="12">
        <v>1000.0000000000014</v>
      </c>
      <c r="K9277" s="12">
        <v>1000.0000000000014</v>
      </c>
      <c r="L9277" s="12">
        <v>1000.0000000000014</v>
      </c>
      <c r="M9277" s="12">
        <v>1000.0000000000014</v>
      </c>
      <c r="N9277" s="12">
        <v>1000.0000000000014</v>
      </c>
      <c r="O9277" s="12">
        <v>1000.0000000000014</v>
      </c>
      <c r="P9277" s="12">
        <v>1000.0000000000014</v>
      </c>
      <c r="Q9277" s="12">
        <v>977.33947420517086</v>
      </c>
      <c r="R9277" s="12">
        <v>995.2135794435535</v>
      </c>
      <c r="S9277" s="12">
        <v>1000.0000000000014</v>
      </c>
      <c r="T9277" s="12">
        <v>1000.0000000000014</v>
      </c>
      <c r="U9277" s="12">
        <v>1000.0000000000014</v>
      </c>
      <c r="V9277" s="12">
        <v>1000.0000000000014</v>
      </c>
      <c r="W9277" s="12">
        <v>1000.0000000000014</v>
      </c>
      <c r="X9277" s="12">
        <v>1000.0000000000014</v>
      </c>
      <c r="Y9277" s="12">
        <v>949.89327612467662</v>
      </c>
      <c r="Z9277" s="12">
        <v>874.44445717020369</v>
      </c>
      <c r="AA9277" s="12">
        <v>1000.0000000000014</v>
      </c>
      <c r="AB9277" s="12">
        <v>694.2880841899381</v>
      </c>
      <c r="AC9277" s="12">
        <v>1000.0000000000014</v>
      </c>
      <c r="AD9277" s="12">
        <v>506.81712627155997</v>
      </c>
      <c r="AE9277" s="12">
        <v>538.19773534467959</v>
      </c>
      <c r="AF9277" s="13">
        <v>401.22532301107327</v>
      </c>
    </row>
    <row r="9278" spans="2:32" x14ac:dyDescent="0.35">
      <c r="B9278" s="9" t="s">
        <v>69</v>
      </c>
      <c r="C9278" s="2" t="s">
        <v>70</v>
      </c>
      <c r="D9278" s="10" t="s">
        <v>38</v>
      </c>
      <c r="E9278" s="10">
        <v>5</v>
      </c>
      <c r="F9278" s="10">
        <v>5</v>
      </c>
      <c r="G9278" s="10">
        <v>29</v>
      </c>
      <c r="H9278" s="14" t="s">
        <v>36</v>
      </c>
      <c r="I9278" s="12">
        <v>363.52649066432855</v>
      </c>
      <c r="J9278" s="12">
        <v>321.42825351133439</v>
      </c>
      <c r="K9278" s="12">
        <v>242.395117950074</v>
      </c>
      <c r="L9278" s="12">
        <v>202.79877482271564</v>
      </c>
      <c r="M9278" s="12">
        <v>230.98546443305887</v>
      </c>
      <c r="N9278" s="12">
        <v>305.1159740403121</v>
      </c>
      <c r="O9278" s="12">
        <v>326.41949018867786</v>
      </c>
      <c r="P9278" s="12">
        <v>390.13868453772238</v>
      </c>
      <c r="Q9278" s="12">
        <v>292.86559589551223</v>
      </c>
      <c r="R9278" s="12">
        <v>232.20427202224406</v>
      </c>
      <c r="S9278" s="12">
        <v>284.13177670423312</v>
      </c>
      <c r="T9278" s="12">
        <v>185.67073511016159</v>
      </c>
      <c r="U9278" s="12">
        <v>210.49741203707495</v>
      </c>
      <c r="V9278" s="12">
        <v>245.290176351768</v>
      </c>
      <c r="W9278" s="12">
        <v>274.54572910623153</v>
      </c>
      <c r="X9278" s="12">
        <v>620.80182573512809</v>
      </c>
      <c r="Y9278" s="12">
        <v>562.93999192821423</v>
      </c>
      <c r="Z9278" s="12">
        <v>742.9032911753668</v>
      </c>
      <c r="AA9278" s="12">
        <v>920.79369642795109</v>
      </c>
      <c r="AB9278" s="12">
        <v>930.29826880810981</v>
      </c>
      <c r="AC9278" s="12">
        <v>1000.0000000000014</v>
      </c>
      <c r="AD9278" s="12">
        <v>939.92641786511308</v>
      </c>
      <c r="AE9278" s="12">
        <v>814.95592577036712</v>
      </c>
      <c r="AF9278" s="13">
        <v>799.62538116586904</v>
      </c>
    </row>
    <row r="9279" spans="2:32" x14ac:dyDescent="0.35">
      <c r="B9279" s="9" t="s">
        <v>69</v>
      </c>
      <c r="C9279" s="2" t="s">
        <v>70</v>
      </c>
      <c r="D9279" s="10" t="s">
        <v>38</v>
      </c>
      <c r="E9279" s="10">
        <v>5</v>
      </c>
      <c r="F9279" s="10">
        <v>5</v>
      </c>
      <c r="G9279" s="10">
        <v>30</v>
      </c>
      <c r="H9279" s="14" t="s">
        <v>36</v>
      </c>
      <c r="I9279" s="12">
        <v>727.18786412500845</v>
      </c>
      <c r="J9279" s="12">
        <v>667.34125289828228</v>
      </c>
      <c r="K9279" s="12">
        <v>865.73755919355347</v>
      </c>
      <c r="L9279" s="12">
        <v>724.89967947717878</v>
      </c>
      <c r="M9279" s="12">
        <v>680.3740461384449</v>
      </c>
      <c r="N9279" s="12">
        <v>733.38045506369701</v>
      </c>
      <c r="O9279" s="12">
        <v>464.45669388210712</v>
      </c>
      <c r="P9279" s="12">
        <v>305.03995422279053</v>
      </c>
      <c r="Q9279" s="12">
        <v>390.55950146830787</v>
      </c>
      <c r="R9279" s="12">
        <v>165.23960863057562</v>
      </c>
      <c r="S9279" s="12">
        <v>111.92560209734864</v>
      </c>
      <c r="T9279" s="12">
        <v>79.085777209470081</v>
      </c>
      <c r="U9279" s="12">
        <v>47.872481903996537</v>
      </c>
      <c r="V9279" s="12">
        <v>53.817721829564462</v>
      </c>
      <c r="W9279" s="12">
        <v>35.639791807612184</v>
      </c>
      <c r="X9279" s="12">
        <v>37.231656867142178</v>
      </c>
      <c r="Y9279" s="12">
        <v>64.415301453454759</v>
      </c>
      <c r="Z9279" s="12">
        <v>91.841862069384376</v>
      </c>
      <c r="AA9279" s="12">
        <v>112.0312807126323</v>
      </c>
      <c r="AB9279" s="12">
        <v>146.44598183186625</v>
      </c>
      <c r="AC9279" s="12">
        <v>143.50237827369014</v>
      </c>
      <c r="AD9279" s="12">
        <v>162.34864177912306</v>
      </c>
      <c r="AE9279" s="12">
        <v>154.40559867717838</v>
      </c>
      <c r="AF9279" s="13">
        <v>151.299281874635</v>
      </c>
    </row>
    <row r="9280" spans="2:32" x14ac:dyDescent="0.35">
      <c r="B9280" s="9" t="s">
        <v>69</v>
      </c>
      <c r="C9280" s="2" t="s">
        <v>70</v>
      </c>
      <c r="D9280" s="10" t="s">
        <v>38</v>
      </c>
      <c r="E9280" s="10">
        <v>5</v>
      </c>
      <c r="F9280" s="10">
        <v>5</v>
      </c>
      <c r="G9280" s="10">
        <v>31</v>
      </c>
      <c r="H9280" s="14" t="s">
        <v>36</v>
      </c>
      <c r="I9280" s="12">
        <v>95.253226673230301</v>
      </c>
      <c r="J9280" s="12">
        <v>77.641845410284532</v>
      </c>
      <c r="K9280" s="12">
        <v>77.67820486278859</v>
      </c>
      <c r="L9280" s="12">
        <v>68.356655233628345</v>
      </c>
      <c r="M9280" s="12">
        <v>67.92625182059416</v>
      </c>
      <c r="N9280" s="12">
        <v>64.998031107708144</v>
      </c>
      <c r="O9280" s="12">
        <v>53.188053001712831</v>
      </c>
      <c r="P9280" s="12">
        <v>12.014042938894404</v>
      </c>
      <c r="Q9280" s="12">
        <v>6.6271563181367164</v>
      </c>
      <c r="R9280" s="12">
        <v>14.542226904348439</v>
      </c>
      <c r="S9280" s="12">
        <v>3.7403857146556518</v>
      </c>
      <c r="T9280" s="12">
        <v>0</v>
      </c>
      <c r="U9280" s="12">
        <v>2.9772658859629728</v>
      </c>
      <c r="V9280" s="12">
        <v>4.8797715821903438</v>
      </c>
      <c r="W9280" s="12">
        <v>25.064488401700689</v>
      </c>
      <c r="X9280" s="12">
        <v>58.607400242679681</v>
      </c>
      <c r="Y9280" s="12">
        <v>67.544393564042764</v>
      </c>
      <c r="Z9280" s="12">
        <v>91.986301699269433</v>
      </c>
      <c r="AA9280" s="12">
        <v>131.94980710441496</v>
      </c>
      <c r="AB9280" s="12">
        <v>161.4928258537108</v>
      </c>
      <c r="AC9280" s="12">
        <v>200.41662288094554</v>
      </c>
      <c r="AD9280" s="12">
        <v>227.60448008390139</v>
      </c>
      <c r="AE9280" s="12">
        <v>242.00855539904268</v>
      </c>
      <c r="AF9280" s="13">
        <v>242.29613010656257</v>
      </c>
    </row>
    <row r="9281" spans="2:32" x14ac:dyDescent="0.35">
      <c r="B9281" s="9" t="s">
        <v>69</v>
      </c>
      <c r="C9281" s="2" t="s">
        <v>70</v>
      </c>
      <c r="D9281" s="10" t="s">
        <v>38</v>
      </c>
      <c r="E9281" s="10">
        <v>5</v>
      </c>
      <c r="F9281" s="10">
        <v>6</v>
      </c>
      <c r="G9281" s="10">
        <v>1</v>
      </c>
      <c r="H9281" s="14" t="s">
        <v>36</v>
      </c>
      <c r="I9281" s="12">
        <v>149.92986768128779</v>
      </c>
      <c r="J9281" s="12">
        <v>136.90998160203</v>
      </c>
      <c r="K9281" s="12">
        <v>86.866102125561625</v>
      </c>
      <c r="L9281" s="12">
        <v>98.950268454048441</v>
      </c>
      <c r="M9281" s="12">
        <v>63.904890443859948</v>
      </c>
      <c r="N9281" s="12">
        <v>52.465785671486351</v>
      </c>
      <c r="O9281" s="12">
        <v>35.831570871445209</v>
      </c>
      <c r="P9281" s="12">
        <v>17.20565439461679</v>
      </c>
      <c r="Q9281" s="12">
        <v>33.017216815810016</v>
      </c>
      <c r="R9281" s="12">
        <v>50.052166348152213</v>
      </c>
      <c r="S9281" s="12">
        <v>34.305731474409498</v>
      </c>
      <c r="T9281" s="12">
        <v>33.620920606534284</v>
      </c>
      <c r="U9281" s="12">
        <v>32.045537872884587</v>
      </c>
      <c r="V9281" s="12">
        <v>23.907824937914963</v>
      </c>
      <c r="W9281" s="12">
        <v>26.876600424747902</v>
      </c>
      <c r="X9281" s="12">
        <v>87.330967460553225</v>
      </c>
      <c r="Y9281" s="12">
        <v>154.9097191753518</v>
      </c>
      <c r="Z9281" s="12">
        <v>271.41324219489991</v>
      </c>
      <c r="AA9281" s="12">
        <v>356.96316969510616</v>
      </c>
      <c r="AB9281" s="12">
        <v>447.30835454589328</v>
      </c>
      <c r="AC9281" s="12">
        <v>466.13264820546704</v>
      </c>
      <c r="AD9281" s="12">
        <v>498.56274979837752</v>
      </c>
      <c r="AE9281" s="12">
        <v>514.66677529191691</v>
      </c>
      <c r="AF9281" s="13">
        <v>412.32532326202261</v>
      </c>
    </row>
    <row r="9282" spans="2:32" x14ac:dyDescent="0.35">
      <c r="B9282" s="9" t="s">
        <v>69</v>
      </c>
      <c r="C9282" s="2" t="s">
        <v>70</v>
      </c>
      <c r="D9282" s="10" t="s">
        <v>38</v>
      </c>
      <c r="E9282" s="10">
        <v>5</v>
      </c>
      <c r="F9282" s="10">
        <v>6</v>
      </c>
      <c r="G9282" s="10">
        <v>2</v>
      </c>
      <c r="H9282" s="14" t="s">
        <v>36</v>
      </c>
      <c r="I9282" s="12">
        <v>364.92279642338985</v>
      </c>
      <c r="J9282" s="12">
        <v>369.11202995566498</v>
      </c>
      <c r="K9282" s="12">
        <v>331.51262030318208</v>
      </c>
      <c r="L9282" s="12">
        <v>302.65440253879007</v>
      </c>
      <c r="M9282" s="12">
        <v>241.19289398722796</v>
      </c>
      <c r="N9282" s="12">
        <v>200.45678727751465</v>
      </c>
      <c r="O9282" s="12">
        <v>138.01050978714625</v>
      </c>
      <c r="P9282" s="12">
        <v>113.66759443691789</v>
      </c>
      <c r="Q9282" s="12">
        <v>69.314448601460413</v>
      </c>
      <c r="R9282" s="12">
        <v>60.361074254675948</v>
      </c>
      <c r="S9282" s="12">
        <v>53.721436978784048</v>
      </c>
      <c r="T9282" s="12">
        <v>57.425065760171698</v>
      </c>
      <c r="U9282" s="12">
        <v>65.859233252640308</v>
      </c>
      <c r="V9282" s="12">
        <v>80.934545174169259</v>
      </c>
      <c r="W9282" s="12">
        <v>113.45254097497505</v>
      </c>
      <c r="X9282" s="12">
        <v>149.08833264983278</v>
      </c>
      <c r="Y9282" s="12">
        <v>202.55266906401604</v>
      </c>
      <c r="Z9282" s="12">
        <v>231.59297069710476</v>
      </c>
      <c r="AA9282" s="12">
        <v>418.81013390488124</v>
      </c>
      <c r="AB9282" s="12">
        <v>521.78393798941522</v>
      </c>
      <c r="AC9282" s="12">
        <v>623.29518087330428</v>
      </c>
      <c r="AD9282" s="12">
        <v>810.44612817138272</v>
      </c>
      <c r="AE9282" s="12">
        <v>899.36377707286408</v>
      </c>
      <c r="AF9282" s="13">
        <v>965.44013921148246</v>
      </c>
    </row>
    <row r="9283" spans="2:32" x14ac:dyDescent="0.35">
      <c r="B9283" s="9" t="s">
        <v>69</v>
      </c>
      <c r="C9283" s="2" t="s">
        <v>70</v>
      </c>
      <c r="D9283" s="10" t="s">
        <v>38</v>
      </c>
      <c r="E9283" s="10">
        <v>5</v>
      </c>
      <c r="F9283" s="10">
        <v>6</v>
      </c>
      <c r="G9283" s="10">
        <v>3</v>
      </c>
      <c r="H9283" s="14" t="s">
        <v>36</v>
      </c>
      <c r="I9283" s="12">
        <v>861.68301079819753</v>
      </c>
      <c r="J9283" s="12">
        <v>943.42340853487235</v>
      </c>
      <c r="K9283" s="12">
        <v>903.76596887710286</v>
      </c>
      <c r="L9283" s="12">
        <v>886.36593002026666</v>
      </c>
      <c r="M9283" s="12">
        <v>837.23087872885469</v>
      </c>
      <c r="N9283" s="12">
        <v>590.8850428830192</v>
      </c>
      <c r="O9283" s="12">
        <v>542.16954350182777</v>
      </c>
      <c r="P9283" s="12">
        <v>542.989592953032</v>
      </c>
      <c r="Q9283" s="12">
        <v>539.82585608551165</v>
      </c>
      <c r="R9283" s="12">
        <v>528.9375886180494</v>
      </c>
      <c r="S9283" s="12">
        <v>420.7138314257146</v>
      </c>
      <c r="T9283" s="12">
        <v>351.81860859641256</v>
      </c>
      <c r="U9283" s="12">
        <v>292.99664409888356</v>
      </c>
      <c r="V9283" s="12">
        <v>251.7883685381683</v>
      </c>
      <c r="W9283" s="12">
        <v>237.69274076655847</v>
      </c>
      <c r="X9283" s="12">
        <v>227.34337197431776</v>
      </c>
      <c r="Y9283" s="12">
        <v>337.86598742380636</v>
      </c>
      <c r="Z9283" s="12">
        <v>605.09695369843473</v>
      </c>
      <c r="AA9283" s="12">
        <v>751.39782385834746</v>
      </c>
      <c r="AB9283" s="12">
        <v>855.7064220867253</v>
      </c>
      <c r="AC9283" s="12">
        <v>1000.0000000000014</v>
      </c>
      <c r="AD9283" s="12">
        <v>1000.0000000000014</v>
      </c>
      <c r="AE9283" s="12">
        <v>920.19067703300971</v>
      </c>
      <c r="AF9283" s="13">
        <v>1000.0000000000014</v>
      </c>
    </row>
    <row r="9284" spans="2:32" x14ac:dyDescent="0.35">
      <c r="B9284" s="9" t="s">
        <v>69</v>
      </c>
      <c r="C9284" s="2" t="s">
        <v>70</v>
      </c>
      <c r="D9284" s="10" t="s">
        <v>38</v>
      </c>
      <c r="E9284" s="10">
        <v>5</v>
      </c>
      <c r="F9284" s="10">
        <v>6</v>
      </c>
      <c r="G9284" s="10">
        <v>4</v>
      </c>
      <c r="H9284" s="14" t="s">
        <v>36</v>
      </c>
      <c r="I9284" s="12">
        <v>871.36500228445959</v>
      </c>
      <c r="J9284" s="12">
        <v>707.98406435612287</v>
      </c>
      <c r="K9284" s="12">
        <v>231.8084194779116</v>
      </c>
      <c r="L9284" s="12">
        <v>171.72432044371826</v>
      </c>
      <c r="M9284" s="12">
        <v>308.86494095389855</v>
      </c>
      <c r="N9284" s="12">
        <v>416.79175438164043</v>
      </c>
      <c r="O9284" s="12">
        <v>420.79562289864867</v>
      </c>
      <c r="P9284" s="12">
        <v>347.83857780689596</v>
      </c>
      <c r="Q9284" s="12">
        <v>188.21589678544794</v>
      </c>
      <c r="R9284" s="12">
        <v>152.28295380359273</v>
      </c>
      <c r="S9284" s="12">
        <v>96.22031497584895</v>
      </c>
      <c r="T9284" s="12">
        <v>69.301862637132004</v>
      </c>
      <c r="U9284" s="12">
        <v>21.703865444775058</v>
      </c>
      <c r="V9284" s="12">
        <v>0</v>
      </c>
      <c r="W9284" s="12">
        <v>0</v>
      </c>
      <c r="X9284" s="12">
        <v>0</v>
      </c>
      <c r="Y9284" s="12">
        <v>0</v>
      </c>
      <c r="Z9284" s="12">
        <v>6.9120277626868828E-2</v>
      </c>
      <c r="AA9284" s="12">
        <v>4.4745388624414062</v>
      </c>
      <c r="AB9284" s="12">
        <v>8.047018139998606</v>
      </c>
      <c r="AC9284" s="12">
        <v>8.6817859635084016</v>
      </c>
      <c r="AD9284" s="12">
        <v>1.1089209899022936</v>
      </c>
      <c r="AE9284" s="12">
        <v>0</v>
      </c>
      <c r="AF9284" s="13">
        <v>0</v>
      </c>
    </row>
    <row r="9285" spans="2:32" x14ac:dyDescent="0.35">
      <c r="B9285" s="9" t="s">
        <v>69</v>
      </c>
      <c r="C9285" s="2" t="s">
        <v>70</v>
      </c>
      <c r="D9285" s="10" t="s">
        <v>38</v>
      </c>
      <c r="E9285" s="10">
        <v>5</v>
      </c>
      <c r="F9285" s="10">
        <v>6</v>
      </c>
      <c r="G9285" s="10">
        <v>5</v>
      </c>
      <c r="H9285" s="14" t="s">
        <v>36</v>
      </c>
      <c r="I9285" s="12">
        <v>0</v>
      </c>
      <c r="J9285" s="12">
        <v>0</v>
      </c>
      <c r="K9285" s="12">
        <v>0</v>
      </c>
      <c r="L9285" s="12">
        <v>0</v>
      </c>
      <c r="M9285" s="12">
        <v>0</v>
      </c>
      <c r="N9285" s="12">
        <v>0</v>
      </c>
      <c r="O9285" s="12">
        <v>0</v>
      </c>
      <c r="P9285" s="12">
        <v>0</v>
      </c>
      <c r="Q9285" s="12">
        <v>0</v>
      </c>
      <c r="R9285" s="12">
        <v>26.108784949175313</v>
      </c>
      <c r="S9285" s="12">
        <v>66.377036724989438</v>
      </c>
      <c r="T9285" s="12">
        <v>59.255550227417132</v>
      </c>
      <c r="U9285" s="12">
        <v>123.67704830406318</v>
      </c>
      <c r="V9285" s="12">
        <v>114.7716211939796</v>
      </c>
      <c r="W9285" s="12">
        <v>25.854377494334372</v>
      </c>
      <c r="X9285" s="12">
        <v>42.42336715258056</v>
      </c>
      <c r="Y9285" s="12">
        <v>301.79699545495117</v>
      </c>
      <c r="Z9285" s="12">
        <v>764.43646781769553</v>
      </c>
      <c r="AA9285" s="12">
        <v>217.67592822224614</v>
      </c>
      <c r="AB9285" s="12">
        <v>214.94077630098695</v>
      </c>
      <c r="AC9285" s="12">
        <v>381.30647048122688</v>
      </c>
      <c r="AD9285" s="12">
        <v>288.78270313761703</v>
      </c>
      <c r="AE9285" s="12">
        <v>189.08789113536369</v>
      </c>
      <c r="AF9285" s="13">
        <v>115.61893776381869</v>
      </c>
    </row>
    <row r="9286" spans="2:32" x14ac:dyDescent="0.35">
      <c r="B9286" s="9" t="s">
        <v>69</v>
      </c>
      <c r="C9286" s="2" t="s">
        <v>70</v>
      </c>
      <c r="D9286" s="10" t="s">
        <v>38</v>
      </c>
      <c r="E9286" s="10">
        <v>5</v>
      </c>
      <c r="F9286" s="10">
        <v>6</v>
      </c>
      <c r="G9286" s="10">
        <v>6</v>
      </c>
      <c r="H9286" s="14" t="s">
        <v>36</v>
      </c>
      <c r="I9286" s="12">
        <v>119.4091660838219</v>
      </c>
      <c r="J9286" s="12">
        <v>72.998899476464729</v>
      </c>
      <c r="K9286" s="12">
        <v>27.875348826876419</v>
      </c>
      <c r="L9286" s="12">
        <v>99.464874785086593</v>
      </c>
      <c r="M9286" s="12">
        <v>13.669932359170433</v>
      </c>
      <c r="N9286" s="12">
        <v>18.357625917636934</v>
      </c>
      <c r="O9286" s="12">
        <v>131.05143510330831</v>
      </c>
      <c r="P9286" s="12">
        <v>96.941880615091435</v>
      </c>
      <c r="Q9286" s="12">
        <v>5.5006550659782913</v>
      </c>
      <c r="R9286" s="12">
        <v>13.73875366725521</v>
      </c>
      <c r="S9286" s="12">
        <v>100.87474986414993</v>
      </c>
      <c r="T9286" s="12">
        <v>72.036708186272165</v>
      </c>
      <c r="U9286" s="12">
        <v>58.92972841981873</v>
      </c>
      <c r="V9286" s="12">
        <v>1.2851176959560109</v>
      </c>
      <c r="W9286" s="12">
        <v>0</v>
      </c>
      <c r="X9286" s="12">
        <v>0</v>
      </c>
      <c r="Y9286" s="12">
        <v>0</v>
      </c>
      <c r="Z9286" s="12">
        <v>0</v>
      </c>
      <c r="AA9286" s="12">
        <v>0</v>
      </c>
      <c r="AB9286" s="12">
        <v>0</v>
      </c>
      <c r="AC9286" s="12">
        <v>0</v>
      </c>
      <c r="AD9286" s="12">
        <v>0</v>
      </c>
      <c r="AE9286" s="12">
        <v>0</v>
      </c>
      <c r="AF9286" s="13">
        <v>0</v>
      </c>
    </row>
    <row r="9287" spans="2:32" x14ac:dyDescent="0.35">
      <c r="B9287" s="9" t="s">
        <v>69</v>
      </c>
      <c r="C9287" s="2" t="s">
        <v>70</v>
      </c>
      <c r="D9287" s="10" t="s">
        <v>38</v>
      </c>
      <c r="E9287" s="10">
        <v>5</v>
      </c>
      <c r="F9287" s="10">
        <v>6</v>
      </c>
      <c r="G9287" s="10">
        <v>7</v>
      </c>
      <c r="H9287" s="14" t="s">
        <v>36</v>
      </c>
      <c r="I9287" s="12">
        <v>0</v>
      </c>
      <c r="J9287" s="12">
        <v>0</v>
      </c>
      <c r="K9287" s="12">
        <v>0</v>
      </c>
      <c r="L9287" s="12">
        <v>0</v>
      </c>
      <c r="M9287" s="12">
        <v>0</v>
      </c>
      <c r="N9287" s="12">
        <v>0</v>
      </c>
      <c r="O9287" s="12">
        <v>0</v>
      </c>
      <c r="P9287" s="12">
        <v>0</v>
      </c>
      <c r="Q9287" s="12">
        <v>0</v>
      </c>
      <c r="R9287" s="12">
        <v>0</v>
      </c>
      <c r="S9287" s="12">
        <v>0</v>
      </c>
      <c r="T9287" s="12">
        <v>0</v>
      </c>
      <c r="U9287" s="12">
        <v>0</v>
      </c>
      <c r="V9287" s="12">
        <v>0</v>
      </c>
      <c r="W9287" s="12">
        <v>0</v>
      </c>
      <c r="X9287" s="12">
        <v>0</v>
      </c>
      <c r="Y9287" s="12">
        <v>0</v>
      </c>
      <c r="Z9287" s="12">
        <v>0</v>
      </c>
      <c r="AA9287" s="12">
        <v>0</v>
      </c>
      <c r="AB9287" s="12">
        <v>0</v>
      </c>
      <c r="AC9287" s="12">
        <v>0</v>
      </c>
      <c r="AD9287" s="12">
        <v>0</v>
      </c>
      <c r="AE9287" s="12">
        <v>0</v>
      </c>
      <c r="AF9287" s="13">
        <v>0</v>
      </c>
    </row>
    <row r="9288" spans="2:32" x14ac:dyDescent="0.35">
      <c r="B9288" s="9" t="s">
        <v>69</v>
      </c>
      <c r="C9288" s="2" t="s">
        <v>70</v>
      </c>
      <c r="D9288" s="10" t="s">
        <v>38</v>
      </c>
      <c r="E9288" s="10">
        <v>5</v>
      </c>
      <c r="F9288" s="10">
        <v>6</v>
      </c>
      <c r="G9288" s="10">
        <v>8</v>
      </c>
      <c r="H9288" s="14" t="s">
        <v>36</v>
      </c>
      <c r="I9288" s="12">
        <v>0</v>
      </c>
      <c r="J9288" s="12">
        <v>0</v>
      </c>
      <c r="K9288" s="12">
        <v>0</v>
      </c>
      <c r="L9288" s="12">
        <v>0</v>
      </c>
      <c r="M9288" s="12">
        <v>0</v>
      </c>
      <c r="N9288" s="12">
        <v>0</v>
      </c>
      <c r="O9288" s="12">
        <v>0</v>
      </c>
      <c r="P9288" s="12">
        <v>0</v>
      </c>
      <c r="Q9288" s="12">
        <v>0</v>
      </c>
      <c r="R9288" s="12">
        <v>0</v>
      </c>
      <c r="S9288" s="12">
        <v>0</v>
      </c>
      <c r="T9288" s="12">
        <v>0</v>
      </c>
      <c r="U9288" s="12">
        <v>0</v>
      </c>
      <c r="V9288" s="12">
        <v>0</v>
      </c>
      <c r="W9288" s="12">
        <v>0</v>
      </c>
      <c r="X9288" s="12">
        <v>10.278444264262824</v>
      </c>
      <c r="Y9288" s="12">
        <v>12.449140763436965</v>
      </c>
      <c r="Z9288" s="12">
        <v>10.123123482649854</v>
      </c>
      <c r="AA9288" s="12">
        <v>1.4462319064032254</v>
      </c>
      <c r="AB9288" s="12">
        <v>0</v>
      </c>
      <c r="AC9288" s="12">
        <v>0</v>
      </c>
      <c r="AD9288" s="12">
        <v>0</v>
      </c>
      <c r="AE9288" s="12">
        <v>0</v>
      </c>
      <c r="AF9288" s="13">
        <v>0</v>
      </c>
    </row>
    <row r="9289" spans="2:32" x14ac:dyDescent="0.35">
      <c r="B9289" s="9" t="s">
        <v>69</v>
      </c>
      <c r="C9289" s="2" t="s">
        <v>70</v>
      </c>
      <c r="D9289" s="10" t="s">
        <v>38</v>
      </c>
      <c r="E9289" s="10">
        <v>5</v>
      </c>
      <c r="F9289" s="10">
        <v>6</v>
      </c>
      <c r="G9289" s="10">
        <v>9</v>
      </c>
      <c r="H9289" s="14" t="s">
        <v>36</v>
      </c>
      <c r="I9289" s="12">
        <v>0</v>
      </c>
      <c r="J9289" s="12">
        <v>0</v>
      </c>
      <c r="K9289" s="12">
        <v>0</v>
      </c>
      <c r="L9289" s="12">
        <v>0</v>
      </c>
      <c r="M9289" s="12">
        <v>0</v>
      </c>
      <c r="N9289" s="12">
        <v>0</v>
      </c>
      <c r="O9289" s="12">
        <v>0</v>
      </c>
      <c r="P9289" s="12">
        <v>0</v>
      </c>
      <c r="Q9289" s="12">
        <v>0</v>
      </c>
      <c r="R9289" s="12">
        <v>0</v>
      </c>
      <c r="S9289" s="12">
        <v>0</v>
      </c>
      <c r="T9289" s="12">
        <v>0</v>
      </c>
      <c r="U9289" s="12">
        <v>0</v>
      </c>
      <c r="V9289" s="12">
        <v>0</v>
      </c>
      <c r="W9289" s="12">
        <v>1.331264378769399</v>
      </c>
      <c r="X9289" s="12">
        <v>18.934959469398532</v>
      </c>
      <c r="Y9289" s="12">
        <v>35.237554863628411</v>
      </c>
      <c r="Z9289" s="12">
        <v>39.92265167130796</v>
      </c>
      <c r="AA9289" s="12">
        <v>3.5927560468449071</v>
      </c>
      <c r="AB9289" s="12">
        <v>30.033258613861797</v>
      </c>
      <c r="AC9289" s="12">
        <v>15.759722529054354</v>
      </c>
      <c r="AD9289" s="12">
        <v>0</v>
      </c>
      <c r="AE9289" s="12">
        <v>5.5437059079390245</v>
      </c>
      <c r="AF9289" s="13">
        <v>43.623481100990858</v>
      </c>
    </row>
    <row r="9290" spans="2:32" x14ac:dyDescent="0.35">
      <c r="B9290" s="9" t="s">
        <v>69</v>
      </c>
      <c r="C9290" s="2" t="s">
        <v>70</v>
      </c>
      <c r="D9290" s="10" t="s">
        <v>38</v>
      </c>
      <c r="E9290" s="10">
        <v>5</v>
      </c>
      <c r="F9290" s="10">
        <v>6</v>
      </c>
      <c r="G9290" s="10">
        <v>10</v>
      </c>
      <c r="H9290" s="14" t="s">
        <v>36</v>
      </c>
      <c r="I9290" s="12">
        <v>56.45078759571642</v>
      </c>
      <c r="J9290" s="12">
        <v>81.06339935784635</v>
      </c>
      <c r="K9290" s="12">
        <v>72.310792637562059</v>
      </c>
      <c r="L9290" s="12">
        <v>83.435258184698853</v>
      </c>
      <c r="M9290" s="12">
        <v>79.439968087036604</v>
      </c>
      <c r="N9290" s="12">
        <v>75.676112476738979</v>
      </c>
      <c r="O9290" s="12">
        <v>61.069362121578884</v>
      </c>
      <c r="P9290" s="12">
        <v>53.121525778409953</v>
      </c>
      <c r="Q9290" s="12">
        <v>37.917465915148604</v>
      </c>
      <c r="R9290" s="12">
        <v>9.2535263710319935</v>
      </c>
      <c r="S9290" s="12">
        <v>0</v>
      </c>
      <c r="T9290" s="12">
        <v>0</v>
      </c>
      <c r="U9290" s="12">
        <v>0</v>
      </c>
      <c r="V9290" s="12">
        <v>0</v>
      </c>
      <c r="W9290" s="12">
        <v>0</v>
      </c>
      <c r="X9290" s="12">
        <v>29.190730343761476</v>
      </c>
      <c r="Y9290" s="12">
        <v>63.280810436446224</v>
      </c>
      <c r="Z9290" s="12">
        <v>126.74580981453894</v>
      </c>
      <c r="AA9290" s="12">
        <v>205.19681858281379</v>
      </c>
      <c r="AB9290" s="12">
        <v>218.27493513071883</v>
      </c>
      <c r="AC9290" s="12">
        <v>157.77322124873746</v>
      </c>
      <c r="AD9290" s="12">
        <v>194.29220468032992</v>
      </c>
      <c r="AE9290" s="12">
        <v>161.39373918048244</v>
      </c>
      <c r="AF9290" s="13">
        <v>199.50177596618644</v>
      </c>
    </row>
    <row r="9291" spans="2:32" x14ac:dyDescent="0.35">
      <c r="B9291" s="9" t="s">
        <v>69</v>
      </c>
      <c r="C9291" s="2" t="s">
        <v>70</v>
      </c>
      <c r="D9291" s="10" t="s">
        <v>38</v>
      </c>
      <c r="E9291" s="10">
        <v>5</v>
      </c>
      <c r="F9291" s="10">
        <v>6</v>
      </c>
      <c r="G9291" s="10">
        <v>11</v>
      </c>
      <c r="H9291" s="14" t="s">
        <v>36</v>
      </c>
      <c r="I9291" s="12">
        <v>152.98803464621213</v>
      </c>
      <c r="J9291" s="12">
        <v>138.87960842638512</v>
      </c>
      <c r="K9291" s="12">
        <v>318.85342315531631</v>
      </c>
      <c r="L9291" s="12">
        <v>789.48118286397482</v>
      </c>
      <c r="M9291" s="12">
        <v>394.97122045716714</v>
      </c>
      <c r="N9291" s="12">
        <v>425.52668046573785</v>
      </c>
      <c r="O9291" s="12">
        <v>124.92020753526218</v>
      </c>
      <c r="P9291" s="12">
        <v>81.024742114446056</v>
      </c>
      <c r="Q9291" s="12">
        <v>17.668619728319044</v>
      </c>
      <c r="R9291" s="12">
        <v>0</v>
      </c>
      <c r="S9291" s="12">
        <v>0</v>
      </c>
      <c r="T9291" s="12">
        <v>29.296307658585562</v>
      </c>
      <c r="U9291" s="12">
        <v>493.86114348664597</v>
      </c>
      <c r="V9291" s="12">
        <v>99.661545919859151</v>
      </c>
      <c r="W9291" s="12">
        <v>146.39404681612535</v>
      </c>
      <c r="X9291" s="12">
        <v>324.32841152637212</v>
      </c>
      <c r="Y9291" s="12">
        <v>141.80583772049411</v>
      </c>
      <c r="Z9291" s="12">
        <v>331.84354172412441</v>
      </c>
      <c r="AA9291" s="12">
        <v>66.188756233101685</v>
      </c>
      <c r="AB9291" s="12">
        <v>5.3190647281756975</v>
      </c>
      <c r="AC9291" s="12">
        <v>0</v>
      </c>
      <c r="AD9291" s="12">
        <v>0</v>
      </c>
      <c r="AE9291" s="12">
        <v>0</v>
      </c>
      <c r="AF9291" s="13">
        <v>0</v>
      </c>
    </row>
    <row r="9292" spans="2:32" x14ac:dyDescent="0.35">
      <c r="B9292" s="9" t="s">
        <v>69</v>
      </c>
      <c r="C9292" s="2" t="s">
        <v>70</v>
      </c>
      <c r="D9292" s="10" t="s">
        <v>38</v>
      </c>
      <c r="E9292" s="10">
        <v>5</v>
      </c>
      <c r="F9292" s="10">
        <v>6</v>
      </c>
      <c r="G9292" s="10">
        <v>12</v>
      </c>
      <c r="H9292" s="14" t="s">
        <v>36</v>
      </c>
      <c r="I9292" s="12">
        <v>0</v>
      </c>
      <c r="J9292" s="12">
        <v>3.1563595766713207E-2</v>
      </c>
      <c r="K9292" s="12">
        <v>27.615945529893391</v>
      </c>
      <c r="L9292" s="12">
        <v>49.725741679286386</v>
      </c>
      <c r="M9292" s="12">
        <v>59.588171519473967</v>
      </c>
      <c r="N9292" s="12">
        <v>46.663275621717275</v>
      </c>
      <c r="O9292" s="12">
        <v>35.255934720055336</v>
      </c>
      <c r="P9292" s="12">
        <v>0.27847878335216447</v>
      </c>
      <c r="Q9292" s="12">
        <v>1.1001310904063724</v>
      </c>
      <c r="R9292" s="12">
        <v>0</v>
      </c>
      <c r="S9292" s="12">
        <v>2.0750064797468051</v>
      </c>
      <c r="T9292" s="12">
        <v>693.80777177034145</v>
      </c>
      <c r="U9292" s="12">
        <v>22.669053746104368</v>
      </c>
      <c r="V9292" s="12">
        <v>0</v>
      </c>
      <c r="W9292" s="12">
        <v>4.2064481245819829</v>
      </c>
      <c r="X9292" s="12">
        <v>0</v>
      </c>
      <c r="Y9292" s="12">
        <v>0</v>
      </c>
      <c r="Z9292" s="12">
        <v>0</v>
      </c>
      <c r="AA9292" s="12">
        <v>0</v>
      </c>
      <c r="AB9292" s="12">
        <v>0</v>
      </c>
      <c r="AC9292" s="12">
        <v>0</v>
      </c>
      <c r="AD9292" s="12">
        <v>41.721577339502346</v>
      </c>
      <c r="AE9292" s="12">
        <v>66.063998541151363</v>
      </c>
      <c r="AF9292" s="13">
        <v>81.225213251798337</v>
      </c>
    </row>
    <row r="9293" spans="2:32" x14ac:dyDescent="0.35">
      <c r="B9293" s="9" t="s">
        <v>69</v>
      </c>
      <c r="C9293" s="2" t="s">
        <v>70</v>
      </c>
      <c r="D9293" s="10" t="s">
        <v>38</v>
      </c>
      <c r="E9293" s="10">
        <v>5</v>
      </c>
      <c r="F9293" s="10">
        <v>6</v>
      </c>
      <c r="G9293" s="10">
        <v>13</v>
      </c>
      <c r="H9293" s="14" t="s">
        <v>36</v>
      </c>
      <c r="I9293" s="12">
        <v>138.89468984104099</v>
      </c>
      <c r="J9293" s="12">
        <v>140.27090351884615</v>
      </c>
      <c r="K9293" s="12">
        <v>144.14093683449275</v>
      </c>
      <c r="L9293" s="12">
        <v>102.65589853718414</v>
      </c>
      <c r="M9293" s="12">
        <v>68.510775234192295</v>
      </c>
      <c r="N9293" s="12">
        <v>63.538311261396913</v>
      </c>
      <c r="O9293" s="12">
        <v>37.683634807171835</v>
      </c>
      <c r="P9293" s="12">
        <v>2.1567124032078095</v>
      </c>
      <c r="Q9293" s="12">
        <v>38.215521514046223</v>
      </c>
      <c r="R9293" s="12">
        <v>5.814493152830023</v>
      </c>
      <c r="S9293" s="12">
        <v>44.122704586738365</v>
      </c>
      <c r="T9293" s="12">
        <v>83.422973651004227</v>
      </c>
      <c r="U9293" s="12">
        <v>0.15761819610695404</v>
      </c>
      <c r="V9293" s="12">
        <v>15.756226427852088</v>
      </c>
      <c r="W9293" s="12">
        <v>38.062197092695783</v>
      </c>
      <c r="X9293" s="12">
        <v>23.314107889989074</v>
      </c>
      <c r="Y9293" s="12">
        <v>12.36253998944987</v>
      </c>
      <c r="Z9293" s="12">
        <v>39.746754542830729</v>
      </c>
      <c r="AA9293" s="12">
        <v>53.794852633289757</v>
      </c>
      <c r="AB9293" s="12">
        <v>82.881199031047373</v>
      </c>
      <c r="AC9293" s="12">
        <v>70.774267277487468</v>
      </c>
      <c r="AD9293" s="12">
        <v>83.54234018194856</v>
      </c>
      <c r="AE9293" s="12">
        <v>92.550144994801599</v>
      </c>
      <c r="AF9293" s="13">
        <v>128.69296276148324</v>
      </c>
    </row>
    <row r="9294" spans="2:32" x14ac:dyDescent="0.35">
      <c r="B9294" s="9" t="s">
        <v>69</v>
      </c>
      <c r="C9294" s="2" t="s">
        <v>70</v>
      </c>
      <c r="D9294" s="10" t="s">
        <v>38</v>
      </c>
      <c r="E9294" s="10">
        <v>5</v>
      </c>
      <c r="F9294" s="10">
        <v>6</v>
      </c>
      <c r="G9294" s="10">
        <v>14</v>
      </c>
      <c r="H9294" s="14" t="s">
        <v>36</v>
      </c>
      <c r="I9294" s="12">
        <v>116.04235391593404</v>
      </c>
      <c r="J9294" s="12">
        <v>106.10371154027899</v>
      </c>
      <c r="K9294" s="12">
        <v>101.31044066698774</v>
      </c>
      <c r="L9294" s="12">
        <v>101.56484812182944</v>
      </c>
      <c r="M9294" s="12">
        <v>85.920795892341872</v>
      </c>
      <c r="N9294" s="12">
        <v>137.90743039339338</v>
      </c>
      <c r="O9294" s="12">
        <v>92.264082381936504</v>
      </c>
      <c r="P9294" s="12">
        <v>300.82840494065027</v>
      </c>
      <c r="Q9294" s="12">
        <v>158.42296733338745</v>
      </c>
      <c r="R9294" s="12">
        <v>151.09441775640795</v>
      </c>
      <c r="S9294" s="12">
        <v>3.198111078104604</v>
      </c>
      <c r="T9294" s="12">
        <v>0</v>
      </c>
      <c r="U9294" s="12">
        <v>0</v>
      </c>
      <c r="V9294" s="12">
        <v>0</v>
      </c>
      <c r="W9294" s="12">
        <v>0</v>
      </c>
      <c r="X9294" s="12">
        <v>0</v>
      </c>
      <c r="Y9294" s="12">
        <v>59.592164239999043</v>
      </c>
      <c r="Z9294" s="12">
        <v>78.258532954943931</v>
      </c>
      <c r="AA9294" s="12">
        <v>67.670045664922498</v>
      </c>
      <c r="AB9294" s="12">
        <v>141.50728303153039</v>
      </c>
      <c r="AC9294" s="12">
        <v>160.68216522552373</v>
      </c>
      <c r="AD9294" s="12">
        <v>208.76729902936509</v>
      </c>
      <c r="AE9294" s="12">
        <v>208.91222292485907</v>
      </c>
      <c r="AF9294" s="13">
        <v>173.1460847376126</v>
      </c>
    </row>
    <row r="9295" spans="2:32" x14ac:dyDescent="0.35">
      <c r="B9295" s="9" t="s">
        <v>69</v>
      </c>
      <c r="C9295" s="2" t="s">
        <v>70</v>
      </c>
      <c r="D9295" s="10" t="s">
        <v>38</v>
      </c>
      <c r="E9295" s="10">
        <v>5</v>
      </c>
      <c r="F9295" s="10">
        <v>6</v>
      </c>
      <c r="G9295" s="10">
        <v>15</v>
      </c>
      <c r="H9295" s="14" t="s">
        <v>36</v>
      </c>
      <c r="I9295" s="12">
        <v>148.83442922654362</v>
      </c>
      <c r="J9295" s="12">
        <v>158.15707586555129</v>
      </c>
      <c r="K9295" s="12">
        <v>153.41225131902709</v>
      </c>
      <c r="L9295" s="12">
        <v>168.62110689425535</v>
      </c>
      <c r="M9295" s="12">
        <v>131.18908513170558</v>
      </c>
      <c r="N9295" s="12">
        <v>92.647334137483128</v>
      </c>
      <c r="O9295" s="12">
        <v>306.57717139087617</v>
      </c>
      <c r="P9295" s="12">
        <v>69.194889352569888</v>
      </c>
      <c r="Q9295" s="12">
        <v>216.28602662877975</v>
      </c>
      <c r="R9295" s="12">
        <v>178.26977300029361</v>
      </c>
      <c r="S9295" s="12">
        <v>38.257472257731067</v>
      </c>
      <c r="T9295" s="12">
        <v>18.427744365743735</v>
      </c>
      <c r="U9295" s="12">
        <v>0</v>
      </c>
      <c r="V9295" s="12">
        <v>0</v>
      </c>
      <c r="W9295" s="12">
        <v>0</v>
      </c>
      <c r="X9295" s="12">
        <v>0.69729576337677568</v>
      </c>
      <c r="Y9295" s="12">
        <v>7.3310444096220335</v>
      </c>
      <c r="Z9295" s="12">
        <v>55.457534125795611</v>
      </c>
      <c r="AA9295" s="12">
        <v>81.88395284060158</v>
      </c>
      <c r="AB9295" s="12">
        <v>149.67006412395534</v>
      </c>
      <c r="AC9295" s="12">
        <v>216.54743122751043</v>
      </c>
      <c r="AD9295" s="12">
        <v>156.03891786107013</v>
      </c>
      <c r="AE9295" s="12">
        <v>187.07332643915859</v>
      </c>
      <c r="AF9295" s="13">
        <v>155.95501143221463</v>
      </c>
    </row>
    <row r="9296" spans="2:32" x14ac:dyDescent="0.35">
      <c r="B9296" s="9" t="s">
        <v>69</v>
      </c>
      <c r="C9296" s="2" t="s">
        <v>70</v>
      </c>
      <c r="D9296" s="10" t="s">
        <v>38</v>
      </c>
      <c r="E9296" s="10">
        <v>5</v>
      </c>
      <c r="F9296" s="10">
        <v>6</v>
      </c>
      <c r="G9296" s="10">
        <v>16</v>
      </c>
      <c r="H9296" s="14" t="s">
        <v>36</v>
      </c>
      <c r="I9296" s="12">
        <v>221.97087001871873</v>
      </c>
      <c r="J9296" s="12">
        <v>155.09320642601469</v>
      </c>
      <c r="K9296" s="12">
        <v>201.31140736336329</v>
      </c>
      <c r="L9296" s="12">
        <v>226.5487810579466</v>
      </c>
      <c r="M9296" s="12">
        <v>158.50697259195894</v>
      </c>
      <c r="N9296" s="12">
        <v>135.81444431756984</v>
      </c>
      <c r="O9296" s="12">
        <v>25.211621141345816</v>
      </c>
      <c r="P9296" s="12">
        <v>0</v>
      </c>
      <c r="Q9296" s="12">
        <v>34.33879248514318</v>
      </c>
      <c r="R9296" s="12">
        <v>0.10507880383886284</v>
      </c>
      <c r="S9296" s="12">
        <v>0</v>
      </c>
      <c r="T9296" s="12">
        <v>0</v>
      </c>
      <c r="U9296" s="12">
        <v>0</v>
      </c>
      <c r="V9296" s="12">
        <v>45.694892649819401</v>
      </c>
      <c r="W9296" s="12">
        <v>58.049244597301424</v>
      </c>
      <c r="X9296" s="12">
        <v>133.7812897517918</v>
      </c>
      <c r="Y9296" s="12">
        <v>100.0195368000053</v>
      </c>
      <c r="Z9296" s="12">
        <v>238.73851728902974</v>
      </c>
      <c r="AA9296" s="12">
        <v>196.4422056192949</v>
      </c>
      <c r="AB9296" s="12">
        <v>193.95738936857916</v>
      </c>
      <c r="AC9296" s="12">
        <v>258.07502560051438</v>
      </c>
      <c r="AD9296" s="12">
        <v>233.09144661653264</v>
      </c>
      <c r="AE9296" s="12">
        <v>170.76972421719722</v>
      </c>
      <c r="AF9296" s="13">
        <v>155.40494499908803</v>
      </c>
    </row>
    <row r="9297" spans="2:32" x14ac:dyDescent="0.35">
      <c r="B9297" s="9" t="s">
        <v>69</v>
      </c>
      <c r="C9297" s="2" t="s">
        <v>70</v>
      </c>
      <c r="D9297" s="10" t="s">
        <v>38</v>
      </c>
      <c r="E9297" s="10">
        <v>5</v>
      </c>
      <c r="F9297" s="10">
        <v>6</v>
      </c>
      <c r="G9297" s="10">
        <v>17</v>
      </c>
      <c r="H9297" s="14" t="s">
        <v>36</v>
      </c>
      <c r="I9297" s="12">
        <v>154.45374851479744</v>
      </c>
      <c r="J9297" s="12">
        <v>168.68493112482724</v>
      </c>
      <c r="K9297" s="12">
        <v>166.0750359855837</v>
      </c>
      <c r="L9297" s="12">
        <v>185.82297240463669</v>
      </c>
      <c r="M9297" s="12">
        <v>159.05783954578419</v>
      </c>
      <c r="N9297" s="12">
        <v>172.76392999191299</v>
      </c>
      <c r="O9297" s="12">
        <v>163.20964626462339</v>
      </c>
      <c r="P9297" s="12">
        <v>150.64284501821371</v>
      </c>
      <c r="Q9297" s="12">
        <v>163.2363204049623</v>
      </c>
      <c r="R9297" s="12">
        <v>207.66556512171366</v>
      </c>
      <c r="S9297" s="12">
        <v>229.66559357632633</v>
      </c>
      <c r="T9297" s="12">
        <v>223.26168493895776</v>
      </c>
      <c r="U9297" s="12">
        <v>265.84796299533684</v>
      </c>
      <c r="V9297" s="12">
        <v>257.38013410161079</v>
      </c>
      <c r="W9297" s="12">
        <v>311.28893739740977</v>
      </c>
      <c r="X9297" s="12">
        <v>355.57057993336548</v>
      </c>
      <c r="Y9297" s="12">
        <v>303.56015711967996</v>
      </c>
      <c r="Z9297" s="12">
        <v>274.19822405895013</v>
      </c>
      <c r="AA9297" s="12">
        <v>290.14194775319066</v>
      </c>
      <c r="AB9297" s="12">
        <v>236.29803604889543</v>
      </c>
      <c r="AC9297" s="12">
        <v>267.31147296125533</v>
      </c>
      <c r="AD9297" s="12">
        <v>254.84784005534385</v>
      </c>
      <c r="AE9297" s="12">
        <v>208.26907866523499</v>
      </c>
      <c r="AF9297" s="13">
        <v>152.42229382013363</v>
      </c>
    </row>
    <row r="9298" spans="2:32" x14ac:dyDescent="0.35">
      <c r="B9298" s="9" t="s">
        <v>69</v>
      </c>
      <c r="C9298" s="2" t="s">
        <v>70</v>
      </c>
      <c r="D9298" s="10" t="s">
        <v>38</v>
      </c>
      <c r="E9298" s="10">
        <v>5</v>
      </c>
      <c r="F9298" s="10">
        <v>6</v>
      </c>
      <c r="G9298" s="10">
        <v>18</v>
      </c>
      <c r="H9298" s="14" t="s">
        <v>36</v>
      </c>
      <c r="I9298" s="12">
        <v>135.05651922582234</v>
      </c>
      <c r="J9298" s="12">
        <v>120.30553184169469</v>
      </c>
      <c r="K9298" s="12">
        <v>101.22613891926824</v>
      </c>
      <c r="L9298" s="12">
        <v>81.037728339124087</v>
      </c>
      <c r="M9298" s="12">
        <v>78.720398808056061</v>
      </c>
      <c r="N9298" s="12">
        <v>73.446084175270002</v>
      </c>
      <c r="O9298" s="12">
        <v>76.319370390536051</v>
      </c>
      <c r="P9298" s="12">
        <v>66.067096852746914</v>
      </c>
      <c r="Q9298" s="12">
        <v>79.5690199301457</v>
      </c>
      <c r="R9298" s="12">
        <v>90.041243942304149</v>
      </c>
      <c r="S9298" s="12">
        <v>103.17099901680228</v>
      </c>
      <c r="T9298" s="12">
        <v>82.493450523424357</v>
      </c>
      <c r="U9298" s="12">
        <v>84.479255772282769</v>
      </c>
      <c r="V9298" s="12">
        <v>84.569754143193293</v>
      </c>
      <c r="W9298" s="12">
        <v>74.737096754940538</v>
      </c>
      <c r="X9298" s="12">
        <v>67.243837573331191</v>
      </c>
      <c r="Y9298" s="12">
        <v>56.906960857188864</v>
      </c>
      <c r="Z9298" s="12">
        <v>30.892466869274323</v>
      </c>
      <c r="AA9298" s="12">
        <v>17.07660378687914</v>
      </c>
      <c r="AB9298" s="12">
        <v>1.6347145359444679</v>
      </c>
      <c r="AC9298" s="12">
        <v>3.5992485414981874</v>
      </c>
      <c r="AD9298" s="12">
        <v>10.91361234812223</v>
      </c>
      <c r="AE9298" s="12">
        <v>35.624609092496819</v>
      </c>
      <c r="AF9298" s="13">
        <v>15.877486783228605</v>
      </c>
    </row>
    <row r="9299" spans="2:32" x14ac:dyDescent="0.35">
      <c r="B9299" s="9" t="s">
        <v>69</v>
      </c>
      <c r="C9299" s="2" t="s">
        <v>70</v>
      </c>
      <c r="D9299" s="10" t="s">
        <v>38</v>
      </c>
      <c r="E9299" s="10">
        <v>5</v>
      </c>
      <c r="F9299" s="10">
        <v>6</v>
      </c>
      <c r="G9299" s="10">
        <v>19</v>
      </c>
      <c r="H9299" s="14" t="s">
        <v>36</v>
      </c>
      <c r="I9299" s="12">
        <v>8.505789387629509</v>
      </c>
      <c r="J9299" s="12">
        <v>0</v>
      </c>
      <c r="K9299" s="12">
        <v>0</v>
      </c>
      <c r="L9299" s="12">
        <v>0</v>
      </c>
      <c r="M9299" s="12">
        <v>0</v>
      </c>
      <c r="N9299" s="12">
        <v>0</v>
      </c>
      <c r="O9299" s="12">
        <v>0</v>
      </c>
      <c r="P9299" s="12">
        <v>0</v>
      </c>
      <c r="Q9299" s="12">
        <v>0</v>
      </c>
      <c r="R9299" s="12">
        <v>7.3083704020364193</v>
      </c>
      <c r="S9299" s="12">
        <v>29.549415502661571</v>
      </c>
      <c r="T9299" s="12">
        <v>11.401349350131525</v>
      </c>
      <c r="U9299" s="12">
        <v>4.894454589554341</v>
      </c>
      <c r="V9299" s="12">
        <v>0</v>
      </c>
      <c r="W9299" s="12">
        <v>0</v>
      </c>
      <c r="X9299" s="12">
        <v>0</v>
      </c>
      <c r="Y9299" s="12">
        <v>0.45137936395697259</v>
      </c>
      <c r="Z9299" s="12">
        <v>29.703439144252517</v>
      </c>
      <c r="AA9299" s="12">
        <v>31.83927531417671</v>
      </c>
      <c r="AB9299" s="12">
        <v>22.035982705280578</v>
      </c>
      <c r="AC9299" s="12">
        <v>22.785418324426242</v>
      </c>
      <c r="AD9299" s="12">
        <v>25.750198619991117</v>
      </c>
      <c r="AE9299" s="12">
        <v>25.022836617906549</v>
      </c>
      <c r="AF9299" s="13">
        <v>16.94775207394494</v>
      </c>
    </row>
    <row r="9300" spans="2:32" x14ac:dyDescent="0.35">
      <c r="B9300" s="9" t="s">
        <v>69</v>
      </c>
      <c r="C9300" s="2" t="s">
        <v>70</v>
      </c>
      <c r="D9300" s="10" t="s">
        <v>38</v>
      </c>
      <c r="E9300" s="10">
        <v>5</v>
      </c>
      <c r="F9300" s="10">
        <v>6</v>
      </c>
      <c r="G9300" s="10">
        <v>20</v>
      </c>
      <c r="H9300" s="14" t="s">
        <v>36</v>
      </c>
      <c r="I9300" s="12">
        <v>10.635332575389564</v>
      </c>
      <c r="J9300" s="12">
        <v>6.7847742729601812</v>
      </c>
      <c r="K9300" s="12">
        <v>0</v>
      </c>
      <c r="L9300" s="12">
        <v>0</v>
      </c>
      <c r="M9300" s="12">
        <v>0</v>
      </c>
      <c r="N9300" s="12">
        <v>0</v>
      </c>
      <c r="O9300" s="12">
        <v>0</v>
      </c>
      <c r="P9300" s="12">
        <v>0</v>
      </c>
      <c r="Q9300" s="12">
        <v>0</v>
      </c>
      <c r="R9300" s="12">
        <v>0</v>
      </c>
      <c r="S9300" s="12">
        <v>0</v>
      </c>
      <c r="T9300" s="12">
        <v>0</v>
      </c>
      <c r="U9300" s="12">
        <v>0</v>
      </c>
      <c r="V9300" s="12">
        <v>0</v>
      </c>
      <c r="W9300" s="12">
        <v>0</v>
      </c>
      <c r="X9300" s="12">
        <v>3.5724792775572096</v>
      </c>
      <c r="Y9300" s="12">
        <v>28.154226519390789</v>
      </c>
      <c r="Z9300" s="12">
        <v>53.000266658404882</v>
      </c>
      <c r="AA9300" s="12">
        <v>68.972646028790223</v>
      </c>
      <c r="AB9300" s="12">
        <v>81.204735734650072</v>
      </c>
      <c r="AC9300" s="12">
        <v>107.94549224405924</v>
      </c>
      <c r="AD9300" s="12">
        <v>133.62696715031007</v>
      </c>
      <c r="AE9300" s="12">
        <v>130.9991047687034</v>
      </c>
      <c r="AF9300" s="13">
        <v>153.63010166193177</v>
      </c>
    </row>
    <row r="9301" spans="2:32" x14ac:dyDescent="0.35">
      <c r="B9301" s="9" t="s">
        <v>69</v>
      </c>
      <c r="C9301" s="2" t="s">
        <v>70</v>
      </c>
      <c r="D9301" s="10" t="s">
        <v>38</v>
      </c>
      <c r="E9301" s="10">
        <v>5</v>
      </c>
      <c r="F9301" s="10">
        <v>6</v>
      </c>
      <c r="G9301" s="10">
        <v>21</v>
      </c>
      <c r="H9301" s="14" t="s">
        <v>36</v>
      </c>
      <c r="I9301" s="12">
        <v>172.35129616180944</v>
      </c>
      <c r="J9301" s="12">
        <v>189.5755367198856</v>
      </c>
      <c r="K9301" s="12">
        <v>226.12788506358828</v>
      </c>
      <c r="L9301" s="12">
        <v>290.83612767814003</v>
      </c>
      <c r="M9301" s="12">
        <v>208.76409694656857</v>
      </c>
      <c r="N9301" s="12">
        <v>234.62747782802725</v>
      </c>
      <c r="O9301" s="12">
        <v>193.68349269374889</v>
      </c>
      <c r="P9301" s="12">
        <v>152.43976691391674</v>
      </c>
      <c r="Q9301" s="12">
        <v>110.92076084323131</v>
      </c>
      <c r="R9301" s="12">
        <v>153.32854254960358</v>
      </c>
      <c r="S9301" s="12">
        <v>181.73258835427154</v>
      </c>
      <c r="T9301" s="12">
        <v>186.47530782784494</v>
      </c>
      <c r="U9301" s="12">
        <v>203.57108952110798</v>
      </c>
      <c r="V9301" s="12">
        <v>157.40513985459148</v>
      </c>
      <c r="W9301" s="12">
        <v>135.56783452731867</v>
      </c>
      <c r="X9301" s="12">
        <v>166.81260215584089</v>
      </c>
      <c r="Y9301" s="12">
        <v>252.13257267293625</v>
      </c>
      <c r="Z9301" s="12">
        <v>378.07718974607809</v>
      </c>
      <c r="AA9301" s="12">
        <v>505.38377913495424</v>
      </c>
      <c r="AB9301" s="12">
        <v>727.24676663572438</v>
      </c>
      <c r="AC9301" s="12">
        <v>759.45070630661746</v>
      </c>
      <c r="AD9301" s="12">
        <v>572.97069418429203</v>
      </c>
      <c r="AE9301" s="12">
        <v>597.36716535760354</v>
      </c>
      <c r="AF9301" s="13">
        <v>588.5005980918379</v>
      </c>
    </row>
    <row r="9302" spans="2:32" x14ac:dyDescent="0.35">
      <c r="B9302" s="9" t="s">
        <v>69</v>
      </c>
      <c r="C9302" s="2" t="s">
        <v>70</v>
      </c>
      <c r="D9302" s="10" t="s">
        <v>38</v>
      </c>
      <c r="E9302" s="10">
        <v>5</v>
      </c>
      <c r="F9302" s="10">
        <v>6</v>
      </c>
      <c r="G9302" s="10">
        <v>22</v>
      </c>
      <c r="H9302" s="14" t="s">
        <v>36</v>
      </c>
      <c r="I9302" s="12">
        <v>629.16760306414767</v>
      </c>
      <c r="J9302" s="12">
        <v>679.08024656078464</v>
      </c>
      <c r="K9302" s="12">
        <v>736.91144315574888</v>
      </c>
      <c r="L9302" s="12">
        <v>777.38505813985557</v>
      </c>
      <c r="M9302" s="12">
        <v>717.975748640338</v>
      </c>
      <c r="N9302" s="12">
        <v>678.74722994986405</v>
      </c>
      <c r="O9302" s="12">
        <v>574.43720857357584</v>
      </c>
      <c r="P9302" s="12">
        <v>503.11101192281586</v>
      </c>
      <c r="Q9302" s="12">
        <v>583.90031200491524</v>
      </c>
      <c r="R9302" s="12">
        <v>541.52216933036095</v>
      </c>
      <c r="S9302" s="12">
        <v>474.84148324454992</v>
      </c>
      <c r="T9302" s="12">
        <v>472.38101863584802</v>
      </c>
      <c r="U9302" s="12">
        <v>309.71556831922271</v>
      </c>
      <c r="V9302" s="12">
        <v>429.09814920944922</v>
      </c>
      <c r="W9302" s="12">
        <v>598.3418635483514</v>
      </c>
      <c r="X9302" s="12">
        <v>652.16927069008022</v>
      </c>
      <c r="Y9302" s="12">
        <v>805.86675445235812</v>
      </c>
      <c r="Z9302" s="12">
        <v>878.54067217381089</v>
      </c>
      <c r="AA9302" s="12">
        <v>1000.0000000000014</v>
      </c>
      <c r="AB9302" s="12">
        <v>939.49085554090505</v>
      </c>
      <c r="AC9302" s="12">
        <v>980.48178479026433</v>
      </c>
      <c r="AD9302" s="12">
        <v>1000.0000000000014</v>
      </c>
      <c r="AE9302" s="12">
        <v>957.03502765551195</v>
      </c>
      <c r="AF9302" s="13">
        <v>1000.0000000000014</v>
      </c>
    </row>
    <row r="9303" spans="2:32" x14ac:dyDescent="0.35">
      <c r="B9303" s="9" t="s">
        <v>69</v>
      </c>
      <c r="C9303" s="2" t="s">
        <v>70</v>
      </c>
      <c r="D9303" s="10" t="s">
        <v>38</v>
      </c>
      <c r="E9303" s="10">
        <v>5</v>
      </c>
      <c r="F9303" s="10">
        <v>6</v>
      </c>
      <c r="G9303" s="10">
        <v>23</v>
      </c>
      <c r="H9303" s="14" t="s">
        <v>36</v>
      </c>
      <c r="I9303" s="12">
        <v>1000.0000000000014</v>
      </c>
      <c r="J9303" s="12">
        <v>1000.0000000000014</v>
      </c>
      <c r="K9303" s="12">
        <v>1000.0000000000014</v>
      </c>
      <c r="L9303" s="12">
        <v>1000.0000000000014</v>
      </c>
      <c r="M9303" s="12">
        <v>1000.0000000000014</v>
      </c>
      <c r="N9303" s="12">
        <v>1000.0000000000014</v>
      </c>
      <c r="O9303" s="12">
        <v>818.06708522899271</v>
      </c>
      <c r="P9303" s="12">
        <v>795.79735047950817</v>
      </c>
      <c r="Q9303" s="12">
        <v>545.28813495509462</v>
      </c>
      <c r="R9303" s="12">
        <v>352.90253338924657</v>
      </c>
      <c r="S9303" s="12">
        <v>369.64752888865797</v>
      </c>
      <c r="T9303" s="12">
        <v>323.44173108066349</v>
      </c>
      <c r="U9303" s="12">
        <v>242.38292236312432</v>
      </c>
      <c r="V9303" s="12">
        <v>161.51699960223584</v>
      </c>
      <c r="W9303" s="12">
        <v>181.83505500378615</v>
      </c>
      <c r="X9303" s="12">
        <v>155.31185728961992</v>
      </c>
      <c r="Y9303" s="12">
        <v>204.38995301572021</v>
      </c>
      <c r="Z9303" s="12">
        <v>240.72493528212658</v>
      </c>
      <c r="AA9303" s="12">
        <v>348.25979005634451</v>
      </c>
      <c r="AB9303" s="12">
        <v>467.46131490692073</v>
      </c>
      <c r="AC9303" s="12">
        <v>490.15894279465442</v>
      </c>
      <c r="AD9303" s="12">
        <v>515.56323987950577</v>
      </c>
      <c r="AE9303" s="12">
        <v>507.64018014612958</v>
      </c>
      <c r="AF9303" s="13">
        <v>548.51073480144373</v>
      </c>
    </row>
    <row r="9304" spans="2:32" x14ac:dyDescent="0.35">
      <c r="B9304" s="9" t="s">
        <v>69</v>
      </c>
      <c r="C9304" s="2" t="s">
        <v>70</v>
      </c>
      <c r="D9304" s="10" t="s">
        <v>38</v>
      </c>
      <c r="E9304" s="10">
        <v>5</v>
      </c>
      <c r="F9304" s="10">
        <v>6</v>
      </c>
      <c r="G9304" s="10">
        <v>24</v>
      </c>
      <c r="H9304" s="14" t="s">
        <v>36</v>
      </c>
      <c r="I9304" s="12">
        <v>563.86321960288626</v>
      </c>
      <c r="J9304" s="12">
        <v>614.82974365870371</v>
      </c>
      <c r="K9304" s="12">
        <v>537.51861706844386</v>
      </c>
      <c r="L9304" s="12">
        <v>701.21185689923414</v>
      </c>
      <c r="M9304" s="12">
        <v>560.66931990605406</v>
      </c>
      <c r="N9304" s="12">
        <v>545.43377042454279</v>
      </c>
      <c r="O9304" s="12">
        <v>380.93649155653463</v>
      </c>
      <c r="P9304" s="12">
        <v>309.31333137523859</v>
      </c>
      <c r="Q9304" s="12">
        <v>245.84233797487281</v>
      </c>
      <c r="R9304" s="12">
        <v>166.05687108378859</v>
      </c>
      <c r="S9304" s="12">
        <v>103.54017742079489</v>
      </c>
      <c r="T9304" s="12">
        <v>85.842582055125973</v>
      </c>
      <c r="U9304" s="12">
        <v>61.699134720632316</v>
      </c>
      <c r="V9304" s="12">
        <v>34.177578981715712</v>
      </c>
      <c r="W9304" s="12">
        <v>14.14917988857818</v>
      </c>
      <c r="X9304" s="12">
        <v>12.434258243583848</v>
      </c>
      <c r="Y9304" s="12">
        <v>47.57053241428985</v>
      </c>
      <c r="Z9304" s="12">
        <v>75.546961803913973</v>
      </c>
      <c r="AA9304" s="12">
        <v>88.77440511115897</v>
      </c>
      <c r="AB9304" s="12">
        <v>93.774635292655134</v>
      </c>
      <c r="AC9304" s="12">
        <v>103.85301300371489</v>
      </c>
      <c r="AD9304" s="12">
        <v>138.98219367155792</v>
      </c>
      <c r="AE9304" s="12">
        <v>178.08438821908348</v>
      </c>
      <c r="AF9304" s="13">
        <v>184.54802953678254</v>
      </c>
    </row>
    <row r="9305" spans="2:32" x14ac:dyDescent="0.35">
      <c r="B9305" s="9" t="s">
        <v>69</v>
      </c>
      <c r="C9305" s="2" t="s">
        <v>70</v>
      </c>
      <c r="D9305" s="10" t="s">
        <v>38</v>
      </c>
      <c r="E9305" s="10">
        <v>5</v>
      </c>
      <c r="F9305" s="10">
        <v>6</v>
      </c>
      <c r="G9305" s="10">
        <v>25</v>
      </c>
      <c r="H9305" s="14" t="s">
        <v>36</v>
      </c>
      <c r="I9305" s="12">
        <v>168.20108060139782</v>
      </c>
      <c r="J9305" s="12">
        <v>142.46107873735181</v>
      </c>
      <c r="K9305" s="12">
        <v>111.18625699220344</v>
      </c>
      <c r="L9305" s="12">
        <v>79.009268184854619</v>
      </c>
      <c r="M9305" s="12">
        <v>78.856344023853794</v>
      </c>
      <c r="N9305" s="12">
        <v>64.992333574582645</v>
      </c>
      <c r="O9305" s="12">
        <v>72.830795071091529</v>
      </c>
      <c r="P9305" s="12">
        <v>52.457795288950408</v>
      </c>
      <c r="Q9305" s="12">
        <v>8.8240223084131237</v>
      </c>
      <c r="R9305" s="12">
        <v>7.207486881034975</v>
      </c>
      <c r="S9305" s="12">
        <v>1.0592782058865833</v>
      </c>
      <c r="T9305" s="12">
        <v>0</v>
      </c>
      <c r="U9305" s="12">
        <v>0.28886680954222588</v>
      </c>
      <c r="V9305" s="12">
        <v>0</v>
      </c>
      <c r="W9305" s="12">
        <v>0</v>
      </c>
      <c r="X9305" s="12">
        <v>0</v>
      </c>
      <c r="Y9305" s="12">
        <v>1.3780105255786999</v>
      </c>
      <c r="Z9305" s="12">
        <v>0</v>
      </c>
      <c r="AA9305" s="12">
        <v>4.5703283292704953</v>
      </c>
      <c r="AB9305" s="12">
        <v>53.610466032211065</v>
      </c>
      <c r="AC9305" s="12">
        <v>1.8581567877159875</v>
      </c>
      <c r="AD9305" s="12">
        <v>13.28737364700716</v>
      </c>
      <c r="AE9305" s="12">
        <v>26.549375235182769</v>
      </c>
      <c r="AF9305" s="13">
        <v>17.490925134382724</v>
      </c>
    </row>
    <row r="9306" spans="2:32" x14ac:dyDescent="0.35">
      <c r="B9306" s="9" t="s">
        <v>69</v>
      </c>
      <c r="C9306" s="2" t="s">
        <v>70</v>
      </c>
      <c r="D9306" s="10" t="s">
        <v>38</v>
      </c>
      <c r="E9306" s="10">
        <v>5</v>
      </c>
      <c r="F9306" s="10">
        <v>6</v>
      </c>
      <c r="G9306" s="10">
        <v>26</v>
      </c>
      <c r="H9306" s="14" t="s">
        <v>36</v>
      </c>
      <c r="I9306" s="12">
        <v>0</v>
      </c>
      <c r="J9306" s="12">
        <v>0</v>
      </c>
      <c r="K9306" s="12">
        <v>0</v>
      </c>
      <c r="L9306" s="12">
        <v>0</v>
      </c>
      <c r="M9306" s="12">
        <v>0</v>
      </c>
      <c r="N9306" s="12">
        <v>0</v>
      </c>
      <c r="O9306" s="12">
        <v>0</v>
      </c>
      <c r="P9306" s="12">
        <v>0.82135261366161239</v>
      </c>
      <c r="Q9306" s="12">
        <v>48.022406583117714</v>
      </c>
      <c r="R9306" s="12">
        <v>24.994670148856144</v>
      </c>
      <c r="S9306" s="12">
        <v>9.0282860361156168</v>
      </c>
      <c r="T9306" s="12">
        <v>48.363813836924095</v>
      </c>
      <c r="U9306" s="12">
        <v>67.616806096931441</v>
      </c>
      <c r="V9306" s="12">
        <v>75.966177693100747</v>
      </c>
      <c r="W9306" s="12">
        <v>85.016434810447137</v>
      </c>
      <c r="X9306" s="12">
        <v>86.01239127309961</v>
      </c>
      <c r="Y9306" s="12">
        <v>131.80826318520818</v>
      </c>
      <c r="Z9306" s="12">
        <v>135.73603282092205</v>
      </c>
      <c r="AA9306" s="12">
        <v>141.90791893411534</v>
      </c>
      <c r="AB9306" s="12">
        <v>96.557324307294948</v>
      </c>
      <c r="AC9306" s="12">
        <v>73.382660205048481</v>
      </c>
      <c r="AD9306" s="12">
        <v>67.338328664766777</v>
      </c>
      <c r="AE9306" s="12">
        <v>58.52349875530998</v>
      </c>
      <c r="AF9306" s="13">
        <v>87.269040760528625</v>
      </c>
    </row>
    <row r="9307" spans="2:32" x14ac:dyDescent="0.35">
      <c r="B9307" s="9" t="s">
        <v>69</v>
      </c>
      <c r="C9307" s="2" t="s">
        <v>70</v>
      </c>
      <c r="D9307" s="10" t="s">
        <v>38</v>
      </c>
      <c r="E9307" s="10">
        <v>5</v>
      </c>
      <c r="F9307" s="10">
        <v>6</v>
      </c>
      <c r="G9307" s="10">
        <v>27</v>
      </c>
      <c r="H9307" s="14" t="s">
        <v>36</v>
      </c>
      <c r="I9307" s="12">
        <v>102.4921772297146</v>
      </c>
      <c r="J9307" s="12">
        <v>74.968427471103354</v>
      </c>
      <c r="K9307" s="12">
        <v>67.130667665577874</v>
      </c>
      <c r="L9307" s="12">
        <v>128.51986251396721</v>
      </c>
      <c r="M9307" s="12">
        <v>119.60823878069324</v>
      </c>
      <c r="N9307" s="12">
        <v>137.23210717825117</v>
      </c>
      <c r="O9307" s="12">
        <v>146.43559482871748</v>
      </c>
      <c r="P9307" s="12">
        <v>97.541589214548694</v>
      </c>
      <c r="Q9307" s="12">
        <v>151.55589323214159</v>
      </c>
      <c r="R9307" s="12">
        <v>126.29472134195311</v>
      </c>
      <c r="S9307" s="12">
        <v>77.457859069555454</v>
      </c>
      <c r="T9307" s="12">
        <v>76.186721145765773</v>
      </c>
      <c r="U9307" s="12">
        <v>45.437688314016512</v>
      </c>
      <c r="V9307" s="12">
        <v>52.417937264501198</v>
      </c>
      <c r="W9307" s="12">
        <v>39.036574086866963</v>
      </c>
      <c r="X9307" s="12">
        <v>60.672718939518909</v>
      </c>
      <c r="Y9307" s="12">
        <v>84.833451591335077</v>
      </c>
      <c r="Z9307" s="12">
        <v>100.48039953149976</v>
      </c>
      <c r="AA9307" s="12">
        <v>135.58741269405158</v>
      </c>
      <c r="AB9307" s="12">
        <v>171.58489148043199</v>
      </c>
      <c r="AC9307" s="12">
        <v>235.86974759178318</v>
      </c>
      <c r="AD9307" s="12">
        <v>268.62276539864291</v>
      </c>
      <c r="AE9307" s="12">
        <v>275.68600660310966</v>
      </c>
      <c r="AF9307" s="13">
        <v>278.95153807807588</v>
      </c>
    </row>
    <row r="9308" spans="2:32" x14ac:dyDescent="0.35">
      <c r="B9308" s="9" t="s">
        <v>69</v>
      </c>
      <c r="C9308" s="2" t="s">
        <v>70</v>
      </c>
      <c r="D9308" s="10" t="s">
        <v>38</v>
      </c>
      <c r="E9308" s="10">
        <v>5</v>
      </c>
      <c r="F9308" s="10">
        <v>6</v>
      </c>
      <c r="G9308" s="10">
        <v>28</v>
      </c>
      <c r="H9308" s="14" t="s">
        <v>36</v>
      </c>
      <c r="I9308" s="12">
        <v>300.60248020995027</v>
      </c>
      <c r="J9308" s="12">
        <v>308.54212356966542</v>
      </c>
      <c r="K9308" s="12">
        <v>275.7750126453098</v>
      </c>
      <c r="L9308" s="12">
        <v>271.9013819280018</v>
      </c>
      <c r="M9308" s="12">
        <v>221.59231267468058</v>
      </c>
      <c r="N9308" s="12">
        <v>283.75329842396769</v>
      </c>
      <c r="O9308" s="12">
        <v>372.76173230253528</v>
      </c>
      <c r="P9308" s="12">
        <v>321.35674032886152</v>
      </c>
      <c r="Q9308" s="12">
        <v>345.85585604517564</v>
      </c>
      <c r="R9308" s="12">
        <v>380.01397545581682</v>
      </c>
      <c r="S9308" s="12">
        <v>347.99409624794038</v>
      </c>
      <c r="T9308" s="12">
        <v>221.06900932863823</v>
      </c>
      <c r="U9308" s="12">
        <v>173.88813777697524</v>
      </c>
      <c r="V9308" s="12">
        <v>112.05045367752965</v>
      </c>
      <c r="W9308" s="12">
        <v>107.75651006118768</v>
      </c>
      <c r="X9308" s="12">
        <v>146.35379347281281</v>
      </c>
      <c r="Y9308" s="12">
        <v>175.2318858930858</v>
      </c>
      <c r="Z9308" s="12">
        <v>261.022523049499</v>
      </c>
      <c r="AA9308" s="12">
        <v>332.52155310754182</v>
      </c>
      <c r="AB9308" s="12">
        <v>429.85198275095615</v>
      </c>
      <c r="AC9308" s="12">
        <v>526.10437785260729</v>
      </c>
      <c r="AD9308" s="12">
        <v>726.1969578608423</v>
      </c>
      <c r="AE9308" s="12">
        <v>585.90398566642</v>
      </c>
      <c r="AF9308" s="13">
        <v>381.81469241261334</v>
      </c>
    </row>
    <row r="9309" spans="2:32" x14ac:dyDescent="0.35">
      <c r="B9309" s="9" t="s">
        <v>69</v>
      </c>
      <c r="C9309" s="2" t="s">
        <v>70</v>
      </c>
      <c r="D9309" s="10" t="s">
        <v>38</v>
      </c>
      <c r="E9309" s="10">
        <v>5</v>
      </c>
      <c r="F9309" s="10">
        <v>6</v>
      </c>
      <c r="G9309" s="10">
        <v>29</v>
      </c>
      <c r="H9309" s="14" t="s">
        <v>36</v>
      </c>
      <c r="I9309" s="12">
        <v>276.72620912960042</v>
      </c>
      <c r="J9309" s="12">
        <v>281.96886860436234</v>
      </c>
      <c r="K9309" s="12">
        <v>411.9902114611229</v>
      </c>
      <c r="L9309" s="12">
        <v>465.44993252757081</v>
      </c>
      <c r="M9309" s="12">
        <v>546.30857153839202</v>
      </c>
      <c r="N9309" s="12">
        <v>661.98824016267179</v>
      </c>
      <c r="O9309" s="12">
        <v>691.27282908768666</v>
      </c>
      <c r="P9309" s="12">
        <v>578.25681896813637</v>
      </c>
      <c r="Q9309" s="12">
        <v>462.69432285510624</v>
      </c>
      <c r="R9309" s="12">
        <v>432.39226223827308</v>
      </c>
      <c r="S9309" s="12">
        <v>185.59542686659523</v>
      </c>
      <c r="T9309" s="12">
        <v>186.12232761429905</v>
      </c>
      <c r="U9309" s="12">
        <v>159.67932033166863</v>
      </c>
      <c r="V9309" s="12">
        <v>153.83026148567913</v>
      </c>
      <c r="W9309" s="12">
        <v>264.97326071120364</v>
      </c>
      <c r="X9309" s="12">
        <v>145.42905370348495</v>
      </c>
      <c r="Y9309" s="12">
        <v>100.2932160494594</v>
      </c>
      <c r="Z9309" s="12">
        <v>70.022232436811947</v>
      </c>
      <c r="AA9309" s="12">
        <v>1000.0000000000014</v>
      </c>
      <c r="AB9309" s="12">
        <v>89.681859563163442</v>
      </c>
      <c r="AC9309" s="12">
        <v>0</v>
      </c>
      <c r="AD9309" s="12">
        <v>62.201056257625673</v>
      </c>
      <c r="AE9309" s="12">
        <v>272.42057395786043</v>
      </c>
      <c r="AF9309" s="13">
        <v>220.36463017700149</v>
      </c>
    </row>
    <row r="9310" spans="2:32" x14ac:dyDescent="0.35">
      <c r="B9310" s="9" t="s">
        <v>69</v>
      </c>
      <c r="C9310" s="2" t="s">
        <v>70</v>
      </c>
      <c r="D9310" s="10" t="s">
        <v>38</v>
      </c>
      <c r="E9310" s="10">
        <v>5</v>
      </c>
      <c r="F9310" s="10">
        <v>6</v>
      </c>
      <c r="G9310" s="10">
        <v>30</v>
      </c>
      <c r="H9310" s="14" t="s">
        <v>36</v>
      </c>
      <c r="I9310" s="12">
        <v>150.70117431657692</v>
      </c>
      <c r="J9310" s="12">
        <v>122.64852744999986</v>
      </c>
      <c r="K9310" s="12">
        <v>119.20490482686245</v>
      </c>
      <c r="L9310" s="12">
        <v>88.280977988252971</v>
      </c>
      <c r="M9310" s="12">
        <v>106.96611940774559</v>
      </c>
      <c r="N9310" s="12">
        <v>373.32039692095105</v>
      </c>
      <c r="O9310" s="12">
        <v>27.76437540956054</v>
      </c>
      <c r="P9310" s="12">
        <v>576.67332972703468</v>
      </c>
      <c r="Q9310" s="12">
        <v>0</v>
      </c>
      <c r="R9310" s="12">
        <v>3.5373199884163982</v>
      </c>
      <c r="S9310" s="12">
        <v>12.523354467899184</v>
      </c>
      <c r="T9310" s="12">
        <v>0</v>
      </c>
      <c r="U9310" s="12">
        <v>0</v>
      </c>
      <c r="V9310" s="12">
        <v>0</v>
      </c>
      <c r="W9310" s="12">
        <v>0</v>
      </c>
      <c r="X9310" s="12">
        <v>0</v>
      </c>
      <c r="Y9310" s="12">
        <v>0</v>
      </c>
      <c r="Z9310" s="12">
        <v>11.91345899546951</v>
      </c>
      <c r="AA9310" s="12">
        <v>4.2017537130735692</v>
      </c>
      <c r="AB9310" s="12">
        <v>33.183524991095489</v>
      </c>
      <c r="AC9310" s="12">
        <v>55.514168494530217</v>
      </c>
      <c r="AD9310" s="12">
        <v>57.247770191213633</v>
      </c>
      <c r="AE9310" s="12">
        <v>71.020481748874843</v>
      </c>
      <c r="AF9310" s="13">
        <v>60.763612629293334</v>
      </c>
    </row>
    <row r="9311" spans="2:32" x14ac:dyDescent="0.35">
      <c r="B9311" s="9" t="s">
        <v>69</v>
      </c>
      <c r="C9311" s="2" t="s">
        <v>70</v>
      </c>
      <c r="D9311" s="10" t="s">
        <v>38</v>
      </c>
      <c r="E9311" s="10">
        <v>5</v>
      </c>
      <c r="F9311" s="10">
        <v>7</v>
      </c>
      <c r="G9311" s="10">
        <v>1</v>
      </c>
      <c r="H9311" s="14" t="s">
        <v>36</v>
      </c>
      <c r="I9311" s="12">
        <v>64.848402917734788</v>
      </c>
      <c r="J9311" s="12">
        <v>130.60684962603239</v>
      </c>
      <c r="K9311" s="12">
        <v>61.676858502653516</v>
      </c>
      <c r="L9311" s="12">
        <v>71.466366836915199</v>
      </c>
      <c r="M9311" s="12">
        <v>89.138879220671868</v>
      </c>
      <c r="N9311" s="12">
        <v>191.2890661012554</v>
      </c>
      <c r="O9311" s="12">
        <v>315.04950691965087</v>
      </c>
      <c r="P9311" s="12">
        <v>302.96644748398296</v>
      </c>
      <c r="Q9311" s="12">
        <v>240.71086193057295</v>
      </c>
      <c r="R9311" s="12">
        <v>131.23102846316175</v>
      </c>
      <c r="S9311" s="12">
        <v>56.493738990275482</v>
      </c>
      <c r="T9311" s="12">
        <v>276.88542380202324</v>
      </c>
      <c r="U9311" s="12">
        <v>191.70537639679321</v>
      </c>
      <c r="V9311" s="12">
        <v>2.0611227577106823</v>
      </c>
      <c r="W9311" s="12">
        <v>74.63651281151563</v>
      </c>
      <c r="X9311" s="12">
        <v>18.640399971703271</v>
      </c>
      <c r="Y9311" s="12">
        <v>0</v>
      </c>
      <c r="Z9311" s="12">
        <v>0</v>
      </c>
      <c r="AA9311" s="12">
        <v>3.5476078530056485</v>
      </c>
      <c r="AB9311" s="12">
        <v>117.60155081285146</v>
      </c>
      <c r="AC9311" s="12">
        <v>71.518509395059141</v>
      </c>
      <c r="AD9311" s="12">
        <v>0.1634115187764632</v>
      </c>
      <c r="AE9311" s="12">
        <v>0</v>
      </c>
      <c r="AF9311" s="13">
        <v>0</v>
      </c>
    </row>
    <row r="9312" spans="2:32" x14ac:dyDescent="0.35">
      <c r="B9312" s="9" t="s">
        <v>69</v>
      </c>
      <c r="C9312" s="2" t="s">
        <v>70</v>
      </c>
      <c r="D9312" s="10" t="s">
        <v>38</v>
      </c>
      <c r="E9312" s="10">
        <v>5</v>
      </c>
      <c r="F9312" s="10">
        <v>7</v>
      </c>
      <c r="G9312" s="10">
        <v>2</v>
      </c>
      <c r="H9312" s="14" t="s">
        <v>36</v>
      </c>
      <c r="I9312" s="12">
        <v>0</v>
      </c>
      <c r="J9312" s="12">
        <v>0</v>
      </c>
      <c r="K9312" s="12">
        <v>0</v>
      </c>
      <c r="L9312" s="12">
        <v>3.0396938379532634</v>
      </c>
      <c r="M9312" s="12">
        <v>337.63306554921638</v>
      </c>
      <c r="N9312" s="12">
        <v>120.0260611708849</v>
      </c>
      <c r="O9312" s="12">
        <v>175.84227798483789</v>
      </c>
      <c r="P9312" s="12">
        <v>159.83024319092092</v>
      </c>
      <c r="Q9312" s="12">
        <v>2.9454025678496496</v>
      </c>
      <c r="R9312" s="12">
        <v>10.827710794375644</v>
      </c>
      <c r="S9312" s="12">
        <v>16.454620204815392</v>
      </c>
      <c r="T9312" s="12">
        <v>38.336780634051287</v>
      </c>
      <c r="U9312" s="12">
        <v>120.15740586340425</v>
      </c>
      <c r="V9312" s="12">
        <v>78.456108381618463</v>
      </c>
      <c r="W9312" s="12">
        <v>99.108188457191645</v>
      </c>
      <c r="X9312" s="12">
        <v>34.286452267567348</v>
      </c>
      <c r="Y9312" s="12">
        <v>0</v>
      </c>
      <c r="Z9312" s="12">
        <v>98.25257019121139</v>
      </c>
      <c r="AA9312" s="12">
        <v>152.38722903690919</v>
      </c>
      <c r="AB9312" s="12">
        <v>120.20255127765783</v>
      </c>
      <c r="AC9312" s="12">
        <v>55.801535659646042</v>
      </c>
      <c r="AD9312" s="12">
        <v>0</v>
      </c>
      <c r="AE9312" s="12">
        <v>20.111702660725715</v>
      </c>
      <c r="AF9312" s="13">
        <v>153.68682991889679</v>
      </c>
    </row>
    <row r="9313" spans="2:32" x14ac:dyDescent="0.35">
      <c r="B9313" s="9" t="s">
        <v>69</v>
      </c>
      <c r="C9313" s="2" t="s">
        <v>70</v>
      </c>
      <c r="D9313" s="10" t="s">
        <v>38</v>
      </c>
      <c r="E9313" s="10">
        <v>5</v>
      </c>
      <c r="F9313" s="10">
        <v>7</v>
      </c>
      <c r="G9313" s="10">
        <v>3</v>
      </c>
      <c r="H9313" s="14" t="s">
        <v>36</v>
      </c>
      <c r="I9313" s="12">
        <v>361.52171011000462</v>
      </c>
      <c r="J9313" s="12">
        <v>393.3466180542228</v>
      </c>
      <c r="K9313" s="12">
        <v>415.92924768445693</v>
      </c>
      <c r="L9313" s="12">
        <v>389.96731381023636</v>
      </c>
      <c r="M9313" s="12">
        <v>423.13511993500748</v>
      </c>
      <c r="N9313" s="12">
        <v>531.82278381408855</v>
      </c>
      <c r="O9313" s="12">
        <v>510.4893617936707</v>
      </c>
      <c r="P9313" s="12">
        <v>475.67445962260217</v>
      </c>
      <c r="Q9313" s="12">
        <v>454.05336406494939</v>
      </c>
      <c r="R9313" s="12">
        <v>365.35049190220707</v>
      </c>
      <c r="S9313" s="12">
        <v>454.81071594434411</v>
      </c>
      <c r="T9313" s="12">
        <v>621.75656032325151</v>
      </c>
      <c r="U9313" s="12">
        <v>644.78775826831452</v>
      </c>
      <c r="V9313" s="12">
        <v>769.87921793540352</v>
      </c>
      <c r="W9313" s="12">
        <v>538.69583711315045</v>
      </c>
      <c r="X9313" s="12">
        <v>618.3022245589035</v>
      </c>
      <c r="Y9313" s="12">
        <v>442.47384203213045</v>
      </c>
      <c r="Z9313" s="12">
        <v>470.85991071146373</v>
      </c>
      <c r="AA9313" s="12">
        <v>371.03873503437552</v>
      </c>
      <c r="AB9313" s="12">
        <v>340.73608143924633</v>
      </c>
      <c r="AC9313" s="12">
        <v>277.87119092095924</v>
      </c>
      <c r="AD9313" s="12">
        <v>253.49869583674158</v>
      </c>
      <c r="AE9313" s="12">
        <v>153.34033293471859</v>
      </c>
      <c r="AF9313" s="13">
        <v>76.964926095229259</v>
      </c>
    </row>
    <row r="9314" spans="2:32" x14ac:dyDescent="0.35">
      <c r="B9314" s="9" t="s">
        <v>69</v>
      </c>
      <c r="C9314" s="2" t="s">
        <v>70</v>
      </c>
      <c r="D9314" s="10" t="s">
        <v>38</v>
      </c>
      <c r="E9314" s="10">
        <v>5</v>
      </c>
      <c r="F9314" s="10">
        <v>7</v>
      </c>
      <c r="G9314" s="10">
        <v>4</v>
      </c>
      <c r="H9314" s="14" t="s">
        <v>36</v>
      </c>
      <c r="I9314" s="12">
        <v>47.183574544394553</v>
      </c>
      <c r="J9314" s="12">
        <v>16.364824760259644</v>
      </c>
      <c r="K9314" s="12">
        <v>26.523007466962898</v>
      </c>
      <c r="L9314" s="12">
        <v>17.957886894724304</v>
      </c>
      <c r="M9314" s="12">
        <v>0</v>
      </c>
      <c r="N9314" s="12">
        <v>1.014929374585918</v>
      </c>
      <c r="O9314" s="12">
        <v>2.3273157912994457E-2</v>
      </c>
      <c r="P9314" s="12">
        <v>0</v>
      </c>
      <c r="Q9314" s="12">
        <v>0</v>
      </c>
      <c r="R9314" s="12">
        <v>0</v>
      </c>
      <c r="S9314" s="12">
        <v>46.433442175751367</v>
      </c>
      <c r="T9314" s="12">
        <v>3.075452591089979</v>
      </c>
      <c r="U9314" s="12">
        <v>13.302456297035079</v>
      </c>
      <c r="V9314" s="12">
        <v>27.29401761310405</v>
      </c>
      <c r="W9314" s="12">
        <v>4.477535564735228</v>
      </c>
      <c r="X9314" s="12">
        <v>19.180277061113504</v>
      </c>
      <c r="Y9314" s="12">
        <v>63.947238977151606</v>
      </c>
      <c r="Z9314" s="12">
        <v>208.0165687409405</v>
      </c>
      <c r="AA9314" s="12">
        <v>20.044780118559018</v>
      </c>
      <c r="AB9314" s="12">
        <v>0</v>
      </c>
      <c r="AC9314" s="12">
        <v>0</v>
      </c>
      <c r="AD9314" s="12">
        <v>0</v>
      </c>
      <c r="AE9314" s="12">
        <v>0</v>
      </c>
      <c r="AF9314" s="13">
        <v>1.6883526656495553</v>
      </c>
    </row>
    <row r="9315" spans="2:32" x14ac:dyDescent="0.35">
      <c r="B9315" s="9" t="s">
        <v>69</v>
      </c>
      <c r="C9315" s="2" t="s">
        <v>70</v>
      </c>
      <c r="D9315" s="10" t="s">
        <v>38</v>
      </c>
      <c r="E9315" s="10">
        <v>5</v>
      </c>
      <c r="F9315" s="10">
        <v>7</v>
      </c>
      <c r="G9315" s="10">
        <v>5</v>
      </c>
      <c r="H9315" s="14" t="s">
        <v>36</v>
      </c>
      <c r="I9315" s="12">
        <v>53.450949929155321</v>
      </c>
      <c r="J9315" s="12">
        <v>203.85107410644099</v>
      </c>
      <c r="K9315" s="12">
        <v>269.86133893102141</v>
      </c>
      <c r="L9315" s="12">
        <v>330.84269319053249</v>
      </c>
      <c r="M9315" s="12">
        <v>449.74442798069498</v>
      </c>
      <c r="N9315" s="12">
        <v>735.42117010274626</v>
      </c>
      <c r="O9315" s="12">
        <v>182.16777512555871</v>
      </c>
      <c r="P9315" s="12">
        <v>149.43004627575849</v>
      </c>
      <c r="Q9315" s="12">
        <v>168.87950706962155</v>
      </c>
      <c r="R9315" s="12">
        <v>92.512797245137833</v>
      </c>
      <c r="S9315" s="12">
        <v>135.1053608714534</v>
      </c>
      <c r="T9315" s="12">
        <v>368.29091314352894</v>
      </c>
      <c r="U9315" s="12">
        <v>346.86229834069223</v>
      </c>
      <c r="V9315" s="12">
        <v>428.9338546896268</v>
      </c>
      <c r="W9315" s="12">
        <v>243.97659106497019</v>
      </c>
      <c r="X9315" s="12">
        <v>374.87372333273993</v>
      </c>
      <c r="Y9315" s="12">
        <v>481.95607636943322</v>
      </c>
      <c r="Z9315" s="12">
        <v>210.52597382498945</v>
      </c>
      <c r="AA9315" s="12">
        <v>302.41497766889012</v>
      </c>
      <c r="AB9315" s="12">
        <v>191.06122407406687</v>
      </c>
      <c r="AC9315" s="12">
        <v>147.71401650257485</v>
      </c>
      <c r="AD9315" s="12">
        <v>156.50068982595178</v>
      </c>
      <c r="AE9315" s="12">
        <v>153.07763366670733</v>
      </c>
      <c r="AF9315" s="13">
        <v>121.55169549626009</v>
      </c>
    </row>
    <row r="9316" spans="2:32" x14ac:dyDescent="0.35">
      <c r="B9316" s="9" t="s">
        <v>69</v>
      </c>
      <c r="C9316" s="2" t="s">
        <v>70</v>
      </c>
      <c r="D9316" s="10" t="s">
        <v>38</v>
      </c>
      <c r="E9316" s="10">
        <v>5</v>
      </c>
      <c r="F9316" s="10">
        <v>7</v>
      </c>
      <c r="G9316" s="10">
        <v>6</v>
      </c>
      <c r="H9316" s="14" t="s">
        <v>36</v>
      </c>
      <c r="I9316" s="12">
        <v>88.723863594413672</v>
      </c>
      <c r="J9316" s="12">
        <v>84.411537650902474</v>
      </c>
      <c r="K9316" s="12">
        <v>96.31640710868345</v>
      </c>
      <c r="L9316" s="12">
        <v>114.98207907413034</v>
      </c>
      <c r="M9316" s="12">
        <v>108.77633390024589</v>
      </c>
      <c r="N9316" s="12">
        <v>118.64464905002004</v>
      </c>
      <c r="O9316" s="12">
        <v>107.35097220469105</v>
      </c>
      <c r="P9316" s="12">
        <v>132.45911616267642</v>
      </c>
      <c r="Q9316" s="12">
        <v>209.88611071193566</v>
      </c>
      <c r="R9316" s="12">
        <v>128.02403382896333</v>
      </c>
      <c r="S9316" s="12">
        <v>158.7277186455415</v>
      </c>
      <c r="T9316" s="12">
        <v>159.03836020876724</v>
      </c>
      <c r="U9316" s="12">
        <v>45.869292508099718</v>
      </c>
      <c r="V9316" s="12">
        <v>25.297420159262145</v>
      </c>
      <c r="W9316" s="12">
        <v>164.43812928300113</v>
      </c>
      <c r="X9316" s="12">
        <v>72.452529274715488</v>
      </c>
      <c r="Y9316" s="12">
        <v>64.629356735266683</v>
      </c>
      <c r="Z9316" s="12">
        <v>4.9598792438384525</v>
      </c>
      <c r="AA9316" s="12">
        <v>0.60600104114555431</v>
      </c>
      <c r="AB9316" s="12">
        <v>0</v>
      </c>
      <c r="AC9316" s="12">
        <v>0</v>
      </c>
      <c r="AD9316" s="12">
        <v>0</v>
      </c>
      <c r="AE9316" s="12">
        <v>0</v>
      </c>
      <c r="AF9316" s="13">
        <v>0</v>
      </c>
    </row>
    <row r="9317" spans="2:32" x14ac:dyDescent="0.35">
      <c r="B9317" s="9" t="s">
        <v>69</v>
      </c>
      <c r="C9317" s="2" t="s">
        <v>70</v>
      </c>
      <c r="D9317" s="10" t="s">
        <v>38</v>
      </c>
      <c r="E9317" s="10">
        <v>5</v>
      </c>
      <c r="F9317" s="10">
        <v>7</v>
      </c>
      <c r="G9317" s="10">
        <v>7</v>
      </c>
      <c r="H9317" s="14" t="s">
        <v>36</v>
      </c>
      <c r="I9317" s="12">
        <v>0</v>
      </c>
      <c r="J9317" s="12">
        <v>0</v>
      </c>
      <c r="K9317" s="12">
        <v>1.1808379844182399</v>
      </c>
      <c r="L9317" s="12">
        <v>0</v>
      </c>
      <c r="M9317" s="12">
        <v>0</v>
      </c>
      <c r="N9317" s="12">
        <v>2.1512187063715213</v>
      </c>
      <c r="O9317" s="12">
        <v>0.70408783560657473</v>
      </c>
      <c r="P9317" s="12">
        <v>0</v>
      </c>
      <c r="Q9317" s="12">
        <v>0</v>
      </c>
      <c r="R9317" s="12">
        <v>0</v>
      </c>
      <c r="S9317" s="12">
        <v>0</v>
      </c>
      <c r="T9317" s="12">
        <v>0</v>
      </c>
      <c r="U9317" s="12">
        <v>0</v>
      </c>
      <c r="V9317" s="12">
        <v>0</v>
      </c>
      <c r="W9317" s="12">
        <v>0.47645045541907055</v>
      </c>
      <c r="X9317" s="12">
        <v>69.006307430048423</v>
      </c>
      <c r="Y9317" s="12">
        <v>99.667940202482441</v>
      </c>
      <c r="Z9317" s="12">
        <v>124.36215566108564</v>
      </c>
      <c r="AA9317" s="12">
        <v>135.0763938817033</v>
      </c>
      <c r="AB9317" s="12">
        <v>105.24590913757609</v>
      </c>
      <c r="AC9317" s="12">
        <v>125.45030048279183</v>
      </c>
      <c r="AD9317" s="12">
        <v>114.01688830205795</v>
      </c>
      <c r="AE9317" s="12">
        <v>202.72745929967473</v>
      </c>
      <c r="AF9317" s="13">
        <v>204.18347797312234</v>
      </c>
    </row>
    <row r="9318" spans="2:32" x14ac:dyDescent="0.35">
      <c r="B9318" s="9" t="s">
        <v>69</v>
      </c>
      <c r="C9318" s="2" t="s">
        <v>70</v>
      </c>
      <c r="D9318" s="10" t="s">
        <v>38</v>
      </c>
      <c r="E9318" s="10">
        <v>5</v>
      </c>
      <c r="F9318" s="10">
        <v>7</v>
      </c>
      <c r="G9318" s="10">
        <v>8</v>
      </c>
      <c r="H9318" s="14" t="s">
        <v>36</v>
      </c>
      <c r="I9318" s="12">
        <v>90.405026243805239</v>
      </c>
      <c r="J9318" s="12">
        <v>75.734441775102411</v>
      </c>
      <c r="K9318" s="12">
        <v>193.04542828152631</v>
      </c>
      <c r="L9318" s="12">
        <v>72.724414764825127</v>
      </c>
      <c r="M9318" s="12">
        <v>99.461277383425141</v>
      </c>
      <c r="N9318" s="12">
        <v>134.77104959125325</v>
      </c>
      <c r="O9318" s="12">
        <v>78.777433437140374</v>
      </c>
      <c r="P9318" s="12">
        <v>39.65935448351577</v>
      </c>
      <c r="Q9318" s="12">
        <v>40.765980462107599</v>
      </c>
      <c r="R9318" s="12">
        <v>3.7592640434624238</v>
      </c>
      <c r="S9318" s="12">
        <v>0.1146677473791741</v>
      </c>
      <c r="T9318" s="12">
        <v>0</v>
      </c>
      <c r="U9318" s="12">
        <v>48.870830045775442</v>
      </c>
      <c r="V9318" s="12">
        <v>87.088350390827088</v>
      </c>
      <c r="W9318" s="12">
        <v>82.7598410813263</v>
      </c>
      <c r="X9318" s="12">
        <v>69.650662353692624</v>
      </c>
      <c r="Y9318" s="12">
        <v>55.139598929531338</v>
      </c>
      <c r="Z9318" s="12">
        <v>57.224994883169124</v>
      </c>
      <c r="AA9318" s="12">
        <v>59.113018011050201</v>
      </c>
      <c r="AB9318" s="12">
        <v>63.006824814872239</v>
      </c>
      <c r="AC9318" s="12">
        <v>65.212279107466173</v>
      </c>
      <c r="AD9318" s="12">
        <v>62.850604682843951</v>
      </c>
      <c r="AE9318" s="12">
        <v>60.602599256040662</v>
      </c>
      <c r="AF9318" s="13">
        <v>40.661700287305543</v>
      </c>
    </row>
    <row r="9319" spans="2:32" x14ac:dyDescent="0.35">
      <c r="B9319" s="9" t="s">
        <v>69</v>
      </c>
      <c r="C9319" s="2" t="s">
        <v>70</v>
      </c>
      <c r="D9319" s="10" t="s">
        <v>38</v>
      </c>
      <c r="E9319" s="10">
        <v>5</v>
      </c>
      <c r="F9319" s="10">
        <v>7</v>
      </c>
      <c r="G9319" s="10">
        <v>9</v>
      </c>
      <c r="H9319" s="14" t="s">
        <v>36</v>
      </c>
      <c r="I9319" s="12">
        <v>26.241631853377484</v>
      </c>
      <c r="J9319" s="12">
        <v>4.8255341429107794</v>
      </c>
      <c r="K9319" s="12">
        <v>9.1732191968947863</v>
      </c>
      <c r="L9319" s="12">
        <v>0</v>
      </c>
      <c r="M9319" s="12">
        <v>0</v>
      </c>
      <c r="N9319" s="12">
        <v>0</v>
      </c>
      <c r="O9319" s="12">
        <v>0</v>
      </c>
      <c r="P9319" s="12">
        <v>0</v>
      </c>
      <c r="Q9319" s="12">
        <v>0</v>
      </c>
      <c r="R9319" s="12">
        <v>0</v>
      </c>
      <c r="S9319" s="12">
        <v>0</v>
      </c>
      <c r="T9319" s="12">
        <v>0</v>
      </c>
      <c r="U9319" s="12">
        <v>0</v>
      </c>
      <c r="V9319" s="12">
        <v>0</v>
      </c>
      <c r="W9319" s="12">
        <v>0</v>
      </c>
      <c r="X9319" s="12">
        <v>0</v>
      </c>
      <c r="Y9319" s="12">
        <v>0</v>
      </c>
      <c r="Z9319" s="12">
        <v>7.3545170848498076</v>
      </c>
      <c r="AA9319" s="12">
        <v>39.276797006723946</v>
      </c>
      <c r="AB9319" s="12">
        <v>32.19316723185252</v>
      </c>
      <c r="AC9319" s="12">
        <v>26.668838125100201</v>
      </c>
      <c r="AD9319" s="12">
        <v>17.568935135309371</v>
      </c>
      <c r="AE9319" s="12">
        <v>10.832904295949641</v>
      </c>
      <c r="AF9319" s="13">
        <v>28.840334527287929</v>
      </c>
    </row>
    <row r="9320" spans="2:32" x14ac:dyDescent="0.35">
      <c r="B9320" s="9" t="s">
        <v>69</v>
      </c>
      <c r="C9320" s="2" t="s">
        <v>70</v>
      </c>
      <c r="D9320" s="10" t="s">
        <v>38</v>
      </c>
      <c r="E9320" s="10">
        <v>5</v>
      </c>
      <c r="F9320" s="10">
        <v>7</v>
      </c>
      <c r="G9320" s="10">
        <v>10</v>
      </c>
      <c r="H9320" s="14" t="s">
        <v>36</v>
      </c>
      <c r="I9320" s="12">
        <v>58.781597500042288</v>
      </c>
      <c r="J9320" s="12">
        <v>75.466553947003547</v>
      </c>
      <c r="K9320" s="12">
        <v>84.915658149076052</v>
      </c>
      <c r="L9320" s="12">
        <v>103.84911911290639</v>
      </c>
      <c r="M9320" s="12">
        <v>98.277939779300056</v>
      </c>
      <c r="N9320" s="12">
        <v>82.950518193826298</v>
      </c>
      <c r="O9320" s="12">
        <v>83.643225556007167</v>
      </c>
      <c r="P9320" s="12">
        <v>90.406320913084471</v>
      </c>
      <c r="Q9320" s="12">
        <v>156.42906793079129</v>
      </c>
      <c r="R9320" s="12">
        <v>195.60128333207908</v>
      </c>
      <c r="S9320" s="12">
        <v>155.75593873534328</v>
      </c>
      <c r="T9320" s="12">
        <v>99.221753683808288</v>
      </c>
      <c r="U9320" s="12">
        <v>39.176311893014955</v>
      </c>
      <c r="V9320" s="12">
        <v>18.690142203120615</v>
      </c>
      <c r="W9320" s="12">
        <v>1.3896971394917383</v>
      </c>
      <c r="X9320" s="12">
        <v>7.661262904209492</v>
      </c>
      <c r="Y9320" s="12">
        <v>66.886652155370825</v>
      </c>
      <c r="Z9320" s="12">
        <v>52.441513093244922</v>
      </c>
      <c r="AA9320" s="12">
        <v>55.590178429080076</v>
      </c>
      <c r="AB9320" s="12">
        <v>58.476549698740051</v>
      </c>
      <c r="AC9320" s="12">
        <v>28.66603596946652</v>
      </c>
      <c r="AD9320" s="12">
        <v>49.886058303041445</v>
      </c>
      <c r="AE9320" s="12">
        <v>44.72221552676276</v>
      </c>
      <c r="AF9320" s="13">
        <v>45.667225270834606</v>
      </c>
    </row>
    <row r="9321" spans="2:32" x14ac:dyDescent="0.35">
      <c r="B9321" s="9" t="s">
        <v>69</v>
      </c>
      <c r="C9321" s="2" t="s">
        <v>70</v>
      </c>
      <c r="D9321" s="10" t="s">
        <v>38</v>
      </c>
      <c r="E9321" s="10">
        <v>5</v>
      </c>
      <c r="F9321" s="10">
        <v>7</v>
      </c>
      <c r="G9321" s="10">
        <v>11</v>
      </c>
      <c r="H9321" s="14" t="s">
        <v>36</v>
      </c>
      <c r="I9321" s="12">
        <v>30.968279144392277</v>
      </c>
      <c r="J9321" s="12">
        <v>22.661261023000332</v>
      </c>
      <c r="K9321" s="12">
        <v>26.230046539923375</v>
      </c>
      <c r="L9321" s="12">
        <v>23.011456709298979</v>
      </c>
      <c r="M9321" s="12">
        <v>25.023535838147058</v>
      </c>
      <c r="N9321" s="12">
        <v>33.697731061783458</v>
      </c>
      <c r="O9321" s="12">
        <v>37.318155105298921</v>
      </c>
      <c r="P9321" s="12">
        <v>52.914467640488553</v>
      </c>
      <c r="Q9321" s="12">
        <v>66.505189217683224</v>
      </c>
      <c r="R9321" s="12">
        <v>27.434155679601648</v>
      </c>
      <c r="S9321" s="12">
        <v>2.4637582634083137</v>
      </c>
      <c r="T9321" s="12">
        <v>0</v>
      </c>
      <c r="U9321" s="12">
        <v>0</v>
      </c>
      <c r="V9321" s="12">
        <v>0</v>
      </c>
      <c r="W9321" s="12">
        <v>0</v>
      </c>
      <c r="X9321" s="12">
        <v>0</v>
      </c>
      <c r="Y9321" s="12">
        <v>0</v>
      </c>
      <c r="Z9321" s="12">
        <v>0</v>
      </c>
      <c r="AA9321" s="12">
        <v>0</v>
      </c>
      <c r="AB9321" s="12">
        <v>0</v>
      </c>
      <c r="AC9321" s="12">
        <v>0</v>
      </c>
      <c r="AD9321" s="12">
        <v>0</v>
      </c>
      <c r="AE9321" s="12">
        <v>0</v>
      </c>
      <c r="AF9321" s="13">
        <v>0</v>
      </c>
    </row>
    <row r="9322" spans="2:32" x14ac:dyDescent="0.35">
      <c r="B9322" s="9" t="s">
        <v>69</v>
      </c>
      <c r="C9322" s="2" t="s">
        <v>70</v>
      </c>
      <c r="D9322" s="10" t="s">
        <v>38</v>
      </c>
      <c r="E9322" s="10">
        <v>5</v>
      </c>
      <c r="F9322" s="10">
        <v>7</v>
      </c>
      <c r="G9322" s="10">
        <v>12</v>
      </c>
      <c r="H9322" s="14" t="s">
        <v>36</v>
      </c>
      <c r="I9322" s="12">
        <v>0</v>
      </c>
      <c r="J9322" s="12">
        <v>0</v>
      </c>
      <c r="K9322" s="12">
        <v>0</v>
      </c>
      <c r="L9322" s="12">
        <v>0</v>
      </c>
      <c r="M9322" s="12">
        <v>0.65334642031861434</v>
      </c>
      <c r="N9322" s="12">
        <v>0</v>
      </c>
      <c r="O9322" s="12">
        <v>0</v>
      </c>
      <c r="P9322" s="12">
        <v>0</v>
      </c>
      <c r="Q9322" s="12">
        <v>0</v>
      </c>
      <c r="R9322" s="12">
        <v>0</v>
      </c>
      <c r="S9322" s="12">
        <v>0</v>
      </c>
      <c r="T9322" s="12">
        <v>0</v>
      </c>
      <c r="U9322" s="12">
        <v>11.525206456295084</v>
      </c>
      <c r="V9322" s="12">
        <v>27.813118225475208</v>
      </c>
      <c r="W9322" s="12">
        <v>46.465206046462939</v>
      </c>
      <c r="X9322" s="12">
        <v>62.424599192170355</v>
      </c>
      <c r="Y9322" s="12">
        <v>36.301528407551992</v>
      </c>
      <c r="Z9322" s="12">
        <v>43.668033536948556</v>
      </c>
      <c r="AA9322" s="12">
        <v>28.210759587666502</v>
      </c>
      <c r="AB9322" s="12">
        <v>11.803186033765495</v>
      </c>
      <c r="AC9322" s="12">
        <v>41.054447107813544</v>
      </c>
      <c r="AD9322" s="12">
        <v>35.312569088789949</v>
      </c>
      <c r="AE9322" s="12">
        <v>38.049413468935455</v>
      </c>
      <c r="AF9322" s="13">
        <v>37.896289177759826</v>
      </c>
    </row>
    <row r="9323" spans="2:32" x14ac:dyDescent="0.35">
      <c r="B9323" s="9" t="s">
        <v>69</v>
      </c>
      <c r="C9323" s="2" t="s">
        <v>70</v>
      </c>
      <c r="D9323" s="10" t="s">
        <v>38</v>
      </c>
      <c r="E9323" s="10">
        <v>5</v>
      </c>
      <c r="F9323" s="10">
        <v>7</v>
      </c>
      <c r="G9323" s="10">
        <v>13</v>
      </c>
      <c r="H9323" s="14" t="s">
        <v>36</v>
      </c>
      <c r="I9323" s="12">
        <v>47.630759243199826</v>
      </c>
      <c r="J9323" s="12">
        <v>43.366177935472074</v>
      </c>
      <c r="K9323" s="12">
        <v>50.006121583483392</v>
      </c>
      <c r="L9323" s="12">
        <v>36.314813592120828</v>
      </c>
      <c r="M9323" s="12">
        <v>8.6930729347574989</v>
      </c>
      <c r="N9323" s="12">
        <v>14.347251934575315</v>
      </c>
      <c r="O9323" s="12">
        <v>0</v>
      </c>
      <c r="P9323" s="12">
        <v>0</v>
      </c>
      <c r="Q9323" s="12">
        <v>0</v>
      </c>
      <c r="R9323" s="12">
        <v>0</v>
      </c>
      <c r="S9323" s="12">
        <v>0</v>
      </c>
      <c r="T9323" s="12">
        <v>3.4856796087667123</v>
      </c>
      <c r="U9323" s="12">
        <v>0</v>
      </c>
      <c r="V9323" s="12">
        <v>0</v>
      </c>
      <c r="W9323" s="12">
        <v>0</v>
      </c>
      <c r="X9323" s="12">
        <v>0</v>
      </c>
      <c r="Y9323" s="12">
        <v>11.588233872281259</v>
      </c>
      <c r="Z9323" s="12">
        <v>30.240519352700897</v>
      </c>
      <c r="AA9323" s="12">
        <v>48.519436049170679</v>
      </c>
      <c r="AB9323" s="12">
        <v>33.534219767459838</v>
      </c>
      <c r="AC9323" s="12">
        <v>49.822135242754307</v>
      </c>
      <c r="AD9323" s="12">
        <v>41.797987534401805</v>
      </c>
      <c r="AE9323" s="12">
        <v>56.685814543256413</v>
      </c>
      <c r="AF9323" s="13">
        <v>58.612297255105865</v>
      </c>
    </row>
    <row r="9324" spans="2:32" x14ac:dyDescent="0.35">
      <c r="B9324" s="9" t="s">
        <v>69</v>
      </c>
      <c r="C9324" s="2" t="s">
        <v>70</v>
      </c>
      <c r="D9324" s="10" t="s">
        <v>38</v>
      </c>
      <c r="E9324" s="10">
        <v>5</v>
      </c>
      <c r="F9324" s="10">
        <v>7</v>
      </c>
      <c r="G9324" s="10">
        <v>14</v>
      </c>
      <c r="H9324" s="14" t="s">
        <v>36</v>
      </c>
      <c r="I9324" s="12">
        <v>50.777131729624536</v>
      </c>
      <c r="J9324" s="12">
        <v>69.309956790869734</v>
      </c>
      <c r="K9324" s="12">
        <v>75.323018609019684</v>
      </c>
      <c r="L9324" s="12">
        <v>64.28185662947098</v>
      </c>
      <c r="M9324" s="12">
        <v>99.787998541438398</v>
      </c>
      <c r="N9324" s="12">
        <v>107.04592440338899</v>
      </c>
      <c r="O9324" s="12">
        <v>51.142811561672261</v>
      </c>
      <c r="P9324" s="12">
        <v>296.68528535384553</v>
      </c>
      <c r="Q9324" s="12">
        <v>16.90629918495425</v>
      </c>
      <c r="R9324" s="12">
        <v>217.017188633443</v>
      </c>
      <c r="S9324" s="12">
        <v>25.715440208885699</v>
      </c>
      <c r="T9324" s="12">
        <v>0</v>
      </c>
      <c r="U9324" s="12">
        <v>0</v>
      </c>
      <c r="V9324" s="12">
        <v>0</v>
      </c>
      <c r="W9324" s="12">
        <v>0</v>
      </c>
      <c r="X9324" s="12">
        <v>2.0410458097549564</v>
      </c>
      <c r="Y9324" s="12">
        <v>53.724831779527506</v>
      </c>
      <c r="Z9324" s="12">
        <v>84.681026520399968</v>
      </c>
      <c r="AA9324" s="12">
        <v>83.626543099952073</v>
      </c>
      <c r="AB9324" s="12">
        <v>95.71130240673449</v>
      </c>
      <c r="AC9324" s="12">
        <v>70.3674347517114</v>
      </c>
      <c r="AD9324" s="12">
        <v>74.683857186949382</v>
      </c>
      <c r="AE9324" s="12">
        <v>70.146189608062954</v>
      </c>
      <c r="AF9324" s="13">
        <v>55.952260859466627</v>
      </c>
    </row>
    <row r="9325" spans="2:32" x14ac:dyDescent="0.35">
      <c r="B9325" s="9" t="s">
        <v>69</v>
      </c>
      <c r="C9325" s="2" t="s">
        <v>70</v>
      </c>
      <c r="D9325" s="10" t="s">
        <v>38</v>
      </c>
      <c r="E9325" s="10">
        <v>5</v>
      </c>
      <c r="F9325" s="10">
        <v>7</v>
      </c>
      <c r="G9325" s="10">
        <v>15</v>
      </c>
      <c r="H9325" s="14" t="s">
        <v>36</v>
      </c>
      <c r="I9325" s="12">
        <v>45.810760608818562</v>
      </c>
      <c r="J9325" s="12">
        <v>63.823182976184604</v>
      </c>
      <c r="K9325" s="12">
        <v>127.69790564924611</v>
      </c>
      <c r="L9325" s="12">
        <v>106.61682554260554</v>
      </c>
      <c r="M9325" s="12">
        <v>113.33027873335229</v>
      </c>
      <c r="N9325" s="12">
        <v>144.68890807764112</v>
      </c>
      <c r="O9325" s="12">
        <v>95.472974546681243</v>
      </c>
      <c r="P9325" s="12">
        <v>56.765026560603623</v>
      </c>
      <c r="Q9325" s="12">
        <v>99.151031139063392</v>
      </c>
      <c r="R9325" s="12">
        <v>54.548280972960491</v>
      </c>
      <c r="S9325" s="12">
        <v>34.940798875495823</v>
      </c>
      <c r="T9325" s="12">
        <v>0</v>
      </c>
      <c r="U9325" s="12">
        <v>0</v>
      </c>
      <c r="V9325" s="12">
        <v>0</v>
      </c>
      <c r="W9325" s="12">
        <v>1.5012684765892379</v>
      </c>
      <c r="X9325" s="12">
        <v>2.5213917388027691</v>
      </c>
      <c r="Y9325" s="12">
        <v>55.13450425767325</v>
      </c>
      <c r="Z9325" s="12">
        <v>72.671580398669406</v>
      </c>
      <c r="AA9325" s="12">
        <v>29.730807563346509</v>
      </c>
      <c r="AB9325" s="12">
        <v>21.150804471254894</v>
      </c>
      <c r="AC9325" s="12">
        <v>5.1097063286151343</v>
      </c>
      <c r="AD9325" s="12">
        <v>0.16371117356370266</v>
      </c>
      <c r="AE9325" s="12">
        <v>2.078003182040626</v>
      </c>
      <c r="AF9325" s="13">
        <v>74.479091898438426</v>
      </c>
    </row>
    <row r="9326" spans="2:32" x14ac:dyDescent="0.35">
      <c r="B9326" s="9" t="s">
        <v>69</v>
      </c>
      <c r="C9326" s="2" t="s">
        <v>70</v>
      </c>
      <c r="D9326" s="10" t="s">
        <v>38</v>
      </c>
      <c r="E9326" s="10">
        <v>5</v>
      </c>
      <c r="F9326" s="10">
        <v>7</v>
      </c>
      <c r="G9326" s="10">
        <v>16</v>
      </c>
      <c r="H9326" s="14" t="s">
        <v>36</v>
      </c>
      <c r="I9326" s="12">
        <v>2.7608155277532251</v>
      </c>
      <c r="J9326" s="12">
        <v>1.8639500621287959</v>
      </c>
      <c r="K9326" s="12">
        <v>0</v>
      </c>
      <c r="L9326" s="12">
        <v>3.0206159966573733</v>
      </c>
      <c r="M9326" s="12">
        <v>0</v>
      </c>
      <c r="N9326" s="12">
        <v>0</v>
      </c>
      <c r="O9326" s="12">
        <v>0.33721104444031025</v>
      </c>
      <c r="P9326" s="12">
        <v>0</v>
      </c>
      <c r="Q9326" s="12">
        <v>0</v>
      </c>
      <c r="R9326" s="12">
        <v>0</v>
      </c>
      <c r="S9326" s="12">
        <v>0</v>
      </c>
      <c r="T9326" s="12">
        <v>0</v>
      </c>
      <c r="U9326" s="12">
        <v>0</v>
      </c>
      <c r="V9326" s="12">
        <v>0</v>
      </c>
      <c r="W9326" s="12">
        <v>30.513104063051063</v>
      </c>
      <c r="X9326" s="12">
        <v>36.791064110391815</v>
      </c>
      <c r="Y9326" s="12">
        <v>11.861817998134089</v>
      </c>
      <c r="Z9326" s="12">
        <v>0</v>
      </c>
      <c r="AA9326" s="12">
        <v>28.117167846646229</v>
      </c>
      <c r="AB9326" s="12">
        <v>14.136395029446403</v>
      </c>
      <c r="AC9326" s="12">
        <v>0</v>
      </c>
      <c r="AD9326" s="12">
        <v>0</v>
      </c>
      <c r="AE9326" s="12">
        <v>0.99325431923872243</v>
      </c>
      <c r="AF9326" s="13">
        <v>8.0972600791673575</v>
      </c>
    </row>
    <row r="9327" spans="2:32" x14ac:dyDescent="0.35">
      <c r="B9327" s="9" t="s">
        <v>69</v>
      </c>
      <c r="C9327" s="2" t="s">
        <v>70</v>
      </c>
      <c r="D9327" s="10" t="s">
        <v>38</v>
      </c>
      <c r="E9327" s="10">
        <v>5</v>
      </c>
      <c r="F9327" s="10">
        <v>7</v>
      </c>
      <c r="G9327" s="10">
        <v>17</v>
      </c>
      <c r="H9327" s="14" t="s">
        <v>36</v>
      </c>
      <c r="I9327" s="12">
        <v>24.5322039052195</v>
      </c>
      <c r="J9327" s="12">
        <v>49.054717556788525</v>
      </c>
      <c r="K9327" s="12">
        <v>63.024806881692363</v>
      </c>
      <c r="L9327" s="12">
        <v>91.334855743504619</v>
      </c>
      <c r="M9327" s="12">
        <v>149.16904687886338</v>
      </c>
      <c r="N9327" s="12">
        <v>192.83907183458857</v>
      </c>
      <c r="O9327" s="12">
        <v>305.64376425545896</v>
      </c>
      <c r="P9327" s="12">
        <v>138.17422121164515</v>
      </c>
      <c r="Q9327" s="12">
        <v>681.1598609760382</v>
      </c>
      <c r="R9327" s="12">
        <v>30.870393252213226</v>
      </c>
      <c r="S9327" s="12">
        <v>16.602549759045484</v>
      </c>
      <c r="T9327" s="12">
        <v>37.393169330460459</v>
      </c>
      <c r="U9327" s="12">
        <v>173.38321675810224</v>
      </c>
      <c r="V9327" s="12">
        <v>324.21513290593089</v>
      </c>
      <c r="W9327" s="12">
        <v>801.69985643589234</v>
      </c>
      <c r="X9327" s="12">
        <v>365.16409905789379</v>
      </c>
      <c r="Y9327" s="12">
        <v>241.19160920092091</v>
      </c>
      <c r="Z9327" s="12">
        <v>377.44685381764384</v>
      </c>
      <c r="AA9327" s="12">
        <v>341.68377935159242</v>
      </c>
      <c r="AB9327" s="12">
        <v>185.97548642231661</v>
      </c>
      <c r="AC9327" s="12">
        <v>59.725811664900625</v>
      </c>
      <c r="AD9327" s="12">
        <v>89.180832435099717</v>
      </c>
      <c r="AE9327" s="12">
        <v>129.86780101003518</v>
      </c>
      <c r="AF9327" s="13">
        <v>263.64659037001218</v>
      </c>
    </row>
    <row r="9328" spans="2:32" x14ac:dyDescent="0.35">
      <c r="B9328" s="9" t="s">
        <v>69</v>
      </c>
      <c r="C9328" s="2" t="s">
        <v>70</v>
      </c>
      <c r="D9328" s="10" t="s">
        <v>38</v>
      </c>
      <c r="E9328" s="10">
        <v>5</v>
      </c>
      <c r="F9328" s="10">
        <v>7</v>
      </c>
      <c r="G9328" s="10">
        <v>18</v>
      </c>
      <c r="H9328" s="14" t="s">
        <v>36</v>
      </c>
      <c r="I9328" s="12">
        <v>211.78702123477876</v>
      </c>
      <c r="J9328" s="12">
        <v>188.36084044688414</v>
      </c>
      <c r="K9328" s="12">
        <v>283.3749387393616</v>
      </c>
      <c r="L9328" s="12">
        <v>142.82175778577127</v>
      </c>
      <c r="M9328" s="12">
        <v>629.34929161398043</v>
      </c>
      <c r="N9328" s="12">
        <v>598.52683324475436</v>
      </c>
      <c r="O9328" s="12">
        <v>456.57395667284572</v>
      </c>
      <c r="P9328" s="12">
        <v>32.241013168094774</v>
      </c>
      <c r="Q9328" s="12">
        <v>149.06476176257533</v>
      </c>
      <c r="R9328" s="12">
        <v>948.37422385838511</v>
      </c>
      <c r="S9328" s="12">
        <v>1000.0000000000014</v>
      </c>
      <c r="T9328" s="12">
        <v>931.16322648224912</v>
      </c>
      <c r="U9328" s="12">
        <v>1000.0000000000014</v>
      </c>
      <c r="V9328" s="12">
        <v>1000.0000000000014</v>
      </c>
      <c r="W9328" s="12">
        <v>561.2497270619823</v>
      </c>
      <c r="X9328" s="12">
        <v>342.91456510235298</v>
      </c>
      <c r="Y9328" s="12">
        <v>318.54726846119502</v>
      </c>
      <c r="Z9328" s="12">
        <v>274.09026247722784</v>
      </c>
      <c r="AA9328" s="12">
        <v>187.70449253720724</v>
      </c>
      <c r="AB9328" s="12">
        <v>202.95091328747475</v>
      </c>
      <c r="AC9328" s="12">
        <v>163.2823651696315</v>
      </c>
      <c r="AD9328" s="12">
        <v>115.42995558094715</v>
      </c>
      <c r="AE9328" s="12">
        <v>59.252654516739291</v>
      </c>
      <c r="AF9328" s="13">
        <v>65.451007227869027</v>
      </c>
    </row>
    <row r="9329" spans="2:32" x14ac:dyDescent="0.35">
      <c r="B9329" s="9" t="s">
        <v>69</v>
      </c>
      <c r="C9329" s="2" t="s">
        <v>70</v>
      </c>
      <c r="D9329" s="10" t="s">
        <v>38</v>
      </c>
      <c r="E9329" s="10">
        <v>5</v>
      </c>
      <c r="F9329" s="10">
        <v>7</v>
      </c>
      <c r="G9329" s="10">
        <v>19</v>
      </c>
      <c r="H9329" s="14" t="s">
        <v>36</v>
      </c>
      <c r="I9329" s="12">
        <v>76.627313902516036</v>
      </c>
      <c r="J9329" s="12">
        <v>127.2776915799282</v>
      </c>
      <c r="K9329" s="12">
        <v>179.09721491425174</v>
      </c>
      <c r="L9329" s="12">
        <v>122.29594255531698</v>
      </c>
      <c r="M9329" s="12">
        <v>359.71806779361646</v>
      </c>
      <c r="N9329" s="12">
        <v>439.61382864771872</v>
      </c>
      <c r="O9329" s="12">
        <v>184.90771040507133</v>
      </c>
      <c r="P9329" s="12">
        <v>265.08373256771137</v>
      </c>
      <c r="Q9329" s="12">
        <v>771.67412370490104</v>
      </c>
      <c r="R9329" s="12">
        <v>405.73120695330505</v>
      </c>
      <c r="S9329" s="12">
        <v>434.06264256565248</v>
      </c>
      <c r="T9329" s="12">
        <v>17.029657201052199</v>
      </c>
      <c r="U9329" s="12">
        <v>20.599739857997168</v>
      </c>
      <c r="V9329" s="12">
        <v>0.174598617964937</v>
      </c>
      <c r="W9329" s="12">
        <v>0</v>
      </c>
      <c r="X9329" s="12">
        <v>21.975753405627707</v>
      </c>
      <c r="Y9329" s="12">
        <v>58.006392032458365</v>
      </c>
      <c r="Z9329" s="12">
        <v>84.532396510557916</v>
      </c>
      <c r="AA9329" s="12">
        <v>168.85782382993872</v>
      </c>
      <c r="AB9329" s="12">
        <v>254.3297351523612</v>
      </c>
      <c r="AC9329" s="12">
        <v>271.9413288991957</v>
      </c>
      <c r="AD9329" s="12">
        <v>202.5435767301469</v>
      </c>
      <c r="AE9329" s="12">
        <v>174.26139784823769</v>
      </c>
      <c r="AF9329" s="13">
        <v>175.42865585757434</v>
      </c>
    </row>
    <row r="9330" spans="2:32" x14ac:dyDescent="0.35">
      <c r="B9330" s="9" t="s">
        <v>69</v>
      </c>
      <c r="C9330" s="2" t="s">
        <v>70</v>
      </c>
      <c r="D9330" s="10" t="s">
        <v>38</v>
      </c>
      <c r="E9330" s="10">
        <v>5</v>
      </c>
      <c r="F9330" s="10">
        <v>7</v>
      </c>
      <c r="G9330" s="10">
        <v>20</v>
      </c>
      <c r="H9330" s="14" t="s">
        <v>36</v>
      </c>
      <c r="I9330" s="12">
        <v>259.2965213579738</v>
      </c>
      <c r="J9330" s="12">
        <v>257.39551200541467</v>
      </c>
      <c r="K9330" s="12">
        <v>277.99225732301835</v>
      </c>
      <c r="L9330" s="12">
        <v>308.85515681201838</v>
      </c>
      <c r="M9330" s="12">
        <v>369.02446682731841</v>
      </c>
      <c r="N9330" s="12">
        <v>348.3697677642723</v>
      </c>
      <c r="O9330" s="12">
        <v>329.39926542289754</v>
      </c>
      <c r="P9330" s="12">
        <v>275.70919205447564</v>
      </c>
      <c r="Q9330" s="12">
        <v>242.51507745931488</v>
      </c>
      <c r="R9330" s="12">
        <v>151.02410041349771</v>
      </c>
      <c r="S9330" s="12">
        <v>84.763430737572833</v>
      </c>
      <c r="T9330" s="12">
        <v>7.3836835870886928</v>
      </c>
      <c r="U9330" s="12">
        <v>0</v>
      </c>
      <c r="V9330" s="12">
        <v>0.96958166825754188</v>
      </c>
      <c r="W9330" s="12">
        <v>30.378559758477159</v>
      </c>
      <c r="X9330" s="12">
        <v>52.431724009878444</v>
      </c>
      <c r="Y9330" s="12">
        <v>70.354848787382991</v>
      </c>
      <c r="Z9330" s="12">
        <v>107.45136343016964</v>
      </c>
      <c r="AA9330" s="12">
        <v>83.443253508720602</v>
      </c>
      <c r="AB9330" s="12">
        <v>105.7430324918586</v>
      </c>
      <c r="AC9330" s="12">
        <v>163.16360149995418</v>
      </c>
      <c r="AD9330" s="12">
        <v>137.5263726575414</v>
      </c>
      <c r="AE9330" s="12">
        <v>185.60202869162214</v>
      </c>
      <c r="AF9330" s="13">
        <v>198.65725627730919</v>
      </c>
    </row>
    <row r="9331" spans="2:32" x14ac:dyDescent="0.35">
      <c r="B9331" s="9" t="s">
        <v>69</v>
      </c>
      <c r="C9331" s="2" t="s">
        <v>70</v>
      </c>
      <c r="D9331" s="10" t="s">
        <v>38</v>
      </c>
      <c r="E9331" s="10">
        <v>5</v>
      </c>
      <c r="F9331" s="10">
        <v>7</v>
      </c>
      <c r="G9331" s="10">
        <v>21</v>
      </c>
      <c r="H9331" s="14" t="s">
        <v>36</v>
      </c>
      <c r="I9331" s="12">
        <v>197.7675911741793</v>
      </c>
      <c r="J9331" s="12">
        <v>310.17951453785639</v>
      </c>
      <c r="K9331" s="12">
        <v>291.73879877189177</v>
      </c>
      <c r="L9331" s="12">
        <v>298.5131804825316</v>
      </c>
      <c r="M9331" s="12">
        <v>344.64408513176681</v>
      </c>
      <c r="N9331" s="12">
        <v>331.13985438050054</v>
      </c>
      <c r="O9331" s="12">
        <v>367.4151237325197</v>
      </c>
      <c r="P9331" s="12">
        <v>420.77016436381564</v>
      </c>
      <c r="Q9331" s="12">
        <v>385.89430402393828</v>
      </c>
      <c r="R9331" s="12">
        <v>325.98040952658215</v>
      </c>
      <c r="S9331" s="12">
        <v>311.99383046356877</v>
      </c>
      <c r="T9331" s="12">
        <v>321.92558440802151</v>
      </c>
      <c r="U9331" s="12">
        <v>404.34869782259256</v>
      </c>
      <c r="V9331" s="12">
        <v>401.17096666729134</v>
      </c>
      <c r="W9331" s="12">
        <v>479.09001460640508</v>
      </c>
      <c r="X9331" s="12">
        <v>543.58529894899129</v>
      </c>
      <c r="Y9331" s="12">
        <v>587.15283748925958</v>
      </c>
      <c r="Z9331" s="12">
        <v>748.11327754602962</v>
      </c>
      <c r="AA9331" s="12">
        <v>979.19249184764999</v>
      </c>
      <c r="AB9331" s="12">
        <v>1000.0000000000014</v>
      </c>
      <c r="AC9331" s="12">
        <v>1000.0000000000014</v>
      </c>
      <c r="AD9331" s="12">
        <v>1000.0000000000014</v>
      </c>
      <c r="AE9331" s="12">
        <v>1000.0000000000014</v>
      </c>
      <c r="AF9331" s="13">
        <v>1000.0000000000014</v>
      </c>
    </row>
    <row r="9332" spans="2:32" x14ac:dyDescent="0.35">
      <c r="B9332" s="9" t="s">
        <v>69</v>
      </c>
      <c r="C9332" s="2" t="s">
        <v>70</v>
      </c>
      <c r="D9332" s="10" t="s">
        <v>38</v>
      </c>
      <c r="E9332" s="10">
        <v>5</v>
      </c>
      <c r="F9332" s="10">
        <v>7</v>
      </c>
      <c r="G9332" s="10">
        <v>22</v>
      </c>
      <c r="H9332" s="14" t="s">
        <v>36</v>
      </c>
      <c r="I9332" s="12">
        <v>1000.0000000000014</v>
      </c>
      <c r="J9332" s="12">
        <v>1000.0000000000014</v>
      </c>
      <c r="K9332" s="12">
        <v>1000.0000000000014</v>
      </c>
      <c r="L9332" s="12">
        <v>1000.0000000000014</v>
      </c>
      <c r="M9332" s="12">
        <v>1000.0000000000014</v>
      </c>
      <c r="N9332" s="12">
        <v>1000.0000000000014</v>
      </c>
      <c r="O9332" s="12">
        <v>1000.0000000000014</v>
      </c>
      <c r="P9332" s="12">
        <v>1000.0000000000014</v>
      </c>
      <c r="Q9332" s="12">
        <v>1000.0000000000014</v>
      </c>
      <c r="R9332" s="12">
        <v>1000.0000000000014</v>
      </c>
      <c r="S9332" s="12">
        <v>1000.0000000000014</v>
      </c>
      <c r="T9332" s="12">
        <v>1000.0000000000014</v>
      </c>
      <c r="U9332" s="12">
        <v>1000.0000000000014</v>
      </c>
      <c r="V9332" s="12">
        <v>914.12284872775763</v>
      </c>
      <c r="W9332" s="12">
        <v>858.13605182404569</v>
      </c>
      <c r="X9332" s="12">
        <v>899.33887198444063</v>
      </c>
      <c r="Y9332" s="12">
        <v>1000.0000000000014</v>
      </c>
      <c r="Z9332" s="12">
        <v>1000.0000000000014</v>
      </c>
      <c r="AA9332" s="12">
        <v>1000.0000000000014</v>
      </c>
      <c r="AB9332" s="12">
        <v>1000.0000000000014</v>
      </c>
      <c r="AC9332" s="12">
        <v>1000.0000000000014</v>
      </c>
      <c r="AD9332" s="12">
        <v>1000.0000000000014</v>
      </c>
      <c r="AE9332" s="12">
        <v>1000.0000000000014</v>
      </c>
      <c r="AF9332" s="13">
        <v>864.7988350194172</v>
      </c>
    </row>
    <row r="9333" spans="2:32" x14ac:dyDescent="0.35">
      <c r="B9333" s="9" t="s">
        <v>69</v>
      </c>
      <c r="C9333" s="2" t="s">
        <v>70</v>
      </c>
      <c r="D9333" s="10" t="s">
        <v>38</v>
      </c>
      <c r="E9333" s="10">
        <v>5</v>
      </c>
      <c r="F9333" s="10">
        <v>7</v>
      </c>
      <c r="G9333" s="10">
        <v>23</v>
      </c>
      <c r="H9333" s="14" t="s">
        <v>36</v>
      </c>
      <c r="I9333" s="12">
        <v>85.934681467435226</v>
      </c>
      <c r="J9333" s="12">
        <v>45.722560028804196</v>
      </c>
      <c r="K9333" s="12">
        <v>15.08230288856212</v>
      </c>
      <c r="L9333" s="12">
        <v>1.6957440474538334</v>
      </c>
      <c r="M9333" s="12">
        <v>31.094534106539427</v>
      </c>
      <c r="N9333" s="12">
        <v>30.127549575122483</v>
      </c>
      <c r="O9333" s="12">
        <v>29.991705659783658</v>
      </c>
      <c r="P9333" s="12">
        <v>17.062519316982534</v>
      </c>
      <c r="Q9333" s="12">
        <v>25.831305697141964</v>
      </c>
      <c r="R9333" s="12">
        <v>22.28139912671146</v>
      </c>
      <c r="S9333" s="12">
        <v>15.184585467730194</v>
      </c>
      <c r="T9333" s="12">
        <v>40.396305438791913</v>
      </c>
      <c r="U9333" s="12">
        <v>58.966087872322781</v>
      </c>
      <c r="V9333" s="12">
        <v>46.414461928799938</v>
      </c>
      <c r="W9333" s="12">
        <v>7.7785280683181037</v>
      </c>
      <c r="X9333" s="12">
        <v>0</v>
      </c>
      <c r="Y9333" s="12">
        <v>9.1171839833132182</v>
      </c>
      <c r="Z9333" s="12">
        <v>6.3410862930429444</v>
      </c>
      <c r="AA9333" s="12">
        <v>0</v>
      </c>
      <c r="AB9333" s="12">
        <v>0</v>
      </c>
      <c r="AC9333" s="12">
        <v>0</v>
      </c>
      <c r="AD9333" s="12">
        <v>0.6184866315436105</v>
      </c>
      <c r="AE9333" s="12">
        <v>11.52540658646989</v>
      </c>
      <c r="AF9333" s="13">
        <v>27.582185298919189</v>
      </c>
    </row>
    <row r="9334" spans="2:32" x14ac:dyDescent="0.35">
      <c r="B9334" s="9" t="s">
        <v>69</v>
      </c>
      <c r="C9334" s="2" t="s">
        <v>70</v>
      </c>
      <c r="D9334" s="10" t="s">
        <v>38</v>
      </c>
      <c r="E9334" s="10">
        <v>5</v>
      </c>
      <c r="F9334" s="10">
        <v>7</v>
      </c>
      <c r="G9334" s="10">
        <v>24</v>
      </c>
      <c r="H9334" s="14" t="s">
        <v>36</v>
      </c>
      <c r="I9334" s="12">
        <v>9.8713140139673143</v>
      </c>
      <c r="J9334" s="12">
        <v>12.521456937352555</v>
      </c>
      <c r="K9334" s="12">
        <v>46.356028859234797</v>
      </c>
      <c r="L9334" s="12">
        <v>60.368269057998283</v>
      </c>
      <c r="M9334" s="12">
        <v>61.545212379500271</v>
      </c>
      <c r="N9334" s="12">
        <v>49.679696914617566</v>
      </c>
      <c r="O9334" s="12">
        <v>41.373378013466137</v>
      </c>
      <c r="P9334" s="12">
        <v>26.544184204351581</v>
      </c>
      <c r="Q9334" s="12">
        <v>16.337655235969009</v>
      </c>
      <c r="R9334" s="12">
        <v>0.31663479408947692</v>
      </c>
      <c r="S9334" s="12">
        <v>0</v>
      </c>
      <c r="T9334" s="12">
        <v>0</v>
      </c>
      <c r="U9334" s="12">
        <v>0</v>
      </c>
      <c r="V9334" s="12">
        <v>0</v>
      </c>
      <c r="W9334" s="12">
        <v>0</v>
      </c>
      <c r="X9334" s="12">
        <v>0</v>
      </c>
      <c r="Y9334" s="12">
        <v>16.26653737235954</v>
      </c>
      <c r="Z9334" s="12">
        <v>29.096239252325891</v>
      </c>
      <c r="AA9334" s="12">
        <v>67.617408958198766</v>
      </c>
      <c r="AB9334" s="12">
        <v>101.40603865124224</v>
      </c>
      <c r="AC9334" s="12">
        <v>135.27865877840051</v>
      </c>
      <c r="AD9334" s="12">
        <v>151.17862067441143</v>
      </c>
      <c r="AE9334" s="12">
        <v>195.90152800918543</v>
      </c>
      <c r="AF9334" s="13">
        <v>449.38796896114775</v>
      </c>
    </row>
    <row r="9335" spans="2:32" x14ac:dyDescent="0.35">
      <c r="B9335" s="9" t="s">
        <v>69</v>
      </c>
      <c r="C9335" s="2" t="s">
        <v>70</v>
      </c>
      <c r="D9335" s="10" t="s">
        <v>38</v>
      </c>
      <c r="E9335" s="10">
        <v>5</v>
      </c>
      <c r="F9335" s="10">
        <v>7</v>
      </c>
      <c r="G9335" s="10">
        <v>25</v>
      </c>
      <c r="H9335" s="14" t="s">
        <v>36</v>
      </c>
      <c r="I9335" s="12">
        <v>276.10263315373868</v>
      </c>
      <c r="J9335" s="12">
        <v>201.40648155012298</v>
      </c>
      <c r="K9335" s="12">
        <v>159.40404004081535</v>
      </c>
      <c r="L9335" s="12">
        <v>134.00533671788779</v>
      </c>
      <c r="M9335" s="12">
        <v>120.39362865050764</v>
      </c>
      <c r="N9335" s="12">
        <v>100.79194044514109</v>
      </c>
      <c r="O9335" s="12">
        <v>94.601276685913774</v>
      </c>
      <c r="P9335" s="12">
        <v>111.71224850652004</v>
      </c>
      <c r="Q9335" s="12">
        <v>91.770348886910995</v>
      </c>
      <c r="R9335" s="12">
        <v>78.450909938558567</v>
      </c>
      <c r="S9335" s="12">
        <v>67.307864404820037</v>
      </c>
      <c r="T9335" s="12">
        <v>77.827230191494536</v>
      </c>
      <c r="U9335" s="12">
        <v>61.231373674962775</v>
      </c>
      <c r="V9335" s="12">
        <v>0.43759528234933215</v>
      </c>
      <c r="W9335" s="12">
        <v>0</v>
      </c>
      <c r="X9335" s="12">
        <v>0.15891669696787714</v>
      </c>
      <c r="Y9335" s="12">
        <v>27.543330396086994</v>
      </c>
      <c r="Z9335" s="12">
        <v>37.563971787079595</v>
      </c>
      <c r="AA9335" s="12">
        <v>49.28375542354091</v>
      </c>
      <c r="AB9335" s="12">
        <v>28.660041947193115</v>
      </c>
      <c r="AC9335" s="12">
        <v>13.009095109645848</v>
      </c>
      <c r="AD9335" s="12">
        <v>44.088346435982551</v>
      </c>
      <c r="AE9335" s="12">
        <v>8.2616707239063505</v>
      </c>
      <c r="AF9335" s="13">
        <v>1.6036503487375926</v>
      </c>
    </row>
    <row r="9336" spans="2:32" x14ac:dyDescent="0.35">
      <c r="B9336" s="9" t="s">
        <v>69</v>
      </c>
      <c r="C9336" s="2" t="s">
        <v>70</v>
      </c>
      <c r="D9336" s="10" t="s">
        <v>38</v>
      </c>
      <c r="E9336" s="10">
        <v>5</v>
      </c>
      <c r="F9336" s="10">
        <v>7</v>
      </c>
      <c r="G9336" s="10">
        <v>26</v>
      </c>
      <c r="H9336" s="14" t="s">
        <v>36</v>
      </c>
      <c r="I9336" s="12">
        <v>0</v>
      </c>
      <c r="J9336" s="12">
        <v>0</v>
      </c>
      <c r="K9336" s="12">
        <v>0</v>
      </c>
      <c r="L9336" s="12">
        <v>0</v>
      </c>
      <c r="M9336" s="12">
        <v>0</v>
      </c>
      <c r="N9336" s="12">
        <v>0</v>
      </c>
      <c r="O9336" s="12">
        <v>0</v>
      </c>
      <c r="P9336" s="12">
        <v>13.751238331124634</v>
      </c>
      <c r="Q9336" s="12">
        <v>15.688504600357433</v>
      </c>
      <c r="R9336" s="12">
        <v>12.649509364958984</v>
      </c>
      <c r="S9336" s="12">
        <v>0</v>
      </c>
      <c r="T9336" s="12">
        <v>0</v>
      </c>
      <c r="U9336" s="12">
        <v>0</v>
      </c>
      <c r="V9336" s="12">
        <v>0</v>
      </c>
      <c r="W9336" s="12">
        <v>0</v>
      </c>
      <c r="X9336" s="12">
        <v>0</v>
      </c>
      <c r="Y9336" s="12">
        <v>0</v>
      </c>
      <c r="Z9336" s="12">
        <v>0</v>
      </c>
      <c r="AA9336" s="12">
        <v>1.2260857800806304</v>
      </c>
      <c r="AB9336" s="12">
        <v>5.1205936572002893</v>
      </c>
      <c r="AC9336" s="12">
        <v>0</v>
      </c>
      <c r="AD9336" s="12">
        <v>0</v>
      </c>
      <c r="AE9336" s="12">
        <v>0</v>
      </c>
      <c r="AF9336" s="13">
        <v>0</v>
      </c>
    </row>
    <row r="9337" spans="2:32" x14ac:dyDescent="0.35">
      <c r="B9337" s="9" t="s">
        <v>69</v>
      </c>
      <c r="C9337" s="2" t="s">
        <v>70</v>
      </c>
      <c r="D9337" s="10" t="s">
        <v>38</v>
      </c>
      <c r="E9337" s="10">
        <v>5</v>
      </c>
      <c r="F9337" s="10">
        <v>7</v>
      </c>
      <c r="G9337" s="10">
        <v>27</v>
      </c>
      <c r="H9337" s="14" t="s">
        <v>36</v>
      </c>
      <c r="I9337" s="12">
        <v>0</v>
      </c>
      <c r="J9337" s="12">
        <v>0</v>
      </c>
      <c r="K9337" s="12">
        <v>0.8059703860571501</v>
      </c>
      <c r="L9337" s="12">
        <v>3.6377041105093406</v>
      </c>
      <c r="M9337" s="12">
        <v>30.361479512815254</v>
      </c>
      <c r="N9337" s="12">
        <v>42.10933078861116</v>
      </c>
      <c r="O9337" s="12">
        <v>46.688447550373922</v>
      </c>
      <c r="P9337" s="12">
        <v>49.979551214345818</v>
      </c>
      <c r="Q9337" s="12">
        <v>30.987457050775518</v>
      </c>
      <c r="R9337" s="12">
        <v>0.71257808031525438</v>
      </c>
      <c r="S9337" s="12">
        <v>0.36777579413333999</v>
      </c>
      <c r="T9337" s="12">
        <v>0.28896670090553189</v>
      </c>
      <c r="U9337" s="12">
        <v>0</v>
      </c>
      <c r="V9337" s="12">
        <v>0</v>
      </c>
      <c r="W9337" s="12">
        <v>0</v>
      </c>
      <c r="X9337" s="12">
        <v>16.132292027676446</v>
      </c>
      <c r="Y9337" s="12">
        <v>49.094170379402421</v>
      </c>
      <c r="Z9337" s="12">
        <v>50.139966667816772</v>
      </c>
      <c r="AA9337" s="12">
        <v>49.311620461957702</v>
      </c>
      <c r="AB9337" s="12">
        <v>58.353892138254054</v>
      </c>
      <c r="AC9337" s="12">
        <v>41.120670429739825</v>
      </c>
      <c r="AD9337" s="12">
        <v>52.007210847915971</v>
      </c>
      <c r="AE9337" s="12">
        <v>41.80658077820506</v>
      </c>
      <c r="AF9337" s="13">
        <v>30.318530588999089</v>
      </c>
    </row>
    <row r="9338" spans="2:32" x14ac:dyDescent="0.35">
      <c r="B9338" s="9" t="s">
        <v>69</v>
      </c>
      <c r="C9338" s="2" t="s">
        <v>70</v>
      </c>
      <c r="D9338" s="10" t="s">
        <v>38</v>
      </c>
      <c r="E9338" s="10">
        <v>5</v>
      </c>
      <c r="F9338" s="10">
        <v>7</v>
      </c>
      <c r="G9338" s="10">
        <v>28</v>
      </c>
      <c r="H9338" s="14" t="s">
        <v>36</v>
      </c>
      <c r="I9338" s="12">
        <v>20.057364847515892</v>
      </c>
      <c r="J9338" s="12">
        <v>48.276117288461137</v>
      </c>
      <c r="K9338" s="12">
        <v>49.489914211047079</v>
      </c>
      <c r="L9338" s="12">
        <v>54.803187517867137</v>
      </c>
      <c r="M9338" s="12">
        <v>71.85541989678903</v>
      </c>
      <c r="N9338" s="12">
        <v>87.286118535447628</v>
      </c>
      <c r="O9338" s="12">
        <v>83.950862695867741</v>
      </c>
      <c r="P9338" s="12">
        <v>73.255303291568211</v>
      </c>
      <c r="Q9338" s="12">
        <v>74.618629574411514</v>
      </c>
      <c r="R9338" s="12">
        <v>40.226800122194888</v>
      </c>
      <c r="S9338" s="12">
        <v>1.009635499081601</v>
      </c>
      <c r="T9338" s="12">
        <v>2.2925557008609569</v>
      </c>
      <c r="U9338" s="12">
        <v>0.66782968356136019</v>
      </c>
      <c r="V9338" s="12">
        <v>22.240846823507535</v>
      </c>
      <c r="W9338" s="12">
        <v>47.35887375309018</v>
      </c>
      <c r="X9338" s="12">
        <v>3.9241737782670452</v>
      </c>
      <c r="Y9338" s="12">
        <v>0</v>
      </c>
      <c r="Z9338" s="12">
        <v>0</v>
      </c>
      <c r="AA9338" s="12">
        <v>0</v>
      </c>
      <c r="AB9338" s="12">
        <v>0.72935874840064274</v>
      </c>
      <c r="AC9338" s="12">
        <v>26.766027267781634</v>
      </c>
      <c r="AD9338" s="12">
        <v>0.1159662482400972</v>
      </c>
      <c r="AE9338" s="12">
        <v>0</v>
      </c>
      <c r="AF9338" s="13">
        <v>5.3180659303587055</v>
      </c>
    </row>
    <row r="9339" spans="2:32" x14ac:dyDescent="0.35">
      <c r="B9339" s="9" t="s">
        <v>69</v>
      </c>
      <c r="C9339" s="2" t="s">
        <v>70</v>
      </c>
      <c r="D9339" s="10" t="s">
        <v>38</v>
      </c>
      <c r="E9339" s="10">
        <v>5</v>
      </c>
      <c r="F9339" s="10">
        <v>7</v>
      </c>
      <c r="G9339" s="10">
        <v>29</v>
      </c>
      <c r="H9339" s="14" t="s">
        <v>36</v>
      </c>
      <c r="I9339" s="12">
        <v>0</v>
      </c>
      <c r="J9339" s="12">
        <v>0.12016140561010499</v>
      </c>
      <c r="K9339" s="12">
        <v>11.777515015043235</v>
      </c>
      <c r="L9339" s="12">
        <v>5.6185193852399529</v>
      </c>
      <c r="M9339" s="12">
        <v>16.084547391892993</v>
      </c>
      <c r="N9339" s="12">
        <v>39.056451213490718</v>
      </c>
      <c r="O9339" s="12">
        <v>61.052877324955688</v>
      </c>
      <c r="P9339" s="12">
        <v>46.253547385263268</v>
      </c>
      <c r="Q9339" s="12">
        <v>14.60225730919796</v>
      </c>
      <c r="R9339" s="12">
        <v>0</v>
      </c>
      <c r="S9339" s="12">
        <v>0</v>
      </c>
      <c r="T9339" s="12">
        <v>0</v>
      </c>
      <c r="U9339" s="12">
        <v>0</v>
      </c>
      <c r="V9339" s="12">
        <v>0</v>
      </c>
      <c r="W9339" s="12">
        <v>0.42590874564700687</v>
      </c>
      <c r="X9339" s="12">
        <v>36.219521979985927</v>
      </c>
      <c r="Y9339" s="12">
        <v>26.494339437103889</v>
      </c>
      <c r="Z9339" s="12">
        <v>0</v>
      </c>
      <c r="AA9339" s="12">
        <v>0</v>
      </c>
      <c r="AB9339" s="12">
        <v>0</v>
      </c>
      <c r="AC9339" s="12">
        <v>19.887561806399514</v>
      </c>
      <c r="AD9339" s="12">
        <v>0</v>
      </c>
      <c r="AE9339" s="12">
        <v>0</v>
      </c>
      <c r="AF9339" s="13">
        <v>0</v>
      </c>
    </row>
    <row r="9340" spans="2:32" x14ac:dyDescent="0.35">
      <c r="B9340" s="9" t="s">
        <v>69</v>
      </c>
      <c r="C9340" s="2" t="s">
        <v>70</v>
      </c>
      <c r="D9340" s="10" t="s">
        <v>38</v>
      </c>
      <c r="E9340" s="10">
        <v>5</v>
      </c>
      <c r="F9340" s="10">
        <v>7</v>
      </c>
      <c r="G9340" s="10">
        <v>30</v>
      </c>
      <c r="H9340" s="14" t="s">
        <v>36</v>
      </c>
      <c r="I9340" s="12">
        <v>2.4960210697641529</v>
      </c>
      <c r="J9340" s="12">
        <v>40.198732482860386</v>
      </c>
      <c r="K9340" s="12">
        <v>58.71707157848774</v>
      </c>
      <c r="L9340" s="12">
        <v>72.260552551450473</v>
      </c>
      <c r="M9340" s="12">
        <v>76.0642661861975</v>
      </c>
      <c r="N9340" s="12">
        <v>96.266666112636784</v>
      </c>
      <c r="O9340" s="12">
        <v>72.543823224839514</v>
      </c>
      <c r="P9340" s="12">
        <v>40.943873950847369</v>
      </c>
      <c r="Q9340" s="12">
        <v>58.338010202898175</v>
      </c>
      <c r="R9340" s="12">
        <v>1.0434964128288999</v>
      </c>
      <c r="S9340" s="12">
        <v>41.558365005069433</v>
      </c>
      <c r="T9340" s="12">
        <v>71.382163918911701</v>
      </c>
      <c r="U9340" s="12">
        <v>49.531570936326929</v>
      </c>
      <c r="V9340" s="12">
        <v>25.59597731896827</v>
      </c>
      <c r="W9340" s="12">
        <v>44.585074471401811</v>
      </c>
      <c r="X9340" s="12">
        <v>40.372932210965899</v>
      </c>
      <c r="Y9340" s="12">
        <v>62.998735602620393</v>
      </c>
      <c r="Z9340" s="12">
        <v>65.99218392804427</v>
      </c>
      <c r="AA9340" s="12">
        <v>95.462192224669437</v>
      </c>
      <c r="AB9340" s="12">
        <v>144.57444350060791</v>
      </c>
      <c r="AC9340" s="12">
        <v>138.33902964599071</v>
      </c>
      <c r="AD9340" s="12">
        <v>132.78384096042839</v>
      </c>
      <c r="AE9340" s="12">
        <v>97.199687812162594</v>
      </c>
      <c r="AF9340" s="13">
        <v>93.803602282404853</v>
      </c>
    </row>
    <row r="9341" spans="2:32" x14ac:dyDescent="0.35">
      <c r="B9341" s="9" t="s">
        <v>69</v>
      </c>
      <c r="C9341" s="2" t="s">
        <v>70</v>
      </c>
      <c r="D9341" s="10" t="s">
        <v>38</v>
      </c>
      <c r="E9341" s="10">
        <v>5</v>
      </c>
      <c r="F9341" s="10">
        <v>7</v>
      </c>
      <c r="G9341" s="10">
        <v>31</v>
      </c>
      <c r="H9341" s="14" t="s">
        <v>36</v>
      </c>
      <c r="I9341" s="12">
        <v>160.55980415418597</v>
      </c>
      <c r="J9341" s="12">
        <v>173.077160893697</v>
      </c>
      <c r="K9341" s="12">
        <v>271.47686876603979</v>
      </c>
      <c r="L9341" s="12">
        <v>422.10871403686554</v>
      </c>
      <c r="M9341" s="12">
        <v>347.63811161102905</v>
      </c>
      <c r="N9341" s="12">
        <v>261.40189079720835</v>
      </c>
      <c r="O9341" s="12">
        <v>205.24896114095733</v>
      </c>
      <c r="P9341" s="12">
        <v>163.76950672260179</v>
      </c>
      <c r="Q9341" s="12">
        <v>102.98900409485005</v>
      </c>
      <c r="R9341" s="12">
        <v>88.327615731217591</v>
      </c>
      <c r="S9341" s="12">
        <v>58.331319431127255</v>
      </c>
      <c r="T9341" s="12">
        <v>56.755835397018757</v>
      </c>
      <c r="U9341" s="12">
        <v>22.745365111287835</v>
      </c>
      <c r="V9341" s="12">
        <v>0</v>
      </c>
      <c r="W9341" s="12">
        <v>0.12165967954630034</v>
      </c>
      <c r="X9341" s="12">
        <v>157.96909186281133</v>
      </c>
      <c r="Y9341" s="12">
        <v>50.481873011688769</v>
      </c>
      <c r="Z9341" s="12">
        <v>122.72424089540181</v>
      </c>
      <c r="AA9341" s="12">
        <v>109.38063808149523</v>
      </c>
      <c r="AB9341" s="12">
        <v>134.51364759601864</v>
      </c>
      <c r="AC9341" s="12">
        <v>160.25755323384575</v>
      </c>
      <c r="AD9341" s="12">
        <v>239.87610661763364</v>
      </c>
      <c r="AE9341" s="12">
        <v>197.59867142364911</v>
      </c>
      <c r="AF9341" s="13">
        <v>217.44010075400675</v>
      </c>
    </row>
    <row r="9342" spans="2:32" x14ac:dyDescent="0.35">
      <c r="B9342" s="9" t="s">
        <v>69</v>
      </c>
      <c r="C9342" s="2" t="s">
        <v>70</v>
      </c>
      <c r="D9342" s="10" t="s">
        <v>38</v>
      </c>
      <c r="E9342" s="10">
        <v>5</v>
      </c>
      <c r="F9342" s="10">
        <v>8</v>
      </c>
      <c r="G9342" s="10">
        <v>1</v>
      </c>
      <c r="H9342" s="14" t="s">
        <v>36</v>
      </c>
      <c r="I9342" s="12">
        <v>233.15527084710359</v>
      </c>
      <c r="J9342" s="12">
        <v>189.91734917552728</v>
      </c>
      <c r="K9342" s="12">
        <v>277.54187054141613</v>
      </c>
      <c r="L9342" s="12">
        <v>155.3308325950853</v>
      </c>
      <c r="M9342" s="12">
        <v>290.65475538339854</v>
      </c>
      <c r="N9342" s="12">
        <v>445.6684533029179</v>
      </c>
      <c r="O9342" s="12">
        <v>305.93023207015966</v>
      </c>
      <c r="P9342" s="12">
        <v>524.1143426919059</v>
      </c>
      <c r="Q9342" s="12">
        <v>240.7980495059987</v>
      </c>
      <c r="R9342" s="12">
        <v>86.293067666444514</v>
      </c>
      <c r="S9342" s="12">
        <v>34.56483087001601</v>
      </c>
      <c r="T9342" s="12">
        <v>82.57855279184318</v>
      </c>
      <c r="U9342" s="12">
        <v>22.347224659031028</v>
      </c>
      <c r="V9342" s="12">
        <v>29.809216589251502</v>
      </c>
      <c r="W9342" s="12">
        <v>104.0168232579298</v>
      </c>
      <c r="X9342" s="12">
        <v>246.65050809421766</v>
      </c>
      <c r="Y9342" s="12">
        <v>294.60408966313605</v>
      </c>
      <c r="Z9342" s="12">
        <v>255.77587085421257</v>
      </c>
      <c r="AA9342" s="12">
        <v>238.88276914245395</v>
      </c>
      <c r="AB9342" s="12">
        <v>0</v>
      </c>
      <c r="AC9342" s="12">
        <v>0</v>
      </c>
      <c r="AD9342" s="12">
        <v>0.80676943975288196</v>
      </c>
      <c r="AE9342" s="12">
        <v>57.597162886070059</v>
      </c>
      <c r="AF9342" s="13">
        <v>130.75657664572205</v>
      </c>
    </row>
    <row r="9343" spans="2:32" x14ac:dyDescent="0.35">
      <c r="B9343" s="9" t="s">
        <v>69</v>
      </c>
      <c r="C9343" s="2" t="s">
        <v>70</v>
      </c>
      <c r="D9343" s="10" t="s">
        <v>38</v>
      </c>
      <c r="E9343" s="10">
        <v>5</v>
      </c>
      <c r="F9343" s="10">
        <v>8</v>
      </c>
      <c r="G9343" s="10">
        <v>2</v>
      </c>
      <c r="H9343" s="14" t="s">
        <v>36</v>
      </c>
      <c r="I9343" s="12">
        <v>99.817064360904496</v>
      </c>
      <c r="J9343" s="12">
        <v>187.49774077140555</v>
      </c>
      <c r="K9343" s="12">
        <v>114.47745454440535</v>
      </c>
      <c r="L9343" s="12">
        <v>199.75987965240463</v>
      </c>
      <c r="M9343" s="12">
        <v>85.457235109601001</v>
      </c>
      <c r="N9343" s="12">
        <v>195.272555930832</v>
      </c>
      <c r="O9343" s="12">
        <v>135.49611380244119</v>
      </c>
      <c r="P9343" s="12">
        <v>31.651592742070559</v>
      </c>
      <c r="Q9343" s="12">
        <v>0</v>
      </c>
      <c r="R9343" s="12">
        <v>0</v>
      </c>
      <c r="S9343" s="12">
        <v>0</v>
      </c>
      <c r="T9343" s="12">
        <v>0</v>
      </c>
      <c r="U9343" s="12">
        <v>18.883019512172304</v>
      </c>
      <c r="V9343" s="12">
        <v>525.27282462246546</v>
      </c>
      <c r="W9343" s="12">
        <v>15.828542601767678</v>
      </c>
      <c r="X9343" s="12">
        <v>58.338010202898175</v>
      </c>
      <c r="Y9343" s="12">
        <v>64.915424289617476</v>
      </c>
      <c r="Z9343" s="12">
        <v>0.41621992039472938</v>
      </c>
      <c r="AA9343" s="12">
        <v>23.678987201337478</v>
      </c>
      <c r="AB9343" s="12">
        <v>117.15177677548745</v>
      </c>
      <c r="AC9343" s="12">
        <v>182.48999953149584</v>
      </c>
      <c r="AD9343" s="12">
        <v>96.38132834910104</v>
      </c>
      <c r="AE9343" s="12">
        <v>90.167301245019402</v>
      </c>
      <c r="AF9343" s="13">
        <v>23.727532357820149</v>
      </c>
    </row>
    <row r="9344" spans="2:32" x14ac:dyDescent="0.35">
      <c r="B9344" s="9" t="s">
        <v>69</v>
      </c>
      <c r="C9344" s="2" t="s">
        <v>70</v>
      </c>
      <c r="D9344" s="10" t="s">
        <v>38</v>
      </c>
      <c r="E9344" s="10">
        <v>5</v>
      </c>
      <c r="F9344" s="10">
        <v>8</v>
      </c>
      <c r="G9344" s="10">
        <v>3</v>
      </c>
      <c r="H9344" s="14" t="s">
        <v>36</v>
      </c>
      <c r="I9344" s="12">
        <v>19.567730314960066</v>
      </c>
      <c r="J9344" s="12">
        <v>0.59581277837942437</v>
      </c>
      <c r="K9344" s="12">
        <v>5.0827375521850477</v>
      </c>
      <c r="L9344" s="12">
        <v>9.0902152068831299</v>
      </c>
      <c r="M9344" s="12">
        <v>9.9673036109711788</v>
      </c>
      <c r="N9344" s="12">
        <v>8.7432154265245536</v>
      </c>
      <c r="O9344" s="12">
        <v>91.47558925904093</v>
      </c>
      <c r="P9344" s="12">
        <v>76.609633266329723</v>
      </c>
      <c r="Q9344" s="12">
        <v>46.626916169213125</v>
      </c>
      <c r="R9344" s="12">
        <v>49.913028932528725</v>
      </c>
      <c r="S9344" s="12">
        <v>60.844119315919663</v>
      </c>
      <c r="T9344" s="12">
        <v>43.667331845965244</v>
      </c>
      <c r="U9344" s="12">
        <v>1.9607384811963036</v>
      </c>
      <c r="V9344" s="12">
        <v>76.920274829555666</v>
      </c>
      <c r="W9344" s="12">
        <v>66.96566157180024</v>
      </c>
      <c r="X9344" s="12">
        <v>43.640662647111668</v>
      </c>
      <c r="Y9344" s="12">
        <v>2.2237351648833812</v>
      </c>
      <c r="Z9344" s="12">
        <v>172.95241802620455</v>
      </c>
      <c r="AA9344" s="12">
        <v>68.388517934055912</v>
      </c>
      <c r="AB9344" s="12">
        <v>77.73244261091105</v>
      </c>
      <c r="AC9344" s="12">
        <v>119.41446335659759</v>
      </c>
      <c r="AD9344" s="12">
        <v>83.565110548507278</v>
      </c>
      <c r="AE9344" s="12">
        <v>89.75947053911203</v>
      </c>
      <c r="AF9344" s="13">
        <v>84.180799913035443</v>
      </c>
    </row>
    <row r="9345" spans="2:32" x14ac:dyDescent="0.35">
      <c r="B9345" s="9" t="s">
        <v>69</v>
      </c>
      <c r="C9345" s="2" t="s">
        <v>70</v>
      </c>
      <c r="D9345" s="10" t="s">
        <v>38</v>
      </c>
      <c r="E9345" s="10">
        <v>5</v>
      </c>
      <c r="F9345" s="10">
        <v>8</v>
      </c>
      <c r="G9345" s="10">
        <v>4</v>
      </c>
      <c r="H9345" s="14" t="s">
        <v>36</v>
      </c>
      <c r="I9345" s="12">
        <v>72.874443215148119</v>
      </c>
      <c r="J9345" s="12">
        <v>129.51371390367009</v>
      </c>
      <c r="K9345" s="12">
        <v>86.770612853994734</v>
      </c>
      <c r="L9345" s="12">
        <v>207.65277655646798</v>
      </c>
      <c r="M9345" s="12">
        <v>135.47194005391614</v>
      </c>
      <c r="N9345" s="12">
        <v>166.55548676678268</v>
      </c>
      <c r="O9345" s="12">
        <v>100.6930613143173</v>
      </c>
      <c r="P9345" s="12">
        <v>65.892894653898509</v>
      </c>
      <c r="Q9345" s="12">
        <v>33.774343857600719</v>
      </c>
      <c r="R9345" s="12">
        <v>36.731632860695356</v>
      </c>
      <c r="S9345" s="12">
        <v>24.3135555123581</v>
      </c>
      <c r="T9345" s="12">
        <v>21.278356573424169</v>
      </c>
      <c r="U9345" s="12">
        <v>47.039940376694588</v>
      </c>
      <c r="V9345" s="12">
        <v>0.83233993012347418</v>
      </c>
      <c r="W9345" s="12">
        <v>46.451419301085693</v>
      </c>
      <c r="X9345" s="12">
        <v>84.858524690275829</v>
      </c>
      <c r="Y9345" s="12">
        <v>65.382686245221407</v>
      </c>
      <c r="Z9345" s="12">
        <v>61.032103318659516</v>
      </c>
      <c r="AA9345" s="12">
        <v>84.716387792772792</v>
      </c>
      <c r="AB9345" s="12">
        <v>72.50486949229132</v>
      </c>
      <c r="AC9345" s="12">
        <v>84.469669289834002</v>
      </c>
      <c r="AD9345" s="12">
        <v>106.99778444874156</v>
      </c>
      <c r="AE9345" s="12">
        <v>95.853340474522199</v>
      </c>
      <c r="AF9345" s="13">
        <v>86.568051468149818</v>
      </c>
    </row>
    <row r="9346" spans="2:32" x14ac:dyDescent="0.35">
      <c r="B9346" s="9" t="s">
        <v>69</v>
      </c>
      <c r="C9346" s="2" t="s">
        <v>70</v>
      </c>
      <c r="D9346" s="10" t="s">
        <v>38</v>
      </c>
      <c r="E9346" s="10">
        <v>5</v>
      </c>
      <c r="F9346" s="10">
        <v>8</v>
      </c>
      <c r="G9346" s="10">
        <v>5</v>
      </c>
      <c r="H9346" s="14" t="s">
        <v>36</v>
      </c>
      <c r="I9346" s="12">
        <v>109.93479606486234</v>
      </c>
      <c r="J9346" s="12">
        <v>129.38606544252821</v>
      </c>
      <c r="K9346" s="12">
        <v>90.601499719146645</v>
      </c>
      <c r="L9346" s="12">
        <v>60.954393512995033</v>
      </c>
      <c r="M9346" s="12">
        <v>102.21699576857729</v>
      </c>
      <c r="N9346" s="12">
        <v>99.7496427286721</v>
      </c>
      <c r="O9346" s="12">
        <v>121.56677691091599</v>
      </c>
      <c r="P9346" s="12">
        <v>161.44877744930477</v>
      </c>
      <c r="Q9346" s="12">
        <v>138.62799785250525</v>
      </c>
      <c r="R9346" s="12">
        <v>135.38314155412056</v>
      </c>
      <c r="S9346" s="12">
        <v>107.93330654008024</v>
      </c>
      <c r="T9346" s="12">
        <v>82.149745478721911</v>
      </c>
      <c r="U9346" s="12">
        <v>85.495788581799488</v>
      </c>
      <c r="V9346" s="12">
        <v>74.403180793604477</v>
      </c>
      <c r="W9346" s="12">
        <v>92.758310025541917</v>
      </c>
      <c r="X9346" s="12">
        <v>114.19218256926825</v>
      </c>
      <c r="Y9346" s="12">
        <v>105.76969674922685</v>
      </c>
      <c r="Z9346" s="12">
        <v>110.32794067497734</v>
      </c>
      <c r="AA9346" s="12">
        <v>123.87192073800549</v>
      </c>
      <c r="AB9346" s="12">
        <v>115.30739685017735</v>
      </c>
      <c r="AC9346" s="12">
        <v>97.875702835315892</v>
      </c>
      <c r="AD9346" s="12">
        <v>97.058450265074498</v>
      </c>
      <c r="AE9346" s="12">
        <v>78.407261794501977</v>
      </c>
      <c r="AF9346" s="13">
        <v>64.778080633338917</v>
      </c>
    </row>
    <row r="9347" spans="2:32" x14ac:dyDescent="0.35">
      <c r="B9347" s="9" t="s">
        <v>69</v>
      </c>
      <c r="C9347" s="2" t="s">
        <v>70</v>
      </c>
      <c r="D9347" s="10" t="s">
        <v>38</v>
      </c>
      <c r="E9347" s="10">
        <v>5</v>
      </c>
      <c r="F9347" s="10">
        <v>8</v>
      </c>
      <c r="G9347" s="10">
        <v>6</v>
      </c>
      <c r="H9347" s="14" t="s">
        <v>36</v>
      </c>
      <c r="I9347" s="12">
        <v>39.603918425087279</v>
      </c>
      <c r="J9347" s="12">
        <v>45.554455623430997</v>
      </c>
      <c r="K9347" s="12">
        <v>47.183179225530743</v>
      </c>
      <c r="L9347" s="12">
        <v>35.253039009377488</v>
      </c>
      <c r="M9347" s="12">
        <v>26.533794730460592</v>
      </c>
      <c r="N9347" s="12">
        <v>31.466805880642163</v>
      </c>
      <c r="O9347" s="12">
        <v>47.952687159989168</v>
      </c>
      <c r="P9347" s="12">
        <v>55.283435698148999</v>
      </c>
      <c r="Q9347" s="12">
        <v>54.278890933178985</v>
      </c>
      <c r="R9347" s="12">
        <v>34.998730384252454</v>
      </c>
      <c r="S9347" s="12">
        <v>21.162491085167904</v>
      </c>
      <c r="T9347" s="12">
        <v>5.3853881151893708</v>
      </c>
      <c r="U9347" s="12">
        <v>0</v>
      </c>
      <c r="V9347" s="12">
        <v>0</v>
      </c>
      <c r="W9347" s="12">
        <v>0</v>
      </c>
      <c r="X9347" s="12">
        <v>0</v>
      </c>
      <c r="Y9347" s="12">
        <v>0</v>
      </c>
      <c r="Z9347" s="12">
        <v>0</v>
      </c>
      <c r="AA9347" s="12">
        <v>0</v>
      </c>
      <c r="AB9347" s="12">
        <v>0</v>
      </c>
      <c r="AC9347" s="12">
        <v>0</v>
      </c>
      <c r="AD9347" s="12">
        <v>0</v>
      </c>
      <c r="AE9347" s="12">
        <v>0</v>
      </c>
      <c r="AF9347" s="13">
        <v>0</v>
      </c>
    </row>
    <row r="9348" spans="2:32" x14ac:dyDescent="0.35">
      <c r="B9348" s="9" t="s">
        <v>69</v>
      </c>
      <c r="C9348" s="2" t="s">
        <v>70</v>
      </c>
      <c r="D9348" s="10" t="s">
        <v>38</v>
      </c>
      <c r="E9348" s="10">
        <v>5</v>
      </c>
      <c r="F9348" s="10">
        <v>8</v>
      </c>
      <c r="G9348" s="10">
        <v>7</v>
      </c>
      <c r="H9348" s="14" t="s">
        <v>36</v>
      </c>
      <c r="I9348" s="12">
        <v>0</v>
      </c>
      <c r="J9348" s="12">
        <v>0</v>
      </c>
      <c r="K9348" s="12">
        <v>0</v>
      </c>
      <c r="L9348" s="12">
        <v>0</v>
      </c>
      <c r="M9348" s="12">
        <v>0</v>
      </c>
      <c r="N9348" s="12">
        <v>0</v>
      </c>
      <c r="O9348" s="12">
        <v>0</v>
      </c>
      <c r="P9348" s="12">
        <v>0</v>
      </c>
      <c r="Q9348" s="12">
        <v>0</v>
      </c>
      <c r="R9348" s="12">
        <v>0</v>
      </c>
      <c r="S9348" s="12">
        <v>5.1954071345012176</v>
      </c>
      <c r="T9348" s="12">
        <v>146.27278275463516</v>
      </c>
      <c r="U9348" s="12">
        <v>460.27639455615559</v>
      </c>
      <c r="V9348" s="12">
        <v>55.444449071401671</v>
      </c>
      <c r="W9348" s="12">
        <v>2.207254074374517</v>
      </c>
      <c r="X9348" s="12">
        <v>0.73525193347943962</v>
      </c>
      <c r="Y9348" s="12">
        <v>3.3144768917979288</v>
      </c>
      <c r="Z9348" s="12">
        <v>0</v>
      </c>
      <c r="AA9348" s="12">
        <v>2.5799242557696682</v>
      </c>
      <c r="AB9348" s="12">
        <v>0.24881301732353064</v>
      </c>
      <c r="AC9348" s="12">
        <v>12.400596842325649</v>
      </c>
      <c r="AD9348" s="12">
        <v>3.8422683423169413</v>
      </c>
      <c r="AE9348" s="12">
        <v>13.25631023190736</v>
      </c>
      <c r="AF9348" s="13">
        <v>36.557534433048758</v>
      </c>
    </row>
    <row r="9349" spans="2:32" x14ac:dyDescent="0.35">
      <c r="B9349" s="9" t="s">
        <v>69</v>
      </c>
      <c r="C9349" s="2" t="s">
        <v>70</v>
      </c>
      <c r="D9349" s="10" t="s">
        <v>38</v>
      </c>
      <c r="E9349" s="10">
        <v>5</v>
      </c>
      <c r="F9349" s="10">
        <v>8</v>
      </c>
      <c r="G9349" s="10">
        <v>8</v>
      </c>
      <c r="H9349" s="14" t="s">
        <v>36</v>
      </c>
      <c r="I9349" s="12">
        <v>41.363588930099667</v>
      </c>
      <c r="J9349" s="12">
        <v>47.420405134250878</v>
      </c>
      <c r="K9349" s="12">
        <v>30.092889993733063</v>
      </c>
      <c r="L9349" s="12">
        <v>5.8020078712748253</v>
      </c>
      <c r="M9349" s="12">
        <v>1.13429165894091</v>
      </c>
      <c r="N9349" s="12">
        <v>0</v>
      </c>
      <c r="O9349" s="12">
        <v>0</v>
      </c>
      <c r="P9349" s="12">
        <v>0</v>
      </c>
      <c r="Q9349" s="12">
        <v>0</v>
      </c>
      <c r="R9349" s="12">
        <v>0</v>
      </c>
      <c r="S9349" s="12">
        <v>0.85840989661327505</v>
      </c>
      <c r="T9349" s="12">
        <v>5.5422074023706873</v>
      </c>
      <c r="U9349" s="12">
        <v>31.917284079731996</v>
      </c>
      <c r="V9349" s="12">
        <v>33.5265283448147</v>
      </c>
      <c r="W9349" s="12">
        <v>58.82974239617544</v>
      </c>
      <c r="X9349" s="12">
        <v>22.762544186665739</v>
      </c>
      <c r="Y9349" s="12">
        <v>4.6938858578575537</v>
      </c>
      <c r="Z9349" s="12">
        <v>4.1629982576430233</v>
      </c>
      <c r="AA9349" s="12">
        <v>7.0516663916706417</v>
      </c>
      <c r="AB9349" s="12">
        <v>0.49373052241295312</v>
      </c>
      <c r="AC9349" s="12">
        <v>2.2074538764038084E-2</v>
      </c>
      <c r="AD9349" s="12">
        <v>0</v>
      </c>
      <c r="AE9349" s="12">
        <v>0</v>
      </c>
      <c r="AF9349" s="13">
        <v>12.389409318478251</v>
      </c>
    </row>
    <row r="9350" spans="2:32" x14ac:dyDescent="0.35">
      <c r="B9350" s="9" t="s">
        <v>69</v>
      </c>
      <c r="C9350" s="2" t="s">
        <v>70</v>
      </c>
      <c r="D9350" s="10" t="s">
        <v>38</v>
      </c>
      <c r="E9350" s="10">
        <v>5</v>
      </c>
      <c r="F9350" s="10">
        <v>8</v>
      </c>
      <c r="G9350" s="10">
        <v>9</v>
      </c>
      <c r="H9350" s="14" t="s">
        <v>36</v>
      </c>
      <c r="I9350" s="12">
        <v>38.180360371848195</v>
      </c>
      <c r="J9350" s="12">
        <v>50.168133136867276</v>
      </c>
      <c r="K9350" s="12">
        <v>45.560049385354695</v>
      </c>
      <c r="L9350" s="12">
        <v>38.719140451411299</v>
      </c>
      <c r="M9350" s="12">
        <v>57.651504405394235</v>
      </c>
      <c r="N9350" s="12">
        <v>11.872705326719235</v>
      </c>
      <c r="O9350" s="12">
        <v>129.61759381812254</v>
      </c>
      <c r="P9350" s="12">
        <v>61.236967436886566</v>
      </c>
      <c r="Q9350" s="12">
        <v>207.66078176346113</v>
      </c>
      <c r="R9350" s="12">
        <v>342.89788264629789</v>
      </c>
      <c r="S9350" s="12">
        <v>83.19414332665535</v>
      </c>
      <c r="T9350" s="12">
        <v>41.629981958744516</v>
      </c>
      <c r="U9350" s="12">
        <v>1.2708341768345199</v>
      </c>
      <c r="V9350" s="12">
        <v>0</v>
      </c>
      <c r="W9350" s="12">
        <v>0.24371888594046662</v>
      </c>
      <c r="X9350" s="12">
        <v>3.4560138813434414E-2</v>
      </c>
      <c r="Y9350" s="12">
        <v>0</v>
      </c>
      <c r="Z9350" s="12">
        <v>0</v>
      </c>
      <c r="AA9350" s="12">
        <v>10.63653088569559</v>
      </c>
      <c r="AB9350" s="12">
        <v>69.374680371856201</v>
      </c>
      <c r="AC9350" s="12">
        <v>127.00990258154485</v>
      </c>
      <c r="AD9350" s="12">
        <v>159.60980350945798</v>
      </c>
      <c r="AE9350" s="12">
        <v>186.67678208681414</v>
      </c>
      <c r="AF9350" s="13">
        <v>228.1265777074095</v>
      </c>
    </row>
    <row r="9351" spans="2:32" x14ac:dyDescent="0.35">
      <c r="B9351" s="9" t="s">
        <v>69</v>
      </c>
      <c r="C9351" s="2" t="s">
        <v>70</v>
      </c>
      <c r="D9351" s="10" t="s">
        <v>38</v>
      </c>
      <c r="E9351" s="10">
        <v>5</v>
      </c>
      <c r="F9351" s="10">
        <v>8</v>
      </c>
      <c r="G9351" s="10">
        <v>10</v>
      </c>
      <c r="H9351" s="14" t="s">
        <v>36</v>
      </c>
      <c r="I9351" s="12">
        <v>240.99242779136193</v>
      </c>
      <c r="J9351" s="12">
        <v>342.10590083442816</v>
      </c>
      <c r="K9351" s="12">
        <v>381.50274629713641</v>
      </c>
      <c r="L9351" s="12">
        <v>426.19133007155597</v>
      </c>
      <c r="M9351" s="12">
        <v>518.18009263075373</v>
      </c>
      <c r="N9351" s="12">
        <v>495.046507099949</v>
      </c>
      <c r="O9351" s="12">
        <v>428.71338535924906</v>
      </c>
      <c r="P9351" s="12">
        <v>401.32818497945095</v>
      </c>
      <c r="Q9351" s="12">
        <v>395.3229356503482</v>
      </c>
      <c r="R9351" s="12">
        <v>300.26744747282424</v>
      </c>
      <c r="S9351" s="12">
        <v>228.83275555987649</v>
      </c>
      <c r="T9351" s="12">
        <v>194.6830366750915</v>
      </c>
      <c r="U9351" s="12">
        <v>134.74797285257483</v>
      </c>
      <c r="V9351" s="12">
        <v>109.241999755937</v>
      </c>
      <c r="W9351" s="12">
        <v>155.78810780789084</v>
      </c>
      <c r="X9351" s="12">
        <v>154.85538259751303</v>
      </c>
      <c r="Y9351" s="12">
        <v>171.74780238423128</v>
      </c>
      <c r="Z9351" s="12">
        <v>274.74439660126728</v>
      </c>
      <c r="AA9351" s="12">
        <v>351.27524281802886</v>
      </c>
      <c r="AB9351" s="12">
        <v>170.15703927603488</v>
      </c>
      <c r="AC9351" s="12">
        <v>50.210985701710342</v>
      </c>
      <c r="AD9351" s="12">
        <v>70.636824791492913</v>
      </c>
      <c r="AE9351" s="12">
        <v>230.22923921242659</v>
      </c>
      <c r="AF9351" s="13">
        <v>391.46837906822248</v>
      </c>
    </row>
    <row r="9352" spans="2:32" x14ac:dyDescent="0.35">
      <c r="B9352" s="9" t="s">
        <v>69</v>
      </c>
      <c r="C9352" s="2" t="s">
        <v>70</v>
      </c>
      <c r="D9352" s="10" t="s">
        <v>38</v>
      </c>
      <c r="E9352" s="10">
        <v>5</v>
      </c>
      <c r="F9352" s="10">
        <v>8</v>
      </c>
      <c r="G9352" s="10">
        <v>11</v>
      </c>
      <c r="H9352" s="14" t="s">
        <v>36</v>
      </c>
      <c r="I9352" s="12">
        <v>495.03571489496471</v>
      </c>
      <c r="J9352" s="12">
        <v>659.9859501171901</v>
      </c>
      <c r="K9352" s="12">
        <v>731.06657468971696</v>
      </c>
      <c r="L9352" s="12">
        <v>775.82702743358698</v>
      </c>
      <c r="M9352" s="12">
        <v>742.24658747871229</v>
      </c>
      <c r="N9352" s="12">
        <v>851.35870522192681</v>
      </c>
      <c r="O9352" s="12">
        <v>632.78303126552157</v>
      </c>
      <c r="P9352" s="12">
        <v>556.98905941100611</v>
      </c>
      <c r="Q9352" s="12">
        <v>687.40921970357817</v>
      </c>
      <c r="R9352" s="12">
        <v>547.49990446653874</v>
      </c>
      <c r="S9352" s="12">
        <v>549.9223789324235</v>
      </c>
      <c r="T9352" s="12">
        <v>271.7168866142357</v>
      </c>
      <c r="U9352" s="12">
        <v>190.04219087273574</v>
      </c>
      <c r="V9352" s="12">
        <v>79.284449645991728</v>
      </c>
      <c r="W9352" s="12">
        <v>54.302165331289103</v>
      </c>
      <c r="X9352" s="12">
        <v>53.733721512478759</v>
      </c>
      <c r="Y9352" s="12">
        <v>60.573034346509331</v>
      </c>
      <c r="Z9352" s="12">
        <v>86.192686323937323</v>
      </c>
      <c r="AA9352" s="12">
        <v>81.438265411993143</v>
      </c>
      <c r="AB9352" s="12">
        <v>89.032311137945172</v>
      </c>
      <c r="AC9352" s="12">
        <v>221.8447237692591</v>
      </c>
      <c r="AD9352" s="12">
        <v>271.6063159280119</v>
      </c>
      <c r="AE9352" s="12">
        <v>263.07665916397718</v>
      </c>
      <c r="AF9352" s="13">
        <v>262.64576160236351</v>
      </c>
    </row>
    <row r="9353" spans="2:32" x14ac:dyDescent="0.35">
      <c r="B9353" s="9" t="s">
        <v>69</v>
      </c>
      <c r="C9353" s="2" t="s">
        <v>70</v>
      </c>
      <c r="D9353" s="10" t="s">
        <v>38</v>
      </c>
      <c r="E9353" s="10">
        <v>5</v>
      </c>
      <c r="F9353" s="10">
        <v>8</v>
      </c>
      <c r="G9353" s="10">
        <v>12</v>
      </c>
      <c r="H9353" s="14" t="s">
        <v>36</v>
      </c>
      <c r="I9353" s="12">
        <v>357.76503447857203</v>
      </c>
      <c r="J9353" s="12">
        <v>352.36505786193453</v>
      </c>
      <c r="K9353" s="12">
        <v>319.67697117846501</v>
      </c>
      <c r="L9353" s="12">
        <v>359.6457639734146</v>
      </c>
      <c r="M9353" s="12">
        <v>288.52141713454461</v>
      </c>
      <c r="N9353" s="12">
        <v>251.55904406523976</v>
      </c>
      <c r="O9353" s="12">
        <v>290.48445201684439</v>
      </c>
      <c r="P9353" s="12">
        <v>258.63287981525895</v>
      </c>
      <c r="Q9353" s="12">
        <v>285.09785694374852</v>
      </c>
      <c r="R9353" s="12">
        <v>215.79029677349189</v>
      </c>
      <c r="S9353" s="12">
        <v>127.92085560549449</v>
      </c>
      <c r="T9353" s="12">
        <v>67.446804161011613</v>
      </c>
      <c r="U9353" s="12">
        <v>53.681578954334839</v>
      </c>
      <c r="V9353" s="12">
        <v>47.06811178723089</v>
      </c>
      <c r="W9353" s="12">
        <v>48.754764427344369</v>
      </c>
      <c r="X9353" s="12">
        <v>50.885508396153469</v>
      </c>
      <c r="Y9353" s="12">
        <v>58.51210863054478</v>
      </c>
      <c r="Z9353" s="12">
        <v>63.040288556698528</v>
      </c>
      <c r="AA9353" s="12">
        <v>123.98749220785693</v>
      </c>
      <c r="AB9353" s="12">
        <v>294.30084056266423</v>
      </c>
      <c r="AC9353" s="12">
        <v>961.62918630004549</v>
      </c>
      <c r="AD9353" s="12">
        <v>155.88958616024448</v>
      </c>
      <c r="AE9353" s="12">
        <v>166.81997485265259</v>
      </c>
      <c r="AF9353" s="13">
        <v>126.98822922483365</v>
      </c>
    </row>
    <row r="9354" spans="2:32" x14ac:dyDescent="0.35">
      <c r="B9354" s="9" t="s">
        <v>69</v>
      </c>
      <c r="C9354" s="2" t="s">
        <v>70</v>
      </c>
      <c r="D9354" s="10" t="s">
        <v>38</v>
      </c>
      <c r="E9354" s="10">
        <v>5</v>
      </c>
      <c r="F9354" s="10">
        <v>8</v>
      </c>
      <c r="G9354" s="10">
        <v>13</v>
      </c>
      <c r="H9354" s="14" t="s">
        <v>36</v>
      </c>
      <c r="I9354" s="12">
        <v>106.17713213627069</v>
      </c>
      <c r="J9354" s="12">
        <v>145.8764360617227</v>
      </c>
      <c r="K9354" s="12">
        <v>139.8253198614396</v>
      </c>
      <c r="L9354" s="12">
        <v>109.63784241729785</v>
      </c>
      <c r="M9354" s="12">
        <v>77.79436931093565</v>
      </c>
      <c r="N9354" s="12">
        <v>59.631216802263232</v>
      </c>
      <c r="O9354" s="12">
        <v>39.36549420606093</v>
      </c>
      <c r="P9354" s="12">
        <v>36.724739488006733</v>
      </c>
      <c r="Q9354" s="12">
        <v>7.9093767592005921</v>
      </c>
      <c r="R9354" s="12">
        <v>0</v>
      </c>
      <c r="S9354" s="12">
        <v>0</v>
      </c>
      <c r="T9354" s="12">
        <v>0</v>
      </c>
      <c r="U9354" s="12">
        <v>0</v>
      </c>
      <c r="V9354" s="12">
        <v>0</v>
      </c>
      <c r="W9354" s="12">
        <v>0</v>
      </c>
      <c r="X9354" s="12">
        <v>0</v>
      </c>
      <c r="Y9354" s="12">
        <v>0</v>
      </c>
      <c r="Z9354" s="12">
        <v>13.420020421034526</v>
      </c>
      <c r="AA9354" s="12">
        <v>8.4894077445223317</v>
      </c>
      <c r="AB9354" s="12">
        <v>0</v>
      </c>
      <c r="AC9354" s="12">
        <v>0.11396854644138921</v>
      </c>
      <c r="AD9354" s="12">
        <v>0</v>
      </c>
      <c r="AE9354" s="12">
        <v>0</v>
      </c>
      <c r="AF9354" s="13">
        <v>0</v>
      </c>
    </row>
    <row r="9355" spans="2:32" x14ac:dyDescent="0.35">
      <c r="B9355" s="9" t="s">
        <v>69</v>
      </c>
      <c r="C9355" s="2" t="s">
        <v>70</v>
      </c>
      <c r="D9355" s="10" t="s">
        <v>38</v>
      </c>
      <c r="E9355" s="10">
        <v>5</v>
      </c>
      <c r="F9355" s="10">
        <v>8</v>
      </c>
      <c r="G9355" s="10">
        <v>14</v>
      </c>
      <c r="H9355" s="14" t="s">
        <v>36</v>
      </c>
      <c r="I9355" s="12">
        <v>0</v>
      </c>
      <c r="J9355" s="12">
        <v>0</v>
      </c>
      <c r="K9355" s="12">
        <v>0</v>
      </c>
      <c r="L9355" s="12">
        <v>0</v>
      </c>
      <c r="M9355" s="12">
        <v>0</v>
      </c>
      <c r="N9355" s="12">
        <v>0</v>
      </c>
      <c r="O9355" s="12">
        <v>0</v>
      </c>
      <c r="P9355" s="12">
        <v>0.17659631011230428</v>
      </c>
      <c r="Q9355" s="12">
        <v>15.874289641917143</v>
      </c>
      <c r="R9355" s="12">
        <v>27.589876721564323</v>
      </c>
      <c r="S9355" s="12">
        <v>20.046677649105554</v>
      </c>
      <c r="T9355" s="12">
        <v>5.6682622343430751</v>
      </c>
      <c r="U9355" s="12">
        <v>0</v>
      </c>
      <c r="V9355" s="12">
        <v>0</v>
      </c>
      <c r="W9355" s="12">
        <v>0</v>
      </c>
      <c r="X9355" s="12">
        <v>0</v>
      </c>
      <c r="Y9355" s="12">
        <v>29.854364474247909</v>
      </c>
      <c r="Z9355" s="12">
        <v>26.486749314917652</v>
      </c>
      <c r="AA9355" s="12">
        <v>0.46266633520607292</v>
      </c>
      <c r="AB9355" s="12">
        <v>0</v>
      </c>
      <c r="AC9355" s="12">
        <v>0</v>
      </c>
      <c r="AD9355" s="12">
        <v>0</v>
      </c>
      <c r="AE9355" s="12">
        <v>0</v>
      </c>
      <c r="AF9355" s="13">
        <v>0</v>
      </c>
    </row>
    <row r="9356" spans="2:32" x14ac:dyDescent="0.35">
      <c r="B9356" s="9" t="s">
        <v>69</v>
      </c>
      <c r="C9356" s="2" t="s">
        <v>70</v>
      </c>
      <c r="D9356" s="10" t="s">
        <v>38</v>
      </c>
      <c r="E9356" s="10">
        <v>5</v>
      </c>
      <c r="F9356" s="10">
        <v>8</v>
      </c>
      <c r="G9356" s="10">
        <v>15</v>
      </c>
      <c r="H9356" s="14" t="s">
        <v>36</v>
      </c>
      <c r="I9356" s="12">
        <v>0</v>
      </c>
      <c r="J9356" s="12">
        <v>0</v>
      </c>
      <c r="K9356" s="12">
        <v>0</v>
      </c>
      <c r="L9356" s="12">
        <v>0</v>
      </c>
      <c r="M9356" s="12">
        <v>0</v>
      </c>
      <c r="N9356" s="12">
        <v>0</v>
      </c>
      <c r="O9356" s="12">
        <v>0</v>
      </c>
      <c r="P9356" s="12">
        <v>0</v>
      </c>
      <c r="Q9356" s="12">
        <v>113.97483625791419</v>
      </c>
      <c r="R9356" s="12">
        <v>1.3141841331074939</v>
      </c>
      <c r="S9356" s="12">
        <v>0.13134849514723809</v>
      </c>
      <c r="T9356" s="12">
        <v>29.197023325925588</v>
      </c>
      <c r="U9356" s="12">
        <v>13.342709640348199</v>
      </c>
      <c r="V9356" s="12">
        <v>75.443778638959131</v>
      </c>
      <c r="W9356" s="12">
        <v>69.695209848164524</v>
      </c>
      <c r="X9356" s="12">
        <v>114.8169642676652</v>
      </c>
      <c r="Y9356" s="12">
        <v>86.035359299090317</v>
      </c>
      <c r="Z9356" s="12">
        <v>92.113456011832</v>
      </c>
      <c r="AA9356" s="12">
        <v>130.67996384990448</v>
      </c>
      <c r="AB9356" s="12">
        <v>112.63158229038365</v>
      </c>
      <c r="AC9356" s="12">
        <v>121.97300657542559</v>
      </c>
      <c r="AD9356" s="12">
        <v>173.74439983807329</v>
      </c>
      <c r="AE9356" s="12">
        <v>190.6731790772956</v>
      </c>
      <c r="AF9356" s="13">
        <v>169.52565575261104</v>
      </c>
    </row>
    <row r="9357" spans="2:32" x14ac:dyDescent="0.35">
      <c r="B9357" s="9" t="s">
        <v>69</v>
      </c>
      <c r="C9357" s="2" t="s">
        <v>70</v>
      </c>
      <c r="D9357" s="10" t="s">
        <v>38</v>
      </c>
      <c r="E9357" s="10">
        <v>5</v>
      </c>
      <c r="F9357" s="10">
        <v>8</v>
      </c>
      <c r="G9357" s="10">
        <v>16</v>
      </c>
      <c r="H9357" s="14" t="s">
        <v>36</v>
      </c>
      <c r="I9357" s="12">
        <v>210.63075308985748</v>
      </c>
      <c r="J9357" s="12">
        <v>234.85401530296551</v>
      </c>
      <c r="K9357" s="12">
        <v>173.39760636474708</v>
      </c>
      <c r="L9357" s="12">
        <v>179.32744862056745</v>
      </c>
      <c r="M9357" s="12">
        <v>145.55720619617941</v>
      </c>
      <c r="N9357" s="12">
        <v>84.933734104126373</v>
      </c>
      <c r="O9357" s="12">
        <v>75.836325329292336</v>
      </c>
      <c r="P9357" s="12">
        <v>250.45221054424465</v>
      </c>
      <c r="Q9357" s="12">
        <v>82.390267358469515</v>
      </c>
      <c r="R9357" s="12">
        <v>62.270775680754213</v>
      </c>
      <c r="S9357" s="12">
        <v>213.2384344434636</v>
      </c>
      <c r="T9357" s="12">
        <v>42.724521063073631</v>
      </c>
      <c r="U9357" s="12">
        <v>27.738405430947473</v>
      </c>
      <c r="V9357" s="12">
        <v>28.690706337314658</v>
      </c>
      <c r="W9357" s="12">
        <v>25.340072593930405</v>
      </c>
      <c r="X9357" s="12">
        <v>90.355977055771078</v>
      </c>
      <c r="Y9357" s="12">
        <v>79.869773580289163</v>
      </c>
      <c r="Z9357" s="12">
        <v>124.18855138201894</v>
      </c>
      <c r="AA9357" s="12">
        <v>191.90374740268095</v>
      </c>
      <c r="AB9357" s="12">
        <v>243.87560686119556</v>
      </c>
      <c r="AC9357" s="12">
        <v>222.51822851762788</v>
      </c>
      <c r="AD9357" s="12">
        <v>184.10683391876449</v>
      </c>
      <c r="AE9357" s="12">
        <v>128.99042044059937</v>
      </c>
      <c r="AF9357" s="13">
        <v>201.71963338813418</v>
      </c>
    </row>
    <row r="9358" spans="2:32" x14ac:dyDescent="0.35">
      <c r="B9358" s="9" t="s">
        <v>69</v>
      </c>
      <c r="C9358" s="2" t="s">
        <v>70</v>
      </c>
      <c r="D9358" s="10" t="s">
        <v>38</v>
      </c>
      <c r="E9358" s="10">
        <v>5</v>
      </c>
      <c r="F9358" s="10">
        <v>8</v>
      </c>
      <c r="G9358" s="10">
        <v>17</v>
      </c>
      <c r="H9358" s="14" t="s">
        <v>36</v>
      </c>
      <c r="I9358" s="12">
        <v>215.29237289850883</v>
      </c>
      <c r="J9358" s="12">
        <v>260.88997263444537</v>
      </c>
      <c r="K9358" s="12">
        <v>216.10783665089158</v>
      </c>
      <c r="L9358" s="12">
        <v>88.822248576658325</v>
      </c>
      <c r="M9358" s="12">
        <v>110.3475188417103</v>
      </c>
      <c r="N9358" s="12">
        <v>199.53045634976013</v>
      </c>
      <c r="O9358" s="12">
        <v>118.97936553205484</v>
      </c>
      <c r="P9358" s="12">
        <v>64.05491395269712</v>
      </c>
      <c r="Q9358" s="12">
        <v>55.598069981900011</v>
      </c>
      <c r="R9358" s="12">
        <v>291.90890447901296</v>
      </c>
      <c r="S9358" s="12">
        <v>17.032354016926597</v>
      </c>
      <c r="T9358" s="12">
        <v>0</v>
      </c>
      <c r="U9358" s="12">
        <v>0</v>
      </c>
      <c r="V9358" s="12">
        <v>0</v>
      </c>
      <c r="W9358" s="12">
        <v>85.18863570754722</v>
      </c>
      <c r="X9358" s="12">
        <v>86.377972275431418</v>
      </c>
      <c r="Y9358" s="12">
        <v>119.6278169474262</v>
      </c>
      <c r="Z9358" s="12">
        <v>748.02330297261449</v>
      </c>
      <c r="AA9358" s="12">
        <v>307.29995263562643</v>
      </c>
      <c r="AB9358" s="12">
        <v>294.60189564344176</v>
      </c>
      <c r="AC9358" s="12">
        <v>330.50886617594074</v>
      </c>
      <c r="AD9358" s="12">
        <v>323.31768002118213</v>
      </c>
      <c r="AE9358" s="12">
        <v>337.16461269553503</v>
      </c>
      <c r="AF9358" s="13">
        <v>327.92905480223715</v>
      </c>
    </row>
    <row r="9359" spans="2:32" x14ac:dyDescent="0.35">
      <c r="B9359" s="9" t="s">
        <v>69</v>
      </c>
      <c r="C9359" s="2" t="s">
        <v>70</v>
      </c>
      <c r="D9359" s="10" t="s">
        <v>38</v>
      </c>
      <c r="E9359" s="10">
        <v>5</v>
      </c>
      <c r="F9359" s="10">
        <v>8</v>
      </c>
      <c r="G9359" s="10">
        <v>18</v>
      </c>
      <c r="H9359" s="14" t="s">
        <v>36</v>
      </c>
      <c r="I9359" s="12">
        <v>371.79217325701757</v>
      </c>
      <c r="J9359" s="12">
        <v>355.03828308317003</v>
      </c>
      <c r="K9359" s="12">
        <v>328.98163080916629</v>
      </c>
      <c r="L9359" s="12">
        <v>249.69728987586259</v>
      </c>
      <c r="M9359" s="12">
        <v>277.07221196519959</v>
      </c>
      <c r="N9359" s="12">
        <v>250.15166937799029</v>
      </c>
      <c r="O9359" s="12">
        <v>202.09678735020609</v>
      </c>
      <c r="P9359" s="12">
        <v>218.89252202579382</v>
      </c>
      <c r="Q9359" s="12">
        <v>35.557886680504922</v>
      </c>
      <c r="R9359" s="12">
        <v>392.07724918234914</v>
      </c>
      <c r="S9359" s="12">
        <v>14.551016572212244</v>
      </c>
      <c r="T9359" s="12">
        <v>151.08103621286534</v>
      </c>
      <c r="U9359" s="12">
        <v>16.896511336959225</v>
      </c>
      <c r="V9359" s="12">
        <v>34.375349597079236</v>
      </c>
      <c r="W9359" s="12">
        <v>31.873035545150913</v>
      </c>
      <c r="X9359" s="12">
        <v>85.383419194745585</v>
      </c>
      <c r="Y9359" s="12">
        <v>128.95185708542849</v>
      </c>
      <c r="Z9359" s="12">
        <v>219.80946413053118</v>
      </c>
      <c r="AA9359" s="12">
        <v>178.82373332422964</v>
      </c>
      <c r="AB9359" s="12">
        <v>175.72271379446195</v>
      </c>
      <c r="AC9359" s="12">
        <v>183.42633202650575</v>
      </c>
      <c r="AD9359" s="12">
        <v>200.54429110803062</v>
      </c>
      <c r="AE9359" s="12">
        <v>207.0074382771497</v>
      </c>
      <c r="AF9359" s="13">
        <v>260.97508478583518</v>
      </c>
    </row>
    <row r="9360" spans="2:32" x14ac:dyDescent="0.35">
      <c r="B9360" s="9" t="s">
        <v>69</v>
      </c>
      <c r="C9360" s="2" t="s">
        <v>70</v>
      </c>
      <c r="D9360" s="10" t="s">
        <v>38</v>
      </c>
      <c r="E9360" s="10">
        <v>5</v>
      </c>
      <c r="F9360" s="10">
        <v>8</v>
      </c>
      <c r="G9360" s="10">
        <v>19</v>
      </c>
      <c r="H9360" s="14" t="s">
        <v>36</v>
      </c>
      <c r="I9360" s="12">
        <v>238.76439090866904</v>
      </c>
      <c r="J9360" s="12">
        <v>224.99658130492011</v>
      </c>
      <c r="K9360" s="12">
        <v>237.34863546150561</v>
      </c>
      <c r="L9360" s="12">
        <v>403.66447993301318</v>
      </c>
      <c r="M9360" s="12">
        <v>292.0553305861892</v>
      </c>
      <c r="N9360" s="12">
        <v>268.440266445139</v>
      </c>
      <c r="O9360" s="12">
        <v>472.82511984751454</v>
      </c>
      <c r="P9360" s="12">
        <v>250.59505901570259</v>
      </c>
      <c r="Q9360" s="12">
        <v>80.746862602063004</v>
      </c>
      <c r="R9360" s="12">
        <v>419.35361827892422</v>
      </c>
      <c r="S9360" s="12">
        <v>61.078449513962049</v>
      </c>
      <c r="T9360" s="12">
        <v>96.831211099152654</v>
      </c>
      <c r="U9360" s="12">
        <v>5.1544545709475971</v>
      </c>
      <c r="V9360" s="12">
        <v>44.344453761938119</v>
      </c>
      <c r="W9360" s="12">
        <v>70.035416320921883</v>
      </c>
      <c r="X9360" s="12">
        <v>101.72516968706955</v>
      </c>
      <c r="Y9360" s="12">
        <v>155.09220824588402</v>
      </c>
      <c r="Z9360" s="12">
        <v>237.09282462469764</v>
      </c>
      <c r="AA9360" s="12">
        <v>261.63742177629973</v>
      </c>
      <c r="AB9360" s="12">
        <v>282.26593096461539</v>
      </c>
      <c r="AC9360" s="12">
        <v>299.62031049267569</v>
      </c>
      <c r="AD9360" s="12">
        <v>285.5954843295836</v>
      </c>
      <c r="AE9360" s="12">
        <v>297.96321287912195</v>
      </c>
      <c r="AF9360" s="13">
        <v>438.58639492053038</v>
      </c>
    </row>
    <row r="9361" spans="2:32" x14ac:dyDescent="0.35">
      <c r="B9361" s="9" t="s">
        <v>69</v>
      </c>
      <c r="C9361" s="2" t="s">
        <v>70</v>
      </c>
      <c r="D9361" s="10" t="s">
        <v>38</v>
      </c>
      <c r="E9361" s="10">
        <v>5</v>
      </c>
      <c r="F9361" s="10">
        <v>8</v>
      </c>
      <c r="G9361" s="10">
        <v>20</v>
      </c>
      <c r="H9361" s="14" t="s">
        <v>36</v>
      </c>
      <c r="I9361" s="12">
        <v>368.92528132437411</v>
      </c>
      <c r="J9361" s="12">
        <v>366.52664458598088</v>
      </c>
      <c r="K9361" s="12">
        <v>315.74420075912343</v>
      </c>
      <c r="L9361" s="12">
        <v>286.9429286770706</v>
      </c>
      <c r="M9361" s="12">
        <v>185.85262131942625</v>
      </c>
      <c r="N9361" s="12">
        <v>124.65321905757939</v>
      </c>
      <c r="O9361" s="12">
        <v>110.90916811754829</v>
      </c>
      <c r="P9361" s="12">
        <v>74.431347262654967</v>
      </c>
      <c r="Q9361" s="12">
        <v>51.957667511301892</v>
      </c>
      <c r="R9361" s="12">
        <v>20.658571952540665</v>
      </c>
      <c r="S9361" s="12">
        <v>18.649089574479628</v>
      </c>
      <c r="T9361" s="12">
        <v>56.41293087301554</v>
      </c>
      <c r="U9361" s="12">
        <v>98.967445058683552</v>
      </c>
      <c r="V9361" s="12">
        <v>64.128828697268446</v>
      </c>
      <c r="W9361" s="12">
        <v>79.598486009961121</v>
      </c>
      <c r="X9361" s="12">
        <v>100.98112028744464</v>
      </c>
      <c r="Y9361" s="12">
        <v>124.12912507380905</v>
      </c>
      <c r="Z9361" s="12">
        <v>152.18606115005863</v>
      </c>
      <c r="AA9361" s="12">
        <v>140.72727938123612</v>
      </c>
      <c r="AB9361" s="12">
        <v>103.781598650958</v>
      </c>
      <c r="AC9361" s="12">
        <v>172.67164280314356</v>
      </c>
      <c r="AD9361" s="12">
        <v>155.53060698294024</v>
      </c>
      <c r="AE9361" s="12">
        <v>269.39865773275255</v>
      </c>
      <c r="AF9361" s="13">
        <v>277.19478057894099</v>
      </c>
    </row>
    <row r="9362" spans="2:32" x14ac:dyDescent="0.35">
      <c r="B9362" s="9" t="s">
        <v>69</v>
      </c>
      <c r="C9362" s="2" t="s">
        <v>70</v>
      </c>
      <c r="D9362" s="10" t="s">
        <v>38</v>
      </c>
      <c r="E9362" s="10">
        <v>5</v>
      </c>
      <c r="F9362" s="10">
        <v>8</v>
      </c>
      <c r="G9362" s="10">
        <v>21</v>
      </c>
      <c r="H9362" s="14" t="s">
        <v>36</v>
      </c>
      <c r="I9362" s="12">
        <v>332.20763039774579</v>
      </c>
      <c r="J9362" s="12">
        <v>341.84708557425478</v>
      </c>
      <c r="K9362" s="12">
        <v>344.64388747233482</v>
      </c>
      <c r="L9362" s="12">
        <v>382.74752633567778</v>
      </c>
      <c r="M9362" s="12">
        <v>337.99063146158278</v>
      </c>
      <c r="N9362" s="12">
        <v>321.35233252352884</v>
      </c>
      <c r="O9362" s="12">
        <v>289.28252454314634</v>
      </c>
      <c r="P9362" s="12">
        <v>299.37029107722344</v>
      </c>
      <c r="Q9362" s="12">
        <v>220.08464559166848</v>
      </c>
      <c r="R9362" s="12">
        <v>237.27921746901094</v>
      </c>
      <c r="S9362" s="12">
        <v>171.8675642340402</v>
      </c>
      <c r="T9362" s="12">
        <v>117.4061743473566</v>
      </c>
      <c r="U9362" s="12">
        <v>99.170213986932353</v>
      </c>
      <c r="V9362" s="12">
        <v>88.085996841622588</v>
      </c>
      <c r="W9362" s="12">
        <v>95.440914186822255</v>
      </c>
      <c r="X9362" s="12">
        <v>159.96958320746185</v>
      </c>
      <c r="Y9362" s="12">
        <v>234.3656779104316</v>
      </c>
      <c r="Z9362" s="12">
        <v>398.97232174212826</v>
      </c>
      <c r="AA9362" s="12">
        <v>599.57142381063352</v>
      </c>
      <c r="AB9362" s="12">
        <v>755.33448816849841</v>
      </c>
      <c r="AC9362" s="12">
        <v>776.76741194695103</v>
      </c>
      <c r="AD9362" s="12">
        <v>940.35976640368358</v>
      </c>
      <c r="AE9362" s="12">
        <v>756.14750094392537</v>
      </c>
      <c r="AF9362" s="13">
        <v>557.29120161865967</v>
      </c>
    </row>
    <row r="9363" spans="2:32" x14ac:dyDescent="0.35">
      <c r="B9363" s="9" t="s">
        <v>69</v>
      </c>
      <c r="C9363" s="2" t="s">
        <v>70</v>
      </c>
      <c r="D9363" s="10" t="s">
        <v>38</v>
      </c>
      <c r="E9363" s="10">
        <v>5</v>
      </c>
      <c r="F9363" s="10">
        <v>8</v>
      </c>
      <c r="G9363" s="10">
        <v>22</v>
      </c>
      <c r="H9363" s="14" t="s">
        <v>36</v>
      </c>
      <c r="I9363" s="12">
        <v>359.1365537448691</v>
      </c>
      <c r="J9363" s="12">
        <v>573.44697435147759</v>
      </c>
      <c r="K9363" s="12">
        <v>616.83820067846182</v>
      </c>
      <c r="L9363" s="12">
        <v>359.51582266286243</v>
      </c>
      <c r="M9363" s="12">
        <v>254.19720450324982</v>
      </c>
      <c r="N9363" s="12">
        <v>251.62496348578901</v>
      </c>
      <c r="O9363" s="12">
        <v>229.14788399220674</v>
      </c>
      <c r="P9363" s="12">
        <v>300.48341016815425</v>
      </c>
      <c r="Q9363" s="12">
        <v>254.72997573608217</v>
      </c>
      <c r="R9363" s="12">
        <v>95.925950666842695</v>
      </c>
      <c r="S9363" s="12">
        <v>124.04072189287649</v>
      </c>
      <c r="T9363" s="12">
        <v>77.075200292304729</v>
      </c>
      <c r="U9363" s="12">
        <v>63.146663921479039</v>
      </c>
      <c r="V9363" s="12">
        <v>46.029707961570772</v>
      </c>
      <c r="W9363" s="12">
        <v>14.994106014662099</v>
      </c>
      <c r="X9363" s="12">
        <v>0.41621992039472938</v>
      </c>
      <c r="Y9363" s="12">
        <v>40.253469321048463</v>
      </c>
      <c r="Z9363" s="12">
        <v>65.142559684337527</v>
      </c>
      <c r="AA9363" s="12">
        <v>32.412912634561138</v>
      </c>
      <c r="AB9363" s="12">
        <v>1.4764969627036624</v>
      </c>
      <c r="AC9363" s="12">
        <v>0</v>
      </c>
      <c r="AD9363" s="12">
        <v>259.69225530664704</v>
      </c>
      <c r="AE9363" s="12">
        <v>411.51772635503062</v>
      </c>
      <c r="AF9363" s="13">
        <v>374.49405909588256</v>
      </c>
    </row>
    <row r="9364" spans="2:32" x14ac:dyDescent="0.35">
      <c r="B9364" s="9" t="s">
        <v>69</v>
      </c>
      <c r="C9364" s="2" t="s">
        <v>70</v>
      </c>
      <c r="D9364" s="10" t="s">
        <v>38</v>
      </c>
      <c r="E9364" s="10">
        <v>5</v>
      </c>
      <c r="F9364" s="10">
        <v>8</v>
      </c>
      <c r="G9364" s="10">
        <v>23</v>
      </c>
      <c r="H9364" s="14" t="s">
        <v>36</v>
      </c>
      <c r="I9364" s="12">
        <v>335.78589862591508</v>
      </c>
      <c r="J9364" s="12">
        <v>319.67307728765559</v>
      </c>
      <c r="K9364" s="12">
        <v>288.58632849199154</v>
      </c>
      <c r="L9364" s="12">
        <v>278.04989481336963</v>
      </c>
      <c r="M9364" s="12">
        <v>250.94274195647276</v>
      </c>
      <c r="N9364" s="12">
        <v>232.36178682355165</v>
      </c>
      <c r="O9364" s="12">
        <v>206.2849535215484</v>
      </c>
      <c r="P9364" s="12">
        <v>167.33618222508898</v>
      </c>
      <c r="Q9364" s="12">
        <v>196.4483132957418</v>
      </c>
      <c r="R9364" s="12">
        <v>189.95680199814117</v>
      </c>
      <c r="S9364" s="12">
        <v>159.40903094147143</v>
      </c>
      <c r="T9364" s="12">
        <v>122.1016630996707</v>
      </c>
      <c r="U9364" s="12">
        <v>82.473071835992087</v>
      </c>
      <c r="V9364" s="12">
        <v>41.794592733658348</v>
      </c>
      <c r="W9364" s="12">
        <v>0.42830598394492059</v>
      </c>
      <c r="X9364" s="12">
        <v>0</v>
      </c>
      <c r="Y9364" s="12">
        <v>0</v>
      </c>
      <c r="Z9364" s="12">
        <v>0</v>
      </c>
      <c r="AA9364" s="12">
        <v>0</v>
      </c>
      <c r="AB9364" s="12">
        <v>0</v>
      </c>
      <c r="AC9364" s="12">
        <v>0</v>
      </c>
      <c r="AD9364" s="12">
        <v>20.675352002940315</v>
      </c>
      <c r="AE9364" s="12">
        <v>178.04853279813105</v>
      </c>
      <c r="AF9364" s="13">
        <v>252.47867433825138</v>
      </c>
    </row>
    <row r="9365" spans="2:32" x14ac:dyDescent="0.35">
      <c r="B9365" s="9" t="s">
        <v>69</v>
      </c>
      <c r="C9365" s="2" t="s">
        <v>70</v>
      </c>
      <c r="D9365" s="10" t="s">
        <v>38</v>
      </c>
      <c r="E9365" s="10">
        <v>5</v>
      </c>
      <c r="F9365" s="10">
        <v>8</v>
      </c>
      <c r="G9365" s="10">
        <v>24</v>
      </c>
      <c r="H9365" s="14" t="s">
        <v>36</v>
      </c>
      <c r="I9365" s="12">
        <v>163.2761685464402</v>
      </c>
      <c r="J9365" s="12">
        <v>170.61590564726708</v>
      </c>
      <c r="K9365" s="12">
        <v>91.903294620829158</v>
      </c>
      <c r="L9365" s="12">
        <v>85.539431784370265</v>
      </c>
      <c r="M9365" s="12">
        <v>74.025414087294138</v>
      </c>
      <c r="N9365" s="12">
        <v>61.862643544213135</v>
      </c>
      <c r="O9365" s="12">
        <v>39.113485842575038</v>
      </c>
      <c r="P9365" s="12">
        <v>21.218426233662097</v>
      </c>
      <c r="Q9365" s="12">
        <v>58.517603562752583</v>
      </c>
      <c r="R9365" s="12">
        <v>78.528921174856762</v>
      </c>
      <c r="S9365" s="12">
        <v>72.813213264621027</v>
      </c>
      <c r="T9365" s="12">
        <v>69.586136432138062</v>
      </c>
      <c r="U9365" s="12">
        <v>67.633488552986549</v>
      </c>
      <c r="V9365" s="12">
        <v>62.205147807866638</v>
      </c>
      <c r="W9365" s="12">
        <v>56.580437358607128</v>
      </c>
      <c r="X9365" s="12">
        <v>42.994311363204844</v>
      </c>
      <c r="Y9365" s="12">
        <v>16.185531595667594</v>
      </c>
      <c r="Z9365" s="12">
        <v>20.873723008828254</v>
      </c>
      <c r="AA9365" s="12">
        <v>31.747282143812171</v>
      </c>
      <c r="AB9365" s="12">
        <v>44.672771019864776</v>
      </c>
      <c r="AC9365" s="12">
        <v>65.221672871968735</v>
      </c>
      <c r="AD9365" s="12">
        <v>92.181371792644129</v>
      </c>
      <c r="AE9365" s="12">
        <v>139.86447619490551</v>
      </c>
      <c r="AF9365" s="13">
        <v>154.55223232675723</v>
      </c>
    </row>
    <row r="9366" spans="2:32" x14ac:dyDescent="0.35">
      <c r="B9366" s="9" t="s">
        <v>69</v>
      </c>
      <c r="C9366" s="2" t="s">
        <v>70</v>
      </c>
      <c r="D9366" s="10" t="s">
        <v>38</v>
      </c>
      <c r="E9366" s="10">
        <v>5</v>
      </c>
      <c r="F9366" s="10">
        <v>8</v>
      </c>
      <c r="G9366" s="10">
        <v>25</v>
      </c>
      <c r="H9366" s="14" t="s">
        <v>36</v>
      </c>
      <c r="I9366" s="12">
        <v>162.8727357628934</v>
      </c>
      <c r="J9366" s="12">
        <v>139.04251933018344</v>
      </c>
      <c r="K9366" s="12">
        <v>173.94915524361272</v>
      </c>
      <c r="L9366" s="12">
        <v>93.319059950964302</v>
      </c>
      <c r="M9366" s="12">
        <v>50.661263770625375</v>
      </c>
      <c r="N9366" s="12">
        <v>82.451097048646986</v>
      </c>
      <c r="O9366" s="12">
        <v>57.98581568559419</v>
      </c>
      <c r="P9366" s="12">
        <v>64.630453745113897</v>
      </c>
      <c r="Q9366" s="12">
        <v>36.399115339840229</v>
      </c>
      <c r="R9366" s="12">
        <v>65.685035995277801</v>
      </c>
      <c r="S9366" s="12">
        <v>122.66561510789055</v>
      </c>
      <c r="T9366" s="12">
        <v>125.76383775669545</v>
      </c>
      <c r="U9366" s="12">
        <v>190.179643241702</v>
      </c>
      <c r="V9366" s="12">
        <v>213.7154854824341</v>
      </c>
      <c r="W9366" s="12">
        <v>326.02304466605034</v>
      </c>
      <c r="X9366" s="12">
        <v>334.67445964015621</v>
      </c>
      <c r="Y9366" s="12">
        <v>268.02405497931721</v>
      </c>
      <c r="Z9366" s="12">
        <v>306.19122158408408</v>
      </c>
      <c r="AA9366" s="12">
        <v>275.78210861891574</v>
      </c>
      <c r="AB9366" s="12">
        <v>239.31546540489884</v>
      </c>
      <c r="AC9366" s="12">
        <v>159.26190314331259</v>
      </c>
      <c r="AD9366" s="12">
        <v>170.10829646011982</v>
      </c>
      <c r="AE9366" s="12">
        <v>126.42767695884325</v>
      </c>
      <c r="AF9366" s="13">
        <v>218.08605177756422</v>
      </c>
    </row>
    <row r="9367" spans="2:32" x14ac:dyDescent="0.35">
      <c r="B9367" s="9" t="s">
        <v>69</v>
      </c>
      <c r="C9367" s="2" t="s">
        <v>70</v>
      </c>
      <c r="D9367" s="10" t="s">
        <v>38</v>
      </c>
      <c r="E9367" s="10">
        <v>5</v>
      </c>
      <c r="F9367" s="10">
        <v>8</v>
      </c>
      <c r="G9367" s="10">
        <v>26</v>
      </c>
      <c r="H9367" s="14" t="s">
        <v>36</v>
      </c>
      <c r="I9367" s="12">
        <v>180.00597391850715</v>
      </c>
      <c r="J9367" s="12">
        <v>185.02749202082251</v>
      </c>
      <c r="K9367" s="12">
        <v>116.04754247602214</v>
      </c>
      <c r="L9367" s="12">
        <v>122.10615985174678</v>
      </c>
      <c r="M9367" s="12">
        <v>81.902231396569505</v>
      </c>
      <c r="N9367" s="12">
        <v>52.343726030781873</v>
      </c>
      <c r="O9367" s="12">
        <v>45.080201465422441</v>
      </c>
      <c r="P9367" s="12">
        <v>33.093928441343188</v>
      </c>
      <c r="Q9367" s="12">
        <v>82.742160445139888</v>
      </c>
      <c r="R9367" s="12">
        <v>24.441107614527375</v>
      </c>
      <c r="S9367" s="12">
        <v>66.528863876143035</v>
      </c>
      <c r="T9367" s="12">
        <v>67.756546373822232</v>
      </c>
      <c r="U9367" s="12">
        <v>167.68898454514607</v>
      </c>
      <c r="V9367" s="12">
        <v>238.3019271357754</v>
      </c>
      <c r="W9367" s="12">
        <v>209.61701716130204</v>
      </c>
      <c r="X9367" s="12">
        <v>327.26691547120453</v>
      </c>
      <c r="Y9367" s="12">
        <v>323.22497774760643</v>
      </c>
      <c r="Z9367" s="12">
        <v>365.37385524706093</v>
      </c>
      <c r="AA9367" s="12">
        <v>251.05942031914248</v>
      </c>
      <c r="AB9367" s="12">
        <v>302.83520162117964</v>
      </c>
      <c r="AC9367" s="12">
        <v>293.93115812712006</v>
      </c>
      <c r="AD9367" s="12">
        <v>213.5689605455419</v>
      </c>
      <c r="AE9367" s="12">
        <v>322.02615352698888</v>
      </c>
      <c r="AF9367" s="13">
        <v>245.30084996109218</v>
      </c>
    </row>
    <row r="9368" spans="2:32" x14ac:dyDescent="0.35">
      <c r="B9368" s="9" t="s">
        <v>69</v>
      </c>
      <c r="C9368" s="2" t="s">
        <v>70</v>
      </c>
      <c r="D9368" s="10" t="s">
        <v>38</v>
      </c>
      <c r="E9368" s="10">
        <v>5</v>
      </c>
      <c r="F9368" s="10">
        <v>8</v>
      </c>
      <c r="G9368" s="10">
        <v>27</v>
      </c>
      <c r="H9368" s="14" t="s">
        <v>36</v>
      </c>
      <c r="I9368" s="12">
        <v>236.53746091879631</v>
      </c>
      <c r="J9368" s="12">
        <v>259.88902527113652</v>
      </c>
      <c r="K9368" s="12">
        <v>301.31585286574011</v>
      </c>
      <c r="L9368" s="12">
        <v>307.29754119055605</v>
      </c>
      <c r="M9368" s="12">
        <v>300.99052520672154</v>
      </c>
      <c r="N9368" s="12">
        <v>283.92970946696789</v>
      </c>
      <c r="O9368" s="12">
        <v>197.44157170714871</v>
      </c>
      <c r="P9368" s="12">
        <v>353.18961394818643</v>
      </c>
      <c r="Q9368" s="12">
        <v>173.76707137491607</v>
      </c>
      <c r="R9368" s="12">
        <v>384.00108245299714</v>
      </c>
      <c r="S9368" s="12">
        <v>476.36286789213813</v>
      </c>
      <c r="T9368" s="12">
        <v>269.52061360225474</v>
      </c>
      <c r="U9368" s="12">
        <v>121.89999118126948</v>
      </c>
      <c r="V9368" s="12">
        <v>116.3414027534768</v>
      </c>
      <c r="W9368" s="12">
        <v>126.1560830163958</v>
      </c>
      <c r="X9368" s="12">
        <v>153.31295710339515</v>
      </c>
      <c r="Y9368" s="12">
        <v>203.96773270316751</v>
      </c>
      <c r="Z9368" s="12">
        <v>136.8996934285982</v>
      </c>
      <c r="AA9368" s="12">
        <v>188.64021228797796</v>
      </c>
      <c r="AB9368" s="12">
        <v>168.9057760081258</v>
      </c>
      <c r="AC9368" s="12">
        <v>212.76687833670078</v>
      </c>
      <c r="AD9368" s="12">
        <v>174.78819976622549</v>
      </c>
      <c r="AE9368" s="12">
        <v>191.80645943028381</v>
      </c>
      <c r="AF9368" s="13">
        <v>236.95487810715233</v>
      </c>
    </row>
    <row r="9369" spans="2:32" x14ac:dyDescent="0.35">
      <c r="B9369" s="9" t="s">
        <v>69</v>
      </c>
      <c r="C9369" s="2" t="s">
        <v>70</v>
      </c>
      <c r="D9369" s="10" t="s">
        <v>38</v>
      </c>
      <c r="E9369" s="10">
        <v>5</v>
      </c>
      <c r="F9369" s="10">
        <v>8</v>
      </c>
      <c r="G9369" s="10">
        <v>28</v>
      </c>
      <c r="H9369" s="14" t="s">
        <v>36</v>
      </c>
      <c r="I9369" s="12">
        <v>250.60962651583526</v>
      </c>
      <c r="J9369" s="12">
        <v>271.26551153547342</v>
      </c>
      <c r="K9369" s="12">
        <v>365.16939633066949</v>
      </c>
      <c r="L9369" s="12">
        <v>294.33371132619442</v>
      </c>
      <c r="M9369" s="12">
        <v>270.17806840475083</v>
      </c>
      <c r="N9369" s="12">
        <v>163.99284211474259</v>
      </c>
      <c r="O9369" s="12">
        <v>200.86959900110605</v>
      </c>
      <c r="P9369" s="12">
        <v>188.17166060458058</v>
      </c>
      <c r="Q9369" s="12">
        <v>142.45708601682634</v>
      </c>
      <c r="R9369" s="12">
        <v>164.06585750889869</v>
      </c>
      <c r="S9369" s="12">
        <v>68.082768441770256</v>
      </c>
      <c r="T9369" s="12">
        <v>56.492039119160857</v>
      </c>
      <c r="U9369" s="12">
        <v>44.207208935375469</v>
      </c>
      <c r="V9369" s="12">
        <v>100.8217079555908</v>
      </c>
      <c r="W9369" s="12">
        <v>125.0057150055169</v>
      </c>
      <c r="X9369" s="12">
        <v>156.94856633276956</v>
      </c>
      <c r="Y9369" s="12">
        <v>214.99102132858422</v>
      </c>
      <c r="Z9369" s="12">
        <v>236.71606598149069</v>
      </c>
      <c r="AA9369" s="12">
        <v>202.88329399581033</v>
      </c>
      <c r="AB9369" s="12">
        <v>219.28956052671734</v>
      </c>
      <c r="AC9369" s="12">
        <v>216.52685488064685</v>
      </c>
      <c r="AD9369" s="12">
        <v>191.18569021835452</v>
      </c>
      <c r="AE9369" s="12">
        <v>223.26967038000771</v>
      </c>
      <c r="AF9369" s="13">
        <v>206.70887370521535</v>
      </c>
    </row>
    <row r="9370" spans="2:32" x14ac:dyDescent="0.35">
      <c r="B9370" s="9" t="s">
        <v>69</v>
      </c>
      <c r="C9370" s="2" t="s">
        <v>70</v>
      </c>
      <c r="D9370" s="10" t="s">
        <v>38</v>
      </c>
      <c r="E9370" s="10">
        <v>5</v>
      </c>
      <c r="F9370" s="10">
        <v>8</v>
      </c>
      <c r="G9370" s="10">
        <v>29</v>
      </c>
      <c r="H9370" s="14" t="s">
        <v>36</v>
      </c>
      <c r="I9370" s="12">
        <v>154.63823394559194</v>
      </c>
      <c r="J9370" s="12">
        <v>93.608225816910661</v>
      </c>
      <c r="K9370" s="12">
        <v>70.526950854767136</v>
      </c>
      <c r="L9370" s="12">
        <v>98.827709723278645</v>
      </c>
      <c r="M9370" s="12">
        <v>81.842301056807443</v>
      </c>
      <c r="N9370" s="12">
        <v>201.97352692845269</v>
      </c>
      <c r="O9370" s="12">
        <v>1.674568545436556</v>
      </c>
      <c r="P9370" s="12">
        <v>68.225903519404611</v>
      </c>
      <c r="Q9370" s="12">
        <v>7.297383008363834</v>
      </c>
      <c r="R9370" s="12">
        <v>48.995088647660154</v>
      </c>
      <c r="S9370" s="12">
        <v>91.948845236918174</v>
      </c>
      <c r="T9370" s="12">
        <v>63.61482522749818</v>
      </c>
      <c r="U9370" s="12">
        <v>117.3342658460197</v>
      </c>
      <c r="V9370" s="12">
        <v>68.493598629557283</v>
      </c>
      <c r="W9370" s="12">
        <v>72.954450811708739</v>
      </c>
      <c r="X9370" s="12">
        <v>77.531670042925072</v>
      </c>
      <c r="Y9370" s="12">
        <v>77.165095801947828</v>
      </c>
      <c r="Z9370" s="12">
        <v>95.381982027191398</v>
      </c>
      <c r="AA9370" s="12">
        <v>94.240301148346134</v>
      </c>
      <c r="AB9370" s="12">
        <v>37.740768265972051</v>
      </c>
      <c r="AC9370" s="12">
        <v>48.601840266343643</v>
      </c>
      <c r="AD9370" s="12">
        <v>61.349934743722095</v>
      </c>
      <c r="AE9370" s="12">
        <v>127.19589022402253</v>
      </c>
      <c r="AF9370" s="13">
        <v>169.71884808138228</v>
      </c>
    </row>
    <row r="9371" spans="2:32" x14ac:dyDescent="0.35">
      <c r="B9371" s="9" t="s">
        <v>69</v>
      </c>
      <c r="C9371" s="2" t="s">
        <v>70</v>
      </c>
      <c r="D9371" s="10" t="s">
        <v>38</v>
      </c>
      <c r="E9371" s="10">
        <v>5</v>
      </c>
      <c r="F9371" s="10">
        <v>8</v>
      </c>
      <c r="G9371" s="10">
        <v>30</v>
      </c>
      <c r="H9371" s="14" t="s">
        <v>36</v>
      </c>
      <c r="I9371" s="12">
        <v>173.64851524764239</v>
      </c>
      <c r="J9371" s="12">
        <v>197.60527324867599</v>
      </c>
      <c r="K9371" s="12">
        <v>156.51606772975666</v>
      </c>
      <c r="L9371" s="12">
        <v>99.33462710241389</v>
      </c>
      <c r="M9371" s="12">
        <v>92.145219882543586</v>
      </c>
      <c r="N9371" s="12">
        <v>72.434349548463473</v>
      </c>
      <c r="O9371" s="12">
        <v>0.20066854584937974</v>
      </c>
      <c r="P9371" s="12">
        <v>0</v>
      </c>
      <c r="Q9371" s="12">
        <v>54.81986997392233</v>
      </c>
      <c r="R9371" s="12">
        <v>131.55565443119769</v>
      </c>
      <c r="S9371" s="12">
        <v>96.05580303065139</v>
      </c>
      <c r="T9371" s="12">
        <v>114.55556955190515</v>
      </c>
      <c r="U9371" s="12">
        <v>138.83815924350799</v>
      </c>
      <c r="V9371" s="12">
        <v>53.547437380853445</v>
      </c>
      <c r="W9371" s="12">
        <v>93.115599214703991</v>
      </c>
      <c r="X9371" s="12">
        <v>111.50408347578049</v>
      </c>
      <c r="Y9371" s="12">
        <v>89.795622449212573</v>
      </c>
      <c r="Z9371" s="12">
        <v>286.00011295269394</v>
      </c>
      <c r="AA9371" s="12">
        <v>451.9842651314745</v>
      </c>
      <c r="AB9371" s="12">
        <v>390.92208793024611</v>
      </c>
      <c r="AC9371" s="12">
        <v>328.72214350692508</v>
      </c>
      <c r="AD9371" s="12">
        <v>328.78606656721206</v>
      </c>
      <c r="AE9371" s="12">
        <v>342.0549442328757</v>
      </c>
      <c r="AF9371" s="13">
        <v>302.68496068696777</v>
      </c>
    </row>
    <row r="9372" spans="2:32" x14ac:dyDescent="0.35">
      <c r="B9372" s="9" t="s">
        <v>69</v>
      </c>
      <c r="C9372" s="2" t="s">
        <v>70</v>
      </c>
      <c r="D9372" s="10" t="s">
        <v>38</v>
      </c>
      <c r="E9372" s="10">
        <v>5</v>
      </c>
      <c r="F9372" s="10">
        <v>8</v>
      </c>
      <c r="G9372" s="10">
        <v>31</v>
      </c>
      <c r="H9372" s="14" t="s">
        <v>36</v>
      </c>
      <c r="I9372" s="12">
        <v>402.80987961310774</v>
      </c>
      <c r="J9372" s="12">
        <v>493.57659296843559</v>
      </c>
      <c r="K9372" s="12">
        <v>762.16409592442119</v>
      </c>
      <c r="L9372" s="12">
        <v>576.32003325839673</v>
      </c>
      <c r="M9372" s="12">
        <v>686.11747578400968</v>
      </c>
      <c r="N9372" s="12">
        <v>635.48460084929536</v>
      </c>
      <c r="O9372" s="12">
        <v>560.59709514962515</v>
      </c>
      <c r="P9372" s="12">
        <v>246.39319504572649</v>
      </c>
      <c r="Q9372" s="12">
        <v>425.67749461230255</v>
      </c>
      <c r="R9372" s="12">
        <v>946.21349001226645</v>
      </c>
      <c r="S9372" s="12">
        <v>908.11740173922203</v>
      </c>
      <c r="T9372" s="12">
        <v>356.14849658045142</v>
      </c>
      <c r="U9372" s="12">
        <v>139.612460419191</v>
      </c>
      <c r="V9372" s="12">
        <v>439.29551789853326</v>
      </c>
      <c r="W9372" s="12">
        <v>287.49578210818748</v>
      </c>
      <c r="X9372" s="12">
        <v>471.80179743651092</v>
      </c>
      <c r="Y9372" s="12">
        <v>505.52712175499221</v>
      </c>
      <c r="Z9372" s="12">
        <v>687.91151185200647</v>
      </c>
      <c r="AA9372" s="12">
        <v>526.45795104444926</v>
      </c>
      <c r="AB9372" s="12">
        <v>606.76765028090631</v>
      </c>
      <c r="AC9372" s="12">
        <v>573.9502943289524</v>
      </c>
      <c r="AD9372" s="12">
        <v>773.57212863409484</v>
      </c>
      <c r="AE9372" s="12">
        <v>1000.0000000000014</v>
      </c>
      <c r="AF9372" s="13">
        <v>1000.0000000000014</v>
      </c>
    </row>
    <row r="9373" spans="2:32" x14ac:dyDescent="0.35">
      <c r="B9373" s="9" t="s">
        <v>69</v>
      </c>
      <c r="C9373" s="2" t="s">
        <v>70</v>
      </c>
      <c r="D9373" s="10" t="s">
        <v>38</v>
      </c>
      <c r="E9373" s="10">
        <v>5</v>
      </c>
      <c r="F9373" s="10">
        <v>9</v>
      </c>
      <c r="G9373" s="10">
        <v>1</v>
      </c>
      <c r="H9373" s="14" t="s">
        <v>36</v>
      </c>
      <c r="I9373" s="12">
        <v>944.8400732154231</v>
      </c>
      <c r="J9373" s="12">
        <v>1000.0000000000014</v>
      </c>
      <c r="K9373" s="12">
        <v>1000.0000000000014</v>
      </c>
      <c r="L9373" s="12">
        <v>702.17200735579149</v>
      </c>
      <c r="M9373" s="12">
        <v>971.99958605584243</v>
      </c>
      <c r="N9373" s="12">
        <v>633.69435984239203</v>
      </c>
      <c r="O9373" s="12">
        <v>776.45558442713411</v>
      </c>
      <c r="P9373" s="12">
        <v>1000.0000000000014</v>
      </c>
      <c r="Q9373" s="12">
        <v>1000.0000000000014</v>
      </c>
      <c r="R9373" s="12">
        <v>1000.0000000000014</v>
      </c>
      <c r="S9373" s="12">
        <v>813.2732114944348</v>
      </c>
      <c r="T9373" s="12">
        <v>365.54846758923082</v>
      </c>
      <c r="U9373" s="12">
        <v>332.52554582806636</v>
      </c>
      <c r="V9373" s="12">
        <v>1000.0000000000014</v>
      </c>
      <c r="W9373" s="12">
        <v>743.66981445240253</v>
      </c>
      <c r="X9373" s="12">
        <v>509.35337350646591</v>
      </c>
      <c r="Y9373" s="12">
        <v>662.8264742816134</v>
      </c>
      <c r="Z9373" s="12">
        <v>820.11151626536252</v>
      </c>
      <c r="AA9373" s="12">
        <v>1000.0000000000014</v>
      </c>
      <c r="AB9373" s="12">
        <v>728.99217848346632</v>
      </c>
      <c r="AC9373" s="12">
        <v>907.85514720493381</v>
      </c>
      <c r="AD9373" s="12">
        <v>927.13239721872469</v>
      </c>
      <c r="AE9373" s="12">
        <v>1000.0000000000014</v>
      </c>
      <c r="AF9373" s="13">
        <v>624.88092343192989</v>
      </c>
    </row>
    <row r="9374" spans="2:32" x14ac:dyDescent="0.35">
      <c r="B9374" s="9" t="s">
        <v>69</v>
      </c>
      <c r="C9374" s="2" t="s">
        <v>70</v>
      </c>
      <c r="D9374" s="10" t="s">
        <v>38</v>
      </c>
      <c r="E9374" s="10">
        <v>5</v>
      </c>
      <c r="F9374" s="10">
        <v>9</v>
      </c>
      <c r="G9374" s="10">
        <v>2</v>
      </c>
      <c r="H9374" s="14" t="s">
        <v>36</v>
      </c>
      <c r="I9374" s="12">
        <v>536.92457141171246</v>
      </c>
      <c r="J9374" s="12">
        <v>556.2874474914164</v>
      </c>
      <c r="K9374" s="12">
        <v>466.33540725074425</v>
      </c>
      <c r="L9374" s="12">
        <v>662.02879987810388</v>
      </c>
      <c r="M9374" s="12">
        <v>644.38975123617411</v>
      </c>
      <c r="N9374" s="12">
        <v>718.53378074857142</v>
      </c>
      <c r="O9374" s="12">
        <v>537.78917329887327</v>
      </c>
      <c r="P9374" s="12">
        <v>671.44853683007773</v>
      </c>
      <c r="Q9374" s="12">
        <v>488.00461311412965</v>
      </c>
      <c r="R9374" s="12">
        <v>426.24746535022496</v>
      </c>
      <c r="S9374" s="12">
        <v>423.64903445803361</v>
      </c>
      <c r="T9374" s="12">
        <v>421.25810643748554</v>
      </c>
      <c r="U9374" s="12">
        <v>613.67015483532566</v>
      </c>
      <c r="V9374" s="12">
        <v>951.32116786096299</v>
      </c>
      <c r="W9374" s="12">
        <v>712.62321028736437</v>
      </c>
      <c r="X9374" s="12">
        <v>789.34511411103165</v>
      </c>
      <c r="Y9374" s="12">
        <v>843.93098002497459</v>
      </c>
      <c r="Z9374" s="12">
        <v>732.5046656526888</v>
      </c>
      <c r="AA9374" s="12">
        <v>733.22153688042317</v>
      </c>
      <c r="AB9374" s="12">
        <v>817.35748786835302</v>
      </c>
      <c r="AC9374" s="12">
        <v>653.13254416566326</v>
      </c>
      <c r="AD9374" s="12">
        <v>754.51760126820534</v>
      </c>
      <c r="AE9374" s="12">
        <v>838.65529165913676</v>
      </c>
      <c r="AF9374" s="13">
        <v>1000.0000000000014</v>
      </c>
    </row>
    <row r="9375" spans="2:32" x14ac:dyDescent="0.35">
      <c r="B9375" s="9" t="s">
        <v>69</v>
      </c>
      <c r="C9375" s="2" t="s">
        <v>70</v>
      </c>
      <c r="D9375" s="10" t="s">
        <v>38</v>
      </c>
      <c r="E9375" s="10">
        <v>5</v>
      </c>
      <c r="F9375" s="10">
        <v>9</v>
      </c>
      <c r="G9375" s="10">
        <v>3</v>
      </c>
      <c r="H9375" s="14" t="s">
        <v>36</v>
      </c>
      <c r="I9375" s="12">
        <v>983.09302401364857</v>
      </c>
      <c r="J9375" s="12">
        <v>1000.0000000000014</v>
      </c>
      <c r="K9375" s="12">
        <v>784.56555091934581</v>
      </c>
      <c r="L9375" s="12">
        <v>817.18125471884161</v>
      </c>
      <c r="M9375" s="12">
        <v>1000.0000000000014</v>
      </c>
      <c r="N9375" s="12">
        <v>590.16208374478015</v>
      </c>
      <c r="O9375" s="12">
        <v>535.08950124564581</v>
      </c>
      <c r="P9375" s="12">
        <v>544.22077402265563</v>
      </c>
      <c r="Q9375" s="12">
        <v>672.25166663390746</v>
      </c>
      <c r="R9375" s="12">
        <v>623.24770307775418</v>
      </c>
      <c r="S9375" s="12">
        <v>1000.0000000000014</v>
      </c>
      <c r="T9375" s="12">
        <v>510.97074157420099</v>
      </c>
      <c r="U9375" s="12">
        <v>204.68940705509854</v>
      </c>
      <c r="V9375" s="12">
        <v>488.81509584882792</v>
      </c>
      <c r="W9375" s="12">
        <v>795.76635748058095</v>
      </c>
      <c r="X9375" s="12">
        <v>742.91467635864626</v>
      </c>
      <c r="Y9375" s="12">
        <v>680.46749951786319</v>
      </c>
      <c r="Z9375" s="12">
        <v>510.49576595926555</v>
      </c>
      <c r="AA9375" s="12">
        <v>549.40589483678218</v>
      </c>
      <c r="AB9375" s="12">
        <v>887.55323069600149</v>
      </c>
      <c r="AC9375" s="12">
        <v>788.58238589508846</v>
      </c>
      <c r="AD9375" s="12">
        <v>951.79357390328141</v>
      </c>
      <c r="AE9375" s="12">
        <v>1000.0000000000014</v>
      </c>
      <c r="AF9375" s="13">
        <v>1000.0000000000014</v>
      </c>
    </row>
    <row r="9376" spans="2:32" x14ac:dyDescent="0.35">
      <c r="B9376" s="9" t="s">
        <v>69</v>
      </c>
      <c r="C9376" s="2" t="s">
        <v>70</v>
      </c>
      <c r="D9376" s="10" t="s">
        <v>38</v>
      </c>
      <c r="E9376" s="10">
        <v>5</v>
      </c>
      <c r="F9376" s="10">
        <v>9</v>
      </c>
      <c r="G9376" s="10">
        <v>4</v>
      </c>
      <c r="H9376" s="14" t="s">
        <v>36</v>
      </c>
      <c r="I9376" s="12">
        <v>1000.0000000000014</v>
      </c>
      <c r="J9376" s="12">
        <v>1000.0000000000014</v>
      </c>
      <c r="K9376" s="12">
        <v>1000.0000000000014</v>
      </c>
      <c r="L9376" s="12">
        <v>1000.0000000000014</v>
      </c>
      <c r="M9376" s="12">
        <v>1000.0000000000014</v>
      </c>
      <c r="N9376" s="12">
        <v>1000.0000000000014</v>
      </c>
      <c r="O9376" s="12">
        <v>1000.0000000000014</v>
      </c>
      <c r="P9376" s="12">
        <v>1000.0000000000014</v>
      </c>
      <c r="Q9376" s="12">
        <v>1000.0000000000014</v>
      </c>
      <c r="R9376" s="12">
        <v>1000.0000000000014</v>
      </c>
      <c r="S9376" s="12">
        <v>1000.0000000000014</v>
      </c>
      <c r="T9376" s="12">
        <v>1000.0000000000014</v>
      </c>
      <c r="U9376" s="12">
        <v>1000.0000000000014</v>
      </c>
      <c r="V9376" s="12">
        <v>1000.0000000000014</v>
      </c>
      <c r="W9376" s="12">
        <v>1000.0000000000014</v>
      </c>
      <c r="X9376" s="12">
        <v>1000.0000000000014</v>
      </c>
      <c r="Y9376" s="12">
        <v>1000.0000000000014</v>
      </c>
      <c r="Z9376" s="12">
        <v>1000.0000000000014</v>
      </c>
      <c r="AA9376" s="12">
        <v>367.09618047315286</v>
      </c>
      <c r="AB9376" s="12">
        <v>1000.0000000000014</v>
      </c>
      <c r="AC9376" s="12">
        <v>1000.0000000000014</v>
      </c>
      <c r="AD9376" s="12">
        <v>1000.0000000000014</v>
      </c>
      <c r="AE9376" s="12">
        <v>1000.0000000000014</v>
      </c>
      <c r="AF9376" s="13">
        <v>1000.0000000000014</v>
      </c>
    </row>
    <row r="9377" spans="2:32" x14ac:dyDescent="0.35">
      <c r="B9377" s="9" t="s">
        <v>69</v>
      </c>
      <c r="C9377" s="2" t="s">
        <v>70</v>
      </c>
      <c r="D9377" s="10" t="s">
        <v>38</v>
      </c>
      <c r="E9377" s="10">
        <v>5</v>
      </c>
      <c r="F9377" s="10">
        <v>9</v>
      </c>
      <c r="G9377" s="10">
        <v>5</v>
      </c>
      <c r="H9377" s="14" t="s">
        <v>36</v>
      </c>
      <c r="I9377" s="12">
        <v>1000.0000000000014</v>
      </c>
      <c r="J9377" s="12">
        <v>1000.0000000000014</v>
      </c>
      <c r="K9377" s="12">
        <v>1000.0000000000014</v>
      </c>
      <c r="L9377" s="12">
        <v>1000.0000000000014</v>
      </c>
      <c r="M9377" s="12">
        <v>1000.0000000000014</v>
      </c>
      <c r="N9377" s="12">
        <v>1000.0000000000014</v>
      </c>
      <c r="O9377" s="12">
        <v>906.42970644560512</v>
      </c>
      <c r="P9377" s="12">
        <v>1000.0000000000014</v>
      </c>
      <c r="Q9377" s="12">
        <v>578.20179058228564</v>
      </c>
      <c r="R9377" s="12">
        <v>515.79837553973312</v>
      </c>
      <c r="S9377" s="12">
        <v>1000.0000000000014</v>
      </c>
      <c r="T9377" s="12">
        <v>776.44087856539818</v>
      </c>
      <c r="U9377" s="12">
        <v>474.81602470971688</v>
      </c>
      <c r="V9377" s="12">
        <v>213.45378439455442</v>
      </c>
      <c r="W9377" s="12">
        <v>457.96136775746987</v>
      </c>
      <c r="X9377" s="12">
        <v>459.53406479358813</v>
      </c>
      <c r="Y9377" s="12">
        <v>384.39999871852461</v>
      </c>
      <c r="Z9377" s="12">
        <v>436.41700359129288</v>
      </c>
      <c r="AA9377" s="12">
        <v>235.17313645582118</v>
      </c>
      <c r="AB9377" s="12">
        <v>282.90788926764645</v>
      </c>
      <c r="AC9377" s="12">
        <v>261.40169313777636</v>
      </c>
      <c r="AD9377" s="12">
        <v>207.38390043120961</v>
      </c>
      <c r="AE9377" s="12">
        <v>164.15835224007176</v>
      </c>
      <c r="AF9377" s="13">
        <v>118.44717739454694</v>
      </c>
    </row>
    <row r="9378" spans="2:32" x14ac:dyDescent="0.35">
      <c r="B9378" s="9" t="s">
        <v>69</v>
      </c>
      <c r="C9378" s="2" t="s">
        <v>70</v>
      </c>
      <c r="D9378" s="10" t="s">
        <v>38</v>
      </c>
      <c r="E9378" s="10">
        <v>5</v>
      </c>
      <c r="F9378" s="10">
        <v>9</v>
      </c>
      <c r="G9378" s="10">
        <v>6</v>
      </c>
      <c r="H9378" s="14" t="s">
        <v>36</v>
      </c>
      <c r="I9378" s="12">
        <v>74.545213919905805</v>
      </c>
      <c r="J9378" s="12">
        <v>76.097127066756286</v>
      </c>
      <c r="K9378" s="12">
        <v>89.589463661706404</v>
      </c>
      <c r="L9378" s="12">
        <v>101.9089534268814</v>
      </c>
      <c r="M9378" s="12">
        <v>100.37522494776864</v>
      </c>
      <c r="N9378" s="12">
        <v>164.23975827711337</v>
      </c>
      <c r="O9378" s="12">
        <v>487.46832354340876</v>
      </c>
      <c r="P9378" s="12">
        <v>280.95513267580787</v>
      </c>
      <c r="Q9378" s="12">
        <v>232.94711569933469</v>
      </c>
      <c r="R9378" s="12">
        <v>89.699935518213778</v>
      </c>
      <c r="S9378" s="12">
        <v>88.295061222778216</v>
      </c>
      <c r="T9378" s="12">
        <v>87.577488304060125</v>
      </c>
      <c r="U9378" s="12">
        <v>31.986504412794933</v>
      </c>
      <c r="V9378" s="12">
        <v>29.299803759787917</v>
      </c>
      <c r="W9378" s="12">
        <v>51.014258808628767</v>
      </c>
      <c r="X9378" s="12">
        <v>300.64991847361506</v>
      </c>
      <c r="Y9378" s="12">
        <v>136.20249919731179</v>
      </c>
      <c r="Z9378" s="12">
        <v>137.81553852348793</v>
      </c>
      <c r="AA9378" s="12">
        <v>55.829405639548639</v>
      </c>
      <c r="AB9378" s="12">
        <v>22.162736757493438</v>
      </c>
      <c r="AC9378" s="12">
        <v>17.641052414421605</v>
      </c>
      <c r="AD9378" s="12">
        <v>26.982177739571988</v>
      </c>
      <c r="AE9378" s="12">
        <v>8.7441141592541243</v>
      </c>
      <c r="AF9378" s="13">
        <v>0.27008848791482737</v>
      </c>
    </row>
    <row r="9379" spans="2:32" x14ac:dyDescent="0.35">
      <c r="B9379" s="9" t="s">
        <v>69</v>
      </c>
      <c r="C9379" s="2" t="s">
        <v>70</v>
      </c>
      <c r="D9379" s="10" t="s">
        <v>38</v>
      </c>
      <c r="E9379" s="10">
        <v>5</v>
      </c>
      <c r="F9379" s="10">
        <v>9</v>
      </c>
      <c r="G9379" s="10">
        <v>7</v>
      </c>
      <c r="H9379" s="14" t="s">
        <v>36</v>
      </c>
      <c r="I9379" s="12">
        <v>0</v>
      </c>
      <c r="J9379" s="12">
        <v>0</v>
      </c>
      <c r="K9379" s="12">
        <v>3.4816841086559083</v>
      </c>
      <c r="L9379" s="12">
        <v>28.025574936631298</v>
      </c>
      <c r="M9379" s="12">
        <v>60.617883271614929</v>
      </c>
      <c r="N9379" s="12">
        <v>73.423511468143303</v>
      </c>
      <c r="O9379" s="12">
        <v>85.656801955052174</v>
      </c>
      <c r="P9379" s="12">
        <v>128.89852857069295</v>
      </c>
      <c r="Q9379" s="12">
        <v>162.88232224534158</v>
      </c>
      <c r="R9379" s="12">
        <v>102.20451357545029</v>
      </c>
      <c r="S9379" s="12">
        <v>86.064029799692136</v>
      </c>
      <c r="T9379" s="12">
        <v>58.076813146570316</v>
      </c>
      <c r="U9379" s="12">
        <v>69.363794278642402</v>
      </c>
      <c r="V9379" s="12">
        <v>55.144095681607816</v>
      </c>
      <c r="W9379" s="12">
        <v>66.370444782934513</v>
      </c>
      <c r="X9379" s="12">
        <v>91.80440560703309</v>
      </c>
      <c r="Y9379" s="12">
        <v>93.66486512713108</v>
      </c>
      <c r="Z9379" s="12">
        <v>78.722998029586009</v>
      </c>
      <c r="AA9379" s="12">
        <v>69.654155984152084</v>
      </c>
      <c r="AB9379" s="12">
        <v>40.015843151978622</v>
      </c>
      <c r="AC9379" s="12">
        <v>24.854630912074448</v>
      </c>
      <c r="AD9379" s="12">
        <v>15.674620260635633</v>
      </c>
      <c r="AE9379" s="12">
        <v>3.3283609226769042</v>
      </c>
      <c r="AF9379" s="13">
        <v>0.59091842972297237</v>
      </c>
    </row>
    <row r="9380" spans="2:32" x14ac:dyDescent="0.35">
      <c r="B9380" s="9" t="s">
        <v>69</v>
      </c>
      <c r="C9380" s="2" t="s">
        <v>70</v>
      </c>
      <c r="D9380" s="10" t="s">
        <v>38</v>
      </c>
      <c r="E9380" s="10">
        <v>5</v>
      </c>
      <c r="F9380" s="10">
        <v>9</v>
      </c>
      <c r="G9380" s="10">
        <v>8</v>
      </c>
      <c r="H9380" s="14" t="s">
        <v>36</v>
      </c>
      <c r="I9380" s="12">
        <v>14.27024011377989</v>
      </c>
      <c r="J9380" s="12">
        <v>10.135708829292454</v>
      </c>
      <c r="K9380" s="12">
        <v>6.5899988156762035</v>
      </c>
      <c r="L9380" s="12">
        <v>5.4026684910261187</v>
      </c>
      <c r="M9380" s="12">
        <v>0</v>
      </c>
      <c r="N9380" s="12">
        <v>0</v>
      </c>
      <c r="O9380" s="12">
        <v>2.252202138038951</v>
      </c>
      <c r="P9380" s="12">
        <v>22.954424550957658</v>
      </c>
      <c r="Q9380" s="12">
        <v>37.276604621963777</v>
      </c>
      <c r="R9380" s="12">
        <v>47.564439562300542</v>
      </c>
      <c r="S9380" s="12">
        <v>34.407713858315311</v>
      </c>
      <c r="T9380" s="12">
        <v>17.734644155441874</v>
      </c>
      <c r="U9380" s="12">
        <v>8.8635764314858285</v>
      </c>
      <c r="V9380" s="12">
        <v>2.1926709776764959</v>
      </c>
      <c r="W9380" s="12">
        <v>17.849711593741723</v>
      </c>
      <c r="X9380" s="12">
        <v>8.1698764483452031</v>
      </c>
      <c r="Y9380" s="12">
        <v>30.143631640653169</v>
      </c>
      <c r="Z9380" s="12">
        <v>48.089131465852503</v>
      </c>
      <c r="AA9380" s="12">
        <v>37.638687052350235</v>
      </c>
      <c r="AB9380" s="12">
        <v>42.73580741663703</v>
      </c>
      <c r="AC9380" s="12">
        <v>26.512220203465109</v>
      </c>
      <c r="AD9380" s="12">
        <v>30.750730232120993</v>
      </c>
      <c r="AE9380" s="12">
        <v>29.247065752605277</v>
      </c>
      <c r="AF9380" s="13">
        <v>12.886136118526155</v>
      </c>
    </row>
    <row r="9381" spans="2:32" x14ac:dyDescent="0.35">
      <c r="B9381" s="9" t="s">
        <v>69</v>
      </c>
      <c r="C9381" s="2" t="s">
        <v>70</v>
      </c>
      <c r="D9381" s="10" t="s">
        <v>38</v>
      </c>
      <c r="E9381" s="10">
        <v>5</v>
      </c>
      <c r="F9381" s="10">
        <v>9</v>
      </c>
      <c r="G9381" s="10">
        <v>9</v>
      </c>
      <c r="H9381" s="14" t="s">
        <v>36</v>
      </c>
      <c r="I9381" s="12">
        <v>2.2628897997135704</v>
      </c>
      <c r="J9381" s="12">
        <v>1.7347989260394638</v>
      </c>
      <c r="K9381" s="12">
        <v>23.8315111019886</v>
      </c>
      <c r="L9381" s="12">
        <v>22.991280622784416</v>
      </c>
      <c r="M9381" s="12">
        <v>3.8855185133913318E-2</v>
      </c>
      <c r="N9381" s="12">
        <v>24.506933146846944</v>
      </c>
      <c r="O9381" s="12">
        <v>0</v>
      </c>
      <c r="P9381" s="12">
        <v>0</v>
      </c>
      <c r="Q9381" s="12">
        <v>0</v>
      </c>
      <c r="R9381" s="12">
        <v>0</v>
      </c>
      <c r="S9381" s="12">
        <v>0</v>
      </c>
      <c r="T9381" s="12">
        <v>0</v>
      </c>
      <c r="U9381" s="12">
        <v>0</v>
      </c>
      <c r="V9381" s="12">
        <v>0</v>
      </c>
      <c r="W9381" s="12">
        <v>0</v>
      </c>
      <c r="X9381" s="12">
        <v>18.001536274152432</v>
      </c>
      <c r="Y9381" s="12">
        <v>50.799506777319337</v>
      </c>
      <c r="Z9381" s="12">
        <v>58.150826720857637</v>
      </c>
      <c r="AA9381" s="12">
        <v>62.72824855299158</v>
      </c>
      <c r="AB9381" s="12">
        <v>65.183415888918148</v>
      </c>
      <c r="AC9381" s="12">
        <v>64.972958008767407</v>
      </c>
      <c r="AD9381" s="12">
        <v>62.586709575270156</v>
      </c>
      <c r="AE9381" s="12">
        <v>68.931992425127405</v>
      </c>
      <c r="AF9381" s="13">
        <v>57.907404188946302</v>
      </c>
    </row>
    <row r="9382" spans="2:32" x14ac:dyDescent="0.35">
      <c r="B9382" s="9" t="s">
        <v>69</v>
      </c>
      <c r="C9382" s="2" t="s">
        <v>70</v>
      </c>
      <c r="D9382" s="10" t="s">
        <v>38</v>
      </c>
      <c r="E9382" s="10">
        <v>5</v>
      </c>
      <c r="F9382" s="10">
        <v>9</v>
      </c>
      <c r="G9382" s="10">
        <v>10</v>
      </c>
      <c r="H9382" s="14" t="s">
        <v>36</v>
      </c>
      <c r="I9382" s="12">
        <v>52.48795811826345</v>
      </c>
      <c r="J9382" s="12">
        <v>30.20316172006563</v>
      </c>
      <c r="K9382" s="12">
        <v>43.067326757360938</v>
      </c>
      <c r="L9382" s="12">
        <v>46.843768331986894</v>
      </c>
      <c r="M9382" s="12">
        <v>18.275819620245674</v>
      </c>
      <c r="N9382" s="12">
        <v>0.11037268899452055</v>
      </c>
      <c r="O9382" s="12">
        <v>0</v>
      </c>
      <c r="P9382" s="12">
        <v>0</v>
      </c>
      <c r="Q9382" s="12">
        <v>0</v>
      </c>
      <c r="R9382" s="12">
        <v>0</v>
      </c>
      <c r="S9382" s="12">
        <v>0</v>
      </c>
      <c r="T9382" s="12">
        <v>0</v>
      </c>
      <c r="U9382" s="12">
        <v>0</v>
      </c>
      <c r="V9382" s="12">
        <v>0.20386485714570388</v>
      </c>
      <c r="W9382" s="12">
        <v>25.035822842584576</v>
      </c>
      <c r="X9382" s="12">
        <v>59.785939664094592</v>
      </c>
      <c r="Y9382" s="12">
        <v>91.292102008377455</v>
      </c>
      <c r="Z9382" s="12">
        <v>105.45445960420805</v>
      </c>
      <c r="AA9382" s="12">
        <v>100.15377720320249</v>
      </c>
      <c r="AB9382" s="12">
        <v>66.884853454540192</v>
      </c>
      <c r="AC9382" s="12">
        <v>58.816657341781415</v>
      </c>
      <c r="AD9382" s="12">
        <v>36.344479802111053</v>
      </c>
      <c r="AE9382" s="12">
        <v>30.553658836997883</v>
      </c>
      <c r="AF9382" s="13">
        <v>23.689475504944369</v>
      </c>
    </row>
    <row r="9383" spans="2:32" x14ac:dyDescent="0.35">
      <c r="B9383" s="9" t="s">
        <v>69</v>
      </c>
      <c r="C9383" s="2" t="s">
        <v>70</v>
      </c>
      <c r="D9383" s="10" t="s">
        <v>38</v>
      </c>
      <c r="E9383" s="10">
        <v>5</v>
      </c>
      <c r="F9383" s="10">
        <v>9</v>
      </c>
      <c r="G9383" s="10">
        <v>11</v>
      </c>
      <c r="H9383" s="14" t="s">
        <v>36</v>
      </c>
      <c r="I9383" s="12">
        <v>12.800135735063474</v>
      </c>
      <c r="J9383" s="12">
        <v>0</v>
      </c>
      <c r="K9383" s="12">
        <v>7.5728652824489711</v>
      </c>
      <c r="L9383" s="12">
        <v>0.67312363627639415</v>
      </c>
      <c r="M9383" s="12">
        <v>0</v>
      </c>
      <c r="N9383" s="12">
        <v>0</v>
      </c>
      <c r="O9383" s="12">
        <v>0</v>
      </c>
      <c r="P9383" s="12">
        <v>0</v>
      </c>
      <c r="Q9383" s="12">
        <v>0</v>
      </c>
      <c r="R9383" s="12">
        <v>0</v>
      </c>
      <c r="S9383" s="12">
        <v>0</v>
      </c>
      <c r="T9383" s="12">
        <v>5.9863950900392782</v>
      </c>
      <c r="U9383" s="12">
        <v>5.8462570235416598</v>
      </c>
      <c r="V9383" s="12">
        <v>18.288105389311745</v>
      </c>
      <c r="W9383" s="12">
        <v>41.269498099013781</v>
      </c>
      <c r="X9383" s="12">
        <v>60.38295021230514</v>
      </c>
      <c r="Y9383" s="12">
        <v>72.1837420962013</v>
      </c>
      <c r="Z9383" s="12">
        <v>75.365070653163329</v>
      </c>
      <c r="AA9383" s="12">
        <v>64.040331628106259</v>
      </c>
      <c r="AB9383" s="12">
        <v>39.123774016007118</v>
      </c>
      <c r="AC9383" s="12">
        <v>31.339051177555092</v>
      </c>
      <c r="AD9383" s="12">
        <v>20.653277150507673</v>
      </c>
      <c r="AE9383" s="12">
        <v>10.24378468287331</v>
      </c>
      <c r="AF9383" s="13">
        <v>0</v>
      </c>
    </row>
    <row r="9384" spans="2:32" x14ac:dyDescent="0.35">
      <c r="B9384" s="9" t="s">
        <v>69</v>
      </c>
      <c r="C9384" s="2" t="s">
        <v>70</v>
      </c>
      <c r="D9384" s="10" t="s">
        <v>38</v>
      </c>
      <c r="E9384" s="10">
        <v>5</v>
      </c>
      <c r="F9384" s="10">
        <v>9</v>
      </c>
      <c r="G9384" s="10">
        <v>12</v>
      </c>
      <c r="H9384" s="14" t="s">
        <v>36</v>
      </c>
      <c r="I9384" s="12">
        <v>0</v>
      </c>
      <c r="J9384" s="12">
        <v>0</v>
      </c>
      <c r="K9384" s="12">
        <v>0</v>
      </c>
      <c r="L9384" s="12">
        <v>0</v>
      </c>
      <c r="M9384" s="12">
        <v>0</v>
      </c>
      <c r="N9384" s="12">
        <v>14.35873841831352</v>
      </c>
      <c r="O9384" s="12">
        <v>24.63718330026207</v>
      </c>
      <c r="P9384" s="12">
        <v>65.276305938955005</v>
      </c>
      <c r="Q9384" s="12">
        <v>74.52374316411202</v>
      </c>
      <c r="R9384" s="12">
        <v>114.30945391023394</v>
      </c>
      <c r="S9384" s="12">
        <v>157.03955885225938</v>
      </c>
      <c r="T9384" s="12">
        <v>134.79072658770218</v>
      </c>
      <c r="U9384" s="12">
        <v>109.354962121287</v>
      </c>
      <c r="V9384" s="12">
        <v>77.075096521102935</v>
      </c>
      <c r="W9384" s="12">
        <v>59.663880023390121</v>
      </c>
      <c r="X9384" s="12">
        <v>47.990044792624531</v>
      </c>
      <c r="Y9384" s="12">
        <v>31.361527525708787</v>
      </c>
      <c r="Z9384" s="12">
        <v>7.8283703648229226</v>
      </c>
      <c r="AA9384" s="12">
        <v>5.8132951513667937E-2</v>
      </c>
      <c r="AB9384" s="12">
        <v>0</v>
      </c>
      <c r="AC9384" s="12">
        <v>0</v>
      </c>
      <c r="AD9384" s="12">
        <v>0</v>
      </c>
      <c r="AE9384" s="12">
        <v>0</v>
      </c>
      <c r="AF9384" s="13">
        <v>0</v>
      </c>
    </row>
    <row r="9385" spans="2:32" x14ac:dyDescent="0.35">
      <c r="B9385" s="9" t="s">
        <v>69</v>
      </c>
      <c r="C9385" s="2" t="s">
        <v>70</v>
      </c>
      <c r="D9385" s="10" t="s">
        <v>38</v>
      </c>
      <c r="E9385" s="10">
        <v>5</v>
      </c>
      <c r="F9385" s="10">
        <v>9</v>
      </c>
      <c r="G9385" s="10">
        <v>13</v>
      </c>
      <c r="H9385" s="14" t="s">
        <v>36</v>
      </c>
      <c r="I9385" s="12">
        <v>40.930890196912245</v>
      </c>
      <c r="J9385" s="12">
        <v>36.450556207000844</v>
      </c>
      <c r="K9385" s="12">
        <v>51.898137431889531</v>
      </c>
      <c r="L9385" s="12">
        <v>51.708557329236747</v>
      </c>
      <c r="M9385" s="12">
        <v>58.385058089184113</v>
      </c>
      <c r="N9385" s="12">
        <v>67.458189344290929</v>
      </c>
      <c r="O9385" s="12">
        <v>68.082768441770256</v>
      </c>
      <c r="P9385" s="12">
        <v>84.506127572054055</v>
      </c>
      <c r="Q9385" s="12">
        <v>100.1037397180088</v>
      </c>
      <c r="R9385" s="12">
        <v>90.713671446768643</v>
      </c>
      <c r="S9385" s="12">
        <v>105.85240733851874</v>
      </c>
      <c r="T9385" s="12">
        <v>76.409068240747246</v>
      </c>
      <c r="U9385" s="12">
        <v>48.468094011726158</v>
      </c>
      <c r="V9385" s="12">
        <v>17.240814301443365</v>
      </c>
      <c r="W9385" s="12">
        <v>0</v>
      </c>
      <c r="X9385" s="12">
        <v>0</v>
      </c>
      <c r="Y9385" s="12">
        <v>0</v>
      </c>
      <c r="Z9385" s="12">
        <v>0</v>
      </c>
      <c r="AA9385" s="12">
        <v>0</v>
      </c>
      <c r="AB9385" s="12">
        <v>0</v>
      </c>
      <c r="AC9385" s="12">
        <v>0</v>
      </c>
      <c r="AD9385" s="12">
        <v>0</v>
      </c>
      <c r="AE9385" s="12">
        <v>0</v>
      </c>
      <c r="AF9385" s="13">
        <v>0</v>
      </c>
    </row>
    <row r="9386" spans="2:32" x14ac:dyDescent="0.35">
      <c r="B9386" s="9" t="s">
        <v>69</v>
      </c>
      <c r="C9386" s="2" t="s">
        <v>70</v>
      </c>
      <c r="D9386" s="10" t="s">
        <v>38</v>
      </c>
      <c r="E9386" s="10">
        <v>5</v>
      </c>
      <c r="F9386" s="10">
        <v>9</v>
      </c>
      <c r="G9386" s="10">
        <v>14</v>
      </c>
      <c r="H9386" s="14" t="s">
        <v>36</v>
      </c>
      <c r="I9386" s="12">
        <v>0</v>
      </c>
      <c r="J9386" s="12">
        <v>0</v>
      </c>
      <c r="K9386" s="12">
        <v>0</v>
      </c>
      <c r="L9386" s="12">
        <v>0</v>
      </c>
      <c r="M9386" s="12">
        <v>0</v>
      </c>
      <c r="N9386" s="12">
        <v>0</v>
      </c>
      <c r="O9386" s="12">
        <v>0</v>
      </c>
      <c r="P9386" s="12">
        <v>3.9569358291099483</v>
      </c>
      <c r="Q9386" s="12">
        <v>7.8283703648229226</v>
      </c>
      <c r="R9386" s="12">
        <v>2.3767586188644283</v>
      </c>
      <c r="S9386" s="12">
        <v>5.5528952184667428</v>
      </c>
      <c r="T9386" s="12">
        <v>0</v>
      </c>
      <c r="U9386" s="12">
        <v>0</v>
      </c>
      <c r="V9386" s="12">
        <v>0</v>
      </c>
      <c r="W9386" s="12">
        <v>0</v>
      </c>
      <c r="X9386" s="12">
        <v>0</v>
      </c>
      <c r="Y9386" s="12">
        <v>0</v>
      </c>
      <c r="Z9386" s="12">
        <v>3.7872316177095025</v>
      </c>
      <c r="AA9386" s="12">
        <v>23.235098473559663</v>
      </c>
      <c r="AB9386" s="12">
        <v>22.692226843755584</v>
      </c>
      <c r="AC9386" s="12">
        <v>63.469688848115588</v>
      </c>
      <c r="AD9386" s="12">
        <v>65.114096726139209</v>
      </c>
      <c r="AE9386" s="12">
        <v>81.737422962223775</v>
      </c>
      <c r="AF9386" s="13">
        <v>102.03061280723558</v>
      </c>
    </row>
    <row r="9387" spans="2:32" x14ac:dyDescent="0.35">
      <c r="B9387" s="9" t="s">
        <v>69</v>
      </c>
      <c r="C9387" s="2" t="s">
        <v>70</v>
      </c>
      <c r="D9387" s="10" t="s">
        <v>38</v>
      </c>
      <c r="E9387" s="10">
        <v>5</v>
      </c>
      <c r="F9387" s="10">
        <v>9</v>
      </c>
      <c r="G9387" s="10">
        <v>15</v>
      </c>
      <c r="H9387" s="14" t="s">
        <v>36</v>
      </c>
      <c r="I9387" s="12">
        <v>122.51858613944674</v>
      </c>
      <c r="J9387" s="12">
        <v>147.12859868004645</v>
      </c>
      <c r="K9387" s="12">
        <v>151.17812652583143</v>
      </c>
      <c r="L9387" s="12">
        <v>138.53401079262156</v>
      </c>
      <c r="M9387" s="12">
        <v>139.58040005933103</v>
      </c>
      <c r="N9387" s="12">
        <v>141.7599906152569</v>
      </c>
      <c r="O9387" s="12">
        <v>124.22291447426075</v>
      </c>
      <c r="P9387" s="12">
        <v>98.460735221951893</v>
      </c>
      <c r="Q9387" s="12">
        <v>80.93254881390672</v>
      </c>
      <c r="R9387" s="12">
        <v>74.90240427935197</v>
      </c>
      <c r="S9387" s="12">
        <v>62.750322170052762</v>
      </c>
      <c r="T9387" s="12">
        <v>55.721730664003118</v>
      </c>
      <c r="U9387" s="12">
        <v>69.011698591054326</v>
      </c>
      <c r="V9387" s="12">
        <v>83.925997139330605</v>
      </c>
      <c r="W9387" s="12">
        <v>101.01857674979536</v>
      </c>
      <c r="X9387" s="12">
        <v>105.58970807050845</v>
      </c>
      <c r="Y9387" s="12">
        <v>130.82180425825925</v>
      </c>
      <c r="Z9387" s="12">
        <v>151.74986631566924</v>
      </c>
      <c r="AA9387" s="12">
        <v>155.39386618792824</v>
      </c>
      <c r="AB9387" s="12">
        <v>166.3028780127722</v>
      </c>
      <c r="AC9387" s="12">
        <v>163.57552375610254</v>
      </c>
      <c r="AD9387" s="12">
        <v>130.94056792793654</v>
      </c>
      <c r="AE9387" s="12">
        <v>113.46932226074615</v>
      </c>
      <c r="AF9387" s="13">
        <v>64.854792258872095</v>
      </c>
    </row>
    <row r="9388" spans="2:32" x14ac:dyDescent="0.35">
      <c r="B9388" s="9" t="s">
        <v>69</v>
      </c>
      <c r="C9388" s="2" t="s">
        <v>70</v>
      </c>
      <c r="D9388" s="10" t="s">
        <v>38</v>
      </c>
      <c r="E9388" s="10">
        <v>5</v>
      </c>
      <c r="F9388" s="10">
        <v>9</v>
      </c>
      <c r="G9388" s="10">
        <v>16</v>
      </c>
      <c r="H9388" s="14" t="s">
        <v>36</v>
      </c>
      <c r="I9388" s="12">
        <v>30.821949396189364</v>
      </c>
      <c r="J9388" s="12">
        <v>34.298437841371161</v>
      </c>
      <c r="K9388" s="12">
        <v>57.513463999617969</v>
      </c>
      <c r="L9388" s="12">
        <v>78.742274765685252</v>
      </c>
      <c r="M9388" s="12">
        <v>59.118710602689895</v>
      </c>
      <c r="N9388" s="12">
        <v>34.959477691813447</v>
      </c>
      <c r="O9388" s="12">
        <v>29.264044697808284</v>
      </c>
      <c r="P9388" s="12">
        <v>1.3486445108507059</v>
      </c>
      <c r="Q9388" s="12">
        <v>0</v>
      </c>
      <c r="R9388" s="12">
        <v>0</v>
      </c>
      <c r="S9388" s="12">
        <v>0</v>
      </c>
      <c r="T9388" s="12">
        <v>0</v>
      </c>
      <c r="U9388" s="12">
        <v>0</v>
      </c>
      <c r="V9388" s="12">
        <v>13.70339363025383</v>
      </c>
      <c r="W9388" s="12">
        <v>36.593792585093993</v>
      </c>
      <c r="X9388" s="12">
        <v>59.997993644158178</v>
      </c>
      <c r="Y9388" s="12">
        <v>67.510430732150851</v>
      </c>
      <c r="Z9388" s="12">
        <v>71.594820760242698</v>
      </c>
      <c r="AA9388" s="12">
        <v>80.467984909548733</v>
      </c>
      <c r="AB9388" s="12">
        <v>82.824767263230555</v>
      </c>
      <c r="AC9388" s="12">
        <v>80.107300919643095</v>
      </c>
      <c r="AD9388" s="12">
        <v>84.466368377320734</v>
      </c>
      <c r="AE9388" s="12">
        <v>83.363349683361662</v>
      </c>
      <c r="AF9388" s="13">
        <v>68.509678224345066</v>
      </c>
    </row>
    <row r="9389" spans="2:32" x14ac:dyDescent="0.35">
      <c r="B9389" s="9" t="s">
        <v>69</v>
      </c>
      <c r="C9389" s="2" t="s">
        <v>70</v>
      </c>
      <c r="D9389" s="10" t="s">
        <v>38</v>
      </c>
      <c r="E9389" s="10">
        <v>5</v>
      </c>
      <c r="F9389" s="10">
        <v>9</v>
      </c>
      <c r="G9389" s="10">
        <v>17</v>
      </c>
      <c r="H9389" s="14" t="s">
        <v>36</v>
      </c>
      <c r="I9389" s="12">
        <v>59.123103583564578</v>
      </c>
      <c r="J9389" s="12">
        <v>58.386456529665033</v>
      </c>
      <c r="K9389" s="12">
        <v>44.608749129861636</v>
      </c>
      <c r="L9389" s="12">
        <v>22.647177788475179</v>
      </c>
      <c r="M9389" s="12">
        <v>12.002655284872199</v>
      </c>
      <c r="N9389" s="12">
        <v>2.0661169012170526</v>
      </c>
      <c r="O9389" s="12">
        <v>0</v>
      </c>
      <c r="P9389" s="12">
        <v>0</v>
      </c>
      <c r="Q9389" s="12">
        <v>0</v>
      </c>
      <c r="R9389" s="12">
        <v>0</v>
      </c>
      <c r="S9389" s="12">
        <v>0</v>
      </c>
      <c r="T9389" s="12">
        <v>0</v>
      </c>
      <c r="U9389" s="12">
        <v>0</v>
      </c>
      <c r="V9389" s="12">
        <v>0</v>
      </c>
      <c r="W9389" s="12">
        <v>0</v>
      </c>
      <c r="X9389" s="12">
        <v>0</v>
      </c>
      <c r="Y9389" s="12">
        <v>25.797644295883764</v>
      </c>
      <c r="Z9389" s="12">
        <v>19.426292637697539</v>
      </c>
      <c r="AA9389" s="12">
        <v>8.1632845062902355</v>
      </c>
      <c r="AB9389" s="12">
        <v>52.267414665598317</v>
      </c>
      <c r="AC9389" s="12">
        <v>2.4402852793376781</v>
      </c>
      <c r="AD9389" s="12">
        <v>0</v>
      </c>
      <c r="AE9389" s="12">
        <v>22.117887832387837</v>
      </c>
      <c r="AF9389" s="13">
        <v>9.7270806911142937</v>
      </c>
    </row>
    <row r="9390" spans="2:32" x14ac:dyDescent="0.35">
      <c r="B9390" s="9" t="s">
        <v>69</v>
      </c>
      <c r="C9390" s="2" t="s">
        <v>70</v>
      </c>
      <c r="D9390" s="10" t="s">
        <v>38</v>
      </c>
      <c r="E9390" s="10">
        <v>5</v>
      </c>
      <c r="F9390" s="10">
        <v>9</v>
      </c>
      <c r="G9390" s="10">
        <v>18</v>
      </c>
      <c r="H9390" s="14" t="s">
        <v>36</v>
      </c>
      <c r="I9390" s="12">
        <v>2.5183951909303843</v>
      </c>
      <c r="J9390" s="12">
        <v>2.5899126972038249</v>
      </c>
      <c r="K9390" s="12">
        <v>5.1414695816410454</v>
      </c>
      <c r="L9390" s="12">
        <v>2.282167616762858</v>
      </c>
      <c r="M9390" s="12">
        <v>0</v>
      </c>
      <c r="N9390" s="12">
        <v>0</v>
      </c>
      <c r="O9390" s="12">
        <v>0</v>
      </c>
      <c r="P9390" s="12">
        <v>9.5852439888735148</v>
      </c>
      <c r="Q9390" s="12">
        <v>22.336135964899533</v>
      </c>
      <c r="R9390" s="12">
        <v>0</v>
      </c>
      <c r="S9390" s="12">
        <v>0</v>
      </c>
      <c r="T9390" s="12">
        <v>19.778786114892423</v>
      </c>
      <c r="U9390" s="12">
        <v>522.41621098028224</v>
      </c>
      <c r="V9390" s="12">
        <v>14.01463558400428</v>
      </c>
      <c r="W9390" s="12">
        <v>0</v>
      </c>
      <c r="X9390" s="12">
        <v>0</v>
      </c>
      <c r="Y9390" s="12">
        <v>0.49862487106940612</v>
      </c>
      <c r="Z9390" s="12">
        <v>0</v>
      </c>
      <c r="AA9390" s="12">
        <v>5.3264565732442648</v>
      </c>
      <c r="AB9390" s="12">
        <v>0</v>
      </c>
      <c r="AC9390" s="12">
        <v>0</v>
      </c>
      <c r="AD9390" s="12">
        <v>0</v>
      </c>
      <c r="AE9390" s="12">
        <v>0</v>
      </c>
      <c r="AF9390" s="13">
        <v>0</v>
      </c>
    </row>
    <row r="9391" spans="2:32" x14ac:dyDescent="0.35">
      <c r="B9391" s="9" t="s">
        <v>69</v>
      </c>
      <c r="C9391" s="2" t="s">
        <v>70</v>
      </c>
      <c r="D9391" s="10" t="s">
        <v>38</v>
      </c>
      <c r="E9391" s="10">
        <v>5</v>
      </c>
      <c r="F9391" s="10">
        <v>9</v>
      </c>
      <c r="G9391" s="10">
        <v>19</v>
      </c>
      <c r="H9391" s="14" t="s">
        <v>36</v>
      </c>
      <c r="I9391" s="12">
        <v>0</v>
      </c>
      <c r="J9391" s="12">
        <v>0</v>
      </c>
      <c r="K9391" s="12">
        <v>0</v>
      </c>
      <c r="L9391" s="12">
        <v>0</v>
      </c>
      <c r="M9391" s="12">
        <v>0</v>
      </c>
      <c r="N9391" s="12">
        <v>9.948525424462594E-2</v>
      </c>
      <c r="O9391" s="12">
        <v>0.45437591182936332</v>
      </c>
      <c r="P9391" s="12">
        <v>0.74084546377099791</v>
      </c>
      <c r="Q9391" s="12">
        <v>0</v>
      </c>
      <c r="R9391" s="12">
        <v>31.598753434429021</v>
      </c>
      <c r="S9391" s="12">
        <v>19.356473149481541</v>
      </c>
      <c r="T9391" s="12">
        <v>0.77730343714818162</v>
      </c>
      <c r="U9391" s="12">
        <v>0</v>
      </c>
      <c r="V9391" s="12">
        <v>1.4719023074398081</v>
      </c>
      <c r="W9391" s="12">
        <v>18.9893973476958</v>
      </c>
      <c r="X9391" s="12">
        <v>39.65156423115473</v>
      </c>
      <c r="Y9391" s="12">
        <v>59.356035341126031</v>
      </c>
      <c r="Z9391" s="12">
        <v>27.981225101591406</v>
      </c>
      <c r="AA9391" s="12">
        <v>4.4733402432924434</v>
      </c>
      <c r="AB9391" s="12">
        <v>0</v>
      </c>
      <c r="AC9391" s="12">
        <v>0</v>
      </c>
      <c r="AD9391" s="12">
        <v>0</v>
      </c>
      <c r="AE9391" s="12">
        <v>0</v>
      </c>
      <c r="AF9391" s="13">
        <v>0</v>
      </c>
    </row>
    <row r="9392" spans="2:32" x14ac:dyDescent="0.35">
      <c r="B9392" s="9" t="s">
        <v>69</v>
      </c>
      <c r="C9392" s="2" t="s">
        <v>70</v>
      </c>
      <c r="D9392" s="10" t="s">
        <v>38</v>
      </c>
      <c r="E9392" s="10">
        <v>5</v>
      </c>
      <c r="F9392" s="10">
        <v>9</v>
      </c>
      <c r="G9392" s="10">
        <v>20</v>
      </c>
      <c r="H9392" s="14" t="s">
        <v>36</v>
      </c>
      <c r="I9392" s="12">
        <v>0</v>
      </c>
      <c r="J9392" s="12">
        <v>0</v>
      </c>
      <c r="K9392" s="12">
        <v>0</v>
      </c>
      <c r="L9392" s="12">
        <v>0.38975046566241972</v>
      </c>
      <c r="M9392" s="12">
        <v>13.48234861678019</v>
      </c>
      <c r="N9392" s="12">
        <v>19.061713521611388</v>
      </c>
      <c r="O9392" s="12">
        <v>15.487236648420193</v>
      </c>
      <c r="P9392" s="12">
        <v>8.7428157838606211</v>
      </c>
      <c r="Q9392" s="12">
        <v>13.198975407560884</v>
      </c>
      <c r="R9392" s="12">
        <v>6.7505137165489408</v>
      </c>
      <c r="S9392" s="12">
        <v>29.70573693514876</v>
      </c>
      <c r="T9392" s="12">
        <v>26.435009487866328</v>
      </c>
      <c r="U9392" s="12">
        <v>9.7176912504118</v>
      </c>
      <c r="V9392" s="12">
        <v>14.6437089628172</v>
      </c>
      <c r="W9392" s="12">
        <v>38.528460868168402</v>
      </c>
      <c r="X9392" s="12">
        <v>25.479610269903493</v>
      </c>
      <c r="Y9392" s="12">
        <v>53.5956811067025</v>
      </c>
      <c r="Z9392" s="12">
        <v>66.52237076380402</v>
      </c>
      <c r="AA9392" s="12">
        <v>63.748769141547662</v>
      </c>
      <c r="AB9392" s="12">
        <v>74.750680899400166</v>
      </c>
      <c r="AC9392" s="12">
        <v>84.428121277241658</v>
      </c>
      <c r="AD9392" s="12">
        <v>83.932589081385629</v>
      </c>
      <c r="AE9392" s="12">
        <v>84.441502820783498</v>
      </c>
      <c r="AF9392" s="13">
        <v>109.74671323240639</v>
      </c>
    </row>
    <row r="9393" spans="2:32" x14ac:dyDescent="0.35">
      <c r="B9393" s="9" t="s">
        <v>69</v>
      </c>
      <c r="C9393" s="2" t="s">
        <v>70</v>
      </c>
      <c r="D9393" s="10" t="s">
        <v>38</v>
      </c>
      <c r="E9393" s="10">
        <v>5</v>
      </c>
      <c r="F9393" s="10">
        <v>9</v>
      </c>
      <c r="G9393" s="10">
        <v>21</v>
      </c>
      <c r="H9393" s="14" t="s">
        <v>36</v>
      </c>
      <c r="I9393" s="12">
        <v>95.718596039773388</v>
      </c>
      <c r="J9393" s="12">
        <v>75.175090290160952</v>
      </c>
      <c r="K9393" s="12">
        <v>66.538351528875808</v>
      </c>
      <c r="L9393" s="12">
        <v>44.686557765242028</v>
      </c>
      <c r="M9393" s="12">
        <v>33.945746704744373</v>
      </c>
      <c r="N9393" s="12">
        <v>51.808543352880029</v>
      </c>
      <c r="O9393" s="12">
        <v>73.397440189071332</v>
      </c>
      <c r="P9393" s="12">
        <v>93.920369591819338</v>
      </c>
      <c r="Q9393" s="12">
        <v>72.36163558494107</v>
      </c>
      <c r="R9393" s="12">
        <v>97.585439959522702</v>
      </c>
      <c r="S9393" s="12">
        <v>125.63019033179425</v>
      </c>
      <c r="T9393" s="12">
        <v>85.518558948358205</v>
      </c>
      <c r="U9393" s="12">
        <v>79.903034721197756</v>
      </c>
      <c r="V9393" s="12">
        <v>228.71829098284329</v>
      </c>
      <c r="W9393" s="12">
        <v>139.36095855799971</v>
      </c>
      <c r="X9393" s="12">
        <v>179.26542309082674</v>
      </c>
      <c r="Y9393" s="12">
        <v>189.01918471682328</v>
      </c>
      <c r="Z9393" s="12">
        <v>215.87260216094819</v>
      </c>
      <c r="AA9393" s="12">
        <v>160.57928349120289</v>
      </c>
      <c r="AB9393" s="12">
        <v>249.92932228300853</v>
      </c>
      <c r="AC9393" s="12">
        <v>222.702130853098</v>
      </c>
      <c r="AD9393" s="12">
        <v>91.897602029189471</v>
      </c>
      <c r="AE9393" s="12">
        <v>401.31929030501374</v>
      </c>
      <c r="AF9393" s="13">
        <v>213.39515860704319</v>
      </c>
    </row>
    <row r="9394" spans="2:32" x14ac:dyDescent="0.35">
      <c r="B9394" s="9" t="s">
        <v>69</v>
      </c>
      <c r="C9394" s="2" t="s">
        <v>70</v>
      </c>
      <c r="D9394" s="10" t="s">
        <v>38</v>
      </c>
      <c r="E9394" s="10">
        <v>5</v>
      </c>
      <c r="F9394" s="10">
        <v>9</v>
      </c>
      <c r="G9394" s="10">
        <v>22</v>
      </c>
      <c r="H9394" s="14" t="s">
        <v>36</v>
      </c>
      <c r="I9394" s="12">
        <v>504.07978033060652</v>
      </c>
      <c r="J9394" s="12">
        <v>252.25743413608885</v>
      </c>
      <c r="K9394" s="12">
        <v>414.90873203738676</v>
      </c>
      <c r="L9394" s="12">
        <v>278.52524598122591</v>
      </c>
      <c r="M9394" s="12">
        <v>131.14912827754105</v>
      </c>
      <c r="N9394" s="12">
        <v>118.67322072090614</v>
      </c>
      <c r="O9394" s="12">
        <v>141.79105279498526</v>
      </c>
      <c r="P9394" s="12">
        <v>214.84989249418373</v>
      </c>
      <c r="Q9394" s="12">
        <v>169.2041429206291</v>
      </c>
      <c r="R9394" s="12">
        <v>175.44632661078944</v>
      </c>
      <c r="S9394" s="12">
        <v>169.07028795332334</v>
      </c>
      <c r="T9394" s="12">
        <v>185.18471033298209</v>
      </c>
      <c r="U9394" s="12">
        <v>124.35116579667024</v>
      </c>
      <c r="V9394" s="12">
        <v>124.44056715773344</v>
      </c>
      <c r="W9394" s="12">
        <v>63.412160070451463</v>
      </c>
      <c r="X9394" s="12">
        <v>139.47831884570979</v>
      </c>
      <c r="Y9394" s="12">
        <v>189.08370075540626</v>
      </c>
      <c r="Z9394" s="12">
        <v>642.3594726151307</v>
      </c>
      <c r="AA9394" s="12">
        <v>253.16757675636731</v>
      </c>
      <c r="AB9394" s="12">
        <v>233.38151183289384</v>
      </c>
      <c r="AC9394" s="12">
        <v>229.8861419704769</v>
      </c>
      <c r="AD9394" s="12">
        <v>146.13514260920849</v>
      </c>
      <c r="AE9394" s="12">
        <v>198.54360210394816</v>
      </c>
      <c r="AF9394" s="13">
        <v>129.12336617451695</v>
      </c>
    </row>
    <row r="9395" spans="2:32" x14ac:dyDescent="0.35">
      <c r="B9395" s="9" t="s">
        <v>69</v>
      </c>
      <c r="C9395" s="2" t="s">
        <v>70</v>
      </c>
      <c r="D9395" s="10" t="s">
        <v>38</v>
      </c>
      <c r="E9395" s="10">
        <v>5</v>
      </c>
      <c r="F9395" s="10">
        <v>9</v>
      </c>
      <c r="G9395" s="10">
        <v>23</v>
      </c>
      <c r="H9395" s="14" t="s">
        <v>36</v>
      </c>
      <c r="I9395" s="12">
        <v>164.68434375438929</v>
      </c>
      <c r="J9395" s="12">
        <v>193.31900870126441</v>
      </c>
      <c r="K9395" s="12">
        <v>325.06985182149555</v>
      </c>
      <c r="L9395" s="12">
        <v>213.61021206898602</v>
      </c>
      <c r="M9395" s="12">
        <v>205.15625886738067</v>
      </c>
      <c r="N9395" s="12">
        <v>285.14221172027504</v>
      </c>
      <c r="O9395" s="12">
        <v>211.86501764662029</v>
      </c>
      <c r="P9395" s="12">
        <v>187.09380395630714</v>
      </c>
      <c r="Q9395" s="12">
        <v>162.2273777176319</v>
      </c>
      <c r="R9395" s="12">
        <v>138.06365052542139</v>
      </c>
      <c r="S9395" s="12">
        <v>95.707309686209996</v>
      </c>
      <c r="T9395" s="12">
        <v>71.866503649434634</v>
      </c>
      <c r="U9395" s="12">
        <v>70.544428890035775</v>
      </c>
      <c r="V9395" s="12">
        <v>68.087863113628359</v>
      </c>
      <c r="W9395" s="12">
        <v>65.854538841131912</v>
      </c>
      <c r="X9395" s="12">
        <v>77.665915387608166</v>
      </c>
      <c r="Y9395" s="12">
        <v>82.73347331310643</v>
      </c>
      <c r="Z9395" s="12">
        <v>105.22633097084315</v>
      </c>
      <c r="AA9395" s="12">
        <v>211.47396822648355</v>
      </c>
      <c r="AB9395" s="12">
        <v>259.43935006348852</v>
      </c>
      <c r="AC9395" s="12">
        <v>270.97773916852248</v>
      </c>
      <c r="AD9395" s="12">
        <v>330.45243440812374</v>
      </c>
      <c r="AE9395" s="12">
        <v>348.01378312736091</v>
      </c>
      <c r="AF9395" s="13">
        <v>435.43515012910859</v>
      </c>
    </row>
    <row r="9396" spans="2:32" x14ac:dyDescent="0.35">
      <c r="B9396" s="9" t="s">
        <v>69</v>
      </c>
      <c r="C9396" s="2" t="s">
        <v>70</v>
      </c>
      <c r="D9396" s="10" t="s">
        <v>38</v>
      </c>
      <c r="E9396" s="10">
        <v>5</v>
      </c>
      <c r="F9396" s="10">
        <v>9</v>
      </c>
      <c r="G9396" s="10">
        <v>24</v>
      </c>
      <c r="H9396" s="14" t="s">
        <v>36</v>
      </c>
      <c r="I9396" s="12">
        <v>729.88638975353126</v>
      </c>
      <c r="J9396" s="12">
        <v>499.60362436693714</v>
      </c>
      <c r="K9396" s="12">
        <v>700.12836695714964</v>
      </c>
      <c r="L9396" s="12">
        <v>558.38552329761308</v>
      </c>
      <c r="M9396" s="12">
        <v>498.9841597072591</v>
      </c>
      <c r="N9396" s="12">
        <v>509.71097895071875</v>
      </c>
      <c r="O9396" s="12">
        <v>368.58665118558662</v>
      </c>
      <c r="P9396" s="12">
        <v>449.80918121059631</v>
      </c>
      <c r="Q9396" s="12">
        <v>465.38818372103498</v>
      </c>
      <c r="R9396" s="12">
        <v>433.70203269803329</v>
      </c>
      <c r="S9396" s="12">
        <v>472.84959008518859</v>
      </c>
      <c r="T9396" s="12">
        <v>747.66372093404175</v>
      </c>
      <c r="U9396" s="12">
        <v>211.01401472837534</v>
      </c>
      <c r="V9396" s="12">
        <v>142.93343536481422</v>
      </c>
      <c r="W9396" s="12">
        <v>81.642432780722572</v>
      </c>
      <c r="X9396" s="12">
        <v>333.8820034456507</v>
      </c>
      <c r="Y9396" s="12">
        <v>515.21314549366616</v>
      </c>
      <c r="Z9396" s="12">
        <v>261.06828120799179</v>
      </c>
      <c r="AA9396" s="12">
        <v>231.35674791000133</v>
      </c>
      <c r="AB9396" s="12">
        <v>414.18474507010319</v>
      </c>
      <c r="AC9396" s="12">
        <v>562.94418230817075</v>
      </c>
      <c r="AD9396" s="12">
        <v>423.43188580611252</v>
      </c>
      <c r="AE9396" s="12">
        <v>378.48634477017941</v>
      </c>
      <c r="AF9396" s="13">
        <v>347.71583129966484</v>
      </c>
    </row>
    <row r="9397" spans="2:32" x14ac:dyDescent="0.35">
      <c r="B9397" s="9" t="s">
        <v>69</v>
      </c>
      <c r="C9397" s="2" t="s">
        <v>70</v>
      </c>
      <c r="D9397" s="10" t="s">
        <v>38</v>
      </c>
      <c r="E9397" s="10">
        <v>5</v>
      </c>
      <c r="F9397" s="10">
        <v>9</v>
      </c>
      <c r="G9397" s="10">
        <v>25</v>
      </c>
      <c r="H9397" s="14" t="s">
        <v>36</v>
      </c>
      <c r="I9397" s="12">
        <v>287.10704530340513</v>
      </c>
      <c r="J9397" s="12">
        <v>344.7930017477853</v>
      </c>
      <c r="K9397" s="12">
        <v>441.30476555601945</v>
      </c>
      <c r="L9397" s="12">
        <v>402.48884116376161</v>
      </c>
      <c r="M9397" s="12">
        <v>417.26451621093753</v>
      </c>
      <c r="N9397" s="12">
        <v>292.94829660183251</v>
      </c>
      <c r="O9397" s="12">
        <v>304.64491208212928</v>
      </c>
      <c r="P9397" s="12">
        <v>493.95554563133771</v>
      </c>
      <c r="Q9397" s="12">
        <v>60.733845118844201</v>
      </c>
      <c r="R9397" s="12">
        <v>95.895491348381938</v>
      </c>
      <c r="S9397" s="12">
        <v>147.70742456051954</v>
      </c>
      <c r="T9397" s="12">
        <v>618.25688148521795</v>
      </c>
      <c r="U9397" s="12">
        <v>75.220838565681859</v>
      </c>
      <c r="V9397" s="12">
        <v>62.887364395697702</v>
      </c>
      <c r="W9397" s="12">
        <v>21.833517678408668</v>
      </c>
      <c r="X9397" s="12">
        <v>4.4149077528076071E-2</v>
      </c>
      <c r="Y9397" s="12">
        <v>2.3457943423235288</v>
      </c>
      <c r="Z9397" s="12">
        <v>22.084925651370053</v>
      </c>
      <c r="AA9397" s="12">
        <v>58.750233889680324</v>
      </c>
      <c r="AB9397" s="12">
        <v>72.549718417396917</v>
      </c>
      <c r="AC9397" s="12">
        <v>151.19810001142838</v>
      </c>
      <c r="AD9397" s="12">
        <v>235.65368606673715</v>
      </c>
      <c r="AE9397" s="12">
        <v>223.50650591134934</v>
      </c>
      <c r="AF9397" s="13">
        <v>256.10469708517667</v>
      </c>
    </row>
    <row r="9398" spans="2:32" x14ac:dyDescent="0.35">
      <c r="B9398" s="9" t="s">
        <v>69</v>
      </c>
      <c r="C9398" s="2" t="s">
        <v>70</v>
      </c>
      <c r="D9398" s="10" t="s">
        <v>38</v>
      </c>
      <c r="E9398" s="10">
        <v>5</v>
      </c>
      <c r="F9398" s="10">
        <v>9</v>
      </c>
      <c r="G9398" s="10">
        <v>26</v>
      </c>
      <c r="H9398" s="14" t="s">
        <v>36</v>
      </c>
      <c r="I9398" s="12">
        <v>193.38834762998721</v>
      </c>
      <c r="J9398" s="12">
        <v>189.39823620944142</v>
      </c>
      <c r="K9398" s="12">
        <v>119.34684406493319</v>
      </c>
      <c r="L9398" s="12">
        <v>117.16975390082214</v>
      </c>
      <c r="M9398" s="12">
        <v>91.76375694485607</v>
      </c>
      <c r="N9398" s="12">
        <v>91.330358991428142</v>
      </c>
      <c r="O9398" s="12">
        <v>56.352101182838162</v>
      </c>
      <c r="P9398" s="12">
        <v>87.517755623729954</v>
      </c>
      <c r="Q9398" s="12">
        <v>39.378280300564057</v>
      </c>
      <c r="R9398" s="12">
        <v>71.241128972741691</v>
      </c>
      <c r="S9398" s="12">
        <v>53.029035988722704</v>
      </c>
      <c r="T9398" s="12">
        <v>69.450991737039672</v>
      </c>
      <c r="U9398" s="12">
        <v>63.686743611807067</v>
      </c>
      <c r="V9398" s="12">
        <v>13.255210751317239</v>
      </c>
      <c r="W9398" s="12">
        <v>38.532154628802566</v>
      </c>
      <c r="X9398" s="12">
        <v>22.820077905815666</v>
      </c>
      <c r="Y9398" s="12">
        <v>62.930716050606385</v>
      </c>
      <c r="Z9398" s="12">
        <v>121.42244599371899</v>
      </c>
      <c r="AA9398" s="12">
        <v>127.52400488103139</v>
      </c>
      <c r="AB9398" s="12">
        <v>157.97178991405718</v>
      </c>
      <c r="AC9398" s="12">
        <v>205.48878132972217</v>
      </c>
      <c r="AD9398" s="12">
        <v>103.39963168171879</v>
      </c>
      <c r="AE9398" s="12">
        <v>169.29012477351964</v>
      </c>
      <c r="AF9398" s="13">
        <v>90.354682386491945</v>
      </c>
    </row>
    <row r="9399" spans="2:32" x14ac:dyDescent="0.35">
      <c r="B9399" s="9" t="s">
        <v>69</v>
      </c>
      <c r="C9399" s="2" t="s">
        <v>70</v>
      </c>
      <c r="D9399" s="10" t="s">
        <v>38</v>
      </c>
      <c r="E9399" s="10">
        <v>5</v>
      </c>
      <c r="F9399" s="10">
        <v>9</v>
      </c>
      <c r="G9399" s="10">
        <v>27</v>
      </c>
      <c r="H9399" s="14" t="s">
        <v>36</v>
      </c>
      <c r="I9399" s="12">
        <v>35.739676530796565</v>
      </c>
      <c r="J9399" s="12">
        <v>76.778142873538329</v>
      </c>
      <c r="K9399" s="12">
        <v>140.0558500569033</v>
      </c>
      <c r="L9399" s="12">
        <v>183.38678037417586</v>
      </c>
      <c r="M9399" s="12">
        <v>220.56539286201547</v>
      </c>
      <c r="N9399" s="12">
        <v>202.48783677034189</v>
      </c>
      <c r="O9399" s="12">
        <v>165.90243976961924</v>
      </c>
      <c r="P9399" s="12">
        <v>113.43486033878834</v>
      </c>
      <c r="Q9399" s="12">
        <v>62.38993466929503</v>
      </c>
      <c r="R9399" s="12">
        <v>584.29503789048522</v>
      </c>
      <c r="S9399" s="12">
        <v>131.6963978297058</v>
      </c>
      <c r="T9399" s="12">
        <v>11.383770014403915</v>
      </c>
      <c r="U9399" s="12">
        <v>74.044092903611769</v>
      </c>
      <c r="V9399" s="12">
        <v>94.112949176351677</v>
      </c>
      <c r="W9399" s="12">
        <v>216.84797239376479</v>
      </c>
      <c r="X9399" s="12">
        <v>116.53008844720034</v>
      </c>
      <c r="Y9399" s="12">
        <v>204.15052814581935</v>
      </c>
      <c r="Z9399" s="12">
        <v>243.36019012648717</v>
      </c>
      <c r="AA9399" s="12">
        <v>81.501392893066765</v>
      </c>
      <c r="AB9399" s="12">
        <v>49.168786814957059</v>
      </c>
      <c r="AC9399" s="12">
        <v>1.6699738901727015</v>
      </c>
      <c r="AD9399" s="12">
        <v>11.658951475541119</v>
      </c>
      <c r="AE9399" s="12">
        <v>33.581366483461679</v>
      </c>
      <c r="AF9399" s="13">
        <v>44.24356838787952</v>
      </c>
    </row>
    <row r="9400" spans="2:32" x14ac:dyDescent="0.35">
      <c r="B9400" s="9" t="s">
        <v>69</v>
      </c>
      <c r="C9400" s="2" t="s">
        <v>70</v>
      </c>
      <c r="D9400" s="10" t="s">
        <v>38</v>
      </c>
      <c r="E9400" s="10">
        <v>5</v>
      </c>
      <c r="F9400" s="10">
        <v>9</v>
      </c>
      <c r="G9400" s="10">
        <v>28</v>
      </c>
      <c r="H9400" s="14" t="s">
        <v>36</v>
      </c>
      <c r="I9400" s="12">
        <v>58.553463925191018</v>
      </c>
      <c r="J9400" s="12">
        <v>61.589562214540265</v>
      </c>
      <c r="K9400" s="12">
        <v>52.384379634444699</v>
      </c>
      <c r="L9400" s="12">
        <v>54.485954012586276</v>
      </c>
      <c r="M9400" s="12">
        <v>32.929418966888242</v>
      </c>
      <c r="N9400" s="12">
        <v>47.014071698540427</v>
      </c>
      <c r="O9400" s="12">
        <v>2.5180956133538546</v>
      </c>
      <c r="P9400" s="12">
        <v>0</v>
      </c>
      <c r="Q9400" s="12">
        <v>0</v>
      </c>
      <c r="R9400" s="12">
        <v>0</v>
      </c>
      <c r="S9400" s="12">
        <v>0</v>
      </c>
      <c r="T9400" s="12">
        <v>0</v>
      </c>
      <c r="U9400" s="12">
        <v>0</v>
      </c>
      <c r="V9400" s="12">
        <v>0</v>
      </c>
      <c r="W9400" s="12">
        <v>0</v>
      </c>
      <c r="X9400" s="12">
        <v>0</v>
      </c>
      <c r="Y9400" s="12">
        <v>0</v>
      </c>
      <c r="Z9400" s="12">
        <v>0</v>
      </c>
      <c r="AA9400" s="12">
        <v>0</v>
      </c>
      <c r="AB9400" s="12">
        <v>0</v>
      </c>
      <c r="AC9400" s="12">
        <v>0</v>
      </c>
      <c r="AD9400" s="12">
        <v>0</v>
      </c>
      <c r="AE9400" s="12">
        <v>0</v>
      </c>
      <c r="AF9400" s="13">
        <v>0</v>
      </c>
    </row>
    <row r="9401" spans="2:32" x14ac:dyDescent="0.35">
      <c r="B9401" s="9" t="s">
        <v>69</v>
      </c>
      <c r="C9401" s="2" t="s">
        <v>70</v>
      </c>
      <c r="D9401" s="10" t="s">
        <v>38</v>
      </c>
      <c r="E9401" s="10">
        <v>5</v>
      </c>
      <c r="F9401" s="10">
        <v>9</v>
      </c>
      <c r="G9401" s="10">
        <v>29</v>
      </c>
      <c r="H9401" s="14" t="s">
        <v>36</v>
      </c>
      <c r="I9401" s="12">
        <v>0</v>
      </c>
      <c r="J9401" s="12">
        <v>0</v>
      </c>
      <c r="K9401" s="12">
        <v>0</v>
      </c>
      <c r="L9401" s="12">
        <v>0</v>
      </c>
      <c r="M9401" s="12">
        <v>0</v>
      </c>
      <c r="N9401" s="12">
        <v>1.5781797883356603E-2</v>
      </c>
      <c r="O9401" s="12">
        <v>14.405583703681655</v>
      </c>
      <c r="P9401" s="12">
        <v>19.14411897415571</v>
      </c>
      <c r="Q9401" s="12">
        <v>42.697649263302353</v>
      </c>
      <c r="R9401" s="12">
        <v>78.424542170338697</v>
      </c>
      <c r="S9401" s="12">
        <v>99.775417518596356</v>
      </c>
      <c r="T9401" s="12">
        <v>148.23671698734958</v>
      </c>
      <c r="U9401" s="12">
        <v>114.66453919672971</v>
      </c>
      <c r="V9401" s="12">
        <v>84.548278445913795</v>
      </c>
      <c r="W9401" s="12">
        <v>63.562282409004638</v>
      </c>
      <c r="X9401" s="12">
        <v>30.960390062315238</v>
      </c>
      <c r="Y9401" s="12">
        <v>20.13937003971051</v>
      </c>
      <c r="Z9401" s="12">
        <v>3.1563595766713207E-2</v>
      </c>
      <c r="AA9401" s="12">
        <v>0.28706890012147057</v>
      </c>
      <c r="AB9401" s="12">
        <v>0</v>
      </c>
      <c r="AC9401" s="12">
        <v>22.79680597844845</v>
      </c>
      <c r="AD9401" s="12">
        <v>19.464848580638929</v>
      </c>
      <c r="AE9401" s="12">
        <v>23.974547349906853</v>
      </c>
      <c r="AF9401" s="13">
        <v>50.313264574764069</v>
      </c>
    </row>
    <row r="9402" spans="2:32" x14ac:dyDescent="0.35">
      <c r="B9402" s="9" t="s">
        <v>69</v>
      </c>
      <c r="C9402" s="2" t="s">
        <v>70</v>
      </c>
      <c r="D9402" s="10" t="s">
        <v>38</v>
      </c>
      <c r="E9402" s="10">
        <v>5</v>
      </c>
      <c r="F9402" s="10">
        <v>9</v>
      </c>
      <c r="G9402" s="10">
        <v>30</v>
      </c>
      <c r="H9402" s="14" t="s">
        <v>36</v>
      </c>
      <c r="I9402" s="12">
        <v>50.811692481298053</v>
      </c>
      <c r="J9402" s="12">
        <v>54.768928196827332</v>
      </c>
      <c r="K9402" s="12">
        <v>42.001453212147936</v>
      </c>
      <c r="L9402" s="12">
        <v>56.330427826126673</v>
      </c>
      <c r="M9402" s="12">
        <v>67.834256179486729</v>
      </c>
      <c r="N9402" s="12">
        <v>83.898433531547511</v>
      </c>
      <c r="O9402" s="12">
        <v>107.38933790042894</v>
      </c>
      <c r="P9402" s="12">
        <v>145.78843808262573</v>
      </c>
      <c r="Q9402" s="12">
        <v>113.1339040877268</v>
      </c>
      <c r="R9402" s="12">
        <v>121.410457949172</v>
      </c>
      <c r="S9402" s="12">
        <v>104.363419071824</v>
      </c>
      <c r="T9402" s="12">
        <v>70.807429588680051</v>
      </c>
      <c r="U9402" s="12">
        <v>61.397180289439831</v>
      </c>
      <c r="V9402" s="12">
        <v>108.1498523307347</v>
      </c>
      <c r="W9402" s="12">
        <v>57.881639281993834</v>
      </c>
      <c r="X9402" s="12">
        <v>67.58734001711602</v>
      </c>
      <c r="Y9402" s="12">
        <v>70.169266346741068</v>
      </c>
      <c r="Z9402" s="12">
        <v>15.091292686600729</v>
      </c>
      <c r="AA9402" s="12">
        <v>53.416087746848198</v>
      </c>
      <c r="AB9402" s="12">
        <v>24.992073398069099</v>
      </c>
      <c r="AC9402" s="12">
        <v>478.08736737198103</v>
      </c>
      <c r="AD9402" s="12">
        <v>359.63418113070321</v>
      </c>
      <c r="AE9402" s="12">
        <v>188.75857075581965</v>
      </c>
      <c r="AF9402" s="13">
        <v>391.97047355721884</v>
      </c>
    </row>
    <row r="9403" spans="2:32" x14ac:dyDescent="0.35">
      <c r="B9403" s="9" t="s">
        <v>69</v>
      </c>
      <c r="C9403" s="2" t="s">
        <v>70</v>
      </c>
      <c r="D9403" s="10" t="s">
        <v>38</v>
      </c>
      <c r="E9403" s="10">
        <v>5</v>
      </c>
      <c r="F9403" s="10">
        <v>10</v>
      </c>
      <c r="G9403" s="10">
        <v>1</v>
      </c>
      <c r="H9403" s="14" t="s">
        <v>37</v>
      </c>
      <c r="I9403" s="12">
        <v>281.01126795447686</v>
      </c>
      <c r="J9403" s="12">
        <v>313.487107939937</v>
      </c>
      <c r="K9403" s="12">
        <v>372.71030131834692</v>
      </c>
      <c r="L9403" s="12">
        <v>439.73570545344808</v>
      </c>
      <c r="M9403" s="12">
        <v>359.60350438686726</v>
      </c>
      <c r="N9403" s="12">
        <v>508.15026007617598</v>
      </c>
      <c r="O9403" s="12">
        <v>476.54242172010606</v>
      </c>
      <c r="P9403" s="12">
        <v>351.9919163863313</v>
      </c>
      <c r="Q9403" s="12">
        <v>298.7348357695023</v>
      </c>
      <c r="R9403" s="12">
        <v>273.91244805226148</v>
      </c>
      <c r="S9403" s="12">
        <v>287.92209397098071</v>
      </c>
      <c r="T9403" s="12">
        <v>287.7135435043478</v>
      </c>
      <c r="U9403" s="12">
        <v>295.94734363066658</v>
      </c>
      <c r="V9403" s="12">
        <v>279.62067455299842</v>
      </c>
      <c r="W9403" s="12">
        <v>327.7091982160976</v>
      </c>
      <c r="X9403" s="12">
        <v>393.84989849981116</v>
      </c>
      <c r="Y9403" s="12">
        <v>286.40126276980209</v>
      </c>
      <c r="Z9403" s="12">
        <v>219.64265933592338</v>
      </c>
      <c r="AA9403" s="12">
        <v>155.86421657215584</v>
      </c>
      <c r="AB9403" s="12">
        <v>150.8598948404188</v>
      </c>
      <c r="AC9403" s="12">
        <v>169.86687522995675</v>
      </c>
      <c r="AD9403" s="12">
        <v>205.46591213344738</v>
      </c>
      <c r="AE9403" s="12">
        <v>259.49269834416731</v>
      </c>
      <c r="AF9403" s="13">
        <v>429.58269154089061</v>
      </c>
    </row>
    <row r="9404" spans="2:32" x14ac:dyDescent="0.35">
      <c r="B9404" s="9" t="s">
        <v>69</v>
      </c>
      <c r="C9404" s="2" t="s">
        <v>70</v>
      </c>
      <c r="D9404" s="10" t="s">
        <v>38</v>
      </c>
      <c r="E9404" s="10">
        <v>5</v>
      </c>
      <c r="F9404" s="10">
        <v>10</v>
      </c>
      <c r="G9404" s="10">
        <v>2</v>
      </c>
      <c r="H9404" s="14" t="s">
        <v>37</v>
      </c>
      <c r="I9404" s="12">
        <v>321.40028470171592</v>
      </c>
      <c r="J9404" s="12">
        <v>371.94259208471829</v>
      </c>
      <c r="K9404" s="12">
        <v>466.86699252698452</v>
      </c>
      <c r="L9404" s="12">
        <v>598.58794954110772</v>
      </c>
      <c r="M9404" s="12">
        <v>440.15371562010017</v>
      </c>
      <c r="N9404" s="12">
        <v>608.41193956327015</v>
      </c>
      <c r="O9404" s="12">
        <v>489.83948562076444</v>
      </c>
      <c r="P9404" s="12">
        <v>452.95493106981041</v>
      </c>
      <c r="Q9404" s="12">
        <v>402.39953863241448</v>
      </c>
      <c r="R9404" s="12">
        <v>463.94088182853471</v>
      </c>
      <c r="S9404" s="12">
        <v>426.08613572188165</v>
      </c>
      <c r="T9404" s="12">
        <v>410.42870194885205</v>
      </c>
      <c r="U9404" s="12">
        <v>386.79776575541803</v>
      </c>
      <c r="V9404" s="12">
        <v>390.4693292354599</v>
      </c>
      <c r="W9404" s="12">
        <v>381.47420427516602</v>
      </c>
      <c r="X9404" s="12">
        <v>365.01387788962512</v>
      </c>
      <c r="Y9404" s="12">
        <v>316.80389250560273</v>
      </c>
      <c r="Z9404" s="12">
        <v>249.97057380645271</v>
      </c>
      <c r="AA9404" s="12">
        <v>275.31723340095266</v>
      </c>
      <c r="AB9404" s="12">
        <v>285.13612380977139</v>
      </c>
      <c r="AC9404" s="12">
        <v>205.43055086107495</v>
      </c>
      <c r="AD9404" s="12">
        <v>242.02693772621299</v>
      </c>
      <c r="AE9404" s="12">
        <v>238.20633903449249</v>
      </c>
      <c r="AF9404" s="13">
        <v>228.89997953267689</v>
      </c>
    </row>
    <row r="9405" spans="2:32" x14ac:dyDescent="0.35">
      <c r="B9405" s="9" t="s">
        <v>69</v>
      </c>
      <c r="C9405" s="2" t="s">
        <v>70</v>
      </c>
      <c r="D9405" s="10" t="s">
        <v>38</v>
      </c>
      <c r="E9405" s="10">
        <v>5</v>
      </c>
      <c r="F9405" s="10">
        <v>10</v>
      </c>
      <c r="G9405" s="10">
        <v>3</v>
      </c>
      <c r="H9405" s="14" t="s">
        <v>37</v>
      </c>
      <c r="I9405" s="12">
        <v>201.21759819696743</v>
      </c>
      <c r="J9405" s="12">
        <v>180.14690509347562</v>
      </c>
      <c r="K9405" s="12">
        <v>131.4711550240462</v>
      </c>
      <c r="L9405" s="12">
        <v>189.83423338439883</v>
      </c>
      <c r="M9405" s="12">
        <v>164.20070077336348</v>
      </c>
      <c r="N9405" s="12">
        <v>165.30493507282878</v>
      </c>
      <c r="O9405" s="12">
        <v>115.89742013746945</v>
      </c>
      <c r="P9405" s="12">
        <v>107.0780934759356</v>
      </c>
      <c r="Q9405" s="12">
        <v>327.06455174479134</v>
      </c>
      <c r="R9405" s="12">
        <v>276.13619572528086</v>
      </c>
      <c r="S9405" s="12">
        <v>281.54415778296834</v>
      </c>
      <c r="T9405" s="12">
        <v>299.67903510990294</v>
      </c>
      <c r="U9405" s="12">
        <v>427.54094867279497</v>
      </c>
      <c r="V9405" s="12">
        <v>477.30554525491328</v>
      </c>
      <c r="W9405" s="12">
        <v>380.78959106672266</v>
      </c>
      <c r="X9405" s="12">
        <v>253.50290598264129</v>
      </c>
      <c r="Y9405" s="12">
        <v>469.97530568979113</v>
      </c>
      <c r="Z9405" s="12">
        <v>387.47067752549077</v>
      </c>
      <c r="AA9405" s="12">
        <v>585.79483812810668</v>
      </c>
      <c r="AB9405" s="12">
        <v>481.5951107148374</v>
      </c>
      <c r="AC9405" s="12">
        <v>361.72545745244088</v>
      </c>
      <c r="AD9405" s="12">
        <v>305.5345771852592</v>
      </c>
      <c r="AE9405" s="12">
        <v>231.78855470500224</v>
      </c>
      <c r="AF9405" s="13">
        <v>198.82667017641938</v>
      </c>
    </row>
    <row r="9406" spans="2:32" x14ac:dyDescent="0.35">
      <c r="B9406" s="9" t="s">
        <v>69</v>
      </c>
      <c r="C9406" s="2" t="s">
        <v>70</v>
      </c>
      <c r="D9406" s="10" t="s">
        <v>38</v>
      </c>
      <c r="E9406" s="10">
        <v>5</v>
      </c>
      <c r="F9406" s="10">
        <v>10</v>
      </c>
      <c r="G9406" s="10">
        <v>4</v>
      </c>
      <c r="H9406" s="14" t="s">
        <v>37</v>
      </c>
      <c r="I9406" s="12">
        <v>193.37725893585579</v>
      </c>
      <c r="J9406" s="12">
        <v>184.09335354550683</v>
      </c>
      <c r="K9406" s="12">
        <v>198.29688360100934</v>
      </c>
      <c r="L9406" s="12">
        <v>206.35387736546303</v>
      </c>
      <c r="M9406" s="12">
        <v>217.81816394946489</v>
      </c>
      <c r="N9406" s="12">
        <v>194.45659802986924</v>
      </c>
      <c r="O9406" s="12">
        <v>150.0659067853162</v>
      </c>
      <c r="P9406" s="12">
        <v>172.25541157137854</v>
      </c>
      <c r="Q9406" s="12">
        <v>152.16288558166519</v>
      </c>
      <c r="R9406" s="12">
        <v>161.07960892828285</v>
      </c>
      <c r="S9406" s="12">
        <v>354.35038872815636</v>
      </c>
      <c r="T9406" s="12">
        <v>363.11097100651881</v>
      </c>
      <c r="U9406" s="12">
        <v>309.38415274970043</v>
      </c>
      <c r="V9406" s="12">
        <v>317.95375648493001</v>
      </c>
      <c r="W9406" s="12">
        <v>284.8050837931699</v>
      </c>
      <c r="X9406" s="12">
        <v>267.67255721151133</v>
      </c>
      <c r="Y9406" s="12">
        <v>224.23855738345659</v>
      </c>
      <c r="Z9406" s="12">
        <v>191.59290818002319</v>
      </c>
      <c r="AA9406" s="12">
        <v>157.67253353411084</v>
      </c>
      <c r="AB9406" s="12">
        <v>134.0160202101836</v>
      </c>
      <c r="AC9406" s="12">
        <v>127.00510934032074</v>
      </c>
      <c r="AD9406" s="12">
        <v>124.43247300399588</v>
      </c>
      <c r="AE9406" s="12">
        <v>133.31552506638468</v>
      </c>
      <c r="AF9406" s="13">
        <v>139.12812563015413</v>
      </c>
    </row>
    <row r="9407" spans="2:32" x14ac:dyDescent="0.35">
      <c r="B9407" s="9" t="s">
        <v>69</v>
      </c>
      <c r="C9407" s="2" t="s">
        <v>70</v>
      </c>
      <c r="D9407" s="10" t="s">
        <v>38</v>
      </c>
      <c r="E9407" s="10">
        <v>5</v>
      </c>
      <c r="F9407" s="10">
        <v>10</v>
      </c>
      <c r="G9407" s="10">
        <v>5</v>
      </c>
      <c r="H9407" s="14" t="s">
        <v>37</v>
      </c>
      <c r="I9407" s="12">
        <v>124.3937218723656</v>
      </c>
      <c r="J9407" s="12">
        <v>129.20506870070659</v>
      </c>
      <c r="K9407" s="12">
        <v>177.90918289861855</v>
      </c>
      <c r="L9407" s="12">
        <v>138.18041783483645</v>
      </c>
      <c r="M9407" s="12">
        <v>100.35265224064185</v>
      </c>
      <c r="N9407" s="12">
        <v>243.36758258924209</v>
      </c>
      <c r="O9407" s="12">
        <v>174.54327996411695</v>
      </c>
      <c r="P9407" s="12">
        <v>160.34854575333557</v>
      </c>
      <c r="Q9407" s="12">
        <v>193.14111521252519</v>
      </c>
      <c r="R9407" s="12">
        <v>265.63399666026999</v>
      </c>
      <c r="S9407" s="12">
        <v>449.98486091369904</v>
      </c>
      <c r="T9407" s="12">
        <v>413.26930517704807</v>
      </c>
      <c r="U9407" s="12">
        <v>379.42716413429474</v>
      </c>
      <c r="V9407" s="12">
        <v>306.52394170585666</v>
      </c>
      <c r="W9407" s="12">
        <v>373.06889505975977</v>
      </c>
      <c r="X9407" s="12">
        <v>329.83974946696043</v>
      </c>
      <c r="Y9407" s="12">
        <v>277.12635088360634</v>
      </c>
      <c r="Z9407" s="12">
        <v>205.65009119212229</v>
      </c>
      <c r="AA9407" s="12">
        <v>197.3464777544458</v>
      </c>
      <c r="AB9407" s="12">
        <v>217.03576862004437</v>
      </c>
      <c r="AC9407" s="12">
        <v>236.24401572614789</v>
      </c>
      <c r="AD9407" s="12">
        <v>242.10443998947358</v>
      </c>
      <c r="AE9407" s="12">
        <v>257.3060118146355</v>
      </c>
      <c r="AF9407" s="13">
        <v>280.31607996642521</v>
      </c>
    </row>
    <row r="9408" spans="2:32" x14ac:dyDescent="0.35">
      <c r="B9408" s="9" t="s">
        <v>69</v>
      </c>
      <c r="C9408" s="2" t="s">
        <v>70</v>
      </c>
      <c r="D9408" s="10" t="s">
        <v>38</v>
      </c>
      <c r="E9408" s="10">
        <v>5</v>
      </c>
      <c r="F9408" s="10">
        <v>10</v>
      </c>
      <c r="G9408" s="10">
        <v>6</v>
      </c>
      <c r="H9408" s="14" t="s">
        <v>37</v>
      </c>
      <c r="I9408" s="12">
        <v>283.0692979597635</v>
      </c>
      <c r="J9408" s="12">
        <v>248.99300955394185</v>
      </c>
      <c r="K9408" s="12">
        <v>240.57680930383614</v>
      </c>
      <c r="L9408" s="12">
        <v>195.51628977634854</v>
      </c>
      <c r="M9408" s="12">
        <v>186.96095705210459</v>
      </c>
      <c r="N9408" s="12">
        <v>195.59559074044034</v>
      </c>
      <c r="O9408" s="12">
        <v>172.36768212871655</v>
      </c>
      <c r="P9408" s="12">
        <v>149.56907992018074</v>
      </c>
      <c r="Q9408" s="12">
        <v>149.62551168799774</v>
      </c>
      <c r="R9408" s="12">
        <v>132.32636808819083</v>
      </c>
      <c r="S9408" s="12">
        <v>162.1656486770392</v>
      </c>
      <c r="T9408" s="12">
        <v>132.56180023756625</v>
      </c>
      <c r="U9408" s="12">
        <v>133.77230613061025</v>
      </c>
      <c r="V9408" s="12">
        <v>154.40579633661039</v>
      </c>
      <c r="W9408" s="12">
        <v>140.35850617907909</v>
      </c>
      <c r="X9408" s="12">
        <v>153.90387974110283</v>
      </c>
      <c r="Y9408" s="12">
        <v>151.09941854003563</v>
      </c>
      <c r="Z9408" s="12">
        <v>118.84961199796309</v>
      </c>
      <c r="AA9408" s="12">
        <v>125.30616722502685</v>
      </c>
      <c r="AB9408" s="12">
        <v>130.29720624293824</v>
      </c>
      <c r="AC9408" s="12">
        <v>142.99316804514368</v>
      </c>
      <c r="AD9408" s="12">
        <v>153.14026205771563</v>
      </c>
      <c r="AE9408" s="12">
        <v>207.21877574177284</v>
      </c>
      <c r="AF9408" s="13">
        <v>224.76016085838467</v>
      </c>
    </row>
    <row r="9409" spans="2:32" x14ac:dyDescent="0.35">
      <c r="B9409" s="9" t="s">
        <v>69</v>
      </c>
      <c r="C9409" s="2" t="s">
        <v>70</v>
      </c>
      <c r="D9409" s="10" t="s">
        <v>38</v>
      </c>
      <c r="E9409" s="10">
        <v>5</v>
      </c>
      <c r="F9409" s="10">
        <v>10</v>
      </c>
      <c r="G9409" s="10">
        <v>7</v>
      </c>
      <c r="H9409" s="14" t="s">
        <v>37</v>
      </c>
      <c r="I9409" s="12">
        <v>263.15327195979478</v>
      </c>
      <c r="J9409" s="12">
        <v>306.20482055300096</v>
      </c>
      <c r="K9409" s="12">
        <v>554.95688325941649</v>
      </c>
      <c r="L9409" s="12">
        <v>563.13025889739276</v>
      </c>
      <c r="M9409" s="12">
        <v>541.13111991022413</v>
      </c>
      <c r="N9409" s="12">
        <v>406.38486669470768</v>
      </c>
      <c r="O9409" s="12">
        <v>293.30787864040536</v>
      </c>
      <c r="P9409" s="12">
        <v>178.81673618033875</v>
      </c>
      <c r="Q9409" s="12">
        <v>342.66567234566315</v>
      </c>
      <c r="R9409" s="12">
        <v>420.44813761731046</v>
      </c>
      <c r="S9409" s="12">
        <v>423.24063053977386</v>
      </c>
      <c r="T9409" s="12">
        <v>526.36445813314458</v>
      </c>
      <c r="U9409" s="12">
        <v>711.33723802320753</v>
      </c>
      <c r="V9409" s="12">
        <v>739.38036758813757</v>
      </c>
      <c r="W9409" s="12">
        <v>719.33548740449169</v>
      </c>
      <c r="X9409" s="12">
        <v>1000.0000000000014</v>
      </c>
      <c r="Y9409" s="12">
        <v>1000.0000000000014</v>
      </c>
      <c r="Z9409" s="12">
        <v>1000.0000000000014</v>
      </c>
      <c r="AA9409" s="12">
        <v>1000.0000000000014</v>
      </c>
      <c r="AB9409" s="12">
        <v>1000.0000000000014</v>
      </c>
      <c r="AC9409" s="12">
        <v>1000.0000000000014</v>
      </c>
      <c r="AD9409" s="12">
        <v>1000.0000000000014</v>
      </c>
      <c r="AE9409" s="12">
        <v>1000.0000000000014</v>
      </c>
      <c r="AF9409" s="13">
        <v>1000.0000000000014</v>
      </c>
    </row>
    <row r="9410" spans="2:32" x14ac:dyDescent="0.35">
      <c r="B9410" s="9" t="s">
        <v>69</v>
      </c>
      <c r="C9410" s="2" t="s">
        <v>70</v>
      </c>
      <c r="D9410" s="10" t="s">
        <v>38</v>
      </c>
      <c r="E9410" s="10">
        <v>5</v>
      </c>
      <c r="F9410" s="10">
        <v>10</v>
      </c>
      <c r="G9410" s="10">
        <v>8</v>
      </c>
      <c r="H9410" s="14" t="s">
        <v>37</v>
      </c>
      <c r="I9410" s="12">
        <v>1000.0000000000014</v>
      </c>
      <c r="J9410" s="12">
        <v>1000.0000000000014</v>
      </c>
      <c r="K9410" s="12">
        <v>990.2102657749225</v>
      </c>
      <c r="L9410" s="12">
        <v>1000.0000000000014</v>
      </c>
      <c r="M9410" s="12">
        <v>1000.0000000000014</v>
      </c>
      <c r="N9410" s="12">
        <v>1000.0000000000014</v>
      </c>
      <c r="O9410" s="12">
        <v>1000.0000000000014</v>
      </c>
      <c r="P9410" s="12">
        <v>1000.0000000000014</v>
      </c>
      <c r="Q9410" s="12">
        <v>1000.0000000000014</v>
      </c>
      <c r="R9410" s="12">
        <v>1000.0000000000014</v>
      </c>
      <c r="S9410" s="12">
        <v>1000.0000000000014</v>
      </c>
      <c r="T9410" s="12">
        <v>1000.0000000000014</v>
      </c>
      <c r="U9410" s="12">
        <v>1000.0000000000014</v>
      </c>
      <c r="V9410" s="12">
        <v>1000.0000000000014</v>
      </c>
      <c r="W9410" s="12">
        <v>1000.0000000000014</v>
      </c>
      <c r="X9410" s="12">
        <v>1000.0000000000014</v>
      </c>
      <c r="Y9410" s="12">
        <v>1000.0000000000014</v>
      </c>
      <c r="Z9410" s="12">
        <v>1000.0000000000014</v>
      </c>
      <c r="AA9410" s="12">
        <v>1000.0000000000014</v>
      </c>
      <c r="AB9410" s="12">
        <v>1000.0000000000014</v>
      </c>
      <c r="AC9410" s="12">
        <v>1000.0000000000014</v>
      </c>
      <c r="AD9410" s="12">
        <v>1000.0000000000014</v>
      </c>
      <c r="AE9410" s="12">
        <v>1000.0000000000014</v>
      </c>
      <c r="AF9410" s="13">
        <v>1000.0000000000014</v>
      </c>
    </row>
    <row r="9411" spans="2:32" x14ac:dyDescent="0.35">
      <c r="B9411" s="9" t="s">
        <v>69</v>
      </c>
      <c r="C9411" s="2" t="s">
        <v>70</v>
      </c>
      <c r="D9411" s="10" t="s">
        <v>38</v>
      </c>
      <c r="E9411" s="10">
        <v>5</v>
      </c>
      <c r="F9411" s="10">
        <v>10</v>
      </c>
      <c r="G9411" s="10">
        <v>9</v>
      </c>
      <c r="H9411" s="14" t="s">
        <v>37</v>
      </c>
      <c r="I9411" s="12">
        <v>1000.0000000000014</v>
      </c>
      <c r="J9411" s="12">
        <v>1000.0000000000014</v>
      </c>
      <c r="K9411" s="12">
        <v>1000.0000000000014</v>
      </c>
      <c r="L9411" s="12">
        <v>1000.0000000000014</v>
      </c>
      <c r="M9411" s="12">
        <v>1000.0000000000014</v>
      </c>
      <c r="N9411" s="12">
        <v>1000.0000000000014</v>
      </c>
      <c r="O9411" s="12">
        <v>1000.0000000000014</v>
      </c>
      <c r="P9411" s="12">
        <v>1000.0000000000014</v>
      </c>
      <c r="Q9411" s="12">
        <v>1000.0000000000014</v>
      </c>
      <c r="R9411" s="12">
        <v>1000.0000000000014</v>
      </c>
      <c r="S9411" s="12">
        <v>1000.0000000000014</v>
      </c>
      <c r="T9411" s="12">
        <v>1000.0000000000014</v>
      </c>
      <c r="U9411" s="12">
        <v>1000.0000000000014</v>
      </c>
      <c r="V9411" s="12">
        <v>1000.0000000000014</v>
      </c>
      <c r="W9411" s="12">
        <v>1000.0000000000014</v>
      </c>
      <c r="X9411" s="12">
        <v>1000.0000000000014</v>
      </c>
      <c r="Y9411" s="12">
        <v>1000.0000000000014</v>
      </c>
      <c r="Z9411" s="12">
        <v>1000.0000000000014</v>
      </c>
      <c r="AA9411" s="12">
        <v>1000.0000000000014</v>
      </c>
      <c r="AB9411" s="12">
        <v>1000.0000000000014</v>
      </c>
      <c r="AC9411" s="12">
        <v>1000.0000000000014</v>
      </c>
      <c r="AD9411" s="12">
        <v>1000.0000000000014</v>
      </c>
      <c r="AE9411" s="12">
        <v>1000.0000000000014</v>
      </c>
      <c r="AF9411" s="13">
        <v>1000.0000000000014</v>
      </c>
    </row>
    <row r="9412" spans="2:32" x14ac:dyDescent="0.35">
      <c r="B9412" s="9" t="s">
        <v>69</v>
      </c>
      <c r="C9412" s="2" t="s">
        <v>70</v>
      </c>
      <c r="D9412" s="10" t="s">
        <v>38</v>
      </c>
      <c r="E9412" s="10">
        <v>5</v>
      </c>
      <c r="F9412" s="10">
        <v>10</v>
      </c>
      <c r="G9412" s="10">
        <v>10</v>
      </c>
      <c r="H9412" s="14" t="s">
        <v>37</v>
      </c>
      <c r="I9412" s="12">
        <v>1000.0000000000014</v>
      </c>
      <c r="J9412" s="12">
        <v>1000.0000000000014</v>
      </c>
      <c r="K9412" s="12">
        <v>1000.0000000000014</v>
      </c>
      <c r="L9412" s="12">
        <v>1000.0000000000014</v>
      </c>
      <c r="M9412" s="12">
        <v>1000.0000000000014</v>
      </c>
      <c r="N9412" s="12">
        <v>1000.0000000000014</v>
      </c>
      <c r="O9412" s="12">
        <v>1000.0000000000014</v>
      </c>
      <c r="P9412" s="12">
        <v>1000.0000000000014</v>
      </c>
      <c r="Q9412" s="12">
        <v>1000.0000000000014</v>
      </c>
      <c r="R9412" s="12">
        <v>1000.0000000000014</v>
      </c>
      <c r="S9412" s="12">
        <v>1000.0000000000014</v>
      </c>
      <c r="T9412" s="12">
        <v>1000.0000000000014</v>
      </c>
      <c r="U9412" s="12">
        <v>1000.0000000000014</v>
      </c>
      <c r="V9412" s="12">
        <v>1000.0000000000014</v>
      </c>
      <c r="W9412" s="12">
        <v>1000.0000000000014</v>
      </c>
      <c r="X9412" s="12">
        <v>1000.0000000000014</v>
      </c>
      <c r="Y9412" s="12">
        <v>1000.0000000000014</v>
      </c>
      <c r="Z9412" s="12">
        <v>1000.0000000000014</v>
      </c>
      <c r="AA9412" s="12">
        <v>1000.0000000000014</v>
      </c>
      <c r="AB9412" s="12">
        <v>1000.0000000000014</v>
      </c>
      <c r="AC9412" s="12">
        <v>1000.0000000000014</v>
      </c>
      <c r="AD9412" s="12">
        <v>1000.0000000000014</v>
      </c>
      <c r="AE9412" s="12">
        <v>701.29487386064568</v>
      </c>
      <c r="AF9412" s="13">
        <v>684.50947677334773</v>
      </c>
    </row>
    <row r="9413" spans="2:32" x14ac:dyDescent="0.35">
      <c r="B9413" s="9" t="s">
        <v>69</v>
      </c>
      <c r="C9413" s="2" t="s">
        <v>70</v>
      </c>
      <c r="D9413" s="10" t="s">
        <v>38</v>
      </c>
      <c r="E9413" s="10">
        <v>5</v>
      </c>
      <c r="F9413" s="10">
        <v>10</v>
      </c>
      <c r="G9413" s="10">
        <v>11</v>
      </c>
      <c r="H9413" s="14" t="s">
        <v>37</v>
      </c>
      <c r="I9413" s="12">
        <v>1000.0000000000014</v>
      </c>
      <c r="J9413" s="12">
        <v>1000.0000000000014</v>
      </c>
      <c r="K9413" s="12">
        <v>1000.0000000000014</v>
      </c>
      <c r="L9413" s="12">
        <v>1000.0000000000014</v>
      </c>
      <c r="M9413" s="12">
        <v>1000.0000000000014</v>
      </c>
      <c r="N9413" s="12">
        <v>1000.0000000000014</v>
      </c>
      <c r="O9413" s="12">
        <v>1000.0000000000014</v>
      </c>
      <c r="P9413" s="12">
        <v>1000.0000000000014</v>
      </c>
      <c r="Q9413" s="12">
        <v>1000.0000000000014</v>
      </c>
      <c r="R9413" s="12">
        <v>818.30222088922005</v>
      </c>
      <c r="S9413" s="12">
        <v>636.8180509090015</v>
      </c>
      <c r="T9413" s="12">
        <v>558.04214933245953</v>
      </c>
      <c r="U9413" s="12">
        <v>480.02261133815114</v>
      </c>
      <c r="V9413" s="12">
        <v>426.25205104904637</v>
      </c>
      <c r="W9413" s="12">
        <v>465.63561379792799</v>
      </c>
      <c r="X9413" s="12">
        <v>533.65176606965156</v>
      </c>
      <c r="Y9413" s="12">
        <v>623.80158433791632</v>
      </c>
      <c r="Z9413" s="12">
        <v>715.08414927870319</v>
      </c>
      <c r="AA9413" s="12">
        <v>854.52528838526609</v>
      </c>
      <c r="AB9413" s="12">
        <v>883.95037363449899</v>
      </c>
      <c r="AC9413" s="12">
        <v>906.50260324410203</v>
      </c>
      <c r="AD9413" s="12">
        <v>1000.0000000000014</v>
      </c>
      <c r="AE9413" s="12">
        <v>1000.0000000000014</v>
      </c>
      <c r="AF9413" s="13">
        <v>1000.0000000000014</v>
      </c>
    </row>
    <row r="9414" spans="2:32" x14ac:dyDescent="0.35">
      <c r="B9414" s="9" t="s">
        <v>69</v>
      </c>
      <c r="C9414" s="2" t="s">
        <v>70</v>
      </c>
      <c r="D9414" s="10" t="s">
        <v>38</v>
      </c>
      <c r="E9414" s="10">
        <v>5</v>
      </c>
      <c r="F9414" s="10">
        <v>10</v>
      </c>
      <c r="G9414" s="10">
        <v>12</v>
      </c>
      <c r="H9414" s="14" t="s">
        <v>37</v>
      </c>
      <c r="I9414" s="12">
        <v>1000.0000000000014</v>
      </c>
      <c r="J9414" s="12">
        <v>1000.0000000000014</v>
      </c>
      <c r="K9414" s="12">
        <v>1000.0000000000014</v>
      </c>
      <c r="L9414" s="12">
        <v>1000.0000000000014</v>
      </c>
      <c r="M9414" s="12">
        <v>920.29448776666095</v>
      </c>
      <c r="N9414" s="12">
        <v>738.95959018943859</v>
      </c>
      <c r="O9414" s="12">
        <v>551.5780929299533</v>
      </c>
      <c r="P9414" s="12">
        <v>468.46696656471022</v>
      </c>
      <c r="Q9414" s="12">
        <v>365.63907467282922</v>
      </c>
      <c r="R9414" s="12">
        <v>236.10666218689764</v>
      </c>
      <c r="S9414" s="12">
        <v>140.48276478096409</v>
      </c>
      <c r="T9414" s="12">
        <v>81.663305616734661</v>
      </c>
      <c r="U9414" s="12">
        <v>58.343702794537876</v>
      </c>
      <c r="V9414" s="12">
        <v>37.550988033144471</v>
      </c>
      <c r="W9414" s="12">
        <v>43.154222785124489</v>
      </c>
      <c r="X9414" s="12">
        <v>56.283780200190442</v>
      </c>
      <c r="Y9414" s="12">
        <v>64.115545983442516</v>
      </c>
      <c r="Z9414" s="12">
        <v>72.023227813014344</v>
      </c>
      <c r="AA9414" s="12">
        <v>89.433243529678123</v>
      </c>
      <c r="AB9414" s="12">
        <v>90.032250438151195</v>
      </c>
      <c r="AC9414" s="12">
        <v>78.270718658922647</v>
      </c>
      <c r="AD9414" s="12">
        <v>77.849204978839637</v>
      </c>
      <c r="AE9414" s="12">
        <v>65.057561187120612</v>
      </c>
      <c r="AF9414" s="13">
        <v>55.69136523377238</v>
      </c>
    </row>
    <row r="9415" spans="2:32" x14ac:dyDescent="0.35">
      <c r="B9415" s="9" t="s">
        <v>69</v>
      </c>
      <c r="C9415" s="2" t="s">
        <v>70</v>
      </c>
      <c r="D9415" s="10" t="s">
        <v>38</v>
      </c>
      <c r="E9415" s="10">
        <v>5</v>
      </c>
      <c r="F9415" s="10">
        <v>10</v>
      </c>
      <c r="G9415" s="10">
        <v>13</v>
      </c>
      <c r="H9415" s="14" t="s">
        <v>37</v>
      </c>
      <c r="I9415" s="12">
        <v>46.423850751816801</v>
      </c>
      <c r="J9415" s="12">
        <v>23.71694275375436</v>
      </c>
      <c r="K9415" s="12">
        <v>0</v>
      </c>
      <c r="L9415" s="12">
        <v>0</v>
      </c>
      <c r="M9415" s="12">
        <v>0</v>
      </c>
      <c r="N9415" s="12">
        <v>0</v>
      </c>
      <c r="O9415" s="12">
        <v>0</v>
      </c>
      <c r="P9415" s="12">
        <v>0.11057246206979279</v>
      </c>
      <c r="Q9415" s="12">
        <v>18.106015343757843</v>
      </c>
      <c r="R9415" s="12">
        <v>28.536186076401002</v>
      </c>
      <c r="S9415" s="12">
        <v>45.53288109643551</v>
      </c>
      <c r="T9415" s="12">
        <v>61.019517354331199</v>
      </c>
      <c r="U9415" s="12">
        <v>78.48916692160924</v>
      </c>
      <c r="V9415" s="12">
        <v>79.617263655994762</v>
      </c>
      <c r="W9415" s="12">
        <v>83.685277600151011</v>
      </c>
      <c r="X9415" s="12">
        <v>82.534899706300791</v>
      </c>
      <c r="Y9415" s="12">
        <v>86.465169733828589</v>
      </c>
      <c r="Z9415" s="12">
        <v>93.583854408953343</v>
      </c>
      <c r="AA9415" s="12">
        <v>118.96577644610959</v>
      </c>
      <c r="AB9415" s="12">
        <v>121.3272532113001</v>
      </c>
      <c r="AC9415" s="12">
        <v>118.23421912258235</v>
      </c>
      <c r="AD9415" s="12">
        <v>139.43067303964233</v>
      </c>
      <c r="AE9415" s="12">
        <v>193.74662511630879</v>
      </c>
      <c r="AF9415" s="13">
        <v>265.81839314432005</v>
      </c>
    </row>
    <row r="9416" spans="2:32" x14ac:dyDescent="0.35">
      <c r="B9416" s="9" t="s">
        <v>69</v>
      </c>
      <c r="C9416" s="2" t="s">
        <v>70</v>
      </c>
      <c r="D9416" s="10" t="s">
        <v>38</v>
      </c>
      <c r="E9416" s="10">
        <v>5</v>
      </c>
      <c r="F9416" s="10">
        <v>10</v>
      </c>
      <c r="G9416" s="10">
        <v>14</v>
      </c>
      <c r="H9416" s="14" t="s">
        <v>37</v>
      </c>
      <c r="I9416" s="12">
        <v>370.15883430718168</v>
      </c>
      <c r="J9416" s="12">
        <v>425.18176475701472</v>
      </c>
      <c r="K9416" s="12">
        <v>478.68536621735149</v>
      </c>
      <c r="L9416" s="12">
        <v>519.31758312964166</v>
      </c>
      <c r="M9416" s="12">
        <v>492.91834752821245</v>
      </c>
      <c r="N9416" s="12">
        <v>377.22847967724431</v>
      </c>
      <c r="O9416" s="12">
        <v>306.4292430720177</v>
      </c>
      <c r="P9416" s="12">
        <v>243.85823259712848</v>
      </c>
      <c r="Q9416" s="12">
        <v>199.67737660551634</v>
      </c>
      <c r="R9416" s="12">
        <v>193.66611842968274</v>
      </c>
      <c r="S9416" s="12">
        <v>151.27960487818606</v>
      </c>
      <c r="T9416" s="12">
        <v>117.91439627874306</v>
      </c>
      <c r="U9416" s="12">
        <v>95.624006118622091</v>
      </c>
      <c r="V9416" s="12">
        <v>98.614850281030044</v>
      </c>
      <c r="W9416" s="12">
        <v>97.049960792472945</v>
      </c>
      <c r="X9416" s="12">
        <v>96.334680723165192</v>
      </c>
      <c r="Y9416" s="12">
        <v>88.062327124648661</v>
      </c>
      <c r="Z9416" s="12">
        <v>129.30135849297309</v>
      </c>
      <c r="AA9416" s="12">
        <v>138.38238624238565</v>
      </c>
      <c r="AB9416" s="12">
        <v>344.03845663232403</v>
      </c>
      <c r="AC9416" s="12">
        <v>321.31448074231423</v>
      </c>
      <c r="AD9416" s="12">
        <v>293.72869557099085</v>
      </c>
      <c r="AE9416" s="12">
        <v>525.48965701929546</v>
      </c>
      <c r="AF9416" s="13">
        <v>404.26180673631478</v>
      </c>
    </row>
    <row r="9417" spans="2:32" x14ac:dyDescent="0.35">
      <c r="B9417" s="9" t="s">
        <v>69</v>
      </c>
      <c r="C9417" s="2" t="s">
        <v>70</v>
      </c>
      <c r="D9417" s="10" t="s">
        <v>38</v>
      </c>
      <c r="E9417" s="10">
        <v>5</v>
      </c>
      <c r="F9417" s="10">
        <v>10</v>
      </c>
      <c r="G9417" s="10">
        <v>15</v>
      </c>
      <c r="H9417" s="14" t="s">
        <v>37</v>
      </c>
      <c r="I9417" s="12">
        <v>418.35476610559357</v>
      </c>
      <c r="J9417" s="12">
        <v>298.03773048496032</v>
      </c>
      <c r="K9417" s="12">
        <v>215.43300758432935</v>
      </c>
      <c r="L9417" s="12">
        <v>181.30038624040665</v>
      </c>
      <c r="M9417" s="12">
        <v>157.24991790269414</v>
      </c>
      <c r="N9417" s="12">
        <v>168.51292788715881</v>
      </c>
      <c r="O9417" s="12">
        <v>169.1144450704179</v>
      </c>
      <c r="P9417" s="12">
        <v>198.11189413866325</v>
      </c>
      <c r="Q9417" s="12">
        <v>163.5518540391291</v>
      </c>
      <c r="R9417" s="12">
        <v>183.44799550024533</v>
      </c>
      <c r="S9417" s="12">
        <v>148.07140452145245</v>
      </c>
      <c r="T9417" s="12">
        <v>122.68509444490749</v>
      </c>
      <c r="U9417" s="12">
        <v>80.602427913663732</v>
      </c>
      <c r="V9417" s="12">
        <v>61.040493961545074</v>
      </c>
      <c r="W9417" s="12">
        <v>44.263942133826085</v>
      </c>
      <c r="X9417" s="12">
        <v>44.16545832186543</v>
      </c>
      <c r="Y9417" s="12">
        <v>34.138422648249808</v>
      </c>
      <c r="Z9417" s="12">
        <v>61.618726863721974</v>
      </c>
      <c r="AA9417" s="12">
        <v>67.046963837640078</v>
      </c>
      <c r="AB9417" s="12">
        <v>38.527761647927889</v>
      </c>
      <c r="AC9417" s="12">
        <v>24.37018988109271</v>
      </c>
      <c r="AD9417" s="12">
        <v>27.593871912832199</v>
      </c>
      <c r="AE9417" s="12">
        <v>37.078431275507647</v>
      </c>
      <c r="AF9417" s="13">
        <v>73.175098035575573</v>
      </c>
    </row>
    <row r="9418" spans="2:32" x14ac:dyDescent="0.35">
      <c r="B9418" s="9" t="s">
        <v>69</v>
      </c>
      <c r="C9418" s="2" t="s">
        <v>70</v>
      </c>
      <c r="D9418" s="10" t="s">
        <v>38</v>
      </c>
      <c r="E9418" s="10">
        <v>5</v>
      </c>
      <c r="F9418" s="10">
        <v>10</v>
      </c>
      <c r="G9418" s="10">
        <v>16</v>
      </c>
      <c r="H9418" s="14" t="s">
        <v>37</v>
      </c>
      <c r="I9418" s="12">
        <v>103.82903691462184</v>
      </c>
      <c r="J9418" s="12">
        <v>82.692617108525909</v>
      </c>
      <c r="K9418" s="12">
        <v>75.452268111560684</v>
      </c>
      <c r="L9418" s="12">
        <v>58.860705746187698</v>
      </c>
      <c r="M9418" s="12">
        <v>70.505376327771657</v>
      </c>
      <c r="N9418" s="12">
        <v>74.058477568770726</v>
      </c>
      <c r="O9418" s="12">
        <v>91.715112958657315</v>
      </c>
      <c r="P9418" s="12">
        <v>107.4882170312537</v>
      </c>
      <c r="Q9418" s="12">
        <v>139.33119104754999</v>
      </c>
      <c r="R9418" s="12">
        <v>126.94727419053653</v>
      </c>
      <c r="S9418" s="12">
        <v>104.0231187108371</v>
      </c>
      <c r="T9418" s="12">
        <v>161.41791292900845</v>
      </c>
      <c r="U9418" s="12">
        <v>114.16461896148535</v>
      </c>
      <c r="V9418" s="12">
        <v>64.029746965526186</v>
      </c>
      <c r="W9418" s="12">
        <v>47.825137528562792</v>
      </c>
      <c r="X9418" s="12">
        <v>40.607062278833467</v>
      </c>
      <c r="Y9418" s="12">
        <v>46.205105999982301</v>
      </c>
      <c r="Z9418" s="12">
        <v>41.144243787740749</v>
      </c>
      <c r="AA9418" s="12">
        <v>33.396779752208083</v>
      </c>
      <c r="AB9418" s="12">
        <v>17.664425642247718</v>
      </c>
      <c r="AC9418" s="12">
        <v>22.76084678629401</v>
      </c>
      <c r="AD9418" s="12">
        <v>36.817632008786589</v>
      </c>
      <c r="AE9418" s="12">
        <v>47.887365659221096</v>
      </c>
      <c r="AF9418" s="13">
        <v>18.917879223736627</v>
      </c>
    </row>
    <row r="9419" spans="2:32" x14ac:dyDescent="0.35">
      <c r="B9419" s="9" t="s">
        <v>69</v>
      </c>
      <c r="C9419" s="2" t="s">
        <v>70</v>
      </c>
      <c r="D9419" s="10" t="s">
        <v>38</v>
      </c>
      <c r="E9419" s="10">
        <v>5</v>
      </c>
      <c r="F9419" s="10">
        <v>10</v>
      </c>
      <c r="G9419" s="10">
        <v>17</v>
      </c>
      <c r="H9419" s="14" t="s">
        <v>37</v>
      </c>
      <c r="I9419" s="12">
        <v>21.789167843368677</v>
      </c>
      <c r="J9419" s="12">
        <v>0.24152143036916587</v>
      </c>
      <c r="K9419" s="12">
        <v>0</v>
      </c>
      <c r="L9419" s="12">
        <v>0</v>
      </c>
      <c r="M9419" s="12">
        <v>0</v>
      </c>
      <c r="N9419" s="12">
        <v>17.610586919103511</v>
      </c>
      <c r="O9419" s="12">
        <v>108.81468971301315</v>
      </c>
      <c r="P9419" s="12">
        <v>112.22975054823604</v>
      </c>
      <c r="Q9419" s="12">
        <v>109.46284463923649</v>
      </c>
      <c r="R9419" s="12">
        <v>125.73796413705614</v>
      </c>
      <c r="S9419" s="12">
        <v>193.2291131916212</v>
      </c>
      <c r="T9419" s="12">
        <v>248.45851868405208</v>
      </c>
      <c r="U9419" s="12">
        <v>214.03132548871952</v>
      </c>
      <c r="V9419" s="12">
        <v>160.90770452033135</v>
      </c>
      <c r="W9419" s="12">
        <v>137.79656321802258</v>
      </c>
      <c r="X9419" s="12">
        <v>113.17126172036244</v>
      </c>
      <c r="Y9419" s="12">
        <v>91.149461079323018</v>
      </c>
      <c r="Z9419" s="12">
        <v>75.610988635402819</v>
      </c>
      <c r="AA9419" s="12">
        <v>82.734471493237749</v>
      </c>
      <c r="AB9419" s="12">
        <v>147.12080101545692</v>
      </c>
      <c r="AC9419" s="12">
        <v>887.40625114241664</v>
      </c>
      <c r="AD9419" s="12">
        <v>1000.0000000000014</v>
      </c>
      <c r="AE9419" s="12">
        <v>1000.0000000000014</v>
      </c>
      <c r="AF9419" s="13">
        <v>907.18302607258886</v>
      </c>
    </row>
    <row r="9420" spans="2:32" x14ac:dyDescent="0.35">
      <c r="B9420" s="9" t="s">
        <v>69</v>
      </c>
      <c r="C9420" s="2" t="s">
        <v>70</v>
      </c>
      <c r="D9420" s="10" t="s">
        <v>38</v>
      </c>
      <c r="E9420" s="10">
        <v>5</v>
      </c>
      <c r="F9420" s="10">
        <v>10</v>
      </c>
      <c r="G9420" s="10">
        <v>18</v>
      </c>
      <c r="H9420" s="14" t="s">
        <v>37</v>
      </c>
      <c r="I9420" s="12">
        <v>804.9176729239889</v>
      </c>
      <c r="J9420" s="12">
        <v>821.51402853058573</v>
      </c>
      <c r="K9420" s="12">
        <v>803.32809577238356</v>
      </c>
      <c r="L9420" s="12">
        <v>899.53692673523722</v>
      </c>
      <c r="M9420" s="12">
        <v>1000.0000000000014</v>
      </c>
      <c r="N9420" s="12">
        <v>1000.0000000000014</v>
      </c>
      <c r="O9420" s="12">
        <v>1000.0000000000014</v>
      </c>
      <c r="P9420" s="12">
        <v>1000.0000000000014</v>
      </c>
      <c r="Q9420" s="12">
        <v>1000.0000000000014</v>
      </c>
      <c r="R9420" s="12">
        <v>897.59172073369803</v>
      </c>
      <c r="S9420" s="12">
        <v>731.18011026741874</v>
      </c>
      <c r="T9420" s="12">
        <v>538.52355715227816</v>
      </c>
      <c r="U9420" s="12">
        <v>409.27211754883956</v>
      </c>
      <c r="V9420" s="12">
        <v>348.76113343950021</v>
      </c>
      <c r="W9420" s="12">
        <v>313.75070655836288</v>
      </c>
      <c r="X9420" s="12">
        <v>285.20063984835434</v>
      </c>
      <c r="Y9420" s="12">
        <v>265.6735680785431</v>
      </c>
      <c r="Z9420" s="12">
        <v>291.3978955496363</v>
      </c>
      <c r="AA9420" s="12">
        <v>394.04819044192607</v>
      </c>
      <c r="AB9420" s="12">
        <v>599.30742987334361</v>
      </c>
      <c r="AC9420" s="12">
        <v>608.12576823771747</v>
      </c>
      <c r="AD9420" s="12">
        <v>580.5282816280245</v>
      </c>
      <c r="AE9420" s="12">
        <v>546.86913368735395</v>
      </c>
      <c r="AF9420" s="13">
        <v>519.11763084829795</v>
      </c>
    </row>
    <row r="9421" spans="2:32" x14ac:dyDescent="0.35">
      <c r="B9421" s="9" t="s">
        <v>69</v>
      </c>
      <c r="C9421" s="2" t="s">
        <v>70</v>
      </c>
      <c r="D9421" s="10" t="s">
        <v>38</v>
      </c>
      <c r="E9421" s="10">
        <v>5</v>
      </c>
      <c r="F9421" s="10">
        <v>10</v>
      </c>
      <c r="G9421" s="10">
        <v>19</v>
      </c>
      <c r="H9421" s="14" t="s">
        <v>37</v>
      </c>
      <c r="I9421" s="12">
        <v>441.73546545820113</v>
      </c>
      <c r="J9421" s="12">
        <v>413.9472374966918</v>
      </c>
      <c r="K9421" s="12">
        <v>427.76987782685944</v>
      </c>
      <c r="L9421" s="12">
        <v>368.95192581579914</v>
      </c>
      <c r="M9421" s="12">
        <v>312.75806089119516</v>
      </c>
      <c r="N9421" s="12">
        <v>234.84122673771986</v>
      </c>
      <c r="O9421" s="12">
        <v>207.86622897701258</v>
      </c>
      <c r="P9421" s="12">
        <v>134.05517654364951</v>
      </c>
      <c r="Q9421" s="12">
        <v>98.808734417813298</v>
      </c>
      <c r="R9421" s="12">
        <v>60.751426925314618</v>
      </c>
      <c r="S9421" s="12">
        <v>123.60692862058494</v>
      </c>
      <c r="T9421" s="12">
        <v>119.62761928799419</v>
      </c>
      <c r="U9421" s="12">
        <v>92.519982165488656</v>
      </c>
      <c r="V9421" s="12">
        <v>54.247329663385123</v>
      </c>
      <c r="W9421" s="12">
        <v>101.21725412780364</v>
      </c>
      <c r="X9421" s="12">
        <v>99.437706496166754</v>
      </c>
      <c r="Y9421" s="12">
        <v>66.105650324945401</v>
      </c>
      <c r="Z9421" s="12">
        <v>45.436289873535593</v>
      </c>
      <c r="AA9421" s="12">
        <v>42.504674359906211</v>
      </c>
      <c r="AB9421" s="12">
        <v>41.963596489446864</v>
      </c>
      <c r="AC9421" s="12">
        <v>58.213553941581559</v>
      </c>
      <c r="AD9421" s="12">
        <v>33.077048325856083</v>
      </c>
      <c r="AE9421" s="12">
        <v>39.511524994373033</v>
      </c>
      <c r="AF9421" s="13">
        <v>5.5901521683289417</v>
      </c>
    </row>
    <row r="9422" spans="2:32" x14ac:dyDescent="0.35">
      <c r="B9422" s="9" t="s">
        <v>69</v>
      </c>
      <c r="C9422" s="2" t="s">
        <v>70</v>
      </c>
      <c r="D9422" s="10" t="s">
        <v>38</v>
      </c>
      <c r="E9422" s="10">
        <v>5</v>
      </c>
      <c r="F9422" s="10">
        <v>10</v>
      </c>
      <c r="G9422" s="10">
        <v>20</v>
      </c>
      <c r="H9422" s="14" t="s">
        <v>37</v>
      </c>
      <c r="I9422" s="12">
        <v>0.8790860769327723</v>
      </c>
      <c r="J9422" s="12">
        <v>0.85051896147907324</v>
      </c>
      <c r="K9422" s="12">
        <v>1.7280069406717159E-2</v>
      </c>
      <c r="L9422" s="12">
        <v>0</v>
      </c>
      <c r="M9422" s="12">
        <v>2.1572118021163011</v>
      </c>
      <c r="N9422" s="12">
        <v>1.5746836678306686</v>
      </c>
      <c r="O9422" s="12">
        <v>3.4066705011801459</v>
      </c>
      <c r="P9422" s="12">
        <v>4.8865636544201454</v>
      </c>
      <c r="Q9422" s="12">
        <v>24.190596521238405</v>
      </c>
      <c r="R9422" s="12">
        <v>48.450116886391839</v>
      </c>
      <c r="S9422" s="12">
        <v>65.347922892630194</v>
      </c>
      <c r="T9422" s="12">
        <v>60.325120004007317</v>
      </c>
      <c r="U9422" s="12">
        <v>77.529372252028821</v>
      </c>
      <c r="V9422" s="12">
        <v>99.185097742156245</v>
      </c>
      <c r="W9422" s="12">
        <v>91.845864672881035</v>
      </c>
      <c r="X9422" s="12">
        <v>98.847880868307584</v>
      </c>
      <c r="Y9422" s="12">
        <v>104.38440062052415</v>
      </c>
      <c r="Z9422" s="12">
        <v>109.0812828718329</v>
      </c>
      <c r="AA9422" s="12">
        <v>287.7762608421005</v>
      </c>
      <c r="AB9422" s="12">
        <v>912.94195221761674</v>
      </c>
      <c r="AC9422" s="12">
        <v>1000.0000000000014</v>
      </c>
      <c r="AD9422" s="12">
        <v>1000.0000000000014</v>
      </c>
      <c r="AE9422" s="12">
        <v>1000.0000000000014</v>
      </c>
      <c r="AF9422" s="13">
        <v>1000.0000000000014</v>
      </c>
    </row>
    <row r="9423" spans="2:32" x14ac:dyDescent="0.35">
      <c r="B9423" s="9" t="s">
        <v>69</v>
      </c>
      <c r="C9423" s="2" t="s">
        <v>70</v>
      </c>
      <c r="D9423" s="10" t="s">
        <v>38</v>
      </c>
      <c r="E9423" s="10">
        <v>5</v>
      </c>
      <c r="F9423" s="10">
        <v>10</v>
      </c>
      <c r="G9423" s="10">
        <v>21</v>
      </c>
      <c r="H9423" s="14" t="s">
        <v>37</v>
      </c>
      <c r="I9423" s="12">
        <v>1000.0000000000014</v>
      </c>
      <c r="J9423" s="12">
        <v>1000.0000000000014</v>
      </c>
      <c r="K9423" s="12">
        <v>1000.0000000000014</v>
      </c>
      <c r="L9423" s="12">
        <v>1000.0000000000014</v>
      </c>
      <c r="M9423" s="12">
        <v>1000.0000000000014</v>
      </c>
      <c r="N9423" s="12">
        <v>1000.0000000000014</v>
      </c>
      <c r="O9423" s="12">
        <v>1000.0000000000014</v>
      </c>
      <c r="P9423" s="12">
        <v>1000.0000000000014</v>
      </c>
      <c r="Q9423" s="12">
        <v>1000.0000000000014</v>
      </c>
      <c r="R9423" s="12">
        <v>1000.0000000000014</v>
      </c>
      <c r="S9423" s="12">
        <v>1000.0000000000014</v>
      </c>
      <c r="T9423" s="12">
        <v>843.46632223238657</v>
      </c>
      <c r="U9423" s="12">
        <v>622.65041580633886</v>
      </c>
      <c r="V9423" s="12">
        <v>470.23000963377984</v>
      </c>
      <c r="W9423" s="12">
        <v>378.86031641539705</v>
      </c>
      <c r="X9423" s="12">
        <v>406.38154601625104</v>
      </c>
      <c r="Y9423" s="12">
        <v>446.2303200041311</v>
      </c>
      <c r="Z9423" s="12">
        <v>514.29557087874628</v>
      </c>
      <c r="AA9423" s="12">
        <v>608.32295328701423</v>
      </c>
      <c r="AB9423" s="12">
        <v>605.6333223329284</v>
      </c>
      <c r="AC9423" s="12">
        <v>654.06099004933822</v>
      </c>
      <c r="AD9423" s="12">
        <v>578.7679267272282</v>
      </c>
      <c r="AE9423" s="12">
        <v>506.12440902640742</v>
      </c>
      <c r="AF9423" s="13">
        <v>464.12774905548389</v>
      </c>
    </row>
    <row r="9424" spans="2:32" x14ac:dyDescent="0.35">
      <c r="B9424" s="9" t="s">
        <v>69</v>
      </c>
      <c r="C9424" s="2" t="s">
        <v>70</v>
      </c>
      <c r="D9424" s="10" t="s">
        <v>38</v>
      </c>
      <c r="E9424" s="10">
        <v>5</v>
      </c>
      <c r="F9424" s="10">
        <v>10</v>
      </c>
      <c r="G9424" s="10">
        <v>22</v>
      </c>
      <c r="H9424" s="14" t="s">
        <v>37</v>
      </c>
      <c r="I9424" s="12">
        <v>434.66372489816018</v>
      </c>
      <c r="J9424" s="12">
        <v>346.04877165074208</v>
      </c>
      <c r="K9424" s="12">
        <v>264.63255514838119</v>
      </c>
      <c r="L9424" s="12">
        <v>221.89595709401638</v>
      </c>
      <c r="M9424" s="12">
        <v>184.96685010710482</v>
      </c>
      <c r="N9424" s="12">
        <v>149.7179075894548</v>
      </c>
      <c r="O9424" s="12">
        <v>140.20887798910545</v>
      </c>
      <c r="P9424" s="12">
        <v>106.1538577381603</v>
      </c>
      <c r="Q9424" s="12">
        <v>110.57246515822189</v>
      </c>
      <c r="R9424" s="12">
        <v>71.553168976448546</v>
      </c>
      <c r="S9424" s="12">
        <v>67.305966874273508</v>
      </c>
      <c r="T9424" s="12">
        <v>22.46199066669708</v>
      </c>
      <c r="U9424" s="12">
        <v>9.0620475024612297</v>
      </c>
      <c r="V9424" s="12">
        <v>55.318495539888126</v>
      </c>
      <c r="W9424" s="12">
        <v>80.982289809952604</v>
      </c>
      <c r="X9424" s="12">
        <v>160.59297140686414</v>
      </c>
      <c r="Y9424" s="12">
        <v>153.70611159648172</v>
      </c>
      <c r="Z9424" s="12">
        <v>144.1824947300565</v>
      </c>
      <c r="AA9424" s="12">
        <v>174.72726136336078</v>
      </c>
      <c r="AB9424" s="12">
        <v>153.71899899144435</v>
      </c>
      <c r="AC9424" s="12">
        <v>189.85261571156914</v>
      </c>
      <c r="AD9424" s="12">
        <v>197.28714039297932</v>
      </c>
      <c r="AE9424" s="12">
        <v>186.42397567337258</v>
      </c>
      <c r="AF9424" s="13">
        <v>158.44983913315832</v>
      </c>
    </row>
    <row r="9425" spans="2:32" x14ac:dyDescent="0.35">
      <c r="B9425" s="9" t="s">
        <v>69</v>
      </c>
      <c r="C9425" s="2" t="s">
        <v>70</v>
      </c>
      <c r="D9425" s="10" t="s">
        <v>38</v>
      </c>
      <c r="E9425" s="10">
        <v>5</v>
      </c>
      <c r="F9425" s="10">
        <v>10</v>
      </c>
      <c r="G9425" s="10">
        <v>23</v>
      </c>
      <c r="H9425" s="14" t="s">
        <v>37</v>
      </c>
      <c r="I9425" s="12">
        <v>191.51698719221764</v>
      </c>
      <c r="J9425" s="12">
        <v>185.4093502773741</v>
      </c>
      <c r="K9425" s="12">
        <v>183.37549402061245</v>
      </c>
      <c r="L9425" s="12">
        <v>180.41170943443578</v>
      </c>
      <c r="M9425" s="12">
        <v>174.28128238709024</v>
      </c>
      <c r="N9425" s="12">
        <v>170.83914220969191</v>
      </c>
      <c r="O9425" s="12">
        <v>135.39103804842611</v>
      </c>
      <c r="P9425" s="12">
        <v>169.53625029816246</v>
      </c>
      <c r="Q9425" s="12">
        <v>265.67576209823733</v>
      </c>
      <c r="R9425" s="12">
        <v>207.74407544807744</v>
      </c>
      <c r="S9425" s="12">
        <v>479.69908237996373</v>
      </c>
      <c r="T9425" s="12">
        <v>560.57499682513503</v>
      </c>
      <c r="U9425" s="12">
        <v>478.39800893520771</v>
      </c>
      <c r="V9425" s="12">
        <v>600.29319699228063</v>
      </c>
      <c r="W9425" s="12">
        <v>553.95463134385739</v>
      </c>
      <c r="X9425" s="12">
        <v>482.01861581369718</v>
      </c>
      <c r="Y9425" s="12">
        <v>497.24104070892838</v>
      </c>
      <c r="Z9425" s="12">
        <v>263.124097427641</v>
      </c>
      <c r="AA9425" s="12">
        <v>185.93733815195296</v>
      </c>
      <c r="AB9425" s="12">
        <v>202.37827414722136</v>
      </c>
      <c r="AC9425" s="12">
        <v>188.95484657172915</v>
      </c>
      <c r="AD9425" s="12">
        <v>156.30061894894979</v>
      </c>
      <c r="AE9425" s="12">
        <v>195.24029791154004</v>
      </c>
      <c r="AF9425" s="13">
        <v>346.11917794039675</v>
      </c>
    </row>
    <row r="9426" spans="2:32" x14ac:dyDescent="0.35">
      <c r="B9426" s="9" t="s">
        <v>69</v>
      </c>
      <c r="C9426" s="2" t="s">
        <v>70</v>
      </c>
      <c r="D9426" s="10" t="s">
        <v>38</v>
      </c>
      <c r="E9426" s="10">
        <v>5</v>
      </c>
      <c r="F9426" s="10">
        <v>10</v>
      </c>
      <c r="G9426" s="10">
        <v>24</v>
      </c>
      <c r="H9426" s="14" t="s">
        <v>37</v>
      </c>
      <c r="I9426" s="12">
        <v>434.13206055814715</v>
      </c>
      <c r="J9426" s="12">
        <v>391.08851717193409</v>
      </c>
      <c r="K9426" s="12">
        <v>464.04433677520836</v>
      </c>
      <c r="L9426" s="12">
        <v>578.88407140943241</v>
      </c>
      <c r="M9426" s="12">
        <v>506.3060185124682</v>
      </c>
      <c r="N9426" s="12">
        <v>698.52036794648848</v>
      </c>
      <c r="O9426" s="12">
        <v>815.38547924784325</v>
      </c>
      <c r="P9426" s="12">
        <v>823.05253048498037</v>
      </c>
      <c r="Q9426" s="12">
        <v>805.03365947864768</v>
      </c>
      <c r="R9426" s="12">
        <v>690.25045544195666</v>
      </c>
      <c r="S9426" s="12">
        <v>623.06103351023603</v>
      </c>
      <c r="T9426" s="12">
        <v>550.71218649054117</v>
      </c>
      <c r="U9426" s="12">
        <v>479.41903849680017</v>
      </c>
      <c r="V9426" s="12">
        <v>506.96224782648494</v>
      </c>
      <c r="W9426" s="12">
        <v>555.89620041184867</v>
      </c>
      <c r="X9426" s="12">
        <v>536.95825257891386</v>
      </c>
      <c r="Y9426" s="12">
        <v>501.84535904826282</v>
      </c>
      <c r="Z9426" s="12">
        <v>492.56975535405502</v>
      </c>
      <c r="AA9426" s="12">
        <v>492.47626244275045</v>
      </c>
      <c r="AB9426" s="12">
        <v>554.42019836983241</v>
      </c>
      <c r="AC9426" s="12">
        <v>599.09806900304056</v>
      </c>
      <c r="AD9426" s="12">
        <v>706.8424625410513</v>
      </c>
      <c r="AE9426" s="12">
        <v>755.96604958541116</v>
      </c>
      <c r="AF9426" s="13">
        <v>751.24910490176103</v>
      </c>
    </row>
    <row r="9427" spans="2:32" x14ac:dyDescent="0.35">
      <c r="B9427" s="9" t="s">
        <v>69</v>
      </c>
      <c r="C9427" s="2" t="s">
        <v>70</v>
      </c>
      <c r="D9427" s="10" t="s">
        <v>38</v>
      </c>
      <c r="E9427" s="10">
        <v>5</v>
      </c>
      <c r="F9427" s="10">
        <v>10</v>
      </c>
      <c r="G9427" s="10">
        <v>25</v>
      </c>
      <c r="H9427" s="14" t="s">
        <v>37</v>
      </c>
      <c r="I9427" s="12">
        <v>705.9767932929567</v>
      </c>
      <c r="J9427" s="12">
        <v>835.89122216298551</v>
      </c>
      <c r="K9427" s="12">
        <v>1000.0000000000014</v>
      </c>
      <c r="L9427" s="12">
        <v>1000.0000000000014</v>
      </c>
      <c r="M9427" s="12">
        <v>1000.0000000000014</v>
      </c>
      <c r="N9427" s="12">
        <v>1000.0000000000014</v>
      </c>
      <c r="O9427" s="12">
        <v>1000.0000000000014</v>
      </c>
      <c r="P9427" s="12">
        <v>1000.0000000000014</v>
      </c>
      <c r="Q9427" s="12">
        <v>1000.0000000000014</v>
      </c>
      <c r="R9427" s="12">
        <v>1000.0000000000014</v>
      </c>
      <c r="S9427" s="12">
        <v>1000.0000000000014</v>
      </c>
      <c r="T9427" s="12">
        <v>1000.0000000000014</v>
      </c>
      <c r="U9427" s="12">
        <v>939.82687657519205</v>
      </c>
      <c r="V9427" s="12">
        <v>337.00359932228196</v>
      </c>
      <c r="W9427" s="12">
        <v>107.58010890115915</v>
      </c>
      <c r="X9427" s="12">
        <v>103.8252418535284</v>
      </c>
      <c r="Y9427" s="12">
        <v>115.5619031347341</v>
      </c>
      <c r="Z9427" s="12">
        <v>155.22835606259909</v>
      </c>
      <c r="AA9427" s="12">
        <v>180.83642025583075</v>
      </c>
      <c r="AB9427" s="12">
        <v>294.92101679629752</v>
      </c>
      <c r="AC9427" s="12">
        <v>471.46059772510841</v>
      </c>
      <c r="AD9427" s="12">
        <v>773.92285553011686</v>
      </c>
      <c r="AE9427" s="12">
        <v>996.38364421682536</v>
      </c>
      <c r="AF9427" s="13">
        <v>920.47016746976362</v>
      </c>
    </row>
    <row r="9428" spans="2:32" x14ac:dyDescent="0.35">
      <c r="B9428" s="9" t="s">
        <v>69</v>
      </c>
      <c r="C9428" s="2" t="s">
        <v>70</v>
      </c>
      <c r="D9428" s="10" t="s">
        <v>38</v>
      </c>
      <c r="E9428" s="10">
        <v>5</v>
      </c>
      <c r="F9428" s="10">
        <v>10</v>
      </c>
      <c r="G9428" s="10">
        <v>26</v>
      </c>
      <c r="H9428" s="14" t="s">
        <v>37</v>
      </c>
      <c r="I9428" s="12">
        <v>930.7626103456065</v>
      </c>
      <c r="J9428" s="12">
        <v>1000.0000000000014</v>
      </c>
      <c r="K9428" s="12">
        <v>1000.0000000000014</v>
      </c>
      <c r="L9428" s="12">
        <v>1000.0000000000014</v>
      </c>
      <c r="M9428" s="12">
        <v>1000.0000000000014</v>
      </c>
      <c r="N9428" s="12">
        <v>1000.0000000000014</v>
      </c>
      <c r="O9428" s="12">
        <v>1000.0000000000014</v>
      </c>
      <c r="P9428" s="12">
        <v>1000.0000000000014</v>
      </c>
      <c r="Q9428" s="12">
        <v>1000.0000000000014</v>
      </c>
      <c r="R9428" s="12">
        <v>1000.0000000000014</v>
      </c>
      <c r="S9428" s="12">
        <v>1000.0000000000014</v>
      </c>
      <c r="T9428" s="12">
        <v>1000.0000000000014</v>
      </c>
      <c r="U9428" s="12">
        <v>1000.0000000000014</v>
      </c>
      <c r="V9428" s="12">
        <v>1000.0000000000014</v>
      </c>
      <c r="W9428" s="12">
        <v>1000.0000000000014</v>
      </c>
      <c r="X9428" s="12">
        <v>1000.0000000000014</v>
      </c>
      <c r="Y9428" s="12">
        <v>1000.0000000000014</v>
      </c>
      <c r="Z9428" s="12">
        <v>998.53433696380137</v>
      </c>
      <c r="AA9428" s="12">
        <v>956.87231441113897</v>
      </c>
      <c r="AB9428" s="12">
        <v>1000.0000000000014</v>
      </c>
      <c r="AC9428" s="12">
        <v>1000.0000000000014</v>
      </c>
      <c r="AD9428" s="12">
        <v>1000.0000000000014</v>
      </c>
      <c r="AE9428" s="12">
        <v>1000.0000000000014</v>
      </c>
      <c r="AF9428" s="13">
        <v>1000.0000000000014</v>
      </c>
    </row>
    <row r="9429" spans="2:32" x14ac:dyDescent="0.35">
      <c r="B9429" s="9" t="s">
        <v>69</v>
      </c>
      <c r="C9429" s="2" t="s">
        <v>70</v>
      </c>
      <c r="D9429" s="10" t="s">
        <v>38</v>
      </c>
      <c r="E9429" s="10">
        <v>5</v>
      </c>
      <c r="F9429" s="10">
        <v>10</v>
      </c>
      <c r="G9429" s="10">
        <v>27</v>
      </c>
      <c r="H9429" s="14" t="s">
        <v>37</v>
      </c>
      <c r="I9429" s="12">
        <v>918.80611224420545</v>
      </c>
      <c r="J9429" s="12">
        <v>880.13934165928538</v>
      </c>
      <c r="K9429" s="12">
        <v>792.82526419719034</v>
      </c>
      <c r="L9429" s="12">
        <v>657.54604208940862</v>
      </c>
      <c r="M9429" s="12">
        <v>661.39411544216762</v>
      </c>
      <c r="N9429" s="12">
        <v>559.12658803981662</v>
      </c>
      <c r="O9429" s="12">
        <v>489.40289546750995</v>
      </c>
      <c r="P9429" s="12">
        <v>502.15489371866943</v>
      </c>
      <c r="Q9429" s="12">
        <v>521.09932478097187</v>
      </c>
      <c r="R9429" s="12">
        <v>525.7908109297889</v>
      </c>
      <c r="S9429" s="12">
        <v>522.64387511398286</v>
      </c>
      <c r="T9429" s="12">
        <v>572.35403628854726</v>
      </c>
      <c r="U9429" s="12">
        <v>576.1798927211571</v>
      </c>
      <c r="V9429" s="12">
        <v>501.38627525165452</v>
      </c>
      <c r="W9429" s="12">
        <v>378.79607710001892</v>
      </c>
      <c r="X9429" s="12">
        <v>309.29324917695499</v>
      </c>
      <c r="Y9429" s="12">
        <v>251.7427289753347</v>
      </c>
      <c r="Z9429" s="12">
        <v>181.25344212532278</v>
      </c>
      <c r="AA9429" s="12">
        <v>112.97478824502095</v>
      </c>
      <c r="AB9429" s="12">
        <v>89.395589407894946</v>
      </c>
      <c r="AC9429" s="12">
        <v>75.063017392254949</v>
      </c>
      <c r="AD9429" s="12">
        <v>66.706955024314709</v>
      </c>
      <c r="AE9429" s="12">
        <v>72.010538077484213</v>
      </c>
      <c r="AF9429" s="13">
        <v>101.79398481829755</v>
      </c>
    </row>
    <row r="9430" spans="2:32" x14ac:dyDescent="0.35">
      <c r="B9430" s="9" t="s">
        <v>69</v>
      </c>
      <c r="C9430" s="2" t="s">
        <v>70</v>
      </c>
      <c r="D9430" s="10" t="s">
        <v>38</v>
      </c>
      <c r="E9430" s="10">
        <v>5</v>
      </c>
      <c r="F9430" s="10">
        <v>10</v>
      </c>
      <c r="G9430" s="10">
        <v>28</v>
      </c>
      <c r="H9430" s="14" t="s">
        <v>37</v>
      </c>
      <c r="I9430" s="12">
        <v>145.80312417841861</v>
      </c>
      <c r="J9430" s="12">
        <v>153.87851015301419</v>
      </c>
      <c r="K9430" s="12">
        <v>141.71174194792184</v>
      </c>
      <c r="L9430" s="12">
        <v>121.84046604334266</v>
      </c>
      <c r="M9430" s="12">
        <v>107.08707709711715</v>
      </c>
      <c r="N9430" s="12">
        <v>83.656903588696991</v>
      </c>
      <c r="O9430" s="12">
        <v>63.434831607294171</v>
      </c>
      <c r="P9430" s="12">
        <v>36.642036310943055</v>
      </c>
      <c r="Q9430" s="12">
        <v>24.753248918693139</v>
      </c>
      <c r="R9430" s="12">
        <v>25.325687928771448</v>
      </c>
      <c r="S9430" s="12">
        <v>33.300391130225961</v>
      </c>
      <c r="T9430" s="12">
        <v>54.132059624167567</v>
      </c>
      <c r="U9430" s="12">
        <v>76.610433787029038</v>
      </c>
      <c r="V9430" s="12">
        <v>113.560018291088</v>
      </c>
      <c r="W9430" s="12">
        <v>146.53378215153023</v>
      </c>
      <c r="X9430" s="12">
        <v>154.74721347338809</v>
      </c>
      <c r="Y9430" s="12">
        <v>166.85974393035769</v>
      </c>
      <c r="Z9430" s="12">
        <v>221.52548402074419</v>
      </c>
      <c r="AA9430" s="12">
        <v>261.61314919805869</v>
      </c>
      <c r="AB9430" s="12">
        <v>272.86677035950623</v>
      </c>
      <c r="AC9430" s="12">
        <v>325.00832044033484</v>
      </c>
      <c r="AD9430" s="12">
        <v>459.69278531742998</v>
      </c>
      <c r="AE9430" s="12">
        <v>596.07036135657688</v>
      </c>
      <c r="AF9430" s="13">
        <v>679.8981612901232</v>
      </c>
    </row>
    <row r="9431" spans="2:32" x14ac:dyDescent="0.35">
      <c r="B9431" s="9" t="s">
        <v>69</v>
      </c>
      <c r="C9431" s="2" t="s">
        <v>70</v>
      </c>
      <c r="D9431" s="10" t="s">
        <v>38</v>
      </c>
      <c r="E9431" s="10">
        <v>5</v>
      </c>
      <c r="F9431" s="10">
        <v>10</v>
      </c>
      <c r="G9431" s="10">
        <v>29</v>
      </c>
      <c r="H9431" s="14" t="s">
        <v>37</v>
      </c>
      <c r="I9431" s="12">
        <v>728.16232512443867</v>
      </c>
      <c r="J9431" s="12">
        <v>744.76745680981344</v>
      </c>
      <c r="K9431" s="12">
        <v>694.37378931962473</v>
      </c>
      <c r="L9431" s="12">
        <v>640.84401775050071</v>
      </c>
      <c r="M9431" s="12">
        <v>587.60274988822505</v>
      </c>
      <c r="N9431" s="12">
        <v>472.63244143326648</v>
      </c>
      <c r="O9431" s="12">
        <v>384.48262036107309</v>
      </c>
      <c r="P9431" s="12">
        <v>312.10710908400995</v>
      </c>
      <c r="Q9431" s="12">
        <v>295.42524600715848</v>
      </c>
      <c r="R9431" s="12">
        <v>213.12847650147904</v>
      </c>
      <c r="S9431" s="12">
        <v>131.52769550455079</v>
      </c>
      <c r="T9431" s="12">
        <v>84.795491097432404</v>
      </c>
      <c r="U9431" s="12">
        <v>55.72592598544589</v>
      </c>
      <c r="V9431" s="12">
        <v>36.274159988458003</v>
      </c>
      <c r="W9431" s="12">
        <v>14.469011380017534</v>
      </c>
      <c r="X9431" s="12">
        <v>0.50711507717272764</v>
      </c>
      <c r="Y9431" s="12">
        <v>0</v>
      </c>
      <c r="Z9431" s="12">
        <v>0</v>
      </c>
      <c r="AA9431" s="12">
        <v>0</v>
      </c>
      <c r="AB9431" s="12">
        <v>0</v>
      </c>
      <c r="AC9431" s="12">
        <v>0</v>
      </c>
      <c r="AD9431" s="12">
        <v>0</v>
      </c>
      <c r="AE9431" s="12">
        <v>0</v>
      </c>
      <c r="AF9431" s="13">
        <v>0</v>
      </c>
    </row>
    <row r="9432" spans="2:32" x14ac:dyDescent="0.35">
      <c r="B9432" s="9" t="s">
        <v>69</v>
      </c>
      <c r="C9432" s="2" t="s">
        <v>70</v>
      </c>
      <c r="D9432" s="10" t="s">
        <v>38</v>
      </c>
      <c r="E9432" s="10">
        <v>5</v>
      </c>
      <c r="F9432" s="10">
        <v>10</v>
      </c>
      <c r="G9432" s="10">
        <v>30</v>
      </c>
      <c r="H9432" s="14" t="s">
        <v>37</v>
      </c>
      <c r="I9432" s="12">
        <v>0</v>
      </c>
      <c r="J9432" s="12">
        <v>0</v>
      </c>
      <c r="K9432" s="12">
        <v>0</v>
      </c>
      <c r="L9432" s="12">
        <v>0</v>
      </c>
      <c r="M9432" s="12">
        <v>0</v>
      </c>
      <c r="N9432" s="12">
        <v>0</v>
      </c>
      <c r="O9432" s="12">
        <v>0</v>
      </c>
      <c r="P9432" s="12">
        <v>0</v>
      </c>
      <c r="Q9432" s="12">
        <v>0</v>
      </c>
      <c r="R9432" s="12">
        <v>0</v>
      </c>
      <c r="S9432" s="12">
        <v>0</v>
      </c>
      <c r="T9432" s="12">
        <v>0</v>
      </c>
      <c r="U9432" s="12">
        <v>4.1115576993253189</v>
      </c>
      <c r="V9432" s="12">
        <v>34.94259510558345</v>
      </c>
      <c r="W9432" s="12">
        <v>58.364279141402143</v>
      </c>
      <c r="X9432" s="12">
        <v>57.58697848383968</v>
      </c>
      <c r="Y9432" s="12">
        <v>71.661743302409377</v>
      </c>
      <c r="Z9432" s="12">
        <v>92.27406418324918</v>
      </c>
      <c r="AA9432" s="12">
        <v>138.06165416515915</v>
      </c>
      <c r="AB9432" s="12">
        <v>196.13466730915059</v>
      </c>
      <c r="AC9432" s="12">
        <v>217.06142481430939</v>
      </c>
      <c r="AD9432" s="12">
        <v>193.50749673555595</v>
      </c>
      <c r="AE9432" s="12">
        <v>124.65511658812565</v>
      </c>
      <c r="AF9432" s="13">
        <v>192.21359832817964</v>
      </c>
    </row>
    <row r="9433" spans="2:32" x14ac:dyDescent="0.35">
      <c r="B9433" s="9" t="s">
        <v>69</v>
      </c>
      <c r="C9433" s="2" t="s">
        <v>70</v>
      </c>
      <c r="D9433" s="10" t="s">
        <v>38</v>
      </c>
      <c r="E9433" s="10">
        <v>5</v>
      </c>
      <c r="F9433" s="10">
        <v>10</v>
      </c>
      <c r="G9433" s="10">
        <v>31</v>
      </c>
      <c r="H9433" s="14" t="s">
        <v>37</v>
      </c>
      <c r="I9433" s="12">
        <v>138.08702375324779</v>
      </c>
      <c r="J9433" s="12">
        <v>229.57949312777566</v>
      </c>
      <c r="K9433" s="12">
        <v>276.43493819070403</v>
      </c>
      <c r="L9433" s="12">
        <v>207.31776358528424</v>
      </c>
      <c r="M9433" s="12">
        <v>151.33024522464734</v>
      </c>
      <c r="N9433" s="12">
        <v>492.50013970212842</v>
      </c>
      <c r="O9433" s="12">
        <v>575.11774999772103</v>
      </c>
      <c r="P9433" s="12">
        <v>459.8702834873061</v>
      </c>
      <c r="Q9433" s="12">
        <v>327.69182395203052</v>
      </c>
      <c r="R9433" s="12">
        <v>177.95814313990783</v>
      </c>
      <c r="S9433" s="12">
        <v>699.8440536302578</v>
      </c>
      <c r="T9433" s="12">
        <v>601.55185272294364</v>
      </c>
      <c r="U9433" s="12">
        <v>400.76963895669439</v>
      </c>
      <c r="V9433" s="12">
        <v>489.17246410176324</v>
      </c>
      <c r="W9433" s="12">
        <v>545.54623864131281</v>
      </c>
      <c r="X9433" s="12">
        <v>734.25355630643196</v>
      </c>
      <c r="Y9433" s="12">
        <v>795.76216710062351</v>
      </c>
      <c r="Z9433" s="12">
        <v>1000.0000000000014</v>
      </c>
      <c r="AA9433" s="12">
        <v>1000.0000000000014</v>
      </c>
      <c r="AB9433" s="12">
        <v>1000.0000000000014</v>
      </c>
      <c r="AC9433" s="12">
        <v>1000.0000000000014</v>
      </c>
      <c r="AD9433" s="12">
        <v>1000.0000000000014</v>
      </c>
      <c r="AE9433" s="12">
        <v>1000.0000000000014</v>
      </c>
      <c r="AF9433" s="13">
        <v>1000.0000000000014</v>
      </c>
    </row>
    <row r="9434" spans="2:32" x14ac:dyDescent="0.35">
      <c r="B9434" s="9" t="s">
        <v>69</v>
      </c>
      <c r="C9434" s="2" t="s">
        <v>70</v>
      </c>
      <c r="D9434" s="10" t="s">
        <v>38</v>
      </c>
      <c r="E9434" s="10">
        <v>5</v>
      </c>
      <c r="F9434" s="10">
        <v>11</v>
      </c>
      <c r="G9434" s="10">
        <v>1</v>
      </c>
      <c r="H9434" s="14" t="s">
        <v>37</v>
      </c>
      <c r="I9434" s="12">
        <v>1000.0000000000014</v>
      </c>
      <c r="J9434" s="12">
        <v>1000.0000000000014</v>
      </c>
      <c r="K9434" s="12">
        <v>1000.0000000000014</v>
      </c>
      <c r="L9434" s="12">
        <v>1000.0000000000014</v>
      </c>
      <c r="M9434" s="12">
        <v>1000.0000000000014</v>
      </c>
      <c r="N9434" s="12">
        <v>1000.0000000000014</v>
      </c>
      <c r="O9434" s="12">
        <v>1000.0000000000014</v>
      </c>
      <c r="P9434" s="12">
        <v>1000.0000000000014</v>
      </c>
      <c r="Q9434" s="12">
        <v>1000.0000000000014</v>
      </c>
      <c r="R9434" s="12">
        <v>1000.0000000000014</v>
      </c>
      <c r="S9434" s="12">
        <v>1000.0000000000014</v>
      </c>
      <c r="T9434" s="12">
        <v>178.41001236725009</v>
      </c>
      <c r="U9434" s="12">
        <v>160.39190234973054</v>
      </c>
      <c r="V9434" s="12">
        <v>630.46389315065119</v>
      </c>
      <c r="W9434" s="12">
        <v>747.93949537347498</v>
      </c>
      <c r="X9434" s="12">
        <v>599.8972456182322</v>
      </c>
      <c r="Y9434" s="12">
        <v>794.33301034397516</v>
      </c>
      <c r="Z9434" s="12">
        <v>1000.0000000000014</v>
      </c>
      <c r="AA9434" s="12">
        <v>1000.0000000000014</v>
      </c>
      <c r="AB9434" s="12">
        <v>1000.0000000000014</v>
      </c>
      <c r="AC9434" s="12">
        <v>1000.0000000000014</v>
      </c>
      <c r="AD9434" s="12">
        <v>1000.0000000000014</v>
      </c>
      <c r="AE9434" s="12">
        <v>598.02560845725873</v>
      </c>
      <c r="AF9434" s="13">
        <v>701.5587887341627</v>
      </c>
    </row>
    <row r="9435" spans="2:32" x14ac:dyDescent="0.35">
      <c r="B9435" s="9" t="s">
        <v>69</v>
      </c>
      <c r="C9435" s="2" t="s">
        <v>70</v>
      </c>
      <c r="D9435" s="10" t="s">
        <v>38</v>
      </c>
      <c r="E9435" s="10">
        <v>5</v>
      </c>
      <c r="F9435" s="10">
        <v>11</v>
      </c>
      <c r="G9435" s="10">
        <v>2</v>
      </c>
      <c r="H9435" s="14" t="s">
        <v>37</v>
      </c>
      <c r="I9435" s="12">
        <v>990.26268505626786</v>
      </c>
      <c r="J9435" s="12">
        <v>1000.0000000000014</v>
      </c>
      <c r="K9435" s="12">
        <v>1000.0000000000014</v>
      </c>
      <c r="L9435" s="12">
        <v>1000.0000000000014</v>
      </c>
      <c r="M9435" s="12">
        <v>1000.0000000000014</v>
      </c>
      <c r="N9435" s="12">
        <v>1000.0000000000014</v>
      </c>
      <c r="O9435" s="12">
        <v>1000.0000000000014</v>
      </c>
      <c r="P9435" s="12">
        <v>1000.0000000000014</v>
      </c>
      <c r="Q9435" s="12">
        <v>1000.0000000000014</v>
      </c>
      <c r="R9435" s="12">
        <v>937.15981832823309</v>
      </c>
      <c r="S9435" s="12">
        <v>971.43681012124387</v>
      </c>
      <c r="T9435" s="12">
        <v>1000.0000000000014</v>
      </c>
      <c r="U9435" s="12">
        <v>1000.0000000000014</v>
      </c>
      <c r="V9435" s="12">
        <v>1000.0000000000014</v>
      </c>
      <c r="W9435" s="12">
        <v>1000.0000000000014</v>
      </c>
      <c r="X9435" s="12">
        <v>877.43939288285208</v>
      </c>
      <c r="Y9435" s="12">
        <v>833.89928947173678</v>
      </c>
      <c r="Z9435" s="12">
        <v>606.28528220321687</v>
      </c>
      <c r="AA9435" s="12">
        <v>439.76357543335058</v>
      </c>
      <c r="AB9435" s="12">
        <v>275.57932980769539</v>
      </c>
      <c r="AC9435" s="12">
        <v>160.1579724120374</v>
      </c>
      <c r="AD9435" s="12">
        <v>116.3758646754346</v>
      </c>
      <c r="AE9435" s="12">
        <v>123.53340919487724</v>
      </c>
      <c r="AF9435" s="13">
        <v>107.56373281722364</v>
      </c>
    </row>
    <row r="9436" spans="2:32" x14ac:dyDescent="0.35">
      <c r="B9436" s="9" t="s">
        <v>69</v>
      </c>
      <c r="C9436" s="2" t="s">
        <v>70</v>
      </c>
      <c r="D9436" s="10" t="s">
        <v>38</v>
      </c>
      <c r="E9436" s="10">
        <v>5</v>
      </c>
      <c r="F9436" s="10">
        <v>11</v>
      </c>
      <c r="G9436" s="10">
        <v>3</v>
      </c>
      <c r="H9436" s="14" t="s">
        <v>37</v>
      </c>
      <c r="I9436" s="12">
        <v>123.26971174673533</v>
      </c>
      <c r="J9436" s="12">
        <v>129.91724551693289</v>
      </c>
      <c r="K9436" s="12">
        <v>112.20338278001579</v>
      </c>
      <c r="L9436" s="12">
        <v>83.246276001827681</v>
      </c>
      <c r="M9436" s="12">
        <v>51.619961430358572</v>
      </c>
      <c r="N9436" s="12">
        <v>22.606025094746649</v>
      </c>
      <c r="O9436" s="12">
        <v>13.192782490484126</v>
      </c>
      <c r="P9436" s="12">
        <v>33.626114108108375</v>
      </c>
      <c r="Q9436" s="12">
        <v>46.546112993438982</v>
      </c>
      <c r="R9436" s="12">
        <v>57.495081672448244</v>
      </c>
      <c r="S9436" s="12">
        <v>70.156477781495042</v>
      </c>
      <c r="T9436" s="12">
        <v>84.620690978802401</v>
      </c>
      <c r="U9436" s="12">
        <v>100.68776404154065</v>
      </c>
      <c r="V9436" s="12">
        <v>110.89988800721875</v>
      </c>
      <c r="W9436" s="12">
        <v>146.84861409471344</v>
      </c>
      <c r="X9436" s="12">
        <v>169.92749737773121</v>
      </c>
      <c r="Y9436" s="12">
        <v>238.61306284758115</v>
      </c>
      <c r="Z9436" s="12">
        <v>356.67470552014316</v>
      </c>
      <c r="AA9436" s="12">
        <v>463.6993420027124</v>
      </c>
      <c r="AB9436" s="12">
        <v>548.29576040327368</v>
      </c>
      <c r="AC9436" s="12">
        <v>643.37690477506271</v>
      </c>
      <c r="AD9436" s="12">
        <v>665.47708726383564</v>
      </c>
      <c r="AE9436" s="12">
        <v>800.18538986842134</v>
      </c>
      <c r="AF9436" s="13">
        <v>795.37799622871944</v>
      </c>
    </row>
    <row r="9437" spans="2:32" x14ac:dyDescent="0.35">
      <c r="B9437" s="9" t="s">
        <v>69</v>
      </c>
      <c r="C9437" s="2" t="s">
        <v>70</v>
      </c>
      <c r="D9437" s="10" t="s">
        <v>38</v>
      </c>
      <c r="E9437" s="10">
        <v>5</v>
      </c>
      <c r="F9437" s="10">
        <v>11</v>
      </c>
      <c r="G9437" s="10">
        <v>4</v>
      </c>
      <c r="H9437" s="14" t="s">
        <v>37</v>
      </c>
      <c r="I9437" s="12">
        <v>645.11591245720979</v>
      </c>
      <c r="J9437" s="12">
        <v>538.22200792292062</v>
      </c>
      <c r="K9437" s="12">
        <v>455.49240379319389</v>
      </c>
      <c r="L9437" s="12">
        <v>280.85215211177098</v>
      </c>
      <c r="M9437" s="12">
        <v>179.58266647907939</v>
      </c>
      <c r="N9437" s="12">
        <v>210.55773769570138</v>
      </c>
      <c r="O9437" s="12">
        <v>186.65800444078079</v>
      </c>
      <c r="P9437" s="12">
        <v>211.79929588550215</v>
      </c>
      <c r="Q9437" s="12">
        <v>405.47500079763307</v>
      </c>
      <c r="R9437" s="12">
        <v>193.4087065514756</v>
      </c>
      <c r="S9437" s="12">
        <v>312.19000744976228</v>
      </c>
      <c r="T9437" s="12">
        <v>409.79393844914284</v>
      </c>
      <c r="U9437" s="12">
        <v>405.11692097074348</v>
      </c>
      <c r="V9437" s="12">
        <v>297.0239945564058</v>
      </c>
      <c r="W9437" s="12">
        <v>496.2873734817378</v>
      </c>
      <c r="X9437" s="12">
        <v>396.91587301229663</v>
      </c>
      <c r="Y9437" s="12">
        <v>376.06663753634166</v>
      </c>
      <c r="Z9437" s="12">
        <v>367.66441180807362</v>
      </c>
      <c r="AA9437" s="12">
        <v>281.55315128712147</v>
      </c>
      <c r="AB9437" s="12">
        <v>381.67127072880254</v>
      </c>
      <c r="AC9437" s="12">
        <v>271.6885224857532</v>
      </c>
      <c r="AD9437" s="12">
        <v>235.55201005495053</v>
      </c>
      <c r="AE9437" s="12">
        <v>159.86260992289954</v>
      </c>
      <c r="AF9437" s="13">
        <v>79.232909949115211</v>
      </c>
    </row>
    <row r="9438" spans="2:32" x14ac:dyDescent="0.35">
      <c r="B9438" s="9" t="s">
        <v>69</v>
      </c>
      <c r="C9438" s="2" t="s">
        <v>70</v>
      </c>
      <c r="D9438" s="10" t="s">
        <v>38</v>
      </c>
      <c r="E9438" s="10">
        <v>5</v>
      </c>
      <c r="F9438" s="10">
        <v>11</v>
      </c>
      <c r="G9438" s="10">
        <v>5</v>
      </c>
      <c r="H9438" s="14" t="s">
        <v>37</v>
      </c>
      <c r="I9438" s="12">
        <v>73.641356869562486</v>
      </c>
      <c r="J9438" s="12">
        <v>76.809802973048292</v>
      </c>
      <c r="K9438" s="12">
        <v>70.679074495068562</v>
      </c>
      <c r="L9438" s="12">
        <v>43.705989089365531</v>
      </c>
      <c r="M9438" s="12">
        <v>41.100593172941267</v>
      </c>
      <c r="N9438" s="12">
        <v>52.575259347862406</v>
      </c>
      <c r="O9438" s="12">
        <v>90.649244354930104</v>
      </c>
      <c r="P9438" s="12">
        <v>101.17160468199845</v>
      </c>
      <c r="Q9438" s="12">
        <v>139.46812950199399</v>
      </c>
      <c r="R9438" s="12">
        <v>150.15370710498019</v>
      </c>
      <c r="S9438" s="12">
        <v>103.456873853207</v>
      </c>
      <c r="T9438" s="12">
        <v>111.01165453300514</v>
      </c>
      <c r="U9438" s="12">
        <v>246.27693176786397</v>
      </c>
      <c r="V9438" s="12">
        <v>252.90619192357886</v>
      </c>
      <c r="W9438" s="12">
        <v>501.37880372512785</v>
      </c>
      <c r="X9438" s="12">
        <v>625.49951839010714</v>
      </c>
      <c r="Y9438" s="12">
        <v>621.30356443714686</v>
      </c>
      <c r="Z9438" s="12">
        <v>917.77369749933257</v>
      </c>
      <c r="AA9438" s="12">
        <v>1000.0000000000014</v>
      </c>
      <c r="AB9438" s="12">
        <v>1000.0000000000014</v>
      </c>
      <c r="AC9438" s="12">
        <v>1000.0000000000014</v>
      </c>
      <c r="AD9438" s="12">
        <v>1000.0000000000014</v>
      </c>
      <c r="AE9438" s="12">
        <v>1000.0000000000014</v>
      </c>
      <c r="AF9438" s="13">
        <v>1000.0000000000014</v>
      </c>
    </row>
    <row r="9439" spans="2:32" x14ac:dyDescent="0.35">
      <c r="B9439" s="9" t="s">
        <v>69</v>
      </c>
      <c r="C9439" s="2" t="s">
        <v>70</v>
      </c>
      <c r="D9439" s="10" t="s">
        <v>38</v>
      </c>
      <c r="E9439" s="10">
        <v>5</v>
      </c>
      <c r="F9439" s="10">
        <v>11</v>
      </c>
      <c r="G9439" s="10">
        <v>6</v>
      </c>
      <c r="H9439" s="14" t="s">
        <v>37</v>
      </c>
      <c r="I9439" s="12">
        <v>1000.0000000000014</v>
      </c>
      <c r="J9439" s="12">
        <v>1000.0000000000014</v>
      </c>
      <c r="K9439" s="12">
        <v>1000.0000000000014</v>
      </c>
      <c r="L9439" s="12">
        <v>965.57019911769089</v>
      </c>
      <c r="M9439" s="12">
        <v>787.65718162609642</v>
      </c>
      <c r="N9439" s="12">
        <v>737.23734402712034</v>
      </c>
      <c r="O9439" s="12">
        <v>608.87398825135665</v>
      </c>
      <c r="P9439" s="12">
        <v>434.58023355411194</v>
      </c>
      <c r="Q9439" s="12">
        <v>348.24840487306511</v>
      </c>
      <c r="R9439" s="12">
        <v>341.93781125351239</v>
      </c>
      <c r="S9439" s="12">
        <v>271.74115919247674</v>
      </c>
      <c r="T9439" s="12">
        <v>264.6628365733531</v>
      </c>
      <c r="U9439" s="12">
        <v>193.89854615569269</v>
      </c>
      <c r="V9439" s="12">
        <v>223.68368782613427</v>
      </c>
      <c r="W9439" s="12">
        <v>344.10977215536587</v>
      </c>
      <c r="X9439" s="12">
        <v>422.80261723861008</v>
      </c>
      <c r="Y9439" s="12">
        <v>179.31487748069603</v>
      </c>
      <c r="Z9439" s="12">
        <v>180.66971429093797</v>
      </c>
      <c r="AA9439" s="12">
        <v>121.78662361408388</v>
      </c>
      <c r="AB9439" s="12">
        <v>81.951675903467589</v>
      </c>
      <c r="AC9439" s="12">
        <v>16.113314251467912</v>
      </c>
      <c r="AD9439" s="12">
        <v>0</v>
      </c>
      <c r="AE9439" s="12">
        <v>61.225181993257557</v>
      </c>
      <c r="AF9439" s="13">
        <v>10.420380413905235</v>
      </c>
    </row>
    <row r="9440" spans="2:32" x14ac:dyDescent="0.35">
      <c r="B9440" s="9" t="s">
        <v>69</v>
      </c>
      <c r="C9440" s="2" t="s">
        <v>70</v>
      </c>
      <c r="D9440" s="10" t="s">
        <v>38</v>
      </c>
      <c r="E9440" s="10">
        <v>5</v>
      </c>
      <c r="F9440" s="10">
        <v>11</v>
      </c>
      <c r="G9440" s="10">
        <v>7</v>
      </c>
      <c r="H9440" s="14" t="s">
        <v>37</v>
      </c>
      <c r="I9440" s="12">
        <v>0</v>
      </c>
      <c r="J9440" s="12">
        <v>11.160726169924935</v>
      </c>
      <c r="K9440" s="12">
        <v>0</v>
      </c>
      <c r="L9440" s="12">
        <v>0.31323870006654075</v>
      </c>
      <c r="M9440" s="12">
        <v>0.18199007697992919</v>
      </c>
      <c r="N9440" s="12">
        <v>0</v>
      </c>
      <c r="O9440" s="12">
        <v>6.5875015122908733</v>
      </c>
      <c r="P9440" s="12">
        <v>6.8553924288183268</v>
      </c>
      <c r="Q9440" s="12">
        <v>18.195812023685043</v>
      </c>
      <c r="R9440" s="12">
        <v>75.799269127290671</v>
      </c>
      <c r="S9440" s="12">
        <v>112.07762196644855</v>
      </c>
      <c r="T9440" s="12">
        <v>86.105785354687981</v>
      </c>
      <c r="U9440" s="12">
        <v>66.126528102443373</v>
      </c>
      <c r="V9440" s="12">
        <v>161.43829161644004</v>
      </c>
      <c r="W9440" s="12">
        <v>97.407348811350545</v>
      </c>
      <c r="X9440" s="12">
        <v>83.535343038058144</v>
      </c>
      <c r="Y9440" s="12">
        <v>30.167303828370088</v>
      </c>
      <c r="Z9440" s="12">
        <v>56.090503866160589</v>
      </c>
      <c r="AA9440" s="12">
        <v>21.117642160062303</v>
      </c>
      <c r="AB9440" s="12">
        <v>53.607866810681216</v>
      </c>
      <c r="AC9440" s="12">
        <v>59.575980874009552</v>
      </c>
      <c r="AD9440" s="12">
        <v>97.042667159434984</v>
      </c>
      <c r="AE9440" s="12">
        <v>87.349547447154961</v>
      </c>
      <c r="AF9440" s="13">
        <v>140.86342719795209</v>
      </c>
    </row>
    <row r="9441" spans="2:32" x14ac:dyDescent="0.35">
      <c r="B9441" s="9" t="s">
        <v>69</v>
      </c>
      <c r="C9441" s="2" t="s">
        <v>70</v>
      </c>
      <c r="D9441" s="10" t="s">
        <v>38</v>
      </c>
      <c r="E9441" s="10">
        <v>5</v>
      </c>
      <c r="F9441" s="10">
        <v>11</v>
      </c>
      <c r="G9441" s="10">
        <v>8</v>
      </c>
      <c r="H9441" s="14" t="s">
        <v>37</v>
      </c>
      <c r="I9441" s="12">
        <v>98.718937737886094</v>
      </c>
      <c r="J9441" s="12">
        <v>55.060490683385929</v>
      </c>
      <c r="K9441" s="12">
        <v>83.438657926928116</v>
      </c>
      <c r="L9441" s="12">
        <v>66.380036206869093</v>
      </c>
      <c r="M9441" s="12">
        <v>31.681157651601886</v>
      </c>
      <c r="N9441" s="12">
        <v>16.781742858550182</v>
      </c>
      <c r="O9441" s="12">
        <v>34.925816290555254</v>
      </c>
      <c r="P9441" s="12">
        <v>11.613204435391655</v>
      </c>
      <c r="Q9441" s="12">
        <v>3.7257027072916453</v>
      </c>
      <c r="R9441" s="12">
        <v>0.60859802356472104</v>
      </c>
      <c r="S9441" s="12">
        <v>0</v>
      </c>
      <c r="T9441" s="12">
        <v>0</v>
      </c>
      <c r="U9441" s="12">
        <v>0</v>
      </c>
      <c r="V9441" s="12">
        <v>0</v>
      </c>
      <c r="W9441" s="12">
        <v>0</v>
      </c>
      <c r="X9441" s="12">
        <v>0</v>
      </c>
      <c r="Y9441" s="12">
        <v>0</v>
      </c>
      <c r="Z9441" s="12">
        <v>0</v>
      </c>
      <c r="AA9441" s="12">
        <v>0</v>
      </c>
      <c r="AB9441" s="12">
        <v>0</v>
      </c>
      <c r="AC9441" s="12">
        <v>0</v>
      </c>
      <c r="AD9441" s="12">
        <v>0</v>
      </c>
      <c r="AE9441" s="12">
        <v>0</v>
      </c>
      <c r="AF9441" s="13">
        <v>0</v>
      </c>
    </row>
    <row r="9442" spans="2:32" x14ac:dyDescent="0.35">
      <c r="B9442" s="9" t="s">
        <v>69</v>
      </c>
      <c r="C9442" s="2" t="s">
        <v>70</v>
      </c>
      <c r="D9442" s="10" t="s">
        <v>38</v>
      </c>
      <c r="E9442" s="10">
        <v>5</v>
      </c>
      <c r="F9442" s="10">
        <v>11</v>
      </c>
      <c r="G9442" s="10">
        <v>9</v>
      </c>
      <c r="H9442" s="14" t="s">
        <v>37</v>
      </c>
      <c r="I9442" s="12">
        <v>0</v>
      </c>
      <c r="J9442" s="12">
        <v>0</v>
      </c>
      <c r="K9442" s="12">
        <v>0</v>
      </c>
      <c r="L9442" s="12">
        <v>0</v>
      </c>
      <c r="M9442" s="12">
        <v>0</v>
      </c>
      <c r="N9442" s="12">
        <v>0</v>
      </c>
      <c r="O9442" s="12">
        <v>0</v>
      </c>
      <c r="P9442" s="12">
        <v>0</v>
      </c>
      <c r="Q9442" s="12">
        <v>0</v>
      </c>
      <c r="R9442" s="12">
        <v>0</v>
      </c>
      <c r="S9442" s="12">
        <v>0</v>
      </c>
      <c r="T9442" s="12">
        <v>0</v>
      </c>
      <c r="U9442" s="12">
        <v>0</v>
      </c>
      <c r="V9442" s="12">
        <v>0</v>
      </c>
      <c r="W9442" s="12">
        <v>15.552161594952999</v>
      </c>
      <c r="X9442" s="12">
        <v>1000.0000000000014</v>
      </c>
      <c r="Y9442" s="12">
        <v>1000.0000000000014</v>
      </c>
      <c r="Z9442" s="12">
        <v>1000.0000000000014</v>
      </c>
      <c r="AA9442" s="12">
        <v>1000.0000000000014</v>
      </c>
      <c r="AB9442" s="12">
        <v>1000.0000000000014</v>
      </c>
      <c r="AC9442" s="12">
        <v>1000.0000000000014</v>
      </c>
      <c r="AD9442" s="12">
        <v>1000.0000000000014</v>
      </c>
      <c r="AE9442" s="12">
        <v>1000.0000000000014</v>
      </c>
      <c r="AF9442" s="13">
        <v>1000.0000000000014</v>
      </c>
    </row>
    <row r="9443" spans="2:32" x14ac:dyDescent="0.35">
      <c r="B9443" s="9" t="s">
        <v>69</v>
      </c>
      <c r="C9443" s="2" t="s">
        <v>70</v>
      </c>
      <c r="D9443" s="10" t="s">
        <v>38</v>
      </c>
      <c r="E9443" s="10">
        <v>5</v>
      </c>
      <c r="F9443" s="10">
        <v>11</v>
      </c>
      <c r="G9443" s="10">
        <v>10</v>
      </c>
      <c r="H9443" s="14" t="s">
        <v>37</v>
      </c>
      <c r="I9443" s="12">
        <v>1000.0000000000014</v>
      </c>
      <c r="J9443" s="12">
        <v>1000.0000000000014</v>
      </c>
      <c r="K9443" s="12">
        <v>1000.0000000000014</v>
      </c>
      <c r="L9443" s="12">
        <v>1000.0000000000014</v>
      </c>
      <c r="M9443" s="12">
        <v>1000.0000000000014</v>
      </c>
      <c r="N9443" s="12">
        <v>1000.0000000000014</v>
      </c>
      <c r="O9443" s="12">
        <v>1000.0000000000014</v>
      </c>
      <c r="P9443" s="12">
        <v>1000.0000000000014</v>
      </c>
      <c r="Q9443" s="12">
        <v>1000.0000000000014</v>
      </c>
      <c r="R9443" s="12">
        <v>1000.0000000000014</v>
      </c>
      <c r="S9443" s="12">
        <v>1000.0000000000014</v>
      </c>
      <c r="T9443" s="12">
        <v>1000.0000000000014</v>
      </c>
      <c r="U9443" s="12">
        <v>817.67192449267213</v>
      </c>
      <c r="V9443" s="12">
        <v>723.85184729661569</v>
      </c>
      <c r="W9443" s="12">
        <v>729.50846491967457</v>
      </c>
      <c r="X9443" s="12">
        <v>735.94480946982389</v>
      </c>
      <c r="Y9443" s="12">
        <v>814.84673870016741</v>
      </c>
      <c r="Z9443" s="12">
        <v>906.79387418299939</v>
      </c>
      <c r="AA9443" s="12">
        <v>1000.0000000000014</v>
      </c>
      <c r="AB9443" s="12">
        <v>946.27958732630441</v>
      </c>
      <c r="AC9443" s="12">
        <v>906.48520921409272</v>
      </c>
      <c r="AD9443" s="12">
        <v>762.29739744531628</v>
      </c>
      <c r="AE9443" s="12">
        <v>635.26587092191824</v>
      </c>
      <c r="AF9443" s="13">
        <v>531.3411273103543</v>
      </c>
    </row>
    <row r="9444" spans="2:32" x14ac:dyDescent="0.35">
      <c r="B9444" s="9" t="s">
        <v>69</v>
      </c>
      <c r="C9444" s="2" t="s">
        <v>70</v>
      </c>
      <c r="D9444" s="10" t="s">
        <v>38</v>
      </c>
      <c r="E9444" s="10">
        <v>5</v>
      </c>
      <c r="F9444" s="10">
        <v>11</v>
      </c>
      <c r="G9444" s="10">
        <v>11</v>
      </c>
      <c r="H9444" s="14" t="s">
        <v>37</v>
      </c>
      <c r="I9444" s="12">
        <v>485.68041491780207</v>
      </c>
      <c r="J9444" s="12">
        <v>331.80436562471527</v>
      </c>
      <c r="K9444" s="12">
        <v>244.8613739801325</v>
      </c>
      <c r="L9444" s="12">
        <v>188.16076956988118</v>
      </c>
      <c r="M9444" s="12">
        <v>172.31194216891154</v>
      </c>
      <c r="N9444" s="12">
        <v>161.09158708985822</v>
      </c>
      <c r="O9444" s="12">
        <v>161.63636613318076</v>
      </c>
      <c r="P9444" s="12">
        <v>149.91099120553847</v>
      </c>
      <c r="Q9444" s="12">
        <v>145.21990037558538</v>
      </c>
      <c r="R9444" s="12">
        <v>124.90482963145828</v>
      </c>
      <c r="S9444" s="12">
        <v>106.41845453671685</v>
      </c>
      <c r="T9444" s="12">
        <v>83.048507857207156</v>
      </c>
      <c r="U9444" s="12">
        <v>78.668957940895453</v>
      </c>
      <c r="V9444" s="12">
        <v>72.968934306583691</v>
      </c>
      <c r="W9444" s="12">
        <v>72.984015721240155</v>
      </c>
      <c r="X9444" s="12">
        <v>81.647324851662873</v>
      </c>
      <c r="Y9444" s="12">
        <v>114.74075667368324</v>
      </c>
      <c r="Z9444" s="12">
        <v>146.23732265254574</v>
      </c>
      <c r="AA9444" s="12">
        <v>170.6778323472918</v>
      </c>
      <c r="AB9444" s="12">
        <v>186.37612232490153</v>
      </c>
      <c r="AC9444" s="12">
        <v>236.46814175601671</v>
      </c>
      <c r="AD9444" s="12">
        <v>247.74473094345498</v>
      </c>
      <c r="AE9444" s="12">
        <v>329.57055708661085</v>
      </c>
      <c r="AF9444" s="13">
        <v>409.04809034868674</v>
      </c>
    </row>
    <row r="9445" spans="2:32" x14ac:dyDescent="0.35">
      <c r="B9445" s="9" t="s">
        <v>69</v>
      </c>
      <c r="C9445" s="2" t="s">
        <v>70</v>
      </c>
      <c r="D9445" s="10" t="s">
        <v>38</v>
      </c>
      <c r="E9445" s="10">
        <v>5</v>
      </c>
      <c r="F9445" s="10">
        <v>11</v>
      </c>
      <c r="G9445" s="10">
        <v>12</v>
      </c>
      <c r="H9445" s="14" t="s">
        <v>37</v>
      </c>
      <c r="I9445" s="12">
        <v>395.56364530655611</v>
      </c>
      <c r="J9445" s="12">
        <v>500.54207181786848</v>
      </c>
      <c r="K9445" s="12">
        <v>514.71951082835653</v>
      </c>
      <c r="L9445" s="12">
        <v>990.68543904928902</v>
      </c>
      <c r="M9445" s="12">
        <v>1000.0000000000014</v>
      </c>
      <c r="N9445" s="12">
        <v>1000.0000000000014</v>
      </c>
      <c r="O9445" s="12">
        <v>1000.0000000000014</v>
      </c>
      <c r="P9445" s="12">
        <v>1000.0000000000014</v>
      </c>
      <c r="Q9445" s="12">
        <v>1000.0000000000014</v>
      </c>
      <c r="R9445" s="12">
        <v>1000.0000000000014</v>
      </c>
      <c r="S9445" s="12">
        <v>1000.0000000000014</v>
      </c>
      <c r="T9445" s="12">
        <v>1000.0000000000014</v>
      </c>
      <c r="U9445" s="12">
        <v>1000.0000000000014</v>
      </c>
      <c r="V9445" s="12">
        <v>1000.0000000000014</v>
      </c>
      <c r="W9445" s="12">
        <v>371.18824462868901</v>
      </c>
      <c r="X9445" s="12">
        <v>707.25881236847465</v>
      </c>
      <c r="Y9445" s="12">
        <v>777.32560218272999</v>
      </c>
      <c r="Z9445" s="12">
        <v>281.13933150042595</v>
      </c>
      <c r="AA9445" s="12">
        <v>378.3467972112349</v>
      </c>
      <c r="AB9445" s="12">
        <v>378.94420307830933</v>
      </c>
      <c r="AC9445" s="12">
        <v>323.08005385211248</v>
      </c>
      <c r="AD9445" s="12">
        <v>149.4256483533984</v>
      </c>
      <c r="AE9445" s="12">
        <v>107.82952545534378</v>
      </c>
      <c r="AF9445" s="13">
        <v>92.981852960086499</v>
      </c>
    </row>
    <row r="9446" spans="2:32" x14ac:dyDescent="0.35">
      <c r="B9446" s="9" t="s">
        <v>69</v>
      </c>
      <c r="C9446" s="2" t="s">
        <v>70</v>
      </c>
      <c r="D9446" s="10" t="s">
        <v>38</v>
      </c>
      <c r="E9446" s="10">
        <v>5</v>
      </c>
      <c r="F9446" s="10">
        <v>11</v>
      </c>
      <c r="G9446" s="10">
        <v>13</v>
      </c>
      <c r="H9446" s="14" t="s">
        <v>37</v>
      </c>
      <c r="I9446" s="12">
        <v>265.37889739741723</v>
      </c>
      <c r="J9446" s="12">
        <v>497.88489654250668</v>
      </c>
      <c r="K9446" s="12">
        <v>443.89430177377363</v>
      </c>
      <c r="L9446" s="12">
        <v>238.06910409090145</v>
      </c>
      <c r="M9446" s="12">
        <v>344.83443116471824</v>
      </c>
      <c r="N9446" s="12">
        <v>802.75946911859887</v>
      </c>
      <c r="O9446" s="12">
        <v>1000.0000000000014</v>
      </c>
      <c r="P9446" s="12">
        <v>1000.0000000000014</v>
      </c>
      <c r="Q9446" s="12">
        <v>1000.0000000000014</v>
      </c>
      <c r="R9446" s="12">
        <v>1000.0000000000014</v>
      </c>
      <c r="S9446" s="12">
        <v>1000.0000000000014</v>
      </c>
      <c r="T9446" s="12">
        <v>1000.0000000000014</v>
      </c>
      <c r="U9446" s="12">
        <v>1000.0000000000014</v>
      </c>
      <c r="V9446" s="12">
        <v>1000.0000000000014</v>
      </c>
      <c r="W9446" s="12">
        <v>1000.0000000000014</v>
      </c>
      <c r="X9446" s="12">
        <v>1000.0000000000014</v>
      </c>
      <c r="Y9446" s="12">
        <v>1000.0000000000014</v>
      </c>
      <c r="Z9446" s="12">
        <v>1000.0000000000014</v>
      </c>
      <c r="AA9446" s="12">
        <v>1000.0000000000014</v>
      </c>
      <c r="AB9446" s="12">
        <v>1000.0000000000014</v>
      </c>
      <c r="AC9446" s="12">
        <v>1000.0000000000014</v>
      </c>
      <c r="AD9446" s="12">
        <v>1000.0000000000014</v>
      </c>
      <c r="AE9446" s="12">
        <v>1000.0000000000014</v>
      </c>
      <c r="AF9446" s="13">
        <v>859.54109412999856</v>
      </c>
    </row>
    <row r="9447" spans="2:32" x14ac:dyDescent="0.35">
      <c r="B9447" s="9" t="s">
        <v>69</v>
      </c>
      <c r="C9447" s="2" t="s">
        <v>70</v>
      </c>
      <c r="D9447" s="10" t="s">
        <v>38</v>
      </c>
      <c r="E9447" s="10">
        <v>5</v>
      </c>
      <c r="F9447" s="10">
        <v>11</v>
      </c>
      <c r="G9447" s="10">
        <v>14</v>
      </c>
      <c r="H9447" s="14" t="s">
        <v>37</v>
      </c>
      <c r="I9447" s="12">
        <v>752.94533908283745</v>
      </c>
      <c r="J9447" s="12">
        <v>689.82382732407223</v>
      </c>
      <c r="K9447" s="12">
        <v>680.14231022044703</v>
      </c>
      <c r="L9447" s="12">
        <v>584.03246710110568</v>
      </c>
      <c r="M9447" s="12">
        <v>610.19629031910279</v>
      </c>
      <c r="N9447" s="12">
        <v>491.42728383748175</v>
      </c>
      <c r="O9447" s="12">
        <v>616.83582876527885</v>
      </c>
      <c r="P9447" s="12">
        <v>578.78931347776381</v>
      </c>
      <c r="Q9447" s="12">
        <v>482.88333629651811</v>
      </c>
      <c r="R9447" s="12">
        <v>512.83127027509988</v>
      </c>
      <c r="S9447" s="12">
        <v>720.47637764560909</v>
      </c>
      <c r="T9447" s="12">
        <v>814.84776652921278</v>
      </c>
      <c r="U9447" s="12">
        <v>1000.0000000000014</v>
      </c>
      <c r="V9447" s="12">
        <v>922.37939945469111</v>
      </c>
      <c r="W9447" s="12">
        <v>1000.0000000000014</v>
      </c>
      <c r="X9447" s="12">
        <v>1000.0000000000014</v>
      </c>
      <c r="Y9447" s="12">
        <v>850.41768819837944</v>
      </c>
      <c r="Z9447" s="12">
        <v>1000.0000000000014</v>
      </c>
      <c r="AA9447" s="12">
        <v>1000.0000000000014</v>
      </c>
      <c r="AB9447" s="12">
        <v>967.26493108708894</v>
      </c>
      <c r="AC9447" s="12">
        <v>1000.0000000000014</v>
      </c>
      <c r="AD9447" s="12">
        <v>1000.0000000000014</v>
      </c>
      <c r="AE9447" s="12">
        <v>950.66185505980786</v>
      </c>
      <c r="AF9447" s="13">
        <v>1000.0000000000014</v>
      </c>
    </row>
    <row r="9448" spans="2:32" x14ac:dyDescent="0.35">
      <c r="B9448" s="9" t="s">
        <v>69</v>
      </c>
      <c r="C9448" s="2" t="s">
        <v>70</v>
      </c>
      <c r="D9448" s="10" t="s">
        <v>38</v>
      </c>
      <c r="E9448" s="10">
        <v>5</v>
      </c>
      <c r="F9448" s="10">
        <v>11</v>
      </c>
      <c r="G9448" s="10">
        <v>15</v>
      </c>
      <c r="H9448" s="14" t="s">
        <v>37</v>
      </c>
      <c r="I9448" s="12">
        <v>1000.0000000000014</v>
      </c>
      <c r="J9448" s="12">
        <v>1000.0000000000014</v>
      </c>
      <c r="K9448" s="12">
        <v>1000.0000000000014</v>
      </c>
      <c r="L9448" s="12">
        <v>1000.0000000000014</v>
      </c>
      <c r="M9448" s="12">
        <v>1000.0000000000014</v>
      </c>
      <c r="N9448" s="12">
        <v>1000.0000000000014</v>
      </c>
      <c r="O9448" s="12">
        <v>1000.0000000000014</v>
      </c>
      <c r="P9448" s="12">
        <v>1000.0000000000014</v>
      </c>
      <c r="Q9448" s="12">
        <v>1000.0000000000014</v>
      </c>
      <c r="R9448" s="12">
        <v>1000.0000000000014</v>
      </c>
      <c r="S9448" s="12">
        <v>1000.0000000000014</v>
      </c>
      <c r="T9448" s="12">
        <v>1000.0000000000014</v>
      </c>
      <c r="U9448" s="12">
        <v>972.09003501189147</v>
      </c>
      <c r="V9448" s="12">
        <v>914.98480197853064</v>
      </c>
      <c r="W9448" s="12">
        <v>820.1531828736139</v>
      </c>
      <c r="X9448" s="12">
        <v>717.12257146834213</v>
      </c>
      <c r="Y9448" s="12">
        <v>674.94481592588181</v>
      </c>
      <c r="Z9448" s="12">
        <v>622.68915705499762</v>
      </c>
      <c r="AA9448" s="12">
        <v>569.59759644646829</v>
      </c>
      <c r="AB9448" s="12">
        <v>489.09245156371622</v>
      </c>
      <c r="AC9448" s="12">
        <v>453.9641801292604</v>
      </c>
      <c r="AD9448" s="12">
        <v>390.12840624726215</v>
      </c>
      <c r="AE9448" s="12">
        <v>310.96732573571086</v>
      </c>
      <c r="AF9448" s="13">
        <v>265.16344861661042</v>
      </c>
    </row>
    <row r="9449" spans="2:32" x14ac:dyDescent="0.35">
      <c r="B9449" s="9" t="s">
        <v>69</v>
      </c>
      <c r="C9449" s="2" t="s">
        <v>70</v>
      </c>
      <c r="D9449" s="10" t="s">
        <v>38</v>
      </c>
      <c r="E9449" s="10">
        <v>5</v>
      </c>
      <c r="F9449" s="10">
        <v>11</v>
      </c>
      <c r="G9449" s="10">
        <v>16</v>
      </c>
      <c r="H9449" s="14" t="s">
        <v>37</v>
      </c>
      <c r="I9449" s="12">
        <v>241.74315807978655</v>
      </c>
      <c r="J9449" s="12">
        <v>221.524179468493</v>
      </c>
      <c r="K9449" s="12">
        <v>216.90092535557952</v>
      </c>
      <c r="L9449" s="12">
        <v>223.34928759918975</v>
      </c>
      <c r="M9449" s="12">
        <v>228.53419098794117</v>
      </c>
      <c r="N9449" s="12">
        <v>236.70298092709706</v>
      </c>
      <c r="O9449" s="12">
        <v>218.29950419810885</v>
      </c>
      <c r="P9449" s="12">
        <v>187.81027986517753</v>
      </c>
      <c r="Q9449" s="12">
        <v>145.02701441893373</v>
      </c>
      <c r="R9449" s="12">
        <v>98.073382033192601</v>
      </c>
      <c r="S9449" s="12">
        <v>68.809033434007617</v>
      </c>
      <c r="T9449" s="12">
        <v>52.252130650024142</v>
      </c>
      <c r="U9449" s="12">
        <v>19.494713685432608</v>
      </c>
      <c r="V9449" s="12">
        <v>0.69060344739153079</v>
      </c>
      <c r="W9449" s="12">
        <v>0</v>
      </c>
      <c r="X9449" s="12">
        <v>0</v>
      </c>
      <c r="Y9449" s="12">
        <v>4.6732097547487772</v>
      </c>
      <c r="Z9449" s="12">
        <v>11.704100595908976</v>
      </c>
      <c r="AA9449" s="12">
        <v>8.2442909006679148</v>
      </c>
      <c r="AB9449" s="12">
        <v>0.47824838414250537</v>
      </c>
      <c r="AC9449" s="12">
        <v>0</v>
      </c>
      <c r="AD9449" s="12">
        <v>0</v>
      </c>
      <c r="AE9449" s="12">
        <v>0</v>
      </c>
      <c r="AF9449" s="13">
        <v>0</v>
      </c>
    </row>
    <row r="9450" spans="2:32" x14ac:dyDescent="0.35">
      <c r="B9450" s="9" t="s">
        <v>69</v>
      </c>
      <c r="C9450" s="2" t="s">
        <v>70</v>
      </c>
      <c r="D9450" s="10" t="s">
        <v>38</v>
      </c>
      <c r="E9450" s="10">
        <v>5</v>
      </c>
      <c r="F9450" s="10">
        <v>11</v>
      </c>
      <c r="G9450" s="10">
        <v>17</v>
      </c>
      <c r="H9450" s="14" t="s">
        <v>37</v>
      </c>
      <c r="I9450" s="12">
        <v>4.4149077528076071E-2</v>
      </c>
      <c r="J9450" s="12">
        <v>1.1549678392604139</v>
      </c>
      <c r="K9450" s="12">
        <v>2.8569048810017064</v>
      </c>
      <c r="L9450" s="12">
        <v>3.4530173141683673</v>
      </c>
      <c r="M9450" s="12">
        <v>17.308436063850568</v>
      </c>
      <c r="N9450" s="12">
        <v>36.409005723665601</v>
      </c>
      <c r="O9450" s="12">
        <v>55.593578171309332</v>
      </c>
      <c r="P9450" s="12">
        <v>65.394570518566326</v>
      </c>
      <c r="Q9450" s="12">
        <v>63.582260836087293</v>
      </c>
      <c r="R9450" s="12">
        <v>61.495071123104672</v>
      </c>
      <c r="S9450" s="12">
        <v>47.769698999391402</v>
      </c>
      <c r="T9450" s="12">
        <v>41.243127860051011</v>
      </c>
      <c r="U9450" s="12">
        <v>15.46026725430446</v>
      </c>
      <c r="V9450" s="12">
        <v>9.0401727802034895</v>
      </c>
      <c r="W9450" s="12">
        <v>14.04300218322949</v>
      </c>
      <c r="X9450" s="12">
        <v>11.991667891199604</v>
      </c>
      <c r="Y9450" s="12">
        <v>6.6006866317722581</v>
      </c>
      <c r="Z9450" s="12">
        <v>3.826686293380511</v>
      </c>
      <c r="AA9450" s="12">
        <v>5.8366680703500089</v>
      </c>
      <c r="AB9450" s="12">
        <v>10.365444680913805</v>
      </c>
      <c r="AC9450" s="12">
        <v>18.189619106608284</v>
      </c>
      <c r="AD9450" s="12">
        <v>18.416658142355232</v>
      </c>
      <c r="AE9450" s="12">
        <v>14.685961137135754</v>
      </c>
      <c r="AF9450" s="13">
        <v>18.445924091995856</v>
      </c>
    </row>
    <row r="9451" spans="2:32" x14ac:dyDescent="0.35">
      <c r="B9451" s="9" t="s">
        <v>69</v>
      </c>
      <c r="C9451" s="2" t="s">
        <v>70</v>
      </c>
      <c r="D9451" s="10" t="s">
        <v>38</v>
      </c>
      <c r="E9451" s="10">
        <v>5</v>
      </c>
      <c r="F9451" s="10">
        <v>11</v>
      </c>
      <c r="G9451" s="10">
        <v>18</v>
      </c>
      <c r="H9451" s="14" t="s">
        <v>37</v>
      </c>
      <c r="I9451" s="12">
        <v>26.59532364087849</v>
      </c>
      <c r="J9451" s="12">
        <v>9.3063656786734956</v>
      </c>
      <c r="K9451" s="12">
        <v>22.860931639653295</v>
      </c>
      <c r="L9451" s="12">
        <v>31.974420009275114</v>
      </c>
      <c r="M9451" s="12">
        <v>61.179132287102938</v>
      </c>
      <c r="N9451" s="12">
        <v>74.968926561169056</v>
      </c>
      <c r="O9451" s="12">
        <v>93.220971457867464</v>
      </c>
      <c r="P9451" s="12">
        <v>97.459382656807435</v>
      </c>
      <c r="Q9451" s="12">
        <v>88.530582318898013</v>
      </c>
      <c r="R9451" s="12">
        <v>71.741350638620403</v>
      </c>
      <c r="S9451" s="12">
        <v>63.933654832691964</v>
      </c>
      <c r="T9451" s="12">
        <v>56.03796598915276</v>
      </c>
      <c r="U9451" s="12">
        <v>35.903788215644795</v>
      </c>
      <c r="V9451" s="12">
        <v>16.604947615029172</v>
      </c>
      <c r="W9451" s="12">
        <v>4.2063483683374239</v>
      </c>
      <c r="X9451" s="12">
        <v>0</v>
      </c>
      <c r="Y9451" s="12">
        <v>0</v>
      </c>
      <c r="Z9451" s="12">
        <v>0</v>
      </c>
      <c r="AA9451" s="12">
        <v>0</v>
      </c>
      <c r="AB9451" s="12">
        <v>0</v>
      </c>
      <c r="AC9451" s="12">
        <v>0</v>
      </c>
      <c r="AD9451" s="12">
        <v>0</v>
      </c>
      <c r="AE9451" s="12">
        <v>0</v>
      </c>
      <c r="AF9451" s="13">
        <v>0</v>
      </c>
    </row>
    <row r="9452" spans="2:32" x14ac:dyDescent="0.35">
      <c r="B9452" s="9" t="s">
        <v>69</v>
      </c>
      <c r="C9452" s="2" t="s">
        <v>70</v>
      </c>
      <c r="D9452" s="10" t="s">
        <v>38</v>
      </c>
      <c r="E9452" s="10">
        <v>5</v>
      </c>
      <c r="F9452" s="10">
        <v>11</v>
      </c>
      <c r="G9452" s="10">
        <v>19</v>
      </c>
      <c r="H9452" s="14" t="s">
        <v>37</v>
      </c>
      <c r="I9452" s="12">
        <v>0</v>
      </c>
      <c r="J9452" s="12">
        <v>0</v>
      </c>
      <c r="K9452" s="12">
        <v>0</v>
      </c>
      <c r="L9452" s="12">
        <v>0</v>
      </c>
      <c r="M9452" s="12">
        <v>0</v>
      </c>
      <c r="N9452" s="12">
        <v>0</v>
      </c>
      <c r="O9452" s="12">
        <v>0</v>
      </c>
      <c r="P9452" s="12">
        <v>0</v>
      </c>
      <c r="Q9452" s="12">
        <v>0.18838271887525604</v>
      </c>
      <c r="R9452" s="12">
        <v>0</v>
      </c>
      <c r="S9452" s="12">
        <v>0</v>
      </c>
      <c r="T9452" s="12">
        <v>0</v>
      </c>
      <c r="U9452" s="12">
        <v>0</v>
      </c>
      <c r="V9452" s="12">
        <v>0</v>
      </c>
      <c r="W9452" s="12">
        <v>0</v>
      </c>
      <c r="X9452" s="12">
        <v>0</v>
      </c>
      <c r="Y9452" s="12">
        <v>0</v>
      </c>
      <c r="Z9452" s="12">
        <v>0</v>
      </c>
      <c r="AA9452" s="12">
        <v>0</v>
      </c>
      <c r="AB9452" s="12">
        <v>0</v>
      </c>
      <c r="AC9452" s="12">
        <v>0</v>
      </c>
      <c r="AD9452" s="12">
        <v>0</v>
      </c>
      <c r="AE9452" s="12">
        <v>0</v>
      </c>
      <c r="AF9452" s="13">
        <v>0</v>
      </c>
    </row>
    <row r="9453" spans="2:32" x14ac:dyDescent="0.35">
      <c r="B9453" s="9" t="s">
        <v>69</v>
      </c>
      <c r="C9453" s="2" t="s">
        <v>70</v>
      </c>
      <c r="D9453" s="10" t="s">
        <v>38</v>
      </c>
      <c r="E9453" s="10">
        <v>5</v>
      </c>
      <c r="F9453" s="10">
        <v>11</v>
      </c>
      <c r="G9453" s="10">
        <v>20</v>
      </c>
      <c r="H9453" s="14" t="s">
        <v>37</v>
      </c>
      <c r="I9453" s="12">
        <v>0</v>
      </c>
      <c r="J9453" s="12">
        <v>2.5154985537239751</v>
      </c>
      <c r="K9453" s="12">
        <v>70.492093613945727</v>
      </c>
      <c r="L9453" s="12">
        <v>4.0826907746629537</v>
      </c>
      <c r="M9453" s="12">
        <v>81.595982814218345</v>
      </c>
      <c r="N9453" s="12">
        <v>93.64298422801609</v>
      </c>
      <c r="O9453" s="12">
        <v>412.09777772398121</v>
      </c>
      <c r="P9453" s="12">
        <v>128.02532849824294</v>
      </c>
      <c r="Q9453" s="12">
        <v>225.29753755598068</v>
      </c>
      <c r="R9453" s="12">
        <v>389.22514217521444</v>
      </c>
      <c r="S9453" s="12">
        <v>401.54343610082668</v>
      </c>
      <c r="T9453" s="12">
        <v>348.73286814073373</v>
      </c>
      <c r="U9453" s="12">
        <v>307.31592351772633</v>
      </c>
      <c r="V9453" s="12">
        <v>359.8545318654227</v>
      </c>
      <c r="W9453" s="12">
        <v>381.85027111036192</v>
      </c>
      <c r="X9453" s="12">
        <v>392.51716001405919</v>
      </c>
      <c r="Y9453" s="12">
        <v>433.78564263774172</v>
      </c>
      <c r="Z9453" s="12">
        <v>536.64492284741289</v>
      </c>
      <c r="AA9453" s="12">
        <v>726.95407254891859</v>
      </c>
      <c r="AB9453" s="12">
        <v>707.78007982236829</v>
      </c>
      <c r="AC9453" s="12">
        <v>731.65907860287871</v>
      </c>
      <c r="AD9453" s="12">
        <v>711.41171609716048</v>
      </c>
      <c r="AE9453" s="12">
        <v>602.22954785126899</v>
      </c>
      <c r="AF9453" s="13">
        <v>561.23952783529398</v>
      </c>
    </row>
    <row r="9454" spans="2:32" x14ac:dyDescent="0.35">
      <c r="B9454" s="9" t="s">
        <v>69</v>
      </c>
      <c r="C9454" s="2" t="s">
        <v>70</v>
      </c>
      <c r="D9454" s="10" t="s">
        <v>38</v>
      </c>
      <c r="E9454" s="10">
        <v>5</v>
      </c>
      <c r="F9454" s="10">
        <v>11</v>
      </c>
      <c r="G9454" s="10">
        <v>21</v>
      </c>
      <c r="H9454" s="14" t="s">
        <v>37</v>
      </c>
      <c r="I9454" s="12">
        <v>510.99359100453262</v>
      </c>
      <c r="J9454" s="12">
        <v>503.66655352220693</v>
      </c>
      <c r="K9454" s="12">
        <v>462.75702042691483</v>
      </c>
      <c r="L9454" s="12">
        <v>453.65721503146892</v>
      </c>
      <c r="M9454" s="12">
        <v>395.58503205709189</v>
      </c>
      <c r="N9454" s="12">
        <v>412.35785800451845</v>
      </c>
      <c r="O9454" s="12">
        <v>419.23834329822068</v>
      </c>
      <c r="P9454" s="12">
        <v>384.32899945057397</v>
      </c>
      <c r="Q9454" s="12">
        <v>376.81015325550112</v>
      </c>
      <c r="R9454" s="12">
        <v>339.65093115793394</v>
      </c>
      <c r="S9454" s="12">
        <v>275.12406083812459</v>
      </c>
      <c r="T9454" s="12">
        <v>259.44794824877766</v>
      </c>
      <c r="U9454" s="12">
        <v>204.65633863213634</v>
      </c>
      <c r="V9454" s="12">
        <v>165.77997986856545</v>
      </c>
      <c r="W9454" s="12">
        <v>177.00833027164029</v>
      </c>
      <c r="X9454" s="12">
        <v>216.47360542968408</v>
      </c>
      <c r="Y9454" s="12">
        <v>293.79742175547443</v>
      </c>
      <c r="Z9454" s="12">
        <v>421.87017863440963</v>
      </c>
      <c r="AA9454" s="12">
        <v>589.92544587287057</v>
      </c>
      <c r="AB9454" s="12">
        <v>675.37602974258687</v>
      </c>
      <c r="AC9454" s="12">
        <v>709.64859396431802</v>
      </c>
      <c r="AD9454" s="12">
        <v>587.17730772693267</v>
      </c>
      <c r="AE9454" s="12">
        <v>461.74939217480727</v>
      </c>
      <c r="AF9454" s="13">
        <v>364.708138280311</v>
      </c>
    </row>
    <row r="9455" spans="2:32" x14ac:dyDescent="0.35">
      <c r="B9455" s="9" t="s">
        <v>69</v>
      </c>
      <c r="C9455" s="2" t="s">
        <v>70</v>
      </c>
      <c r="D9455" s="10" t="s">
        <v>38</v>
      </c>
      <c r="E9455" s="10">
        <v>5</v>
      </c>
      <c r="F9455" s="10">
        <v>11</v>
      </c>
      <c r="G9455" s="10">
        <v>22</v>
      </c>
      <c r="H9455" s="14" t="s">
        <v>37</v>
      </c>
      <c r="I9455" s="12">
        <v>327.32255660129351</v>
      </c>
      <c r="J9455" s="12">
        <v>251.26878118944566</v>
      </c>
      <c r="K9455" s="12">
        <v>209.91317028816789</v>
      </c>
      <c r="L9455" s="12">
        <v>179.33434693474138</v>
      </c>
      <c r="M9455" s="12">
        <v>108.59454652069725</v>
      </c>
      <c r="N9455" s="12">
        <v>404.98867953130554</v>
      </c>
      <c r="O9455" s="12">
        <v>178.34618813667913</v>
      </c>
      <c r="P9455" s="12">
        <v>145.54312296165415</v>
      </c>
      <c r="Q9455" s="12">
        <v>118.08709132442348</v>
      </c>
      <c r="R9455" s="12">
        <v>122.44246749220919</v>
      </c>
      <c r="S9455" s="12">
        <v>177.49816987585646</v>
      </c>
      <c r="T9455" s="12">
        <v>252.23397196151802</v>
      </c>
      <c r="U9455" s="12">
        <v>273.56765093919751</v>
      </c>
      <c r="V9455" s="12">
        <v>192.27742255875057</v>
      </c>
      <c r="W9455" s="12">
        <v>156.02343124457863</v>
      </c>
      <c r="X9455" s="12">
        <v>207.22648445961801</v>
      </c>
      <c r="Y9455" s="12">
        <v>277.53686975778749</v>
      </c>
      <c r="Z9455" s="12">
        <v>274.27204985677741</v>
      </c>
      <c r="AA9455" s="12">
        <v>301.80968519048173</v>
      </c>
      <c r="AB9455" s="12">
        <v>270.1981506030354</v>
      </c>
      <c r="AC9455" s="12">
        <v>247.93321897774655</v>
      </c>
      <c r="AD9455" s="12">
        <v>207.08913092036772</v>
      </c>
      <c r="AE9455" s="12">
        <v>173.08925765093159</v>
      </c>
      <c r="AF9455" s="13">
        <v>206.65722529565085</v>
      </c>
    </row>
    <row r="9456" spans="2:32" x14ac:dyDescent="0.35">
      <c r="B9456" s="9" t="s">
        <v>69</v>
      </c>
      <c r="C9456" s="2" t="s">
        <v>70</v>
      </c>
      <c r="D9456" s="10" t="s">
        <v>38</v>
      </c>
      <c r="E9456" s="10">
        <v>5</v>
      </c>
      <c r="F9456" s="10">
        <v>11</v>
      </c>
      <c r="G9456" s="10">
        <v>23</v>
      </c>
      <c r="H9456" s="14" t="s">
        <v>37</v>
      </c>
      <c r="I9456" s="12">
        <v>240.78207862389877</v>
      </c>
      <c r="J9456" s="12">
        <v>266.17109663466118</v>
      </c>
      <c r="K9456" s="12">
        <v>329.38667451708392</v>
      </c>
      <c r="L9456" s="12">
        <v>347.67768302930216</v>
      </c>
      <c r="M9456" s="12">
        <v>256.44291213915693</v>
      </c>
      <c r="N9456" s="12">
        <v>338.10511580455824</v>
      </c>
      <c r="O9456" s="12">
        <v>322.39573713281709</v>
      </c>
      <c r="P9456" s="12">
        <v>364.23976449040248</v>
      </c>
      <c r="Q9456" s="12">
        <v>273.30476389472682</v>
      </c>
      <c r="R9456" s="12">
        <v>389.4324078555394</v>
      </c>
      <c r="S9456" s="12">
        <v>362.97193736209749</v>
      </c>
      <c r="T9456" s="12">
        <v>522.27646576190568</v>
      </c>
      <c r="U9456" s="12">
        <v>466.71617838041982</v>
      </c>
      <c r="V9456" s="12">
        <v>432.5824501436789</v>
      </c>
      <c r="W9456" s="12">
        <v>262.72935177612777</v>
      </c>
      <c r="X9456" s="12">
        <v>546.86790819887563</v>
      </c>
      <c r="Y9456" s="12">
        <v>780.37208747522789</v>
      </c>
      <c r="Z9456" s="12">
        <v>580.28867886463479</v>
      </c>
      <c r="AA9456" s="12">
        <v>688.54520799078375</v>
      </c>
      <c r="AB9456" s="12">
        <v>690.5915365576999</v>
      </c>
      <c r="AC9456" s="12">
        <v>1000.0000000000014</v>
      </c>
      <c r="AD9456" s="12">
        <v>1000.0000000000014</v>
      </c>
      <c r="AE9456" s="12">
        <v>1000.0000000000014</v>
      </c>
      <c r="AF9456" s="13">
        <v>1000.0000000000014</v>
      </c>
    </row>
    <row r="9457" spans="2:32" x14ac:dyDescent="0.35">
      <c r="B9457" s="9" t="s">
        <v>69</v>
      </c>
      <c r="C9457" s="2" t="s">
        <v>70</v>
      </c>
      <c r="D9457" s="10" t="s">
        <v>38</v>
      </c>
      <c r="E9457" s="10">
        <v>5</v>
      </c>
      <c r="F9457" s="10">
        <v>11</v>
      </c>
      <c r="G9457" s="10">
        <v>24</v>
      </c>
      <c r="H9457" s="14" t="s">
        <v>37</v>
      </c>
      <c r="I9457" s="12">
        <v>1000.0000000000014</v>
      </c>
      <c r="J9457" s="12">
        <v>1000.0000000000014</v>
      </c>
      <c r="K9457" s="12">
        <v>951.87635367337646</v>
      </c>
      <c r="L9457" s="12">
        <v>1000.0000000000014</v>
      </c>
      <c r="M9457" s="12">
        <v>1000.0000000000014</v>
      </c>
      <c r="N9457" s="12">
        <v>1000.0000000000014</v>
      </c>
      <c r="O9457" s="12">
        <v>1000.0000000000014</v>
      </c>
      <c r="P9457" s="12">
        <v>1000.0000000000014</v>
      </c>
      <c r="Q9457" s="12">
        <v>1000.0000000000014</v>
      </c>
      <c r="R9457" s="12">
        <v>724.73664997772028</v>
      </c>
      <c r="S9457" s="12">
        <v>442.7606063359782</v>
      </c>
      <c r="T9457" s="12">
        <v>348.29244339450048</v>
      </c>
      <c r="U9457" s="12">
        <v>213.22734574933219</v>
      </c>
      <c r="V9457" s="12">
        <v>136.6400974136684</v>
      </c>
      <c r="W9457" s="12">
        <v>84.442501000914817</v>
      </c>
      <c r="X9457" s="12">
        <v>36.766092311909972</v>
      </c>
      <c r="Y9457" s="12">
        <v>5.9094839520169629</v>
      </c>
      <c r="Z9457" s="12">
        <v>0.36388028189923094</v>
      </c>
      <c r="AA9457" s="12">
        <v>0</v>
      </c>
      <c r="AB9457" s="12">
        <v>0</v>
      </c>
      <c r="AC9457" s="12">
        <v>0</v>
      </c>
      <c r="AD9457" s="12">
        <v>0.56684617468321841</v>
      </c>
      <c r="AE9457" s="12">
        <v>0.73515202281345504</v>
      </c>
      <c r="AF9457" s="13">
        <v>3.9906969866126989</v>
      </c>
    </row>
    <row r="9458" spans="2:32" x14ac:dyDescent="0.35">
      <c r="B9458" s="9" t="s">
        <v>69</v>
      </c>
      <c r="C9458" s="2" t="s">
        <v>70</v>
      </c>
      <c r="D9458" s="10" t="s">
        <v>38</v>
      </c>
      <c r="E9458" s="10">
        <v>5</v>
      </c>
      <c r="F9458" s="10">
        <v>11</v>
      </c>
      <c r="G9458" s="10">
        <v>25</v>
      </c>
      <c r="H9458" s="14" t="s">
        <v>37</v>
      </c>
      <c r="I9458" s="12">
        <v>15.427006113395869</v>
      </c>
      <c r="J9458" s="12">
        <v>9.8512373748543851</v>
      </c>
      <c r="K9458" s="12">
        <v>6.9602717587734366</v>
      </c>
      <c r="L9458" s="12">
        <v>9.3364309136419532</v>
      </c>
      <c r="M9458" s="12">
        <v>38.654913489747557</v>
      </c>
      <c r="N9458" s="12">
        <v>50.45969562342588</v>
      </c>
      <c r="O9458" s="12">
        <v>59.193826128310235</v>
      </c>
      <c r="P9458" s="12">
        <v>66.275756032067022</v>
      </c>
      <c r="Q9458" s="12">
        <v>95.739666535216998</v>
      </c>
      <c r="R9458" s="12">
        <v>148.38424998734405</v>
      </c>
      <c r="S9458" s="12">
        <v>313.43876044288589</v>
      </c>
      <c r="T9458" s="12">
        <v>391.24953054518619</v>
      </c>
      <c r="U9458" s="12">
        <v>575.78627372840526</v>
      </c>
      <c r="V9458" s="12">
        <v>866.21621127392211</v>
      </c>
      <c r="W9458" s="12">
        <v>1000.0000000000014</v>
      </c>
      <c r="X9458" s="12">
        <v>1000.0000000000014</v>
      </c>
      <c r="Y9458" s="12">
        <v>996.51749918412645</v>
      </c>
      <c r="Z9458" s="12">
        <v>324.30983153977081</v>
      </c>
      <c r="AA9458" s="12">
        <v>1000.0000000000014</v>
      </c>
      <c r="AB9458" s="12">
        <v>1000.0000000000014</v>
      </c>
      <c r="AC9458" s="12">
        <v>1000.0000000000014</v>
      </c>
      <c r="AD9458" s="12">
        <v>1000.0000000000014</v>
      </c>
      <c r="AE9458" s="12">
        <v>1000.0000000000014</v>
      </c>
      <c r="AF9458" s="13">
        <v>1000.0000000000014</v>
      </c>
    </row>
    <row r="9459" spans="2:32" x14ac:dyDescent="0.35">
      <c r="B9459" s="9" t="s">
        <v>69</v>
      </c>
      <c r="C9459" s="2" t="s">
        <v>70</v>
      </c>
      <c r="D9459" s="10" t="s">
        <v>38</v>
      </c>
      <c r="E9459" s="10">
        <v>5</v>
      </c>
      <c r="F9459" s="10">
        <v>11</v>
      </c>
      <c r="G9459" s="10">
        <v>26</v>
      </c>
      <c r="H9459" s="14" t="s">
        <v>37</v>
      </c>
      <c r="I9459" s="12">
        <v>1000.0000000000014</v>
      </c>
      <c r="J9459" s="12">
        <v>1000.0000000000014</v>
      </c>
      <c r="K9459" s="12">
        <v>1000.0000000000014</v>
      </c>
      <c r="L9459" s="12">
        <v>1000.0000000000014</v>
      </c>
      <c r="M9459" s="12">
        <v>1000.0000000000014</v>
      </c>
      <c r="N9459" s="12">
        <v>1000.0000000000014</v>
      </c>
      <c r="O9459" s="12">
        <v>1000.0000000000014</v>
      </c>
      <c r="P9459" s="12">
        <v>1000.0000000000014</v>
      </c>
      <c r="Q9459" s="12">
        <v>1000.0000000000014</v>
      </c>
      <c r="R9459" s="12">
        <v>1000.0000000000014</v>
      </c>
      <c r="S9459" s="12">
        <v>1000.0000000000014</v>
      </c>
      <c r="T9459" s="12">
        <v>1000.0000000000014</v>
      </c>
      <c r="U9459" s="12">
        <v>808.8667502464657</v>
      </c>
      <c r="V9459" s="12">
        <v>511.56213859454459</v>
      </c>
      <c r="W9459" s="12">
        <v>605.34715100737571</v>
      </c>
      <c r="X9459" s="12">
        <v>689.85197402717961</v>
      </c>
      <c r="Y9459" s="12">
        <v>739.51754323389912</v>
      </c>
      <c r="Z9459" s="12">
        <v>807.1941561334479</v>
      </c>
      <c r="AA9459" s="12">
        <v>1000.0000000000014</v>
      </c>
      <c r="AB9459" s="12">
        <v>1000.0000000000014</v>
      </c>
      <c r="AC9459" s="12">
        <v>1000.0000000000014</v>
      </c>
      <c r="AD9459" s="12">
        <v>1000.0000000000014</v>
      </c>
      <c r="AE9459" s="12">
        <v>1000.0000000000014</v>
      </c>
      <c r="AF9459" s="13">
        <v>1000.0000000000014</v>
      </c>
    </row>
    <row r="9460" spans="2:32" x14ac:dyDescent="0.35">
      <c r="B9460" s="9" t="s">
        <v>69</v>
      </c>
      <c r="C9460" s="2" t="s">
        <v>70</v>
      </c>
      <c r="D9460" s="10" t="s">
        <v>38</v>
      </c>
      <c r="E9460" s="10">
        <v>5</v>
      </c>
      <c r="F9460" s="10">
        <v>11</v>
      </c>
      <c r="G9460" s="10">
        <v>27</v>
      </c>
      <c r="H9460" s="14" t="s">
        <v>37</v>
      </c>
      <c r="I9460" s="12">
        <v>1000.0000000000014</v>
      </c>
      <c r="J9460" s="12">
        <v>1000.0000000000014</v>
      </c>
      <c r="K9460" s="12">
        <v>990.96777578185902</v>
      </c>
      <c r="L9460" s="12">
        <v>1000.0000000000014</v>
      </c>
      <c r="M9460" s="12">
        <v>986.73406887740089</v>
      </c>
      <c r="N9460" s="12">
        <v>910.12490999370664</v>
      </c>
      <c r="O9460" s="12">
        <v>877.40563265187882</v>
      </c>
      <c r="P9460" s="12">
        <v>929.33029103804711</v>
      </c>
      <c r="Q9460" s="12">
        <v>950.79990040706548</v>
      </c>
      <c r="R9460" s="12">
        <v>953.59085158596497</v>
      </c>
      <c r="S9460" s="12">
        <v>857.95973961076152</v>
      </c>
      <c r="T9460" s="12">
        <v>868.36951312540054</v>
      </c>
      <c r="U9460" s="12">
        <v>960.9580139329704</v>
      </c>
      <c r="V9460" s="12">
        <v>953.55630071725898</v>
      </c>
      <c r="W9460" s="12">
        <v>1000.0000000000014</v>
      </c>
      <c r="X9460" s="12">
        <v>1000.0000000000014</v>
      </c>
      <c r="Y9460" s="12">
        <v>1000.0000000000014</v>
      </c>
      <c r="Z9460" s="12">
        <v>1000.0000000000014</v>
      </c>
      <c r="AA9460" s="12">
        <v>1000.0000000000014</v>
      </c>
      <c r="AB9460" s="12">
        <v>828.96215218091379</v>
      </c>
      <c r="AC9460" s="12">
        <v>639.19344289820015</v>
      </c>
      <c r="AD9460" s="12">
        <v>494.07750150083996</v>
      </c>
      <c r="AE9460" s="12">
        <v>321.13727906158607</v>
      </c>
      <c r="AF9460" s="13">
        <v>242.42727713964993</v>
      </c>
    </row>
    <row r="9461" spans="2:32" x14ac:dyDescent="0.35">
      <c r="B9461" s="9" t="s">
        <v>69</v>
      </c>
      <c r="C9461" s="2" t="s">
        <v>70</v>
      </c>
      <c r="D9461" s="10" t="s">
        <v>38</v>
      </c>
      <c r="E9461" s="10">
        <v>5</v>
      </c>
      <c r="F9461" s="10">
        <v>11</v>
      </c>
      <c r="G9461" s="10">
        <v>28</v>
      </c>
      <c r="H9461" s="14" t="s">
        <v>37</v>
      </c>
      <c r="I9461" s="12">
        <v>183.97859247932661</v>
      </c>
      <c r="J9461" s="12">
        <v>147.33725785936696</v>
      </c>
      <c r="K9461" s="12">
        <v>116.43330450635385</v>
      </c>
      <c r="L9461" s="12">
        <v>107.9188181037194</v>
      </c>
      <c r="M9461" s="12">
        <v>96.911520126346701</v>
      </c>
      <c r="N9461" s="12">
        <v>82.092211759571896</v>
      </c>
      <c r="O9461" s="12">
        <v>68.101847518437609</v>
      </c>
      <c r="P9461" s="12">
        <v>58.758827133483578</v>
      </c>
      <c r="Q9461" s="12">
        <v>52.278701019161716</v>
      </c>
      <c r="R9461" s="12">
        <v>40.459232789690738</v>
      </c>
      <c r="S9461" s="12">
        <v>13.56665159987114</v>
      </c>
      <c r="T9461" s="12">
        <v>0</v>
      </c>
      <c r="U9461" s="12">
        <v>0</v>
      </c>
      <c r="V9461" s="12">
        <v>0</v>
      </c>
      <c r="W9461" s="12">
        <v>0</v>
      </c>
      <c r="X9461" s="12">
        <v>0</v>
      </c>
      <c r="Y9461" s="12">
        <v>0</v>
      </c>
      <c r="Z9461" s="12">
        <v>0</v>
      </c>
      <c r="AA9461" s="12">
        <v>4.1711887703537496</v>
      </c>
      <c r="AB9461" s="12">
        <v>14.942964107392385</v>
      </c>
      <c r="AC9461" s="12">
        <v>34.200052859126508</v>
      </c>
      <c r="AD9461" s="12">
        <v>58.495431115975478</v>
      </c>
      <c r="AE9461" s="12">
        <v>84.950614219613371</v>
      </c>
      <c r="AF9461" s="13">
        <v>120.07949839830805</v>
      </c>
    </row>
    <row r="9462" spans="2:32" x14ac:dyDescent="0.35">
      <c r="B9462" s="9" t="s">
        <v>69</v>
      </c>
      <c r="C9462" s="2" t="s">
        <v>70</v>
      </c>
      <c r="D9462" s="10" t="s">
        <v>38</v>
      </c>
      <c r="E9462" s="10">
        <v>5</v>
      </c>
      <c r="F9462" s="10">
        <v>11</v>
      </c>
      <c r="G9462" s="10">
        <v>29</v>
      </c>
      <c r="H9462" s="14" t="s">
        <v>37</v>
      </c>
      <c r="I9462" s="12">
        <v>142.80488755325575</v>
      </c>
      <c r="J9462" s="12">
        <v>192.39038492410057</v>
      </c>
      <c r="K9462" s="12">
        <v>229.47572192601078</v>
      </c>
      <c r="L9462" s="12">
        <v>294.50310545936139</v>
      </c>
      <c r="M9462" s="12">
        <v>289.87285420255711</v>
      </c>
      <c r="N9462" s="12">
        <v>285.77966338825848</v>
      </c>
      <c r="O9462" s="12">
        <v>300.42407280668783</v>
      </c>
      <c r="P9462" s="12">
        <v>367.81755833593587</v>
      </c>
      <c r="Q9462" s="12">
        <v>478.75889552603076</v>
      </c>
      <c r="R9462" s="12">
        <v>563.51043704877236</v>
      </c>
      <c r="S9462" s="12">
        <v>640.08089421569355</v>
      </c>
      <c r="T9462" s="12">
        <v>769.78402515298467</v>
      </c>
      <c r="U9462" s="12">
        <v>985.52874166147342</v>
      </c>
      <c r="V9462" s="12">
        <v>1000.0000000000014</v>
      </c>
      <c r="W9462" s="12">
        <v>1000.0000000000014</v>
      </c>
      <c r="X9462" s="12">
        <v>1000.0000000000014</v>
      </c>
      <c r="Y9462" s="12">
        <v>1000.0000000000014</v>
      </c>
      <c r="Z9462" s="12">
        <v>1000.0000000000014</v>
      </c>
      <c r="AA9462" s="12">
        <v>1000.0000000000014</v>
      </c>
      <c r="AB9462" s="12">
        <v>1000.0000000000014</v>
      </c>
      <c r="AC9462" s="12">
        <v>1000.0000000000014</v>
      </c>
      <c r="AD9462" s="12">
        <v>1000.0000000000014</v>
      </c>
      <c r="AE9462" s="12">
        <v>1000.0000000000014</v>
      </c>
      <c r="AF9462" s="13">
        <v>1000.0000000000014</v>
      </c>
    </row>
    <row r="9463" spans="2:32" x14ac:dyDescent="0.35">
      <c r="B9463" s="9" t="s">
        <v>69</v>
      </c>
      <c r="C9463" s="2" t="s">
        <v>70</v>
      </c>
      <c r="D9463" s="10" t="s">
        <v>38</v>
      </c>
      <c r="E9463" s="10">
        <v>5</v>
      </c>
      <c r="F9463" s="10">
        <v>11</v>
      </c>
      <c r="G9463" s="10">
        <v>30</v>
      </c>
      <c r="H9463" s="14" t="s">
        <v>37</v>
      </c>
      <c r="I9463" s="12">
        <v>1000.0000000000014</v>
      </c>
      <c r="J9463" s="12">
        <v>1000.0000000000014</v>
      </c>
      <c r="K9463" s="12">
        <v>1000.0000000000014</v>
      </c>
      <c r="L9463" s="12">
        <v>1000.0000000000014</v>
      </c>
      <c r="M9463" s="12">
        <v>930.17421774862839</v>
      </c>
      <c r="N9463" s="12">
        <v>985.37369760306387</v>
      </c>
      <c r="O9463" s="12">
        <v>969.93143588763553</v>
      </c>
      <c r="P9463" s="12">
        <v>994.1503298273019</v>
      </c>
      <c r="Q9463" s="12">
        <v>1000.0000000000014</v>
      </c>
      <c r="R9463" s="12">
        <v>1000.0000000000014</v>
      </c>
      <c r="S9463" s="12">
        <v>1000.0000000000014</v>
      </c>
      <c r="T9463" s="12">
        <v>976.02290426094999</v>
      </c>
      <c r="U9463" s="12">
        <v>978.64197079783537</v>
      </c>
      <c r="V9463" s="12">
        <v>872.11334089375794</v>
      </c>
      <c r="W9463" s="12">
        <v>996.03884710376246</v>
      </c>
      <c r="X9463" s="12">
        <v>995.5093570174995</v>
      </c>
      <c r="Y9463" s="12">
        <v>1000.0000000000014</v>
      </c>
      <c r="Z9463" s="12">
        <v>1000.0000000000014</v>
      </c>
      <c r="AA9463" s="12">
        <v>1000.0000000000014</v>
      </c>
      <c r="AB9463" s="12">
        <v>1000.0000000000014</v>
      </c>
      <c r="AC9463" s="12">
        <v>1000.0000000000014</v>
      </c>
      <c r="AD9463" s="12">
        <v>1000.0000000000014</v>
      </c>
      <c r="AE9463" s="12">
        <v>1000.0000000000014</v>
      </c>
      <c r="AF9463" s="13">
        <v>1000.0000000000014</v>
      </c>
    </row>
    <row r="9464" spans="2:32" x14ac:dyDescent="0.35">
      <c r="B9464" s="9" t="s">
        <v>69</v>
      </c>
      <c r="C9464" s="2" t="s">
        <v>70</v>
      </c>
      <c r="D9464" s="10" t="s">
        <v>38</v>
      </c>
      <c r="E9464" s="10">
        <v>5</v>
      </c>
      <c r="F9464" s="10">
        <v>12</v>
      </c>
      <c r="G9464" s="10">
        <v>1</v>
      </c>
      <c r="H9464" s="14" t="s">
        <v>34</v>
      </c>
      <c r="I9464" s="12">
        <v>1000.0000000000014</v>
      </c>
      <c r="J9464" s="12">
        <v>1000.0000000000014</v>
      </c>
      <c r="K9464" s="12">
        <v>1000.0000000000014</v>
      </c>
      <c r="L9464" s="12">
        <v>1000.0000000000014</v>
      </c>
      <c r="M9464" s="12">
        <v>1000.0000000000014</v>
      </c>
      <c r="N9464" s="12">
        <v>906.74714749328973</v>
      </c>
      <c r="O9464" s="12">
        <v>1000.0000000000014</v>
      </c>
      <c r="P9464" s="12">
        <v>1000.0000000000014</v>
      </c>
      <c r="Q9464" s="12">
        <v>1000.0000000000014</v>
      </c>
      <c r="R9464" s="12">
        <v>1000.0000000000014</v>
      </c>
      <c r="S9464" s="12">
        <v>1000.0000000000014</v>
      </c>
      <c r="T9464" s="12">
        <v>1000.0000000000014</v>
      </c>
      <c r="U9464" s="12">
        <v>1000.0000000000014</v>
      </c>
      <c r="V9464" s="12">
        <v>1000.0000000000014</v>
      </c>
      <c r="W9464" s="12">
        <v>1000.0000000000014</v>
      </c>
      <c r="X9464" s="12">
        <v>1000.0000000000014</v>
      </c>
      <c r="Y9464" s="12">
        <v>1000.0000000000014</v>
      </c>
      <c r="Z9464" s="12">
        <v>1000.0000000000014</v>
      </c>
      <c r="AA9464" s="12">
        <v>1000.0000000000014</v>
      </c>
      <c r="AB9464" s="12">
        <v>1000.0000000000014</v>
      </c>
      <c r="AC9464" s="12">
        <v>1000.0000000000014</v>
      </c>
      <c r="AD9464" s="12">
        <v>1000.0000000000014</v>
      </c>
      <c r="AE9464" s="12">
        <v>1000.0000000000014</v>
      </c>
      <c r="AF9464" s="13">
        <v>1000.0000000000014</v>
      </c>
    </row>
    <row r="9465" spans="2:32" x14ac:dyDescent="0.35">
      <c r="B9465" s="9" t="s">
        <v>69</v>
      </c>
      <c r="C9465" s="2" t="s">
        <v>70</v>
      </c>
      <c r="D9465" s="10" t="s">
        <v>38</v>
      </c>
      <c r="E9465" s="10">
        <v>5</v>
      </c>
      <c r="F9465" s="10">
        <v>12</v>
      </c>
      <c r="G9465" s="10">
        <v>2</v>
      </c>
      <c r="H9465" s="14" t="s">
        <v>34</v>
      </c>
      <c r="I9465" s="12">
        <v>1000.0000000000014</v>
      </c>
      <c r="J9465" s="12">
        <v>1000.0000000000014</v>
      </c>
      <c r="K9465" s="12">
        <v>1000.0000000000014</v>
      </c>
      <c r="L9465" s="12">
        <v>1000.0000000000014</v>
      </c>
      <c r="M9465" s="12">
        <v>1000.0000000000014</v>
      </c>
      <c r="N9465" s="12">
        <v>1000.0000000000014</v>
      </c>
      <c r="O9465" s="12">
        <v>253.81423935387906</v>
      </c>
      <c r="P9465" s="12">
        <v>40.992918197395753</v>
      </c>
      <c r="Q9465" s="12">
        <v>60.677611010459295</v>
      </c>
      <c r="R9465" s="12">
        <v>12.886436313788408</v>
      </c>
      <c r="S9465" s="12">
        <v>19.313623055381381</v>
      </c>
      <c r="T9465" s="12">
        <v>0</v>
      </c>
      <c r="U9465" s="12">
        <v>0</v>
      </c>
      <c r="V9465" s="12">
        <v>0</v>
      </c>
      <c r="W9465" s="12">
        <v>0</v>
      </c>
      <c r="X9465" s="12">
        <v>0</v>
      </c>
      <c r="Y9465" s="12">
        <v>0</v>
      </c>
      <c r="Z9465" s="12">
        <v>0</v>
      </c>
      <c r="AA9465" s="12">
        <v>0</v>
      </c>
      <c r="AB9465" s="12">
        <v>10.765981753782944</v>
      </c>
      <c r="AC9465" s="12">
        <v>0.58782200978995425</v>
      </c>
      <c r="AD9465" s="12">
        <v>33.525930425033089</v>
      </c>
      <c r="AE9465" s="12">
        <v>2.3294131624806504</v>
      </c>
      <c r="AF9465" s="13">
        <v>58.102681824724577</v>
      </c>
    </row>
    <row r="9466" spans="2:32" x14ac:dyDescent="0.35">
      <c r="B9466" s="9" t="s">
        <v>69</v>
      </c>
      <c r="C9466" s="2" t="s">
        <v>70</v>
      </c>
      <c r="D9466" s="10" t="s">
        <v>38</v>
      </c>
      <c r="E9466" s="10">
        <v>5</v>
      </c>
      <c r="F9466" s="10">
        <v>12</v>
      </c>
      <c r="G9466" s="10">
        <v>3</v>
      </c>
      <c r="H9466" s="14" t="s">
        <v>34</v>
      </c>
      <c r="I9466" s="12">
        <v>0</v>
      </c>
      <c r="J9466" s="12">
        <v>2.1333393298031589</v>
      </c>
      <c r="K9466" s="12">
        <v>0.11686520295047484</v>
      </c>
      <c r="L9466" s="12">
        <v>4.4604550102304508</v>
      </c>
      <c r="M9466" s="12">
        <v>69.153237568775751</v>
      </c>
      <c r="N9466" s="12">
        <v>168.71031059588751</v>
      </c>
      <c r="O9466" s="12">
        <v>96.547342505981788</v>
      </c>
      <c r="P9466" s="12">
        <v>326.9051394129375</v>
      </c>
      <c r="Q9466" s="12">
        <v>579.71404336411922</v>
      </c>
      <c r="R9466" s="12">
        <v>588.28024735711938</v>
      </c>
      <c r="S9466" s="12">
        <v>571.43408976044452</v>
      </c>
      <c r="T9466" s="12">
        <v>591.4707868436094</v>
      </c>
      <c r="U9466" s="12">
        <v>472.0957565436816</v>
      </c>
      <c r="V9466" s="12">
        <v>406.10608783190895</v>
      </c>
      <c r="W9466" s="12">
        <v>473.69770717572635</v>
      </c>
      <c r="X9466" s="12">
        <v>554.96787312383196</v>
      </c>
      <c r="Y9466" s="12">
        <v>725.18383467652598</v>
      </c>
      <c r="Z9466" s="12">
        <v>945.4374000187247</v>
      </c>
      <c r="AA9466" s="12">
        <v>1000.0000000000014</v>
      </c>
      <c r="AB9466" s="12">
        <v>1000.0000000000014</v>
      </c>
      <c r="AC9466" s="12">
        <v>1000.0000000000014</v>
      </c>
      <c r="AD9466" s="12">
        <v>1000.0000000000014</v>
      </c>
      <c r="AE9466" s="12">
        <v>1000.0000000000014</v>
      </c>
      <c r="AF9466" s="13">
        <v>1000.0000000000014</v>
      </c>
    </row>
    <row r="9467" spans="2:32" x14ac:dyDescent="0.35">
      <c r="B9467" s="9" t="s">
        <v>69</v>
      </c>
      <c r="C9467" s="2" t="s">
        <v>70</v>
      </c>
      <c r="D9467" s="10" t="s">
        <v>38</v>
      </c>
      <c r="E9467" s="10">
        <v>5</v>
      </c>
      <c r="F9467" s="10">
        <v>12</v>
      </c>
      <c r="G9467" s="10">
        <v>4</v>
      </c>
      <c r="H9467" s="14" t="s">
        <v>34</v>
      </c>
      <c r="I9467" s="12">
        <v>1000.0000000000014</v>
      </c>
      <c r="J9467" s="12">
        <v>1000.0000000000014</v>
      </c>
      <c r="K9467" s="12">
        <v>1000.0000000000014</v>
      </c>
      <c r="L9467" s="12">
        <v>1000.0000000000014</v>
      </c>
      <c r="M9467" s="12">
        <v>1000.0000000000014</v>
      </c>
      <c r="N9467" s="12">
        <v>1000.0000000000014</v>
      </c>
      <c r="O9467" s="12">
        <v>1000.0000000000014</v>
      </c>
      <c r="P9467" s="12">
        <v>1000.0000000000014</v>
      </c>
      <c r="Q9467" s="12">
        <v>1000.0000000000014</v>
      </c>
      <c r="R9467" s="12">
        <v>915.56441849673081</v>
      </c>
      <c r="S9467" s="12">
        <v>702.1307360664041</v>
      </c>
      <c r="T9467" s="12">
        <v>608.73843341293764</v>
      </c>
      <c r="U9467" s="12">
        <v>559.13528505482179</v>
      </c>
      <c r="V9467" s="12">
        <v>542.41495745251541</v>
      </c>
      <c r="W9467" s="12">
        <v>700.13184576315189</v>
      </c>
      <c r="X9467" s="12">
        <v>859.44115752121354</v>
      </c>
      <c r="Y9467" s="12">
        <v>991.9839824533135</v>
      </c>
      <c r="Z9467" s="12">
        <v>1000.0000000000014</v>
      </c>
      <c r="AA9467" s="12">
        <v>1000.0000000000014</v>
      </c>
      <c r="AB9467" s="12">
        <v>1000.0000000000014</v>
      </c>
      <c r="AC9467" s="12">
        <v>989.42389749091399</v>
      </c>
      <c r="AD9467" s="12">
        <v>941.48073257406202</v>
      </c>
      <c r="AE9467" s="12">
        <v>830.83027100399954</v>
      </c>
      <c r="AF9467" s="13">
        <v>810.10148918586435</v>
      </c>
    </row>
    <row r="9468" spans="2:32" x14ac:dyDescent="0.35">
      <c r="B9468" s="9" t="s">
        <v>69</v>
      </c>
      <c r="C9468" s="2" t="s">
        <v>70</v>
      </c>
      <c r="D9468" s="10" t="s">
        <v>38</v>
      </c>
      <c r="E9468" s="10">
        <v>5</v>
      </c>
      <c r="F9468" s="10">
        <v>12</v>
      </c>
      <c r="G9468" s="10">
        <v>5</v>
      </c>
      <c r="H9468" s="14" t="s">
        <v>34</v>
      </c>
      <c r="I9468" s="12">
        <v>753.94850023178378</v>
      </c>
      <c r="J9468" s="12">
        <v>703.19532976679602</v>
      </c>
      <c r="K9468" s="12">
        <v>715.33019573957301</v>
      </c>
      <c r="L9468" s="12">
        <v>779.23602012424942</v>
      </c>
      <c r="M9468" s="12">
        <v>928.25494466455905</v>
      </c>
      <c r="N9468" s="12">
        <v>927.23549637842166</v>
      </c>
      <c r="O9468" s="12">
        <v>929.50359882796681</v>
      </c>
      <c r="P9468" s="12">
        <v>907.71797155917227</v>
      </c>
      <c r="Q9468" s="12">
        <v>842.14050182675271</v>
      </c>
      <c r="R9468" s="12">
        <v>719.74812123459526</v>
      </c>
      <c r="S9468" s="12">
        <v>591.09341545616235</v>
      </c>
      <c r="T9468" s="12">
        <v>481.47714756585964</v>
      </c>
      <c r="U9468" s="12">
        <v>395.97157484217996</v>
      </c>
      <c r="V9468" s="12">
        <v>360.88825116254571</v>
      </c>
      <c r="W9468" s="12">
        <v>411.31089552545615</v>
      </c>
      <c r="X9468" s="12">
        <v>387.02060699897879</v>
      </c>
      <c r="Y9468" s="12">
        <v>361.31563038627172</v>
      </c>
      <c r="Z9468" s="12">
        <v>348.82217067208092</v>
      </c>
      <c r="AA9468" s="12">
        <v>351.96784146752225</v>
      </c>
      <c r="AB9468" s="12">
        <v>377.97812283879387</v>
      </c>
      <c r="AC9468" s="12">
        <v>389.68810009668812</v>
      </c>
      <c r="AD9468" s="12">
        <v>382.67759442865992</v>
      </c>
      <c r="AE9468" s="12">
        <v>397.05889937724339</v>
      </c>
      <c r="AF9468" s="13">
        <v>404.1665348901231</v>
      </c>
    </row>
    <row r="9469" spans="2:32" x14ac:dyDescent="0.35">
      <c r="B9469" s="9" t="s">
        <v>69</v>
      </c>
      <c r="C9469" s="2" t="s">
        <v>70</v>
      </c>
      <c r="D9469" s="10" t="s">
        <v>38</v>
      </c>
      <c r="E9469" s="10">
        <v>5</v>
      </c>
      <c r="F9469" s="10">
        <v>12</v>
      </c>
      <c r="G9469" s="10">
        <v>6</v>
      </c>
      <c r="H9469" s="14" t="s">
        <v>34</v>
      </c>
      <c r="I9469" s="12">
        <v>390.75340537103432</v>
      </c>
      <c r="J9469" s="12">
        <v>324.9441008908999</v>
      </c>
      <c r="K9469" s="12">
        <v>263.37182399368209</v>
      </c>
      <c r="L9469" s="12">
        <v>214.19874302756656</v>
      </c>
      <c r="M9469" s="12">
        <v>218.39489463995878</v>
      </c>
      <c r="N9469" s="12">
        <v>199.17974921968127</v>
      </c>
      <c r="O9469" s="12">
        <v>155.12637367869382</v>
      </c>
      <c r="P9469" s="12">
        <v>131.04464550182101</v>
      </c>
      <c r="Q9469" s="12">
        <v>107.4832261305976</v>
      </c>
      <c r="R9469" s="12">
        <v>90.899955578393971</v>
      </c>
      <c r="S9469" s="12">
        <v>77.00408242869517</v>
      </c>
      <c r="T9469" s="12">
        <v>56.733361519607961</v>
      </c>
      <c r="U9469" s="12">
        <v>34.252390605959441</v>
      </c>
      <c r="V9469" s="12">
        <v>14.174250516775929</v>
      </c>
      <c r="W9469" s="12">
        <v>5.8367675177516958</v>
      </c>
      <c r="X9469" s="12">
        <v>13.049048257696809</v>
      </c>
      <c r="Y9469" s="12">
        <v>24.841946118030219</v>
      </c>
      <c r="Z9469" s="12">
        <v>30.642254735876158</v>
      </c>
      <c r="AA9469" s="12">
        <v>30.324423310813593</v>
      </c>
      <c r="AB9469" s="12">
        <v>28.285872642543939</v>
      </c>
      <c r="AC9469" s="12">
        <v>32.76440793162471</v>
      </c>
      <c r="AD9469" s="12">
        <v>42.096645994566828</v>
      </c>
      <c r="AE9469" s="12">
        <v>47.274873436004384</v>
      </c>
      <c r="AF9469" s="13">
        <v>35.690533454532293</v>
      </c>
    </row>
    <row r="9470" spans="2:32" x14ac:dyDescent="0.35">
      <c r="B9470" s="9" t="s">
        <v>69</v>
      </c>
      <c r="C9470" s="2" t="s">
        <v>70</v>
      </c>
      <c r="D9470" s="10" t="s">
        <v>38</v>
      </c>
      <c r="E9470" s="10">
        <v>5</v>
      </c>
      <c r="F9470" s="10">
        <v>12</v>
      </c>
      <c r="G9470" s="10">
        <v>7</v>
      </c>
      <c r="H9470" s="14" t="s">
        <v>34</v>
      </c>
      <c r="I9470" s="12">
        <v>35.251939528787368</v>
      </c>
      <c r="J9470" s="12">
        <v>46.795322005220129</v>
      </c>
      <c r="K9470" s="12">
        <v>53.878156200878038</v>
      </c>
      <c r="L9470" s="12">
        <v>80.101509498287498</v>
      </c>
      <c r="M9470" s="12">
        <v>106.11679659467265</v>
      </c>
      <c r="N9470" s="12">
        <v>151.01411861218455</v>
      </c>
      <c r="O9470" s="12">
        <v>167.13862162287148</v>
      </c>
      <c r="P9470" s="12">
        <v>196.51302699375674</v>
      </c>
      <c r="Q9470" s="12">
        <v>195.0879815532931</v>
      </c>
      <c r="R9470" s="12">
        <v>216.95065646865459</v>
      </c>
      <c r="S9470" s="12">
        <v>202.87050543056469</v>
      </c>
      <c r="T9470" s="12">
        <v>216.84227980212509</v>
      </c>
      <c r="U9470" s="12">
        <v>224.95293810234872</v>
      </c>
      <c r="V9470" s="12">
        <v>261.12621518749103</v>
      </c>
      <c r="W9470" s="12">
        <v>315.91740971932614</v>
      </c>
      <c r="X9470" s="12">
        <v>358.95644647049147</v>
      </c>
      <c r="Y9470" s="12">
        <v>389.71367722718037</v>
      </c>
      <c r="Z9470" s="12">
        <v>421.3298172793904</v>
      </c>
      <c r="AA9470" s="12">
        <v>439.48768239825904</v>
      </c>
      <c r="AB9470" s="12">
        <v>440.82864351637932</v>
      </c>
      <c r="AC9470" s="12">
        <v>412.27057159937669</v>
      </c>
      <c r="AD9470" s="12">
        <v>384.37584473594279</v>
      </c>
      <c r="AE9470" s="12">
        <v>372.17792540437767</v>
      </c>
      <c r="AF9470" s="13">
        <v>398.19172511353798</v>
      </c>
    </row>
    <row r="9471" spans="2:32" x14ac:dyDescent="0.35">
      <c r="B9471" s="9" t="s">
        <v>69</v>
      </c>
      <c r="C9471" s="2" t="s">
        <v>70</v>
      </c>
      <c r="D9471" s="10" t="s">
        <v>38</v>
      </c>
      <c r="E9471" s="10">
        <v>5</v>
      </c>
      <c r="F9471" s="10">
        <v>12</v>
      </c>
      <c r="G9471" s="10">
        <v>8</v>
      </c>
      <c r="H9471" s="14" t="s">
        <v>34</v>
      </c>
      <c r="I9471" s="12">
        <v>431.78026910512182</v>
      </c>
      <c r="J9471" s="12">
        <v>550.25381426788897</v>
      </c>
      <c r="K9471" s="12">
        <v>718.72622197150099</v>
      </c>
      <c r="L9471" s="12">
        <v>837.56650444427657</v>
      </c>
      <c r="M9471" s="12">
        <v>1000.0000000000014</v>
      </c>
      <c r="N9471" s="12">
        <v>1000.0000000000014</v>
      </c>
      <c r="O9471" s="12">
        <v>1000.0000000000014</v>
      </c>
      <c r="P9471" s="12">
        <v>1000.0000000000014</v>
      </c>
      <c r="Q9471" s="12">
        <v>1000.0000000000014</v>
      </c>
      <c r="R9471" s="12">
        <v>1000.0000000000014</v>
      </c>
      <c r="S9471" s="12">
        <v>1000.0000000000014</v>
      </c>
      <c r="T9471" s="12">
        <v>1000.0000000000014</v>
      </c>
      <c r="U9471" s="12">
        <v>1000.0000000000014</v>
      </c>
      <c r="V9471" s="12">
        <v>1000.0000000000014</v>
      </c>
      <c r="W9471" s="12">
        <v>1000.0000000000014</v>
      </c>
      <c r="X9471" s="12">
        <v>1000.0000000000014</v>
      </c>
      <c r="Y9471" s="12">
        <v>1000.0000000000014</v>
      </c>
      <c r="Z9471" s="12">
        <v>1000.0000000000014</v>
      </c>
      <c r="AA9471" s="12">
        <v>1000.0000000000014</v>
      </c>
      <c r="AB9471" s="12">
        <v>1000.0000000000014</v>
      </c>
      <c r="AC9471" s="12">
        <v>1000.0000000000014</v>
      </c>
      <c r="AD9471" s="12">
        <v>1000.0000000000014</v>
      </c>
      <c r="AE9471" s="12">
        <v>1000.0000000000014</v>
      </c>
      <c r="AF9471" s="13">
        <v>1000.0000000000014</v>
      </c>
    </row>
    <row r="9472" spans="2:32" x14ac:dyDescent="0.35">
      <c r="B9472" s="9" t="s">
        <v>69</v>
      </c>
      <c r="C9472" s="2" t="s">
        <v>70</v>
      </c>
      <c r="D9472" s="10" t="s">
        <v>38</v>
      </c>
      <c r="E9472" s="10">
        <v>5</v>
      </c>
      <c r="F9472" s="10">
        <v>12</v>
      </c>
      <c r="G9472" s="10">
        <v>9</v>
      </c>
      <c r="H9472" s="14" t="s">
        <v>34</v>
      </c>
      <c r="I9472" s="12">
        <v>1000.0000000000014</v>
      </c>
      <c r="J9472" s="12">
        <v>1000.0000000000014</v>
      </c>
      <c r="K9472" s="12">
        <v>1000.0000000000014</v>
      </c>
      <c r="L9472" s="12">
        <v>1000.0000000000014</v>
      </c>
      <c r="M9472" s="12">
        <v>1000.0000000000014</v>
      </c>
      <c r="N9472" s="12">
        <v>1000.0000000000014</v>
      </c>
      <c r="O9472" s="12">
        <v>1000.0000000000014</v>
      </c>
      <c r="P9472" s="12">
        <v>1000.0000000000014</v>
      </c>
      <c r="Q9472" s="12">
        <v>1000.0000000000014</v>
      </c>
      <c r="R9472" s="12">
        <v>1000.0000000000014</v>
      </c>
      <c r="S9472" s="12">
        <v>1000.0000000000014</v>
      </c>
      <c r="T9472" s="12">
        <v>1000.0000000000014</v>
      </c>
      <c r="U9472" s="12">
        <v>1000.0000000000014</v>
      </c>
      <c r="V9472" s="12">
        <v>1000.0000000000014</v>
      </c>
      <c r="W9472" s="12">
        <v>1000.0000000000014</v>
      </c>
      <c r="X9472" s="12">
        <v>1000.0000000000014</v>
      </c>
      <c r="Y9472" s="12">
        <v>1000.0000000000014</v>
      </c>
      <c r="Z9472" s="12">
        <v>1000.0000000000014</v>
      </c>
      <c r="AA9472" s="12">
        <v>1000.0000000000014</v>
      </c>
      <c r="AB9472" s="12">
        <v>1000.0000000000014</v>
      </c>
      <c r="AC9472" s="12">
        <v>1000.0000000000014</v>
      </c>
      <c r="AD9472" s="12">
        <v>1000.0000000000014</v>
      </c>
      <c r="AE9472" s="12">
        <v>1000.0000000000014</v>
      </c>
      <c r="AF9472" s="13">
        <v>1000.0000000000014</v>
      </c>
    </row>
    <row r="9473" spans="2:32" x14ac:dyDescent="0.35">
      <c r="B9473" s="9" t="s">
        <v>69</v>
      </c>
      <c r="C9473" s="2" t="s">
        <v>70</v>
      </c>
      <c r="D9473" s="10" t="s">
        <v>38</v>
      </c>
      <c r="E9473" s="10">
        <v>5</v>
      </c>
      <c r="F9473" s="10">
        <v>12</v>
      </c>
      <c r="G9473" s="10">
        <v>10</v>
      </c>
      <c r="H9473" s="14" t="s">
        <v>34</v>
      </c>
      <c r="I9473" s="12">
        <v>1000.0000000000014</v>
      </c>
      <c r="J9473" s="12">
        <v>908.15037133246915</v>
      </c>
      <c r="K9473" s="12">
        <v>902.44987331552056</v>
      </c>
      <c r="L9473" s="12">
        <v>936.45030003136628</v>
      </c>
      <c r="M9473" s="12">
        <v>861.96613816849833</v>
      </c>
      <c r="N9473" s="12">
        <v>815.77328705329614</v>
      </c>
      <c r="O9473" s="12">
        <v>821.48287740411399</v>
      </c>
      <c r="P9473" s="12">
        <v>916.8103054280914</v>
      </c>
      <c r="Q9473" s="12">
        <v>929.63603064736117</v>
      </c>
      <c r="R9473" s="12">
        <v>831.72977954684006</v>
      </c>
      <c r="S9473" s="12">
        <v>618.25308642412449</v>
      </c>
      <c r="T9473" s="12">
        <v>548.15613378055639</v>
      </c>
      <c r="U9473" s="12">
        <v>533.25522171730802</v>
      </c>
      <c r="V9473" s="12">
        <v>520.84264424266405</v>
      </c>
      <c r="W9473" s="12">
        <v>523.12719195694581</v>
      </c>
      <c r="X9473" s="12">
        <v>563.56416088237199</v>
      </c>
      <c r="Y9473" s="12">
        <v>583.38880892695852</v>
      </c>
      <c r="Z9473" s="12">
        <v>700.46185795070699</v>
      </c>
      <c r="AA9473" s="12">
        <v>812.43268452608299</v>
      </c>
      <c r="AB9473" s="12">
        <v>886.90190333589544</v>
      </c>
      <c r="AC9473" s="12">
        <v>818.61950380935912</v>
      </c>
      <c r="AD9473" s="12">
        <v>916.147592884706</v>
      </c>
      <c r="AE9473" s="12">
        <v>854.43855542653398</v>
      </c>
      <c r="AF9473" s="13">
        <v>960.66769175934201</v>
      </c>
    </row>
    <row r="9474" spans="2:32" x14ac:dyDescent="0.35">
      <c r="B9474" s="9" t="s">
        <v>69</v>
      </c>
      <c r="C9474" s="2" t="s">
        <v>70</v>
      </c>
      <c r="D9474" s="10" t="s">
        <v>38</v>
      </c>
      <c r="E9474" s="10">
        <v>5</v>
      </c>
      <c r="F9474" s="10">
        <v>12</v>
      </c>
      <c r="G9474" s="10">
        <v>11</v>
      </c>
      <c r="H9474" s="14" t="s">
        <v>34</v>
      </c>
      <c r="I9474" s="12">
        <v>1000.0000000000014</v>
      </c>
      <c r="J9474" s="12">
        <v>842.19505582996567</v>
      </c>
      <c r="K9474" s="12">
        <v>665.43692286726662</v>
      </c>
      <c r="L9474" s="12">
        <v>554.15909026024883</v>
      </c>
      <c r="M9474" s="12">
        <v>473.09611092869534</v>
      </c>
      <c r="N9474" s="12">
        <v>478.60104470368879</v>
      </c>
      <c r="O9474" s="12">
        <v>494.9002786522048</v>
      </c>
      <c r="P9474" s="12">
        <v>432.39815248934383</v>
      </c>
      <c r="Q9474" s="12">
        <v>353.17625217058799</v>
      </c>
      <c r="R9474" s="12">
        <v>265.8180966551721</v>
      </c>
      <c r="S9474" s="12">
        <v>165.72045473063858</v>
      </c>
      <c r="T9474" s="12">
        <v>93.3071707361335</v>
      </c>
      <c r="U9474" s="12">
        <v>60.482239486450823</v>
      </c>
      <c r="V9474" s="12">
        <v>38.961260901814718</v>
      </c>
      <c r="W9474" s="12">
        <v>2.1111648755474719</v>
      </c>
      <c r="X9474" s="12">
        <v>1.7866392814425374</v>
      </c>
      <c r="Y9474" s="12">
        <v>0</v>
      </c>
      <c r="Z9474" s="12">
        <v>0</v>
      </c>
      <c r="AA9474" s="12">
        <v>0</v>
      </c>
      <c r="AB9474" s="12">
        <v>0</v>
      </c>
      <c r="AC9474" s="12">
        <v>0</v>
      </c>
      <c r="AD9474" s="12">
        <v>0</v>
      </c>
      <c r="AE9474" s="12">
        <v>0</v>
      </c>
      <c r="AF9474" s="13">
        <v>0</v>
      </c>
    </row>
    <row r="9475" spans="2:32" x14ac:dyDescent="0.35">
      <c r="B9475" s="9" t="s">
        <v>69</v>
      </c>
      <c r="C9475" s="2" t="s">
        <v>70</v>
      </c>
      <c r="D9475" s="10" t="s">
        <v>38</v>
      </c>
      <c r="E9475" s="10">
        <v>5</v>
      </c>
      <c r="F9475" s="10">
        <v>12</v>
      </c>
      <c r="G9475" s="10">
        <v>12</v>
      </c>
      <c r="H9475" s="14" t="s">
        <v>34</v>
      </c>
      <c r="I9475" s="12">
        <v>0</v>
      </c>
      <c r="J9475" s="12">
        <v>1.6462011741041089</v>
      </c>
      <c r="K9475" s="12">
        <v>47.318719239492957</v>
      </c>
      <c r="L9475" s="12">
        <v>36.993331477831823</v>
      </c>
      <c r="M9475" s="12">
        <v>64.069100958424087</v>
      </c>
      <c r="N9475" s="12">
        <v>68.765983209732639</v>
      </c>
      <c r="O9475" s="12">
        <v>69.973687280329187</v>
      </c>
      <c r="P9475" s="12">
        <v>6.959373026043866</v>
      </c>
      <c r="Q9475" s="12">
        <v>3.3259636843789964</v>
      </c>
      <c r="R9475" s="12">
        <v>42.205116549325872</v>
      </c>
      <c r="S9475" s="12">
        <v>32.590109373803301</v>
      </c>
      <c r="T9475" s="12">
        <v>51.035334245558644</v>
      </c>
      <c r="U9475" s="12">
        <v>94.019159775899496</v>
      </c>
      <c r="V9475" s="12">
        <v>36.244093518118063</v>
      </c>
      <c r="W9475" s="12">
        <v>103.14232851620019</v>
      </c>
      <c r="X9475" s="12">
        <v>147.50695836465258</v>
      </c>
      <c r="Y9475" s="12">
        <v>113.37233077749605</v>
      </c>
      <c r="Z9475" s="12">
        <v>122.66271939721268</v>
      </c>
      <c r="AA9475" s="12">
        <v>185.34370758002873</v>
      </c>
      <c r="AB9475" s="12">
        <v>205.6897416741682</v>
      </c>
      <c r="AC9475" s="12">
        <v>522.80805103814691</v>
      </c>
      <c r="AD9475" s="12">
        <v>614.59089200115557</v>
      </c>
      <c r="AE9475" s="12">
        <v>986.95078267857548</v>
      </c>
      <c r="AF9475" s="13">
        <v>706.69524579614722</v>
      </c>
    </row>
    <row r="9476" spans="2:32" x14ac:dyDescent="0.35">
      <c r="B9476" s="9" t="s">
        <v>69</v>
      </c>
      <c r="C9476" s="2" t="s">
        <v>70</v>
      </c>
      <c r="D9476" s="10" t="s">
        <v>38</v>
      </c>
      <c r="E9476" s="10">
        <v>5</v>
      </c>
      <c r="F9476" s="10">
        <v>12</v>
      </c>
      <c r="G9476" s="10">
        <v>13</v>
      </c>
      <c r="H9476" s="14" t="s">
        <v>34</v>
      </c>
      <c r="I9476" s="12">
        <v>772.55829387582423</v>
      </c>
      <c r="J9476" s="12">
        <v>917.99404823405212</v>
      </c>
      <c r="K9476" s="12">
        <v>823.17523746032418</v>
      </c>
      <c r="L9476" s="12">
        <v>1000.0000000000014</v>
      </c>
      <c r="M9476" s="12">
        <v>829.2683661728646</v>
      </c>
      <c r="N9476" s="12">
        <v>1000.0000000000014</v>
      </c>
      <c r="O9476" s="12">
        <v>1000.0000000000014</v>
      </c>
      <c r="P9476" s="12">
        <v>1000.0000000000014</v>
      </c>
      <c r="Q9476" s="12">
        <v>1000.0000000000014</v>
      </c>
      <c r="R9476" s="12">
        <v>1000.0000000000014</v>
      </c>
      <c r="S9476" s="12">
        <v>1000.0000000000014</v>
      </c>
      <c r="T9476" s="12">
        <v>1000.0000000000014</v>
      </c>
      <c r="U9476" s="12">
        <v>1000.0000000000014</v>
      </c>
      <c r="V9476" s="12">
        <v>1000.0000000000014</v>
      </c>
      <c r="W9476" s="12">
        <v>1000.0000000000014</v>
      </c>
      <c r="X9476" s="12">
        <v>1000.0000000000014</v>
      </c>
      <c r="Y9476" s="12">
        <v>1000.0000000000014</v>
      </c>
      <c r="Z9476" s="12">
        <v>1000.0000000000014</v>
      </c>
      <c r="AA9476" s="12">
        <v>1000.0000000000014</v>
      </c>
      <c r="AB9476" s="12">
        <v>1000.0000000000014</v>
      </c>
      <c r="AC9476" s="12">
        <v>1000.0000000000014</v>
      </c>
      <c r="AD9476" s="12">
        <v>1000.0000000000014</v>
      </c>
      <c r="AE9476" s="12">
        <v>118.1865733165149</v>
      </c>
      <c r="AF9476" s="13">
        <v>1000.0000000000014</v>
      </c>
    </row>
    <row r="9477" spans="2:32" x14ac:dyDescent="0.35">
      <c r="B9477" s="9" t="s">
        <v>69</v>
      </c>
      <c r="C9477" s="2" t="s">
        <v>70</v>
      </c>
      <c r="D9477" s="10" t="s">
        <v>38</v>
      </c>
      <c r="E9477" s="10">
        <v>5</v>
      </c>
      <c r="F9477" s="10">
        <v>12</v>
      </c>
      <c r="G9477" s="10">
        <v>14</v>
      </c>
      <c r="H9477" s="14" t="s">
        <v>34</v>
      </c>
      <c r="I9477" s="12">
        <v>411.77254889467861</v>
      </c>
      <c r="J9477" s="12">
        <v>194.09911118127468</v>
      </c>
      <c r="K9477" s="12">
        <v>109.77008646023279</v>
      </c>
      <c r="L9477" s="12">
        <v>257.76978013978032</v>
      </c>
      <c r="M9477" s="12">
        <v>149.35063659898003</v>
      </c>
      <c r="N9477" s="12">
        <v>70.948163104216363</v>
      </c>
      <c r="O9477" s="12">
        <v>52.383178853395776</v>
      </c>
      <c r="P9477" s="12">
        <v>82.500141295195363</v>
      </c>
      <c r="Q9477" s="12">
        <v>525.36762208602033</v>
      </c>
      <c r="R9477" s="12">
        <v>1000.0000000000014</v>
      </c>
      <c r="S9477" s="12">
        <v>981.48059743171257</v>
      </c>
      <c r="T9477" s="12">
        <v>1000.0000000000014</v>
      </c>
      <c r="U9477" s="12">
        <v>1000.0000000000014</v>
      </c>
      <c r="V9477" s="12">
        <v>1000.0000000000014</v>
      </c>
      <c r="W9477" s="12">
        <v>1000.0000000000014</v>
      </c>
      <c r="X9477" s="12">
        <v>1000.0000000000014</v>
      </c>
      <c r="Y9477" s="12">
        <v>920.57097378004948</v>
      </c>
      <c r="Z9477" s="12">
        <v>1000.0000000000014</v>
      </c>
      <c r="AA9477" s="12">
        <v>1000.0000000000014</v>
      </c>
      <c r="AB9477" s="12">
        <v>1000.0000000000014</v>
      </c>
      <c r="AC9477" s="12">
        <v>1000.0000000000014</v>
      </c>
      <c r="AD9477" s="12">
        <v>1000.0000000000014</v>
      </c>
      <c r="AE9477" s="12">
        <v>1000.0000000000014</v>
      </c>
      <c r="AF9477" s="13">
        <v>1000.0000000000014</v>
      </c>
    </row>
    <row r="9478" spans="2:32" x14ac:dyDescent="0.35">
      <c r="B9478" s="9" t="s">
        <v>69</v>
      </c>
      <c r="C9478" s="2" t="s">
        <v>70</v>
      </c>
      <c r="D9478" s="10" t="s">
        <v>38</v>
      </c>
      <c r="E9478" s="10">
        <v>5</v>
      </c>
      <c r="F9478" s="10">
        <v>12</v>
      </c>
      <c r="G9478" s="10">
        <v>15</v>
      </c>
      <c r="H9478" s="14" t="s">
        <v>34</v>
      </c>
      <c r="I9478" s="12">
        <v>1000.0000000000014</v>
      </c>
      <c r="J9478" s="12">
        <v>1000.0000000000014</v>
      </c>
      <c r="K9478" s="12">
        <v>1000.0000000000014</v>
      </c>
      <c r="L9478" s="12">
        <v>1000.0000000000014</v>
      </c>
      <c r="M9478" s="12">
        <v>1000.0000000000014</v>
      </c>
      <c r="N9478" s="12">
        <v>1000.0000000000014</v>
      </c>
      <c r="O9478" s="12">
        <v>1000.0000000000014</v>
      </c>
      <c r="P9478" s="12">
        <v>1000.0000000000014</v>
      </c>
      <c r="Q9478" s="12">
        <v>1000.0000000000014</v>
      </c>
      <c r="R9478" s="12">
        <v>1000.0000000000014</v>
      </c>
      <c r="S9478" s="12">
        <v>1000.0000000000014</v>
      </c>
      <c r="T9478" s="12">
        <v>1000.0000000000014</v>
      </c>
      <c r="U9478" s="12">
        <v>1000.0000000000014</v>
      </c>
      <c r="V9478" s="12">
        <v>1000.0000000000014</v>
      </c>
      <c r="W9478" s="12">
        <v>916.02480684558941</v>
      </c>
      <c r="X9478" s="12">
        <v>810.4310269907827</v>
      </c>
      <c r="Y9478" s="12">
        <v>697.94968563461191</v>
      </c>
      <c r="Z9478" s="12">
        <v>584.03096488942265</v>
      </c>
      <c r="AA9478" s="12">
        <v>682.0845908623935</v>
      </c>
      <c r="AB9478" s="12">
        <v>377.22800529460756</v>
      </c>
      <c r="AC9478" s="12">
        <v>471.2116654365322</v>
      </c>
      <c r="AD9478" s="12">
        <v>448.08246794511592</v>
      </c>
      <c r="AE9478" s="12">
        <v>404.44729034724094</v>
      </c>
      <c r="AF9478" s="13">
        <v>422.47398866707806</v>
      </c>
    </row>
    <row r="9479" spans="2:32" x14ac:dyDescent="0.35">
      <c r="B9479" s="9" t="s">
        <v>69</v>
      </c>
      <c r="C9479" s="2" t="s">
        <v>70</v>
      </c>
      <c r="D9479" s="10" t="s">
        <v>38</v>
      </c>
      <c r="E9479" s="10">
        <v>5</v>
      </c>
      <c r="F9479" s="10">
        <v>12</v>
      </c>
      <c r="G9479" s="10">
        <v>16</v>
      </c>
      <c r="H9479" s="14" t="s">
        <v>34</v>
      </c>
      <c r="I9479" s="12">
        <v>526.00716894398295</v>
      </c>
      <c r="J9479" s="12">
        <v>471.98380224143477</v>
      </c>
      <c r="K9479" s="12">
        <v>373.67926738556861</v>
      </c>
      <c r="L9479" s="12">
        <v>310.85315764782666</v>
      </c>
      <c r="M9479" s="12">
        <v>227.17287094833247</v>
      </c>
      <c r="N9479" s="12">
        <v>240.13122564642958</v>
      </c>
      <c r="O9479" s="12">
        <v>234.35069532549073</v>
      </c>
      <c r="P9479" s="12">
        <v>382.04152637669961</v>
      </c>
      <c r="Q9479" s="12">
        <v>319.67546896678277</v>
      </c>
      <c r="R9479" s="12">
        <v>344.88400415024677</v>
      </c>
      <c r="S9479" s="12">
        <v>348.29497343522917</v>
      </c>
      <c r="T9479" s="12">
        <v>292.31962101262707</v>
      </c>
      <c r="U9479" s="12">
        <v>242.62983852549516</v>
      </c>
      <c r="V9479" s="12">
        <v>232.95840205289809</v>
      </c>
      <c r="W9479" s="12">
        <v>220.83128432985259</v>
      </c>
      <c r="X9479" s="12">
        <v>234.61587521937264</v>
      </c>
      <c r="Y9479" s="12">
        <v>259.96933429833058</v>
      </c>
      <c r="Z9479" s="12">
        <v>260.29446429791716</v>
      </c>
      <c r="AA9479" s="12">
        <v>316.60840732742031</v>
      </c>
      <c r="AB9479" s="12">
        <v>368.52134450927662</v>
      </c>
      <c r="AC9479" s="12">
        <v>317.61884234346229</v>
      </c>
      <c r="AD9479" s="12">
        <v>311.95807387233231</v>
      </c>
      <c r="AE9479" s="12">
        <v>302.35075811945518</v>
      </c>
      <c r="AF9479" s="13">
        <v>287.54134260724834</v>
      </c>
    </row>
    <row r="9480" spans="2:32" x14ac:dyDescent="0.35">
      <c r="B9480" s="9" t="s">
        <v>69</v>
      </c>
      <c r="C9480" s="2" t="s">
        <v>70</v>
      </c>
      <c r="D9480" s="10" t="s">
        <v>38</v>
      </c>
      <c r="E9480" s="10">
        <v>5</v>
      </c>
      <c r="F9480" s="10">
        <v>12</v>
      </c>
      <c r="G9480" s="10">
        <v>17</v>
      </c>
      <c r="H9480" s="14" t="s">
        <v>34</v>
      </c>
      <c r="I9480" s="12">
        <v>243.2092771502065</v>
      </c>
      <c r="J9480" s="12">
        <v>260.82604957415748</v>
      </c>
      <c r="K9480" s="12">
        <v>233.18393146473412</v>
      </c>
      <c r="L9480" s="12">
        <v>264.82574747715239</v>
      </c>
      <c r="M9480" s="12">
        <v>264.18977825490799</v>
      </c>
      <c r="N9480" s="12">
        <v>282.1609342743721</v>
      </c>
      <c r="O9480" s="12">
        <v>271.7865022661623</v>
      </c>
      <c r="P9480" s="12">
        <v>251.37686136682714</v>
      </c>
      <c r="Q9480" s="12">
        <v>170.80308912930744</v>
      </c>
      <c r="R9480" s="12">
        <v>163.02655433282354</v>
      </c>
      <c r="S9480" s="12">
        <v>134.4936642274501</v>
      </c>
      <c r="T9480" s="12">
        <v>74.73439870369468</v>
      </c>
      <c r="U9480" s="12">
        <v>61.093234439470606</v>
      </c>
      <c r="V9480" s="12">
        <v>70.298916109631776</v>
      </c>
      <c r="W9480" s="12">
        <v>88.174597681986569</v>
      </c>
      <c r="X9480" s="12">
        <v>115.6855687583231</v>
      </c>
      <c r="Y9480" s="12">
        <v>81.184757307567409</v>
      </c>
      <c r="Z9480" s="12">
        <v>65.593040354170355</v>
      </c>
      <c r="AA9480" s="12">
        <v>71.064530153281126</v>
      </c>
      <c r="AB9480" s="12">
        <v>88.598112663817915</v>
      </c>
      <c r="AC9480" s="12">
        <v>93.554393270623706</v>
      </c>
      <c r="AD9480" s="12">
        <v>101.4771565148521</v>
      </c>
      <c r="AE9480" s="12">
        <v>113.4977852189437</v>
      </c>
      <c r="AF9480" s="13">
        <v>126.41768527455849</v>
      </c>
    </row>
    <row r="9481" spans="2:32" x14ac:dyDescent="0.35">
      <c r="B9481" s="9" t="s">
        <v>69</v>
      </c>
      <c r="C9481" s="2" t="s">
        <v>70</v>
      </c>
      <c r="D9481" s="10" t="s">
        <v>38</v>
      </c>
      <c r="E9481" s="10">
        <v>5</v>
      </c>
      <c r="F9481" s="10">
        <v>12</v>
      </c>
      <c r="G9481" s="10">
        <v>18</v>
      </c>
      <c r="H9481" s="14" t="s">
        <v>34</v>
      </c>
      <c r="I9481" s="12">
        <v>125.31035760498335</v>
      </c>
      <c r="J9481" s="12">
        <v>84.78860266622948</v>
      </c>
      <c r="K9481" s="12">
        <v>81.232304283918964</v>
      </c>
      <c r="L9481" s="12">
        <v>67.748056901220693</v>
      </c>
      <c r="M9481" s="12">
        <v>47.944499118021319</v>
      </c>
      <c r="N9481" s="12">
        <v>60.769507821850738</v>
      </c>
      <c r="O9481" s="12">
        <v>55.968444225456118</v>
      </c>
      <c r="P9481" s="12">
        <v>70.331475559556964</v>
      </c>
      <c r="Q9481" s="12">
        <v>72.262351252281093</v>
      </c>
      <c r="R9481" s="12">
        <v>63.704122817359774</v>
      </c>
      <c r="S9481" s="12">
        <v>47.004584045807661</v>
      </c>
      <c r="T9481" s="12">
        <v>28.123660958985244</v>
      </c>
      <c r="U9481" s="12">
        <v>2.8397245702523799</v>
      </c>
      <c r="V9481" s="12">
        <v>0</v>
      </c>
      <c r="W9481" s="12">
        <v>0</v>
      </c>
      <c r="X9481" s="12">
        <v>0</v>
      </c>
      <c r="Y9481" s="12">
        <v>0</v>
      </c>
      <c r="Z9481" s="12">
        <v>0</v>
      </c>
      <c r="AA9481" s="12">
        <v>0.10727626906150239</v>
      </c>
      <c r="AB9481" s="12">
        <v>24.051557935330923</v>
      </c>
      <c r="AC9481" s="12">
        <v>19.860692477371039</v>
      </c>
      <c r="AD9481" s="12">
        <v>41.65455596761965</v>
      </c>
      <c r="AE9481" s="12">
        <v>51.385828891748091</v>
      </c>
      <c r="AF9481" s="13">
        <v>57.350449324617067</v>
      </c>
    </row>
    <row r="9482" spans="2:32" x14ac:dyDescent="0.35">
      <c r="B9482" s="9" t="s">
        <v>69</v>
      </c>
      <c r="C9482" s="2" t="s">
        <v>70</v>
      </c>
      <c r="D9482" s="10" t="s">
        <v>38</v>
      </c>
      <c r="E9482" s="10">
        <v>5</v>
      </c>
      <c r="F9482" s="10">
        <v>12</v>
      </c>
      <c r="G9482" s="10">
        <v>19</v>
      </c>
      <c r="H9482" s="14" t="s">
        <v>34</v>
      </c>
      <c r="I9482" s="12">
        <v>60.980563621783006</v>
      </c>
      <c r="J9482" s="12">
        <v>59.077656738677362</v>
      </c>
      <c r="K9482" s="12">
        <v>42.595167789330922</v>
      </c>
      <c r="L9482" s="12">
        <v>52.578851808037868</v>
      </c>
      <c r="M9482" s="12">
        <v>77.749021295764436</v>
      </c>
      <c r="N9482" s="12">
        <v>89.429053149721142</v>
      </c>
      <c r="O9482" s="12">
        <v>105.71326498140984</v>
      </c>
      <c r="P9482" s="12">
        <v>226.23135977620609</v>
      </c>
      <c r="Q9482" s="12">
        <v>509.62606445876008</v>
      </c>
      <c r="R9482" s="12">
        <v>632.14376113076378</v>
      </c>
      <c r="S9482" s="12">
        <v>700.71217385530724</v>
      </c>
      <c r="T9482" s="12">
        <v>635.5121941059931</v>
      </c>
      <c r="U9482" s="12">
        <v>895.42205268125576</v>
      </c>
      <c r="V9482" s="12">
        <v>879.34285321236791</v>
      </c>
      <c r="W9482" s="12">
        <v>788.69607960033682</v>
      </c>
      <c r="X9482" s="12">
        <v>1000.0000000000014</v>
      </c>
      <c r="Y9482" s="12">
        <v>1000.0000000000014</v>
      </c>
      <c r="Z9482" s="12">
        <v>1000.0000000000014</v>
      </c>
      <c r="AA9482" s="12">
        <v>1000.0000000000014</v>
      </c>
      <c r="AB9482" s="12">
        <v>1000.0000000000014</v>
      </c>
      <c r="AC9482" s="12">
        <v>1000.0000000000014</v>
      </c>
      <c r="AD9482" s="12">
        <v>1000.0000000000014</v>
      </c>
      <c r="AE9482" s="12">
        <v>1000.0000000000014</v>
      </c>
      <c r="AF9482" s="13">
        <v>966.480144078546</v>
      </c>
    </row>
    <row r="9483" spans="2:32" x14ac:dyDescent="0.35">
      <c r="B9483" s="9" t="s">
        <v>69</v>
      </c>
      <c r="C9483" s="2" t="s">
        <v>70</v>
      </c>
      <c r="D9483" s="10" t="s">
        <v>38</v>
      </c>
      <c r="E9483" s="10">
        <v>5</v>
      </c>
      <c r="F9483" s="10">
        <v>12</v>
      </c>
      <c r="G9483" s="10">
        <v>20</v>
      </c>
      <c r="H9483" s="14" t="s">
        <v>34</v>
      </c>
      <c r="I9483" s="12">
        <v>419.32361357715706</v>
      </c>
      <c r="J9483" s="12">
        <v>345.55782515370669</v>
      </c>
      <c r="K9483" s="12">
        <v>198.18190510945388</v>
      </c>
      <c r="L9483" s="12">
        <v>288.06292631623319</v>
      </c>
      <c r="M9483" s="12">
        <v>228.73657448029758</v>
      </c>
      <c r="N9483" s="12">
        <v>145.17205691008596</v>
      </c>
      <c r="O9483" s="12">
        <v>746.38138560343259</v>
      </c>
      <c r="P9483" s="12">
        <v>621.40093147331675</v>
      </c>
      <c r="Q9483" s="12">
        <v>631.79975465542691</v>
      </c>
      <c r="R9483" s="12">
        <v>388.71435067121297</v>
      </c>
      <c r="S9483" s="12">
        <v>385.70281156628124</v>
      </c>
      <c r="T9483" s="12">
        <v>429.19994381689497</v>
      </c>
      <c r="U9483" s="12">
        <v>480.00474292550405</v>
      </c>
      <c r="V9483" s="12">
        <v>679.61503391982239</v>
      </c>
      <c r="W9483" s="12">
        <v>851.32763315922682</v>
      </c>
      <c r="X9483" s="12">
        <v>1000.0000000000014</v>
      </c>
      <c r="Y9483" s="12">
        <v>983.40287493915105</v>
      </c>
      <c r="Z9483" s="12">
        <v>1000.0000000000014</v>
      </c>
      <c r="AA9483" s="12">
        <v>1000.0000000000014</v>
      </c>
      <c r="AB9483" s="12">
        <v>1000.0000000000014</v>
      </c>
      <c r="AC9483" s="12">
        <v>1000.0000000000014</v>
      </c>
      <c r="AD9483" s="12">
        <v>1000.0000000000014</v>
      </c>
      <c r="AE9483" s="12">
        <v>1000.0000000000014</v>
      </c>
      <c r="AF9483" s="13">
        <v>1000.0000000000014</v>
      </c>
    </row>
    <row r="9484" spans="2:32" x14ac:dyDescent="0.35">
      <c r="B9484" s="9" t="s">
        <v>69</v>
      </c>
      <c r="C9484" s="2" t="s">
        <v>70</v>
      </c>
      <c r="D9484" s="10" t="s">
        <v>38</v>
      </c>
      <c r="E9484" s="10">
        <v>5</v>
      </c>
      <c r="F9484" s="10">
        <v>12</v>
      </c>
      <c r="G9484" s="10">
        <v>21</v>
      </c>
      <c r="H9484" s="14" t="s">
        <v>34</v>
      </c>
      <c r="I9484" s="12">
        <v>1000.0000000000014</v>
      </c>
      <c r="J9484" s="12">
        <v>1000.0000000000014</v>
      </c>
      <c r="K9484" s="12">
        <v>1000.0000000000014</v>
      </c>
      <c r="L9484" s="12">
        <v>1000.0000000000014</v>
      </c>
      <c r="M9484" s="12">
        <v>1000.0000000000014</v>
      </c>
      <c r="N9484" s="12">
        <v>1000.0000000000014</v>
      </c>
      <c r="O9484" s="12">
        <v>1000.0000000000014</v>
      </c>
      <c r="P9484" s="12">
        <v>1000.0000000000014</v>
      </c>
      <c r="Q9484" s="12">
        <v>1000.0000000000014</v>
      </c>
      <c r="R9484" s="12">
        <v>1000.0000000000014</v>
      </c>
      <c r="S9484" s="12">
        <v>1000.0000000000014</v>
      </c>
      <c r="T9484" s="12">
        <v>1000.0000000000014</v>
      </c>
      <c r="U9484" s="12">
        <v>1000.0000000000014</v>
      </c>
      <c r="V9484" s="12">
        <v>1000.0000000000014</v>
      </c>
      <c r="W9484" s="12">
        <v>1000.0000000000014</v>
      </c>
      <c r="X9484" s="12">
        <v>1000.0000000000014</v>
      </c>
      <c r="Y9484" s="12">
        <v>1000.0000000000014</v>
      </c>
      <c r="Z9484" s="12">
        <v>1000.0000000000014</v>
      </c>
      <c r="AA9484" s="12">
        <v>1000.0000000000014</v>
      </c>
      <c r="AB9484" s="12">
        <v>1000.0000000000014</v>
      </c>
      <c r="AC9484" s="12">
        <v>858.39901793229012</v>
      </c>
      <c r="AD9484" s="12">
        <v>619.42583936566973</v>
      </c>
      <c r="AE9484" s="12">
        <v>423.73643945883452</v>
      </c>
      <c r="AF9484" s="13">
        <v>283.64543567196239</v>
      </c>
    </row>
    <row r="9485" spans="2:32" x14ac:dyDescent="0.35">
      <c r="B9485" s="9" t="s">
        <v>69</v>
      </c>
      <c r="C9485" s="2" t="s">
        <v>70</v>
      </c>
      <c r="D9485" s="10" t="s">
        <v>38</v>
      </c>
      <c r="E9485" s="10">
        <v>5</v>
      </c>
      <c r="F9485" s="10">
        <v>12</v>
      </c>
      <c r="G9485" s="10">
        <v>22</v>
      </c>
      <c r="H9485" s="14" t="s">
        <v>34</v>
      </c>
      <c r="I9485" s="12">
        <v>183.90247383208904</v>
      </c>
      <c r="J9485" s="12">
        <v>150.28855036944498</v>
      </c>
      <c r="K9485" s="12">
        <v>147.19032772063915</v>
      </c>
      <c r="L9485" s="12">
        <v>132.53772531875626</v>
      </c>
      <c r="M9485" s="12">
        <v>81.364153007989813</v>
      </c>
      <c r="N9485" s="12">
        <v>34.199052208252297</v>
      </c>
      <c r="O9485" s="12">
        <v>0</v>
      </c>
      <c r="P9485" s="12">
        <v>0</v>
      </c>
      <c r="Q9485" s="12">
        <v>0</v>
      </c>
      <c r="R9485" s="12">
        <v>0</v>
      </c>
      <c r="S9485" s="12">
        <v>0</v>
      </c>
      <c r="T9485" s="12">
        <v>0</v>
      </c>
      <c r="U9485" s="12">
        <v>0</v>
      </c>
      <c r="V9485" s="12">
        <v>0.95909375070417546</v>
      </c>
      <c r="W9485" s="12">
        <v>9.2919822488860202</v>
      </c>
      <c r="X9485" s="12">
        <v>32.861794733738144</v>
      </c>
      <c r="Y9485" s="12">
        <v>36.86747677603428</v>
      </c>
      <c r="Z9485" s="12">
        <v>54.271201981276846</v>
      </c>
      <c r="AA9485" s="12">
        <v>90.581723892981799</v>
      </c>
      <c r="AB9485" s="12">
        <v>156.29762440855592</v>
      </c>
      <c r="AC9485" s="12">
        <v>257.83170683980501</v>
      </c>
      <c r="AD9485" s="12">
        <v>358.86105602864058</v>
      </c>
      <c r="AE9485" s="12">
        <v>415.00131571530517</v>
      </c>
      <c r="AF9485" s="13">
        <v>450.23138175720584</v>
      </c>
    </row>
    <row r="9486" spans="2:32" x14ac:dyDescent="0.35">
      <c r="B9486" s="9" t="s">
        <v>69</v>
      </c>
      <c r="C9486" s="2" t="s">
        <v>70</v>
      </c>
      <c r="D9486" s="10" t="s">
        <v>38</v>
      </c>
      <c r="E9486" s="10">
        <v>5</v>
      </c>
      <c r="F9486" s="10">
        <v>12</v>
      </c>
      <c r="G9486" s="10">
        <v>23</v>
      </c>
      <c r="H9486" s="14" t="s">
        <v>34</v>
      </c>
      <c r="I9486" s="12">
        <v>485.24390382832144</v>
      </c>
      <c r="J9486" s="12">
        <v>474.99882015236875</v>
      </c>
      <c r="K9486" s="12">
        <v>469.73510994810545</v>
      </c>
      <c r="L9486" s="12">
        <v>411.98997426980452</v>
      </c>
      <c r="M9486" s="12">
        <v>378.10438768391271</v>
      </c>
      <c r="N9486" s="12">
        <v>318.43580830752825</v>
      </c>
      <c r="O9486" s="12">
        <v>365.08807924037222</v>
      </c>
      <c r="P9486" s="12">
        <v>403.41376870954889</v>
      </c>
      <c r="Q9486" s="12">
        <v>465.55931725720257</v>
      </c>
      <c r="R9486" s="12">
        <v>290.90845126428417</v>
      </c>
      <c r="S9486" s="12">
        <v>256.05706116207989</v>
      </c>
      <c r="T9486" s="12">
        <v>258.99206653496771</v>
      </c>
      <c r="U9486" s="12">
        <v>299.09720480606438</v>
      </c>
      <c r="V9486" s="12">
        <v>272.95575663576216</v>
      </c>
      <c r="W9486" s="12">
        <v>275.94650196845413</v>
      </c>
      <c r="X9486" s="12">
        <v>291.27823252954431</v>
      </c>
      <c r="Y9486" s="12">
        <v>267.17212306174287</v>
      </c>
      <c r="Z9486" s="12">
        <v>219.58751235441346</v>
      </c>
      <c r="AA9486" s="12">
        <v>230.57045868977229</v>
      </c>
      <c r="AB9486" s="12">
        <v>256.23515231025198</v>
      </c>
      <c r="AC9486" s="12">
        <v>226.59463804615541</v>
      </c>
      <c r="AD9486" s="12">
        <v>220.54661521598214</v>
      </c>
      <c r="AE9486" s="12">
        <v>731.2495282599134</v>
      </c>
      <c r="AF9486" s="13">
        <v>655.26718696676653</v>
      </c>
    </row>
    <row r="9487" spans="2:32" x14ac:dyDescent="0.35">
      <c r="B9487" s="9" t="s">
        <v>69</v>
      </c>
      <c r="C9487" s="2" t="s">
        <v>70</v>
      </c>
      <c r="D9487" s="10" t="s">
        <v>38</v>
      </c>
      <c r="E9487" s="10">
        <v>5</v>
      </c>
      <c r="F9487" s="10">
        <v>12</v>
      </c>
      <c r="G9487" s="10">
        <v>24</v>
      </c>
      <c r="H9487" s="14" t="s">
        <v>34</v>
      </c>
      <c r="I9487" s="12">
        <v>711.20235522685732</v>
      </c>
      <c r="J9487" s="12">
        <v>716.19831596462359</v>
      </c>
      <c r="K9487" s="12">
        <v>736.02213383959565</v>
      </c>
      <c r="L9487" s="12">
        <v>788.27530220163783</v>
      </c>
      <c r="M9487" s="12">
        <v>806.61074455415439</v>
      </c>
      <c r="N9487" s="12">
        <v>807.02432714953159</v>
      </c>
      <c r="O9487" s="12">
        <v>650.8249098297315</v>
      </c>
      <c r="P9487" s="12">
        <v>608.12885172485574</v>
      </c>
      <c r="Q9487" s="12">
        <v>464.79200334243797</v>
      </c>
      <c r="R9487" s="12">
        <v>454.24904690256284</v>
      </c>
      <c r="S9487" s="12">
        <v>374.48235765751195</v>
      </c>
      <c r="T9487" s="12">
        <v>352.22353370867097</v>
      </c>
      <c r="U9487" s="12">
        <v>266.16868518959171</v>
      </c>
      <c r="V9487" s="12">
        <v>187.67612840872474</v>
      </c>
      <c r="W9487" s="12">
        <v>138.15125318565435</v>
      </c>
      <c r="X9487" s="12">
        <v>111.10105589406834</v>
      </c>
      <c r="Y9487" s="12">
        <v>91.288801095864201</v>
      </c>
      <c r="Z9487" s="12">
        <v>86.289470264783347</v>
      </c>
      <c r="AA9487" s="12">
        <v>87.893021938226454</v>
      </c>
      <c r="AB9487" s="12">
        <v>92.154905194708348</v>
      </c>
      <c r="AC9487" s="12">
        <v>87.679361975278439</v>
      </c>
      <c r="AD9487" s="12">
        <v>76.914982498265573</v>
      </c>
      <c r="AE9487" s="12">
        <v>70.046707615971073</v>
      </c>
      <c r="AF9487" s="13">
        <v>64.837215393887391</v>
      </c>
    </row>
    <row r="9488" spans="2:32" x14ac:dyDescent="0.35">
      <c r="B9488" s="9" t="s">
        <v>69</v>
      </c>
      <c r="C9488" s="2" t="s">
        <v>70</v>
      </c>
      <c r="D9488" s="10" t="s">
        <v>38</v>
      </c>
      <c r="E9488" s="10">
        <v>5</v>
      </c>
      <c r="F9488" s="10">
        <v>12</v>
      </c>
      <c r="G9488" s="10">
        <v>25</v>
      </c>
      <c r="H9488" s="14" t="s">
        <v>34</v>
      </c>
      <c r="I9488" s="12">
        <v>58.371073684374764</v>
      </c>
      <c r="J9488" s="12">
        <v>45.273378969736392</v>
      </c>
      <c r="K9488" s="12">
        <v>41.421923169948904</v>
      </c>
      <c r="L9488" s="12">
        <v>47.508304283631539</v>
      </c>
      <c r="M9488" s="12">
        <v>31.595356162942661</v>
      </c>
      <c r="N9488" s="12">
        <v>12.097046311220334</v>
      </c>
      <c r="O9488" s="12">
        <v>19.266277444576087</v>
      </c>
      <c r="P9488" s="12">
        <v>40.05200247430777</v>
      </c>
      <c r="Q9488" s="12">
        <v>69.160728861246085</v>
      </c>
      <c r="R9488" s="12">
        <v>112.07353041620711</v>
      </c>
      <c r="S9488" s="12">
        <v>132.77904771920336</v>
      </c>
      <c r="T9488" s="12">
        <v>223.65613410132298</v>
      </c>
      <c r="U9488" s="12">
        <v>337.13413361113106</v>
      </c>
      <c r="V9488" s="12">
        <v>318.31474190546908</v>
      </c>
      <c r="W9488" s="12">
        <v>363.22525769006319</v>
      </c>
      <c r="X9488" s="12">
        <v>344.27699203478085</v>
      </c>
      <c r="Y9488" s="12">
        <v>322.96586599828504</v>
      </c>
      <c r="Z9488" s="12">
        <v>322.48432809021006</v>
      </c>
      <c r="AA9488" s="12">
        <v>376.54758246612158</v>
      </c>
      <c r="AB9488" s="12">
        <v>406.57303847390801</v>
      </c>
      <c r="AC9488" s="12">
        <v>426.55490483065415</v>
      </c>
      <c r="AD9488" s="12">
        <v>516.02797673586645</v>
      </c>
      <c r="AE9488" s="12">
        <v>592.42018462706972</v>
      </c>
      <c r="AF9488" s="13">
        <v>602.30837443272389</v>
      </c>
    </row>
    <row r="9489" spans="2:32" x14ac:dyDescent="0.35">
      <c r="B9489" s="9" t="s">
        <v>69</v>
      </c>
      <c r="C9489" s="2" t="s">
        <v>70</v>
      </c>
      <c r="D9489" s="10" t="s">
        <v>38</v>
      </c>
      <c r="E9489" s="10">
        <v>5</v>
      </c>
      <c r="F9489" s="10">
        <v>12</v>
      </c>
      <c r="G9489" s="10">
        <v>26</v>
      </c>
      <c r="H9489" s="14" t="s">
        <v>34</v>
      </c>
      <c r="I9489" s="12">
        <v>581.35742341309685</v>
      </c>
      <c r="J9489" s="12">
        <v>571.34269203911902</v>
      </c>
      <c r="K9489" s="12">
        <v>528.98822896451065</v>
      </c>
      <c r="L9489" s="12">
        <v>546.44199165494638</v>
      </c>
      <c r="M9489" s="12">
        <v>569.40740854106264</v>
      </c>
      <c r="N9489" s="12">
        <v>601.73132748713886</v>
      </c>
      <c r="O9489" s="12">
        <v>764.96943670995972</v>
      </c>
      <c r="P9489" s="12">
        <v>968.82201302808403</v>
      </c>
      <c r="Q9489" s="12">
        <v>1000.0000000000014</v>
      </c>
      <c r="R9489" s="12">
        <v>1000.0000000000014</v>
      </c>
      <c r="S9489" s="12">
        <v>1000.0000000000014</v>
      </c>
      <c r="T9489" s="12">
        <v>1000.0000000000014</v>
      </c>
      <c r="U9489" s="12">
        <v>1000.0000000000014</v>
      </c>
      <c r="V9489" s="12">
        <v>1000.0000000000014</v>
      </c>
      <c r="W9489" s="12">
        <v>1000.0000000000014</v>
      </c>
      <c r="X9489" s="12">
        <v>1000.0000000000014</v>
      </c>
      <c r="Y9489" s="12">
        <v>1000.0000000000014</v>
      </c>
      <c r="Z9489" s="12">
        <v>1000.0000000000014</v>
      </c>
      <c r="AA9489" s="12">
        <v>1000.0000000000014</v>
      </c>
      <c r="AB9489" s="12">
        <v>1000.0000000000014</v>
      </c>
      <c r="AC9489" s="12">
        <v>1000.0000000000014</v>
      </c>
      <c r="AD9489" s="12">
        <v>1000.0000000000014</v>
      </c>
      <c r="AE9489" s="12">
        <v>1000.0000000000014</v>
      </c>
      <c r="AF9489" s="13">
        <v>1000.0000000000014</v>
      </c>
    </row>
    <row r="9490" spans="2:32" x14ac:dyDescent="0.35">
      <c r="B9490" s="9" t="s">
        <v>69</v>
      </c>
      <c r="C9490" s="2" t="s">
        <v>70</v>
      </c>
      <c r="D9490" s="10" t="s">
        <v>38</v>
      </c>
      <c r="E9490" s="10">
        <v>5</v>
      </c>
      <c r="F9490" s="10">
        <v>12</v>
      </c>
      <c r="G9490" s="10">
        <v>27</v>
      </c>
      <c r="H9490" s="14" t="s">
        <v>34</v>
      </c>
      <c r="I9490" s="12">
        <v>1000.0000000000014</v>
      </c>
      <c r="J9490" s="12">
        <v>1000.0000000000014</v>
      </c>
      <c r="K9490" s="12">
        <v>1000.0000000000014</v>
      </c>
      <c r="L9490" s="12">
        <v>1000.0000000000014</v>
      </c>
      <c r="M9490" s="12">
        <v>1000.0000000000014</v>
      </c>
      <c r="N9490" s="12">
        <v>1000.0000000000014</v>
      </c>
      <c r="O9490" s="12">
        <v>1000.0000000000014</v>
      </c>
      <c r="P9490" s="12">
        <v>1000.0000000000014</v>
      </c>
      <c r="Q9490" s="12">
        <v>1000.0000000000014</v>
      </c>
      <c r="R9490" s="12">
        <v>1000.0000000000014</v>
      </c>
      <c r="S9490" s="12">
        <v>1000.0000000000014</v>
      </c>
      <c r="T9490" s="12">
        <v>1000.0000000000014</v>
      </c>
      <c r="U9490" s="12">
        <v>1000.0000000000014</v>
      </c>
      <c r="V9490" s="12">
        <v>1000.0000000000014</v>
      </c>
      <c r="W9490" s="12">
        <v>1000.0000000000014</v>
      </c>
      <c r="X9490" s="12">
        <v>1000.0000000000014</v>
      </c>
      <c r="Y9490" s="12">
        <v>1000.0000000000014</v>
      </c>
      <c r="Z9490" s="12">
        <v>1000.0000000000014</v>
      </c>
      <c r="AA9490" s="12">
        <v>1000.0000000000014</v>
      </c>
      <c r="AB9490" s="12">
        <v>1000.0000000000014</v>
      </c>
      <c r="AC9490" s="12">
        <v>1000.0000000000014</v>
      </c>
      <c r="AD9490" s="12">
        <v>1000.0000000000014</v>
      </c>
      <c r="AE9490" s="12">
        <v>1000.0000000000014</v>
      </c>
      <c r="AF9490" s="13">
        <v>1000.0000000000014</v>
      </c>
    </row>
    <row r="9491" spans="2:32" x14ac:dyDescent="0.35">
      <c r="B9491" s="9" t="s">
        <v>69</v>
      </c>
      <c r="C9491" s="2" t="s">
        <v>70</v>
      </c>
      <c r="D9491" s="10" t="s">
        <v>38</v>
      </c>
      <c r="E9491" s="10">
        <v>5</v>
      </c>
      <c r="F9491" s="10">
        <v>12</v>
      </c>
      <c r="G9491" s="10">
        <v>28</v>
      </c>
      <c r="H9491" s="14" t="s">
        <v>34</v>
      </c>
      <c r="I9491" s="12">
        <v>1000.0000000000014</v>
      </c>
      <c r="J9491" s="12">
        <v>1000.0000000000014</v>
      </c>
      <c r="K9491" s="12">
        <v>1000.0000000000014</v>
      </c>
      <c r="L9491" s="12">
        <v>1000.0000000000014</v>
      </c>
      <c r="M9491" s="12">
        <v>1000.0000000000014</v>
      </c>
      <c r="N9491" s="12">
        <v>1000.0000000000014</v>
      </c>
      <c r="O9491" s="12">
        <v>1000.0000000000014</v>
      </c>
      <c r="P9491" s="12">
        <v>1000.0000000000014</v>
      </c>
      <c r="Q9491" s="12">
        <v>1000.0000000000014</v>
      </c>
      <c r="R9491" s="12">
        <v>1000.0000000000014</v>
      </c>
      <c r="S9491" s="12">
        <v>1000.0000000000014</v>
      </c>
      <c r="T9491" s="12">
        <v>627.97425400979557</v>
      </c>
      <c r="U9491" s="12">
        <v>614.82112570747131</v>
      </c>
      <c r="V9491" s="12">
        <v>300.18545834045818</v>
      </c>
      <c r="W9491" s="12">
        <v>23.248183527953596</v>
      </c>
      <c r="X9491" s="12">
        <v>126.44245200137954</v>
      </c>
      <c r="Y9491" s="12">
        <v>10.84818707615246</v>
      </c>
      <c r="Z9491" s="12">
        <v>0</v>
      </c>
      <c r="AA9491" s="12">
        <v>0</v>
      </c>
      <c r="AB9491" s="12">
        <v>0</v>
      </c>
      <c r="AC9491" s="12">
        <v>20.1276834257975</v>
      </c>
      <c r="AD9491" s="12">
        <v>69.407140992065379</v>
      </c>
      <c r="AE9491" s="12">
        <v>110.2368493257715</v>
      </c>
      <c r="AF9491" s="13">
        <v>106.87492922882375</v>
      </c>
    </row>
    <row r="9492" spans="2:32" x14ac:dyDescent="0.35">
      <c r="B9492" s="9" t="s">
        <v>69</v>
      </c>
      <c r="C9492" s="2" t="s">
        <v>70</v>
      </c>
      <c r="D9492" s="10" t="s">
        <v>38</v>
      </c>
      <c r="E9492" s="10">
        <v>5</v>
      </c>
      <c r="F9492" s="10">
        <v>12</v>
      </c>
      <c r="G9492" s="10">
        <v>29</v>
      </c>
      <c r="H9492" s="14" t="s">
        <v>34</v>
      </c>
      <c r="I9492" s="12">
        <v>127.04915774472674</v>
      </c>
      <c r="J9492" s="12">
        <v>187.91735197945584</v>
      </c>
      <c r="K9492" s="12">
        <v>409.37980240735612</v>
      </c>
      <c r="L9492" s="12">
        <v>283.81923761046113</v>
      </c>
      <c r="M9492" s="12">
        <v>207.86383729788633</v>
      </c>
      <c r="N9492" s="12">
        <v>138.06864142607844</v>
      </c>
      <c r="O9492" s="12">
        <v>150.23960989409889</v>
      </c>
      <c r="P9492" s="12">
        <v>212.33607960480307</v>
      </c>
      <c r="Q9492" s="12">
        <v>257.89982028004852</v>
      </c>
      <c r="R9492" s="12">
        <v>388.54286134806773</v>
      </c>
      <c r="S9492" s="12">
        <v>306.65008795531628</v>
      </c>
      <c r="T9492" s="12">
        <v>594.02640470284382</v>
      </c>
      <c r="U9492" s="12">
        <v>405.19614287106248</v>
      </c>
      <c r="V9492" s="12">
        <v>349.5493992540483</v>
      </c>
      <c r="W9492" s="12">
        <v>392.12860110276563</v>
      </c>
      <c r="X9492" s="12">
        <v>274.09324713465008</v>
      </c>
      <c r="Y9492" s="12">
        <v>202.09419801164785</v>
      </c>
      <c r="Z9492" s="12">
        <v>154.58769242884665</v>
      </c>
      <c r="AA9492" s="12">
        <v>106.81310135851504</v>
      </c>
      <c r="AB9492" s="12">
        <v>94.400009969347991</v>
      </c>
      <c r="AC9492" s="12">
        <v>78.293592796683043</v>
      </c>
      <c r="AD9492" s="12">
        <v>145.12101136178904</v>
      </c>
      <c r="AE9492" s="12">
        <v>241.9692014061448</v>
      </c>
      <c r="AF9492" s="13">
        <v>524.35536860320485</v>
      </c>
    </row>
    <row r="9493" spans="2:32" x14ac:dyDescent="0.35">
      <c r="B9493" s="9" t="s">
        <v>69</v>
      </c>
      <c r="C9493" s="2" t="s">
        <v>70</v>
      </c>
      <c r="D9493" s="10" t="s">
        <v>38</v>
      </c>
      <c r="E9493" s="10">
        <v>5</v>
      </c>
      <c r="F9493" s="10">
        <v>12</v>
      </c>
      <c r="G9493" s="10">
        <v>30</v>
      </c>
      <c r="H9493" s="14" t="s">
        <v>34</v>
      </c>
      <c r="I9493" s="12">
        <v>683.03446302849056</v>
      </c>
      <c r="J9493" s="12">
        <v>655.13503187057609</v>
      </c>
      <c r="K9493" s="12">
        <v>676.89966770769877</v>
      </c>
      <c r="L9493" s="12">
        <v>663.39367778748863</v>
      </c>
      <c r="M9493" s="12">
        <v>396.63061092013112</v>
      </c>
      <c r="N9493" s="12">
        <v>415.16584742644585</v>
      </c>
      <c r="O9493" s="12">
        <v>220.8793353377547</v>
      </c>
      <c r="P9493" s="12">
        <v>254.406664203269</v>
      </c>
      <c r="Q9493" s="12">
        <v>297.00023589268699</v>
      </c>
      <c r="R9493" s="12">
        <v>537.46366774636681</v>
      </c>
      <c r="S9493" s="12">
        <v>631.61767078673029</v>
      </c>
      <c r="T9493" s="12">
        <v>564.91239586758695</v>
      </c>
      <c r="U9493" s="12">
        <v>539.97216359702861</v>
      </c>
      <c r="V9493" s="12">
        <v>488.51192581212899</v>
      </c>
      <c r="W9493" s="12">
        <v>638.02748944111374</v>
      </c>
      <c r="X9493" s="12">
        <v>681.31174248353557</v>
      </c>
      <c r="Y9493" s="12">
        <v>766.99180895372604</v>
      </c>
      <c r="Z9493" s="12">
        <v>892.73760040428658</v>
      </c>
      <c r="AA9493" s="12">
        <v>1000.0000000000014</v>
      </c>
      <c r="AB9493" s="12">
        <v>1000.0000000000014</v>
      </c>
      <c r="AC9493" s="12">
        <v>1000.0000000000014</v>
      </c>
      <c r="AD9493" s="12">
        <v>1000.0000000000014</v>
      </c>
      <c r="AE9493" s="12">
        <v>1000.0000000000014</v>
      </c>
      <c r="AF9493" s="13">
        <v>1000.0000000000014</v>
      </c>
    </row>
    <row r="9494" spans="2:32" x14ac:dyDescent="0.35">
      <c r="B9494" s="9" t="s">
        <v>69</v>
      </c>
      <c r="C9494" s="2" t="s">
        <v>70</v>
      </c>
      <c r="D9494" s="10" t="s">
        <v>38</v>
      </c>
      <c r="E9494" s="10">
        <v>5</v>
      </c>
      <c r="F9494" s="10">
        <v>12</v>
      </c>
      <c r="G9494" s="10">
        <v>31</v>
      </c>
      <c r="H9494" s="14" t="s">
        <v>34</v>
      </c>
      <c r="I9494" s="12">
        <v>1000.0000000000014</v>
      </c>
      <c r="J9494" s="12">
        <v>1000.0000000000014</v>
      </c>
      <c r="K9494" s="12">
        <v>1000.0000000000014</v>
      </c>
      <c r="L9494" s="12">
        <v>1000.0000000000014</v>
      </c>
      <c r="M9494" s="12">
        <v>1000.0000000000014</v>
      </c>
      <c r="N9494" s="12">
        <v>1000.0000000000014</v>
      </c>
      <c r="O9494" s="12">
        <v>1000.0000000000014</v>
      </c>
      <c r="P9494" s="12">
        <v>1000.0000000000014</v>
      </c>
      <c r="Q9494" s="12">
        <v>1000.0000000000014</v>
      </c>
      <c r="R9494" s="12">
        <v>1000.0000000000014</v>
      </c>
      <c r="S9494" s="12">
        <v>1000.0000000000014</v>
      </c>
      <c r="T9494" s="12">
        <v>1000.0000000000014</v>
      </c>
      <c r="U9494" s="12">
        <v>1000.0000000000014</v>
      </c>
      <c r="V9494" s="12">
        <v>1000.0000000000014</v>
      </c>
      <c r="W9494" s="12">
        <v>1000.0000000000014</v>
      </c>
      <c r="X9494" s="12">
        <v>1000.0000000000014</v>
      </c>
      <c r="Y9494" s="12">
        <v>1000.0000000000014</v>
      </c>
      <c r="Z9494" s="12">
        <v>1000.0000000000014</v>
      </c>
      <c r="AA9494" s="12">
        <v>1000.0000000000014</v>
      </c>
      <c r="AB9494" s="12">
        <v>1000.0000000000014</v>
      </c>
      <c r="AC9494" s="12">
        <v>1000.0000000000014</v>
      </c>
      <c r="AD9494" s="12">
        <v>1000.0000000000014</v>
      </c>
      <c r="AE9494" s="12">
        <v>1000.0000000000014</v>
      </c>
      <c r="AF9494" s="13">
        <v>1000.0000000000014</v>
      </c>
    </row>
    <row r="9495" spans="2:32" x14ac:dyDescent="0.35">
      <c r="B9495" s="9" t="s">
        <v>69</v>
      </c>
      <c r="C9495" s="2" t="s">
        <v>40</v>
      </c>
      <c r="D9495" s="10" t="s">
        <v>38</v>
      </c>
      <c r="E9495" s="10">
        <v>5</v>
      </c>
      <c r="F9495" s="10">
        <v>1</v>
      </c>
      <c r="G9495" s="10">
        <v>1</v>
      </c>
      <c r="H9495" s="14" t="s">
        <v>34</v>
      </c>
      <c r="I9495" s="12">
        <v>1000.0000000000014</v>
      </c>
      <c r="J9495" s="12">
        <v>1000.0000000000014</v>
      </c>
      <c r="K9495" s="12">
        <v>1000.0000000000014</v>
      </c>
      <c r="L9495" s="12">
        <v>1000.0000000000014</v>
      </c>
      <c r="M9495" s="12">
        <v>1000.0000000000014</v>
      </c>
      <c r="N9495" s="12">
        <v>1000.0000000000014</v>
      </c>
      <c r="O9495" s="12">
        <v>1000.0000000000014</v>
      </c>
      <c r="P9495" s="12">
        <v>1000.0000000000014</v>
      </c>
      <c r="Q9495" s="12">
        <v>1000.0000000000014</v>
      </c>
      <c r="R9495" s="12">
        <v>1000.0000000000014</v>
      </c>
      <c r="S9495" s="12">
        <v>1000.0000000000014</v>
      </c>
      <c r="T9495" s="12">
        <v>1000.0000000000014</v>
      </c>
      <c r="U9495" s="12">
        <v>1000.0000000000014</v>
      </c>
      <c r="V9495" s="12">
        <v>1000.0000000000014</v>
      </c>
      <c r="W9495" s="12">
        <v>1000.0000000000014</v>
      </c>
      <c r="X9495" s="12">
        <v>1000.0000000000014</v>
      </c>
      <c r="Y9495" s="12">
        <v>1000.0000000000014</v>
      </c>
      <c r="Z9495" s="12">
        <v>1000.0000000000014</v>
      </c>
      <c r="AA9495" s="12">
        <v>1000.0000000000014</v>
      </c>
      <c r="AB9495" s="12">
        <v>1000.0000000000014</v>
      </c>
      <c r="AC9495" s="12">
        <v>1000.0000000000014</v>
      </c>
      <c r="AD9495" s="12">
        <v>1000.0000000000014</v>
      </c>
      <c r="AE9495" s="12">
        <v>1000.0000000000014</v>
      </c>
      <c r="AF9495" s="13">
        <v>1000.0000000000014</v>
      </c>
    </row>
    <row r="9496" spans="2:32" x14ac:dyDescent="0.35">
      <c r="B9496" s="9" t="s">
        <v>69</v>
      </c>
      <c r="C9496" s="2" t="s">
        <v>40</v>
      </c>
      <c r="D9496" s="10" t="s">
        <v>38</v>
      </c>
      <c r="E9496" s="10">
        <v>5</v>
      </c>
      <c r="F9496" s="10">
        <v>1</v>
      </c>
      <c r="G9496" s="10">
        <v>2</v>
      </c>
      <c r="H9496" s="14" t="s">
        <v>34</v>
      </c>
      <c r="I9496" s="12">
        <v>1000.0000000000014</v>
      </c>
      <c r="J9496" s="12">
        <v>1000.0000000000014</v>
      </c>
      <c r="K9496" s="12">
        <v>1000.0000000000014</v>
      </c>
      <c r="L9496" s="12">
        <v>1000.0000000000014</v>
      </c>
      <c r="M9496" s="12">
        <v>1000.0000000000014</v>
      </c>
      <c r="N9496" s="12">
        <v>927.18173301293575</v>
      </c>
      <c r="O9496" s="12">
        <v>892.9075084519767</v>
      </c>
      <c r="P9496" s="12">
        <v>874.02186130473024</v>
      </c>
      <c r="Q9496" s="12">
        <v>900.69386692222724</v>
      </c>
      <c r="R9496" s="12">
        <v>808.14047042977006</v>
      </c>
      <c r="S9496" s="12">
        <v>696.37600030133365</v>
      </c>
      <c r="T9496" s="12">
        <v>560.77396080931885</v>
      </c>
      <c r="U9496" s="12">
        <v>435.77844503049027</v>
      </c>
      <c r="V9496" s="12">
        <v>383.05030105351278</v>
      </c>
      <c r="W9496" s="12">
        <v>412.06666612939483</v>
      </c>
      <c r="X9496" s="12">
        <v>484.93563417827875</v>
      </c>
      <c r="Y9496" s="12">
        <v>581.21558300474112</v>
      </c>
      <c r="Z9496" s="12">
        <v>590.79261733264639</v>
      </c>
      <c r="AA9496" s="12">
        <v>653.39732874068022</v>
      </c>
      <c r="AB9496" s="12">
        <v>791.80921565328151</v>
      </c>
      <c r="AC9496" s="12">
        <v>686.7289550026378</v>
      </c>
      <c r="AD9496" s="12">
        <v>620.91634960998999</v>
      </c>
      <c r="AE9496" s="12">
        <v>524.30963021065531</v>
      </c>
      <c r="AF9496" s="13">
        <v>475.0072404441691</v>
      </c>
    </row>
    <row r="9497" spans="2:32" x14ac:dyDescent="0.35">
      <c r="B9497" s="9" t="s">
        <v>69</v>
      </c>
      <c r="C9497" s="2" t="s">
        <v>40</v>
      </c>
      <c r="D9497" s="10" t="s">
        <v>38</v>
      </c>
      <c r="E9497" s="10">
        <v>5</v>
      </c>
      <c r="F9497" s="10">
        <v>1</v>
      </c>
      <c r="G9497" s="10">
        <v>3</v>
      </c>
      <c r="H9497" s="14" t="s">
        <v>34</v>
      </c>
      <c r="I9497" s="12">
        <v>362.06278303897807</v>
      </c>
      <c r="J9497" s="12">
        <v>211.15249492638799</v>
      </c>
      <c r="K9497" s="12">
        <v>162.00438822949616</v>
      </c>
      <c r="L9497" s="12">
        <v>183.39907479084243</v>
      </c>
      <c r="M9497" s="12">
        <v>266.99519810421953</v>
      </c>
      <c r="N9497" s="12">
        <v>230.67741220839139</v>
      </c>
      <c r="O9497" s="12">
        <v>187.65855648522563</v>
      </c>
      <c r="P9497" s="12">
        <v>194.72268715713739</v>
      </c>
      <c r="Q9497" s="12">
        <v>249.35690056813036</v>
      </c>
      <c r="R9497" s="12">
        <v>261.27050657280262</v>
      </c>
      <c r="S9497" s="12">
        <v>349.70444331245687</v>
      </c>
      <c r="T9497" s="12">
        <v>444.92889077239749</v>
      </c>
      <c r="U9497" s="12">
        <v>535.51525966202939</v>
      </c>
      <c r="V9497" s="12">
        <v>451.91132880109114</v>
      </c>
      <c r="W9497" s="12">
        <v>511.29000108865915</v>
      </c>
      <c r="X9497" s="12">
        <v>573.16598170304235</v>
      </c>
      <c r="Y9497" s="12">
        <v>673.25158616817089</v>
      </c>
      <c r="Z9497" s="12">
        <v>811.38730332247474</v>
      </c>
      <c r="AA9497" s="12">
        <v>948.6594068867779</v>
      </c>
      <c r="AB9497" s="12">
        <v>1000.0000000000014</v>
      </c>
      <c r="AC9497" s="12">
        <v>1000.0000000000014</v>
      </c>
      <c r="AD9497" s="12">
        <v>1000.0000000000014</v>
      </c>
      <c r="AE9497" s="12">
        <v>1000.0000000000014</v>
      </c>
      <c r="AF9497" s="13">
        <v>1000.0000000000014</v>
      </c>
    </row>
    <row r="9498" spans="2:32" x14ac:dyDescent="0.35">
      <c r="B9498" s="9" t="s">
        <v>69</v>
      </c>
      <c r="C9498" s="2" t="s">
        <v>40</v>
      </c>
      <c r="D9498" s="10" t="s">
        <v>38</v>
      </c>
      <c r="E9498" s="10">
        <v>5</v>
      </c>
      <c r="F9498" s="10">
        <v>1</v>
      </c>
      <c r="G9498" s="10">
        <v>4</v>
      </c>
      <c r="H9498" s="14" t="s">
        <v>34</v>
      </c>
      <c r="I9498" s="12">
        <v>1000.0000000000014</v>
      </c>
      <c r="J9498" s="12">
        <v>1000.0000000000014</v>
      </c>
      <c r="K9498" s="12">
        <v>1000.0000000000014</v>
      </c>
      <c r="L9498" s="12">
        <v>1000.0000000000014</v>
      </c>
      <c r="M9498" s="12">
        <v>1000.0000000000014</v>
      </c>
      <c r="N9498" s="12">
        <v>1000.0000000000014</v>
      </c>
      <c r="O9498" s="12">
        <v>1000.0000000000014</v>
      </c>
      <c r="P9498" s="12">
        <v>951.23585805013647</v>
      </c>
      <c r="Q9498" s="12">
        <v>836.68359929371832</v>
      </c>
      <c r="R9498" s="12">
        <v>683.03999749258469</v>
      </c>
      <c r="S9498" s="12">
        <v>564.80392037134254</v>
      </c>
      <c r="T9498" s="12">
        <v>590.17410143824191</v>
      </c>
      <c r="U9498" s="12">
        <v>612.45439120139145</v>
      </c>
      <c r="V9498" s="12">
        <v>581.19352421213762</v>
      </c>
      <c r="W9498" s="12">
        <v>487.10364189149226</v>
      </c>
      <c r="X9498" s="12">
        <v>496.3383696151767</v>
      </c>
      <c r="Y9498" s="12">
        <v>572.81070864008529</v>
      </c>
      <c r="Z9498" s="12">
        <v>756.56242762343925</v>
      </c>
      <c r="AA9498" s="12">
        <v>955.65876456284593</v>
      </c>
      <c r="AB9498" s="12">
        <v>1000.0000000000014</v>
      </c>
      <c r="AC9498" s="12">
        <v>1000.0000000000014</v>
      </c>
      <c r="AD9498" s="12">
        <v>984.47545408059091</v>
      </c>
      <c r="AE9498" s="12">
        <v>862.72934076707838</v>
      </c>
      <c r="AF9498" s="13">
        <v>740.35174510042975</v>
      </c>
    </row>
    <row r="9499" spans="2:32" x14ac:dyDescent="0.35">
      <c r="B9499" s="9" t="s">
        <v>69</v>
      </c>
      <c r="C9499" s="2" t="s">
        <v>40</v>
      </c>
      <c r="D9499" s="10" t="s">
        <v>38</v>
      </c>
      <c r="E9499" s="10">
        <v>5</v>
      </c>
      <c r="F9499" s="10">
        <v>1</v>
      </c>
      <c r="G9499" s="10">
        <v>5</v>
      </c>
      <c r="H9499" s="14" t="s">
        <v>34</v>
      </c>
      <c r="I9499" s="12">
        <v>583.81796708557158</v>
      </c>
      <c r="J9499" s="12">
        <v>483.05941131848385</v>
      </c>
      <c r="K9499" s="12">
        <v>431.03141658130022</v>
      </c>
      <c r="L9499" s="12">
        <v>392.32392815340154</v>
      </c>
      <c r="M9499" s="12">
        <v>363.89492784545217</v>
      </c>
      <c r="N9499" s="12">
        <v>326.33884514044939</v>
      </c>
      <c r="O9499" s="12">
        <v>264.60288646764741</v>
      </c>
      <c r="P9499" s="12">
        <v>260.38489348802676</v>
      </c>
      <c r="Q9499" s="12">
        <v>251.8840752351104</v>
      </c>
      <c r="R9499" s="12">
        <v>167.40103428470636</v>
      </c>
      <c r="S9499" s="12">
        <v>86.233512879603154</v>
      </c>
      <c r="T9499" s="12">
        <v>66.10047658931461</v>
      </c>
      <c r="U9499" s="12">
        <v>55.47185949312496</v>
      </c>
      <c r="V9499" s="12">
        <v>13.920802945551261</v>
      </c>
      <c r="W9499" s="12">
        <v>0</v>
      </c>
      <c r="X9499" s="12">
        <v>0</v>
      </c>
      <c r="Y9499" s="12">
        <v>4.5875373624060254</v>
      </c>
      <c r="Z9499" s="12">
        <v>2.0512956866721295</v>
      </c>
      <c r="AA9499" s="12">
        <v>0</v>
      </c>
      <c r="AB9499" s="12">
        <v>4.4565762527216242</v>
      </c>
      <c r="AC9499" s="12">
        <v>3.0172977889437944</v>
      </c>
      <c r="AD9499" s="12">
        <v>0.40844383619998165</v>
      </c>
      <c r="AE9499" s="12">
        <v>2.566064623476811</v>
      </c>
      <c r="AF9499" s="13">
        <v>1.7867798049449273</v>
      </c>
    </row>
    <row r="9500" spans="2:32" x14ac:dyDescent="0.35">
      <c r="B9500" s="9" t="s">
        <v>69</v>
      </c>
      <c r="C9500" s="2" t="s">
        <v>40</v>
      </c>
      <c r="D9500" s="10" t="s">
        <v>38</v>
      </c>
      <c r="E9500" s="10">
        <v>5</v>
      </c>
      <c r="F9500" s="10">
        <v>1</v>
      </c>
      <c r="G9500" s="10">
        <v>6</v>
      </c>
      <c r="H9500" s="14" t="s">
        <v>34</v>
      </c>
      <c r="I9500" s="12">
        <v>15.278393398754121</v>
      </c>
      <c r="J9500" s="12">
        <v>16.030448005372929</v>
      </c>
      <c r="K9500" s="12">
        <v>25.502454758749199</v>
      </c>
      <c r="L9500" s="12">
        <v>33.926771399278735</v>
      </c>
      <c r="M9500" s="12">
        <v>48.355858044788754</v>
      </c>
      <c r="N9500" s="12">
        <v>69.115178245157068</v>
      </c>
      <c r="O9500" s="12">
        <v>96.104891750571497</v>
      </c>
      <c r="P9500" s="12">
        <v>156.50401050440846</v>
      </c>
      <c r="Q9500" s="12">
        <v>225.1809184911406</v>
      </c>
      <c r="R9500" s="12">
        <v>253.74735140211305</v>
      </c>
      <c r="S9500" s="12">
        <v>253.81607758659666</v>
      </c>
      <c r="T9500" s="12">
        <v>248.82268642144541</v>
      </c>
      <c r="U9500" s="12">
        <v>226.09117970707823</v>
      </c>
      <c r="V9500" s="12">
        <v>192.03863019903213</v>
      </c>
      <c r="W9500" s="12">
        <v>171.3622874281896</v>
      </c>
      <c r="X9500" s="12">
        <v>156.71017917488669</v>
      </c>
      <c r="Y9500" s="12">
        <v>158.017202168544</v>
      </c>
      <c r="Z9500" s="12">
        <v>186.221868904221</v>
      </c>
      <c r="AA9500" s="12">
        <v>232.27098208052124</v>
      </c>
      <c r="AB9500" s="12">
        <v>309.87272733355275</v>
      </c>
      <c r="AC9500" s="12">
        <v>443.69320306772522</v>
      </c>
      <c r="AD9500" s="12">
        <v>474.90477379465449</v>
      </c>
      <c r="AE9500" s="12">
        <v>459.56545311137927</v>
      </c>
      <c r="AF9500" s="13">
        <v>493.65431265707144</v>
      </c>
    </row>
    <row r="9501" spans="2:32" x14ac:dyDescent="0.35">
      <c r="B9501" s="9" t="s">
        <v>69</v>
      </c>
      <c r="C9501" s="2" t="s">
        <v>40</v>
      </c>
      <c r="D9501" s="10" t="s">
        <v>38</v>
      </c>
      <c r="E9501" s="10">
        <v>5</v>
      </c>
      <c r="F9501" s="10">
        <v>1</v>
      </c>
      <c r="G9501" s="10">
        <v>7</v>
      </c>
      <c r="H9501" s="14" t="s">
        <v>34</v>
      </c>
      <c r="I9501" s="12">
        <v>507.45449887577149</v>
      </c>
      <c r="J9501" s="12">
        <v>562.51273130014738</v>
      </c>
      <c r="K9501" s="12">
        <v>568.18037831950903</v>
      </c>
      <c r="L9501" s="12">
        <v>643.13955532919783</v>
      </c>
      <c r="M9501" s="12">
        <v>700.4357669056925</v>
      </c>
      <c r="N9501" s="12">
        <v>785.0510815479463</v>
      </c>
      <c r="O9501" s="12">
        <v>862.17953129121338</v>
      </c>
      <c r="P9501" s="12">
        <v>971.33521317322447</v>
      </c>
      <c r="Q9501" s="12">
        <v>1000.0000000000014</v>
      </c>
      <c r="R9501" s="12">
        <v>1000.0000000000014</v>
      </c>
      <c r="S9501" s="12">
        <v>1000.0000000000014</v>
      </c>
      <c r="T9501" s="12">
        <v>1000.0000000000014</v>
      </c>
      <c r="U9501" s="12">
        <v>1000.0000000000014</v>
      </c>
      <c r="V9501" s="12">
        <v>1000.0000000000014</v>
      </c>
      <c r="W9501" s="12">
        <v>1000.0000000000014</v>
      </c>
      <c r="X9501" s="12">
        <v>1000.0000000000014</v>
      </c>
      <c r="Y9501" s="12">
        <v>1000.0000000000014</v>
      </c>
      <c r="Z9501" s="12">
        <v>1000.0000000000014</v>
      </c>
      <c r="AA9501" s="12">
        <v>1000.0000000000014</v>
      </c>
      <c r="AB9501" s="12">
        <v>1000.0000000000014</v>
      </c>
      <c r="AC9501" s="12">
        <v>1000.0000000000014</v>
      </c>
      <c r="AD9501" s="12">
        <v>1000.0000000000014</v>
      </c>
      <c r="AE9501" s="12">
        <v>1000.0000000000014</v>
      </c>
      <c r="AF9501" s="13">
        <v>1000.0000000000014</v>
      </c>
    </row>
    <row r="9502" spans="2:32" x14ac:dyDescent="0.35">
      <c r="B9502" s="9" t="s">
        <v>69</v>
      </c>
      <c r="C9502" s="2" t="s">
        <v>40</v>
      </c>
      <c r="D9502" s="10" t="s">
        <v>38</v>
      </c>
      <c r="E9502" s="10">
        <v>5</v>
      </c>
      <c r="F9502" s="10">
        <v>1</v>
      </c>
      <c r="G9502" s="10">
        <v>8</v>
      </c>
      <c r="H9502" s="14" t="s">
        <v>34</v>
      </c>
      <c r="I9502" s="12">
        <v>1000.0000000000014</v>
      </c>
      <c r="J9502" s="12">
        <v>1000.0000000000014</v>
      </c>
      <c r="K9502" s="12">
        <v>1000.0000000000014</v>
      </c>
      <c r="L9502" s="12">
        <v>1000.0000000000014</v>
      </c>
      <c r="M9502" s="12">
        <v>1000.0000000000014</v>
      </c>
      <c r="N9502" s="12">
        <v>1000.0000000000014</v>
      </c>
      <c r="O9502" s="12">
        <v>927.54352883714603</v>
      </c>
      <c r="P9502" s="12">
        <v>974.54441171009353</v>
      </c>
      <c r="Q9502" s="12">
        <v>1000.0000000000014</v>
      </c>
      <c r="R9502" s="12">
        <v>987.28530150117444</v>
      </c>
      <c r="S9502" s="12">
        <v>1000.0000000000014</v>
      </c>
      <c r="T9502" s="12">
        <v>1000.0000000000014</v>
      </c>
      <c r="U9502" s="12">
        <v>1000.0000000000014</v>
      </c>
      <c r="V9502" s="12">
        <v>1000.0000000000014</v>
      </c>
      <c r="W9502" s="12">
        <v>1000.0000000000014</v>
      </c>
      <c r="X9502" s="12">
        <v>1000.0000000000014</v>
      </c>
      <c r="Y9502" s="12">
        <v>1000.0000000000014</v>
      </c>
      <c r="Z9502" s="12">
        <v>1000.0000000000014</v>
      </c>
      <c r="AA9502" s="12">
        <v>1000.0000000000014</v>
      </c>
      <c r="AB9502" s="12">
        <v>1000.0000000000014</v>
      </c>
      <c r="AC9502" s="12">
        <v>1000.0000000000014</v>
      </c>
      <c r="AD9502" s="12">
        <v>1000.0000000000014</v>
      </c>
      <c r="AE9502" s="12">
        <v>1000.0000000000014</v>
      </c>
      <c r="AF9502" s="13">
        <v>1000.0000000000014</v>
      </c>
    </row>
    <row r="9503" spans="2:32" x14ac:dyDescent="0.35">
      <c r="B9503" s="9" t="s">
        <v>69</v>
      </c>
      <c r="C9503" s="2" t="s">
        <v>40</v>
      </c>
      <c r="D9503" s="10" t="s">
        <v>38</v>
      </c>
      <c r="E9503" s="10">
        <v>5</v>
      </c>
      <c r="F9503" s="10">
        <v>1</v>
      </c>
      <c r="G9503" s="10">
        <v>9</v>
      </c>
      <c r="H9503" s="14" t="s">
        <v>34</v>
      </c>
      <c r="I9503" s="12">
        <v>758.56574549796642</v>
      </c>
      <c r="J9503" s="12">
        <v>1000.0000000000014</v>
      </c>
      <c r="K9503" s="12">
        <v>1000.0000000000014</v>
      </c>
      <c r="L9503" s="12">
        <v>1000.0000000000014</v>
      </c>
      <c r="M9503" s="12">
        <v>1000.0000000000014</v>
      </c>
      <c r="N9503" s="12">
        <v>1000.0000000000014</v>
      </c>
      <c r="O9503" s="12">
        <v>1000.0000000000014</v>
      </c>
      <c r="P9503" s="12">
        <v>1000.0000000000014</v>
      </c>
      <c r="Q9503" s="12">
        <v>1000.0000000000014</v>
      </c>
      <c r="R9503" s="12">
        <v>1000.0000000000014</v>
      </c>
      <c r="S9503" s="12">
        <v>1000.0000000000014</v>
      </c>
      <c r="T9503" s="12">
        <v>1000.0000000000014</v>
      </c>
      <c r="U9503" s="12">
        <v>1000.0000000000014</v>
      </c>
      <c r="V9503" s="12">
        <v>1000.0000000000014</v>
      </c>
      <c r="W9503" s="12">
        <v>1000.0000000000014</v>
      </c>
      <c r="X9503" s="12">
        <v>881.40238542933696</v>
      </c>
      <c r="Y9503" s="12">
        <v>726.26368768506268</v>
      </c>
      <c r="Z9503" s="12">
        <v>546.90629366055759</v>
      </c>
      <c r="AA9503" s="12">
        <v>523.39288576535</v>
      </c>
      <c r="AB9503" s="12">
        <v>489.94590545891708</v>
      </c>
      <c r="AC9503" s="12">
        <v>301.50416300654291</v>
      </c>
      <c r="AD9503" s="12">
        <v>930.64512157926549</v>
      </c>
      <c r="AE9503" s="12">
        <v>1000.0000000000014</v>
      </c>
      <c r="AF9503" s="13">
        <v>1000.0000000000014</v>
      </c>
    </row>
    <row r="9504" spans="2:32" x14ac:dyDescent="0.35">
      <c r="B9504" s="9" t="s">
        <v>69</v>
      </c>
      <c r="C9504" s="2" t="s">
        <v>40</v>
      </c>
      <c r="D9504" s="10" t="s">
        <v>38</v>
      </c>
      <c r="E9504" s="10">
        <v>5</v>
      </c>
      <c r="F9504" s="10">
        <v>1</v>
      </c>
      <c r="G9504" s="10">
        <v>10</v>
      </c>
      <c r="H9504" s="14" t="s">
        <v>34</v>
      </c>
      <c r="I9504" s="12">
        <v>1000.0000000000014</v>
      </c>
      <c r="J9504" s="12">
        <v>1000.0000000000014</v>
      </c>
      <c r="K9504" s="12">
        <v>1000.0000000000014</v>
      </c>
      <c r="L9504" s="12">
        <v>1000.0000000000014</v>
      </c>
      <c r="M9504" s="12">
        <v>1000.0000000000014</v>
      </c>
      <c r="N9504" s="12">
        <v>1000.0000000000014</v>
      </c>
      <c r="O9504" s="12">
        <v>1000.0000000000014</v>
      </c>
      <c r="P9504" s="12">
        <v>1000.0000000000014</v>
      </c>
      <c r="Q9504" s="12">
        <v>1000.0000000000014</v>
      </c>
      <c r="R9504" s="12">
        <v>1000.0000000000014</v>
      </c>
      <c r="S9504" s="12">
        <v>1000.0000000000014</v>
      </c>
      <c r="T9504" s="12">
        <v>971.81497214641149</v>
      </c>
      <c r="U9504" s="12">
        <v>881.51386534894687</v>
      </c>
      <c r="V9504" s="12">
        <v>752.21613390655011</v>
      </c>
      <c r="W9504" s="12">
        <v>845.04823019803325</v>
      </c>
      <c r="X9504" s="12">
        <v>770.61553885124101</v>
      </c>
      <c r="Y9504" s="12">
        <v>779.74526988468131</v>
      </c>
      <c r="Z9504" s="12">
        <v>655.31893420604706</v>
      </c>
      <c r="AA9504" s="12">
        <v>909.94029608428127</v>
      </c>
      <c r="AB9504" s="12">
        <v>673.48498242539665</v>
      </c>
      <c r="AC9504" s="12">
        <v>674.3135707640605</v>
      </c>
      <c r="AD9504" s="12">
        <v>673.60950786751494</v>
      </c>
      <c r="AE9504" s="12">
        <v>792.29419283547224</v>
      </c>
      <c r="AF9504" s="13">
        <v>1000.0000000000014</v>
      </c>
    </row>
    <row r="9505" spans="2:32" x14ac:dyDescent="0.35">
      <c r="B9505" s="9" t="s">
        <v>69</v>
      </c>
      <c r="C9505" s="2" t="s">
        <v>40</v>
      </c>
      <c r="D9505" s="10" t="s">
        <v>38</v>
      </c>
      <c r="E9505" s="10">
        <v>5</v>
      </c>
      <c r="F9505" s="10">
        <v>1</v>
      </c>
      <c r="G9505" s="10">
        <v>11</v>
      </c>
      <c r="H9505" s="14" t="s">
        <v>34</v>
      </c>
      <c r="I9505" s="12">
        <v>1000.0000000000014</v>
      </c>
      <c r="J9505" s="12">
        <v>1000.0000000000014</v>
      </c>
      <c r="K9505" s="12">
        <v>824.69223406852382</v>
      </c>
      <c r="L9505" s="12">
        <v>861.64917150345048</v>
      </c>
      <c r="M9505" s="12">
        <v>796.97769354323941</v>
      </c>
      <c r="N9505" s="12">
        <v>739.13424206349475</v>
      </c>
      <c r="O9505" s="12">
        <v>951.93082861281096</v>
      </c>
      <c r="P9505" s="12">
        <v>787.98671943101567</v>
      </c>
      <c r="Q9505" s="12">
        <v>1000.0000000000014</v>
      </c>
      <c r="R9505" s="12">
        <v>1000.0000000000014</v>
      </c>
      <c r="S9505" s="12">
        <v>1000.0000000000014</v>
      </c>
      <c r="T9505" s="12">
        <v>1000.0000000000014</v>
      </c>
      <c r="U9505" s="12">
        <v>1000.0000000000014</v>
      </c>
      <c r="V9505" s="12">
        <v>1000.0000000000014</v>
      </c>
      <c r="W9505" s="12">
        <v>1000.0000000000014</v>
      </c>
      <c r="X9505" s="12">
        <v>1000.0000000000014</v>
      </c>
      <c r="Y9505" s="12">
        <v>1000.0000000000014</v>
      </c>
      <c r="Z9505" s="12">
        <v>818.86246678309078</v>
      </c>
      <c r="AA9505" s="12">
        <v>864.78191537204373</v>
      </c>
      <c r="AB9505" s="12">
        <v>1000.0000000000014</v>
      </c>
      <c r="AC9505" s="12">
        <v>1000.0000000000014</v>
      </c>
      <c r="AD9505" s="12">
        <v>1000.0000000000014</v>
      </c>
      <c r="AE9505" s="12">
        <v>1000.0000000000014</v>
      </c>
      <c r="AF9505" s="13">
        <v>1000.0000000000014</v>
      </c>
    </row>
    <row r="9506" spans="2:32" x14ac:dyDescent="0.35">
      <c r="B9506" s="9" t="s">
        <v>69</v>
      </c>
      <c r="C9506" s="2" t="s">
        <v>40</v>
      </c>
      <c r="D9506" s="10" t="s">
        <v>38</v>
      </c>
      <c r="E9506" s="10">
        <v>5</v>
      </c>
      <c r="F9506" s="10">
        <v>1</v>
      </c>
      <c r="G9506" s="10">
        <v>12</v>
      </c>
      <c r="H9506" s="14" t="s">
        <v>34</v>
      </c>
      <c r="I9506" s="12">
        <v>833.29413535493075</v>
      </c>
      <c r="J9506" s="12">
        <v>1000.0000000000014</v>
      </c>
      <c r="K9506" s="12">
        <v>1000.0000000000014</v>
      </c>
      <c r="L9506" s="12">
        <v>1000.0000000000014</v>
      </c>
      <c r="M9506" s="12">
        <v>1000.0000000000014</v>
      </c>
      <c r="N9506" s="12">
        <v>333.1877444569285</v>
      </c>
      <c r="O9506" s="12">
        <v>1000.0000000000014</v>
      </c>
      <c r="P9506" s="12">
        <v>1000.0000000000014</v>
      </c>
      <c r="Q9506" s="12">
        <v>1000.0000000000014</v>
      </c>
      <c r="R9506" s="12">
        <v>1000.0000000000014</v>
      </c>
      <c r="S9506" s="12">
        <v>1000.0000000000014</v>
      </c>
      <c r="T9506" s="12">
        <v>1000.0000000000014</v>
      </c>
      <c r="U9506" s="12">
        <v>1000.0000000000014</v>
      </c>
      <c r="V9506" s="12">
        <v>1000.0000000000014</v>
      </c>
      <c r="W9506" s="12">
        <v>1000.0000000000014</v>
      </c>
      <c r="X9506" s="12">
        <v>1000.0000000000014</v>
      </c>
      <c r="Y9506" s="12">
        <v>1000.0000000000014</v>
      </c>
      <c r="Z9506" s="12">
        <v>1000.0000000000014</v>
      </c>
      <c r="AA9506" s="12">
        <v>1000.0000000000014</v>
      </c>
      <c r="AB9506" s="12">
        <v>1000.0000000000014</v>
      </c>
      <c r="AC9506" s="12">
        <v>1000.0000000000014</v>
      </c>
      <c r="AD9506" s="12">
        <v>1000.0000000000014</v>
      </c>
      <c r="AE9506" s="12">
        <v>1000.0000000000014</v>
      </c>
      <c r="AF9506" s="13">
        <v>1000.0000000000014</v>
      </c>
    </row>
    <row r="9507" spans="2:32" x14ac:dyDescent="0.35">
      <c r="B9507" s="9" t="s">
        <v>69</v>
      </c>
      <c r="C9507" s="2" t="s">
        <v>40</v>
      </c>
      <c r="D9507" s="10" t="s">
        <v>38</v>
      </c>
      <c r="E9507" s="10">
        <v>5</v>
      </c>
      <c r="F9507" s="10">
        <v>1</v>
      </c>
      <c r="G9507" s="10">
        <v>13</v>
      </c>
      <c r="H9507" s="14" t="s">
        <v>34</v>
      </c>
      <c r="I9507" s="12">
        <v>1000.0000000000014</v>
      </c>
      <c r="J9507" s="12">
        <v>1000.0000000000014</v>
      </c>
      <c r="K9507" s="12">
        <v>1000.0000000000014</v>
      </c>
      <c r="L9507" s="12">
        <v>1000.0000000000014</v>
      </c>
      <c r="M9507" s="12">
        <v>1000.0000000000014</v>
      </c>
      <c r="N9507" s="12">
        <v>1000.0000000000014</v>
      </c>
      <c r="O9507" s="12">
        <v>1000.0000000000014</v>
      </c>
      <c r="P9507" s="12">
        <v>1000.0000000000014</v>
      </c>
      <c r="Q9507" s="12">
        <v>1000.0000000000014</v>
      </c>
      <c r="R9507" s="12">
        <v>1000.0000000000014</v>
      </c>
      <c r="S9507" s="12">
        <v>1000.0000000000014</v>
      </c>
      <c r="T9507" s="12">
        <v>1000.0000000000014</v>
      </c>
      <c r="U9507" s="12">
        <v>1000.0000000000014</v>
      </c>
      <c r="V9507" s="12">
        <v>1000.0000000000014</v>
      </c>
      <c r="W9507" s="12">
        <v>1000.0000000000014</v>
      </c>
      <c r="X9507" s="12">
        <v>1000.0000000000014</v>
      </c>
      <c r="Y9507" s="12">
        <v>1000.0000000000014</v>
      </c>
      <c r="Z9507" s="12">
        <v>1000.0000000000014</v>
      </c>
      <c r="AA9507" s="12">
        <v>1000.0000000000014</v>
      </c>
      <c r="AB9507" s="12">
        <v>1000.0000000000014</v>
      </c>
      <c r="AC9507" s="12">
        <v>1000.0000000000014</v>
      </c>
      <c r="AD9507" s="12">
        <v>1000.0000000000014</v>
      </c>
      <c r="AE9507" s="12">
        <v>1000.0000000000014</v>
      </c>
      <c r="AF9507" s="13">
        <v>1000.0000000000014</v>
      </c>
    </row>
    <row r="9508" spans="2:32" x14ac:dyDescent="0.35">
      <c r="B9508" s="9" t="s">
        <v>69</v>
      </c>
      <c r="C9508" s="2" t="s">
        <v>40</v>
      </c>
      <c r="D9508" s="10" t="s">
        <v>38</v>
      </c>
      <c r="E9508" s="10">
        <v>5</v>
      </c>
      <c r="F9508" s="10">
        <v>1</v>
      </c>
      <c r="G9508" s="10">
        <v>14</v>
      </c>
      <c r="H9508" s="14" t="s">
        <v>34</v>
      </c>
      <c r="I9508" s="12">
        <v>1000.0000000000014</v>
      </c>
      <c r="J9508" s="12">
        <v>1000.0000000000014</v>
      </c>
      <c r="K9508" s="12">
        <v>1000.0000000000014</v>
      </c>
      <c r="L9508" s="12">
        <v>951.27349240597596</v>
      </c>
      <c r="M9508" s="12">
        <v>782.86362414662972</v>
      </c>
      <c r="N9508" s="12">
        <v>666.01108398514532</v>
      </c>
      <c r="O9508" s="12">
        <v>646.62883728111115</v>
      </c>
      <c r="P9508" s="12">
        <v>671.4660889876327</v>
      </c>
      <c r="Q9508" s="12">
        <v>596.69366060923471</v>
      </c>
      <c r="R9508" s="12">
        <v>499.85227993230859</v>
      </c>
      <c r="S9508" s="12">
        <v>405.12051837240494</v>
      </c>
      <c r="T9508" s="12">
        <v>332.90505193737806</v>
      </c>
      <c r="U9508" s="12">
        <v>260.87244024283268</v>
      </c>
      <c r="V9508" s="12">
        <v>211.22122111087063</v>
      </c>
      <c r="W9508" s="12">
        <v>208.41787668559425</v>
      </c>
      <c r="X9508" s="12">
        <v>241.77800543763578</v>
      </c>
      <c r="Y9508" s="12">
        <v>343.0072278440432</v>
      </c>
      <c r="Z9508" s="12">
        <v>399.91709429488174</v>
      </c>
      <c r="AA9508" s="12">
        <v>467.63837822604648</v>
      </c>
      <c r="AB9508" s="12">
        <v>475.38065864297715</v>
      </c>
      <c r="AC9508" s="12">
        <v>443.25234347074155</v>
      </c>
      <c r="AD9508" s="12">
        <v>405.52896182255103</v>
      </c>
      <c r="AE9508" s="12">
        <v>369.08929912099256</v>
      </c>
      <c r="AF9508" s="13">
        <v>343.20951250668361</v>
      </c>
    </row>
    <row r="9509" spans="2:32" x14ac:dyDescent="0.35">
      <c r="B9509" s="9" t="s">
        <v>69</v>
      </c>
      <c r="C9509" s="2" t="s">
        <v>40</v>
      </c>
      <c r="D9509" s="10" t="s">
        <v>38</v>
      </c>
      <c r="E9509" s="10">
        <v>5</v>
      </c>
      <c r="F9509" s="10">
        <v>1</v>
      </c>
      <c r="G9509" s="10">
        <v>15</v>
      </c>
      <c r="H9509" s="14" t="s">
        <v>34</v>
      </c>
      <c r="I9509" s="12">
        <v>290.76532606962138</v>
      </c>
      <c r="J9509" s="12">
        <v>231.41650035627498</v>
      </c>
      <c r="K9509" s="12">
        <v>190.40226705988854</v>
      </c>
      <c r="L9509" s="12">
        <v>126.30120457132081</v>
      </c>
      <c r="M9509" s="12">
        <v>89.967862878198943</v>
      </c>
      <c r="N9509" s="12">
        <v>65.579223959878206</v>
      </c>
      <c r="O9509" s="12">
        <v>45.963546408216992</v>
      </c>
      <c r="P9509" s="12">
        <v>57.577614368251815</v>
      </c>
      <c r="Q9509" s="12">
        <v>68.503165346062858</v>
      </c>
      <c r="R9509" s="12">
        <v>63.141529717734628</v>
      </c>
      <c r="S9509" s="12">
        <v>68.701551176408202</v>
      </c>
      <c r="T9509" s="12">
        <v>77.488926190769504</v>
      </c>
      <c r="U9509" s="12">
        <v>73.837568446156595</v>
      </c>
      <c r="V9509" s="12">
        <v>71.625492562592839</v>
      </c>
      <c r="W9509" s="12">
        <v>54.648489363464776</v>
      </c>
      <c r="X9509" s="12">
        <v>29.392397320676874</v>
      </c>
      <c r="Y9509" s="12">
        <v>22.018366308409565</v>
      </c>
      <c r="Z9509" s="12">
        <v>23.504322973566964</v>
      </c>
      <c r="AA9509" s="12">
        <v>34.114785050933492</v>
      </c>
      <c r="AB9509" s="12">
        <v>50.991943058763567</v>
      </c>
      <c r="AC9509" s="12">
        <v>57.245675001235092</v>
      </c>
      <c r="AD9509" s="12">
        <v>60.156644987199208</v>
      </c>
      <c r="AE9509" s="12">
        <v>62.716225918044252</v>
      </c>
      <c r="AF9509" s="13">
        <v>51.83735715657005</v>
      </c>
    </row>
    <row r="9510" spans="2:32" x14ac:dyDescent="0.35">
      <c r="B9510" s="9" t="s">
        <v>69</v>
      </c>
      <c r="C9510" s="2" t="s">
        <v>40</v>
      </c>
      <c r="D9510" s="10" t="s">
        <v>38</v>
      </c>
      <c r="E9510" s="10">
        <v>5</v>
      </c>
      <c r="F9510" s="10">
        <v>1</v>
      </c>
      <c r="G9510" s="10">
        <v>16</v>
      </c>
      <c r="H9510" s="14" t="s">
        <v>34</v>
      </c>
      <c r="I9510" s="12">
        <v>32.497866658405954</v>
      </c>
      <c r="J9510" s="12">
        <v>26.210423899818224</v>
      </c>
      <c r="K9510" s="12">
        <v>27.194580094384278</v>
      </c>
      <c r="L9510" s="12">
        <v>50.195805457337876</v>
      </c>
      <c r="M9510" s="12">
        <v>55.5302085574316</v>
      </c>
      <c r="N9510" s="12">
        <v>60.584538125447835</v>
      </c>
      <c r="O9510" s="12">
        <v>54.603106757892967</v>
      </c>
      <c r="P9510" s="12">
        <v>47.269269791109174</v>
      </c>
      <c r="Q9510" s="12">
        <v>30.219656399660423</v>
      </c>
      <c r="R9510" s="12">
        <v>19.845183624193059</v>
      </c>
      <c r="S9510" s="12">
        <v>3.9547736202303181</v>
      </c>
      <c r="T9510" s="12">
        <v>0</v>
      </c>
      <c r="U9510" s="12">
        <v>0</v>
      </c>
      <c r="V9510" s="12">
        <v>0</v>
      </c>
      <c r="W9510" s="12">
        <v>562.10559240225166</v>
      </c>
      <c r="X9510" s="12">
        <v>871.94074467779444</v>
      </c>
      <c r="Y9510" s="12">
        <v>959.88583011039441</v>
      </c>
      <c r="Z9510" s="12">
        <v>1000.0000000000014</v>
      </c>
      <c r="AA9510" s="12">
        <v>1000.0000000000014</v>
      </c>
      <c r="AB9510" s="12">
        <v>1000.0000000000014</v>
      </c>
      <c r="AC9510" s="12">
        <v>1000.0000000000014</v>
      </c>
      <c r="AD9510" s="12">
        <v>1000.0000000000014</v>
      </c>
      <c r="AE9510" s="12">
        <v>1000.0000000000014</v>
      </c>
      <c r="AF9510" s="13">
        <v>1000.0000000000014</v>
      </c>
    </row>
    <row r="9511" spans="2:32" x14ac:dyDescent="0.35">
      <c r="B9511" s="9" t="s">
        <v>69</v>
      </c>
      <c r="C9511" s="2" t="s">
        <v>40</v>
      </c>
      <c r="D9511" s="10" t="s">
        <v>38</v>
      </c>
      <c r="E9511" s="10">
        <v>5</v>
      </c>
      <c r="F9511" s="10">
        <v>1</v>
      </c>
      <c r="G9511" s="10">
        <v>17</v>
      </c>
      <c r="H9511" s="14" t="s">
        <v>34</v>
      </c>
      <c r="I9511" s="12">
        <v>1000.0000000000014</v>
      </c>
      <c r="J9511" s="12">
        <v>1000.0000000000014</v>
      </c>
      <c r="K9511" s="12">
        <v>1000.0000000000014</v>
      </c>
      <c r="L9511" s="12">
        <v>1000.0000000000014</v>
      </c>
      <c r="M9511" s="12">
        <v>1000.0000000000014</v>
      </c>
      <c r="N9511" s="12">
        <v>1000.0000000000014</v>
      </c>
      <c r="O9511" s="12">
        <v>1000.0000000000014</v>
      </c>
      <c r="P9511" s="12">
        <v>1000.0000000000014</v>
      </c>
      <c r="Q9511" s="12">
        <v>1000.0000000000014</v>
      </c>
      <c r="R9511" s="12">
        <v>1000.0000000000014</v>
      </c>
      <c r="S9511" s="12">
        <v>1000.0000000000014</v>
      </c>
      <c r="T9511" s="12">
        <v>1000.0000000000014</v>
      </c>
      <c r="U9511" s="12">
        <v>1000.0000000000014</v>
      </c>
      <c r="V9511" s="12">
        <v>1000.0000000000014</v>
      </c>
      <c r="W9511" s="12">
        <v>1000.0000000000014</v>
      </c>
      <c r="X9511" s="12">
        <v>1000.0000000000014</v>
      </c>
      <c r="Y9511" s="12">
        <v>1000.0000000000014</v>
      </c>
      <c r="Z9511" s="12">
        <v>1000.0000000000014</v>
      </c>
      <c r="AA9511" s="12">
        <v>1000.0000000000014</v>
      </c>
      <c r="AB9511" s="12">
        <v>1000.0000000000014</v>
      </c>
      <c r="AC9511" s="12">
        <v>1000.0000000000014</v>
      </c>
      <c r="AD9511" s="12">
        <v>1000.0000000000014</v>
      </c>
      <c r="AE9511" s="12">
        <v>1000.0000000000014</v>
      </c>
      <c r="AF9511" s="13">
        <v>1000.0000000000014</v>
      </c>
    </row>
    <row r="9512" spans="2:32" x14ac:dyDescent="0.35">
      <c r="B9512" s="9" t="s">
        <v>69</v>
      </c>
      <c r="C9512" s="2" t="s">
        <v>40</v>
      </c>
      <c r="D9512" s="10" t="s">
        <v>38</v>
      </c>
      <c r="E9512" s="10">
        <v>5</v>
      </c>
      <c r="F9512" s="10">
        <v>1</v>
      </c>
      <c r="G9512" s="10">
        <v>18</v>
      </c>
      <c r="H9512" s="14" t="s">
        <v>34</v>
      </c>
      <c r="I9512" s="12">
        <v>1000.0000000000014</v>
      </c>
      <c r="J9512" s="12">
        <v>852.38985494643475</v>
      </c>
      <c r="K9512" s="12">
        <v>740.87688667918974</v>
      </c>
      <c r="L9512" s="12">
        <v>686.50726018378168</v>
      </c>
      <c r="M9512" s="12">
        <v>746.35782459914685</v>
      </c>
      <c r="N9512" s="12">
        <v>746.10505771759063</v>
      </c>
      <c r="O9512" s="12">
        <v>656.53264218188849</v>
      </c>
      <c r="P9512" s="12">
        <v>561.92018785509833</v>
      </c>
      <c r="Q9512" s="12">
        <v>492.3693286900745</v>
      </c>
      <c r="R9512" s="12">
        <v>356.73487305122404</v>
      </c>
      <c r="S9512" s="12">
        <v>231.7808657531003</v>
      </c>
      <c r="T9512" s="12">
        <v>154.31397364750615</v>
      </c>
      <c r="U9512" s="12">
        <v>114.3681686444896</v>
      </c>
      <c r="V9512" s="12">
        <v>118.57059594384594</v>
      </c>
      <c r="W9512" s="12">
        <v>141.14522036708695</v>
      </c>
      <c r="X9512" s="12">
        <v>165.77893227357583</v>
      </c>
      <c r="Y9512" s="12">
        <v>194.9975721291267</v>
      </c>
      <c r="Z9512" s="12">
        <v>196.077682094924</v>
      </c>
      <c r="AA9512" s="12">
        <v>180.62812674645946</v>
      </c>
      <c r="AB9512" s="12">
        <v>150.36308774122747</v>
      </c>
      <c r="AC9512" s="12">
        <v>121.92502474832375</v>
      </c>
      <c r="AD9512" s="12">
        <v>79.844937672666816</v>
      </c>
      <c r="AE9512" s="12">
        <v>51.261644412150375</v>
      </c>
      <c r="AF9512" s="13">
        <v>11.697054037160548</v>
      </c>
    </row>
    <row r="9513" spans="2:32" x14ac:dyDescent="0.35">
      <c r="B9513" s="9" t="s">
        <v>69</v>
      </c>
      <c r="C9513" s="2" t="s">
        <v>40</v>
      </c>
      <c r="D9513" s="10" t="s">
        <v>38</v>
      </c>
      <c r="E9513" s="10">
        <v>5</v>
      </c>
      <c r="F9513" s="10">
        <v>1</v>
      </c>
      <c r="G9513" s="10">
        <v>19</v>
      </c>
      <c r="H9513" s="14" t="s">
        <v>34</v>
      </c>
      <c r="I9513" s="12">
        <v>0</v>
      </c>
      <c r="J9513" s="12">
        <v>0</v>
      </c>
      <c r="K9513" s="12">
        <v>0</v>
      </c>
      <c r="L9513" s="12">
        <v>0</v>
      </c>
      <c r="M9513" s="12">
        <v>0</v>
      </c>
      <c r="N9513" s="12">
        <v>4.6069870505082315</v>
      </c>
      <c r="O9513" s="12">
        <v>12.55932354302513</v>
      </c>
      <c r="P9513" s="12">
        <v>21.637150445011869</v>
      </c>
      <c r="Q9513" s="12">
        <v>12.992404005990599</v>
      </c>
      <c r="R9513" s="12">
        <v>9.7157770423505951</v>
      </c>
      <c r="S9513" s="12">
        <v>7.2586306413619122</v>
      </c>
      <c r="T9513" s="12">
        <v>8.406163474763737</v>
      </c>
      <c r="U9513" s="12">
        <v>0</v>
      </c>
      <c r="V9513" s="12">
        <v>0</v>
      </c>
      <c r="W9513" s="12">
        <v>0</v>
      </c>
      <c r="X9513" s="12">
        <v>0</v>
      </c>
      <c r="Y9513" s="12">
        <v>0</v>
      </c>
      <c r="Z9513" s="12">
        <v>0</v>
      </c>
      <c r="AA9513" s="12">
        <v>0</v>
      </c>
      <c r="AB9513" s="12">
        <v>0</v>
      </c>
      <c r="AC9513" s="12">
        <v>0</v>
      </c>
      <c r="AD9513" s="12">
        <v>0</v>
      </c>
      <c r="AE9513" s="12">
        <v>0</v>
      </c>
      <c r="AF9513" s="13">
        <v>0</v>
      </c>
    </row>
    <row r="9514" spans="2:32" x14ac:dyDescent="0.35">
      <c r="B9514" s="9" t="s">
        <v>69</v>
      </c>
      <c r="C9514" s="2" t="s">
        <v>40</v>
      </c>
      <c r="D9514" s="10" t="s">
        <v>38</v>
      </c>
      <c r="E9514" s="10">
        <v>5</v>
      </c>
      <c r="F9514" s="10">
        <v>1</v>
      </c>
      <c r="G9514" s="10">
        <v>20</v>
      </c>
      <c r="H9514" s="14" t="s">
        <v>34</v>
      </c>
      <c r="I9514" s="12">
        <v>0</v>
      </c>
      <c r="J9514" s="12">
        <v>0</v>
      </c>
      <c r="K9514" s="12">
        <v>0</v>
      </c>
      <c r="L9514" s="12">
        <v>1.2901638794846886</v>
      </c>
      <c r="M9514" s="12">
        <v>18.238638645727661</v>
      </c>
      <c r="N9514" s="12">
        <v>12.481524790616339</v>
      </c>
      <c r="O9514" s="12">
        <v>0</v>
      </c>
      <c r="P9514" s="12">
        <v>49.736790841531487</v>
      </c>
      <c r="Q9514" s="12">
        <v>42.373132007954766</v>
      </c>
      <c r="R9514" s="12">
        <v>71.25334926712101</v>
      </c>
      <c r="S9514" s="12">
        <v>142.76733226118907</v>
      </c>
      <c r="T9514" s="12">
        <v>191.21913419423754</v>
      </c>
      <c r="U9514" s="12">
        <v>155.58468660351645</v>
      </c>
      <c r="V9514" s="12">
        <v>137.66372619679163</v>
      </c>
      <c r="W9514" s="12">
        <v>123.55102065026274</v>
      </c>
      <c r="X9514" s="12">
        <v>119.01534943163905</v>
      </c>
      <c r="Y9514" s="12">
        <v>90.769184098227043</v>
      </c>
      <c r="Z9514" s="12">
        <v>94.376458848033167</v>
      </c>
      <c r="AA9514" s="12">
        <v>121.92502474832375</v>
      </c>
      <c r="AB9514" s="12">
        <v>132.78185448313678</v>
      </c>
      <c r="AC9514" s="12">
        <v>169.66109199537183</v>
      </c>
      <c r="AD9514" s="12">
        <v>178.89969384392066</v>
      </c>
      <c r="AE9514" s="12">
        <v>207.97051409330064</v>
      </c>
      <c r="AF9514" s="13">
        <v>180.08225069329029</v>
      </c>
    </row>
    <row r="9515" spans="2:32" x14ac:dyDescent="0.35">
      <c r="B9515" s="9" t="s">
        <v>69</v>
      </c>
      <c r="C9515" s="2" t="s">
        <v>40</v>
      </c>
      <c r="D9515" s="10" t="s">
        <v>38</v>
      </c>
      <c r="E9515" s="10">
        <v>5</v>
      </c>
      <c r="F9515" s="10">
        <v>1</v>
      </c>
      <c r="G9515" s="10">
        <v>21</v>
      </c>
      <c r="H9515" s="14" t="s">
        <v>34</v>
      </c>
      <c r="I9515" s="12">
        <v>180.64498709600335</v>
      </c>
      <c r="J9515" s="12">
        <v>164.98019050913462</v>
      </c>
      <c r="K9515" s="12">
        <v>144.39202361087683</v>
      </c>
      <c r="L9515" s="12">
        <v>152.23155246831823</v>
      </c>
      <c r="M9515" s="12">
        <v>165.42882800476457</v>
      </c>
      <c r="N9515" s="12">
        <v>206.29007290083527</v>
      </c>
      <c r="O9515" s="12">
        <v>218.87273631665727</v>
      </c>
      <c r="P9515" s="12">
        <v>253.41670670437557</v>
      </c>
      <c r="Q9515" s="12">
        <v>318.05456279521587</v>
      </c>
      <c r="R9515" s="12">
        <v>370.26667729324475</v>
      </c>
      <c r="S9515" s="12">
        <v>444.6397545553657</v>
      </c>
      <c r="T9515" s="12">
        <v>416.57251053974016</v>
      </c>
      <c r="U9515" s="12">
        <v>402.20828336607582</v>
      </c>
      <c r="V9515" s="12">
        <v>350.26844473553473</v>
      </c>
      <c r="W9515" s="12">
        <v>312.20927924437655</v>
      </c>
      <c r="X9515" s="12">
        <v>292.91906277185024</v>
      </c>
      <c r="Y9515" s="12">
        <v>282.70408262738061</v>
      </c>
      <c r="Z9515" s="12">
        <v>306.41716608072636</v>
      </c>
      <c r="AA9515" s="12">
        <v>415.38999322225789</v>
      </c>
      <c r="AB9515" s="12">
        <v>515.75564157054896</v>
      </c>
      <c r="AC9515" s="12">
        <v>715.37447145232682</v>
      </c>
      <c r="AD9515" s="12">
        <v>787.36432941174496</v>
      </c>
      <c r="AE9515" s="12">
        <v>834.5998735622801</v>
      </c>
      <c r="AF9515" s="13">
        <v>918.35940192803639</v>
      </c>
    </row>
    <row r="9516" spans="2:32" x14ac:dyDescent="0.35">
      <c r="B9516" s="9" t="s">
        <v>69</v>
      </c>
      <c r="C9516" s="2" t="s">
        <v>40</v>
      </c>
      <c r="D9516" s="10" t="s">
        <v>38</v>
      </c>
      <c r="E9516" s="10">
        <v>5</v>
      </c>
      <c r="F9516" s="10">
        <v>1</v>
      </c>
      <c r="G9516" s="10">
        <v>22</v>
      </c>
      <c r="H9516" s="14" t="s">
        <v>34</v>
      </c>
      <c r="I9516" s="12">
        <v>863.56694237583747</v>
      </c>
      <c r="J9516" s="12">
        <v>978.18925163493839</v>
      </c>
      <c r="K9516" s="12">
        <v>1000.0000000000014</v>
      </c>
      <c r="L9516" s="12">
        <v>1000.0000000000014</v>
      </c>
      <c r="M9516" s="12">
        <v>1000.0000000000014</v>
      </c>
      <c r="N9516" s="12">
        <v>1000.0000000000014</v>
      </c>
      <c r="O9516" s="12">
        <v>1000.0000000000014</v>
      </c>
      <c r="P9516" s="12">
        <v>1000.0000000000014</v>
      </c>
      <c r="Q9516" s="12">
        <v>1000.0000000000014</v>
      </c>
      <c r="R9516" s="12">
        <v>1000.0000000000014</v>
      </c>
      <c r="S9516" s="12">
        <v>1000.0000000000014</v>
      </c>
      <c r="T9516" s="12">
        <v>1000.0000000000014</v>
      </c>
      <c r="U9516" s="12">
        <v>1000.0000000000014</v>
      </c>
      <c r="V9516" s="12">
        <v>1000.0000000000014</v>
      </c>
      <c r="W9516" s="12">
        <v>1000.0000000000014</v>
      </c>
      <c r="X9516" s="12">
        <v>1000.0000000000014</v>
      </c>
      <c r="Y9516" s="12">
        <v>1000.0000000000014</v>
      </c>
      <c r="Z9516" s="12">
        <v>422.11440662850526</v>
      </c>
      <c r="AA9516" s="12">
        <v>552.01250882945556</v>
      </c>
      <c r="AB9516" s="12">
        <v>691.66008344672991</v>
      </c>
      <c r="AC9516" s="12">
        <v>622.99616168467549</v>
      </c>
      <c r="AD9516" s="12">
        <v>633.98136133755816</v>
      </c>
      <c r="AE9516" s="12">
        <v>399.80944896825065</v>
      </c>
      <c r="AF9516" s="13">
        <v>324.01654447466797</v>
      </c>
    </row>
    <row r="9517" spans="2:32" x14ac:dyDescent="0.35">
      <c r="B9517" s="9" t="s">
        <v>69</v>
      </c>
      <c r="C9517" s="2" t="s">
        <v>40</v>
      </c>
      <c r="D9517" s="10" t="s">
        <v>38</v>
      </c>
      <c r="E9517" s="10">
        <v>5</v>
      </c>
      <c r="F9517" s="10">
        <v>1</v>
      </c>
      <c r="G9517" s="10">
        <v>23</v>
      </c>
      <c r="H9517" s="14" t="s">
        <v>34</v>
      </c>
      <c r="I9517" s="12">
        <v>880.53489771446891</v>
      </c>
      <c r="J9517" s="12">
        <v>1000.0000000000014</v>
      </c>
      <c r="K9517" s="12">
        <v>1000.0000000000014</v>
      </c>
      <c r="L9517" s="12">
        <v>1000.0000000000014</v>
      </c>
      <c r="M9517" s="12">
        <v>1000.0000000000014</v>
      </c>
      <c r="N9517" s="12">
        <v>1000.0000000000014</v>
      </c>
      <c r="O9517" s="12">
        <v>1000.0000000000014</v>
      </c>
      <c r="P9517" s="12">
        <v>1000.0000000000014</v>
      </c>
      <c r="Q9517" s="12">
        <v>966.47144706353799</v>
      </c>
      <c r="R9517" s="12">
        <v>678.54063631160693</v>
      </c>
      <c r="S9517" s="12">
        <v>548.12257120901427</v>
      </c>
      <c r="T9517" s="12">
        <v>357.72807216480038</v>
      </c>
      <c r="U9517" s="12">
        <v>271.51661807780073</v>
      </c>
      <c r="V9517" s="12">
        <v>168.96218800999958</v>
      </c>
      <c r="W9517" s="12">
        <v>175.47395939937354</v>
      </c>
      <c r="X9517" s="12">
        <v>176.77839305447259</v>
      </c>
      <c r="Y9517" s="12">
        <v>216.6412008620199</v>
      </c>
      <c r="Z9517" s="12">
        <v>375.14985355914985</v>
      </c>
      <c r="AA9517" s="12">
        <v>613.47486731657534</v>
      </c>
      <c r="AB9517" s="12">
        <v>769.07901349116639</v>
      </c>
      <c r="AC9517" s="12">
        <v>829.38609213052393</v>
      </c>
      <c r="AD9517" s="12">
        <v>1000.0000000000014</v>
      </c>
      <c r="AE9517" s="12">
        <v>1000.0000000000014</v>
      </c>
      <c r="AF9517" s="13">
        <v>1000.0000000000014</v>
      </c>
    </row>
    <row r="9518" spans="2:32" x14ac:dyDescent="0.35">
      <c r="B9518" s="9" t="s">
        <v>69</v>
      </c>
      <c r="C9518" s="2" t="s">
        <v>40</v>
      </c>
      <c r="D9518" s="10" t="s">
        <v>38</v>
      </c>
      <c r="E9518" s="10">
        <v>5</v>
      </c>
      <c r="F9518" s="10">
        <v>1</v>
      </c>
      <c r="G9518" s="10">
        <v>24</v>
      </c>
      <c r="H9518" s="14" t="s">
        <v>34</v>
      </c>
      <c r="I9518" s="12">
        <v>1000.0000000000014</v>
      </c>
      <c r="J9518" s="12">
        <v>1000.0000000000014</v>
      </c>
      <c r="K9518" s="12">
        <v>1000.0000000000014</v>
      </c>
      <c r="L9518" s="12">
        <v>1000.0000000000014</v>
      </c>
      <c r="M9518" s="12">
        <v>1000.0000000000014</v>
      </c>
      <c r="N9518" s="12">
        <v>964.79489976188393</v>
      </c>
      <c r="O9518" s="12">
        <v>944.21452064524135</v>
      </c>
      <c r="P9518" s="12">
        <v>941.43582435112671</v>
      </c>
      <c r="Q9518" s="12">
        <v>739.82272939680354</v>
      </c>
      <c r="R9518" s="12">
        <v>440.03666170450964</v>
      </c>
      <c r="S9518" s="12">
        <v>311.08119733444806</v>
      </c>
      <c r="T9518" s="12">
        <v>281.72252565434434</v>
      </c>
      <c r="U9518" s="12">
        <v>390.99099200821757</v>
      </c>
      <c r="V9518" s="12">
        <v>428.10491056398644</v>
      </c>
      <c r="W9518" s="12">
        <v>607.71127640895406</v>
      </c>
      <c r="X9518" s="12">
        <v>656.40428214679139</v>
      </c>
      <c r="Y9518" s="12">
        <v>774.35375309173048</v>
      </c>
      <c r="Z9518" s="12">
        <v>994.56074987176999</v>
      </c>
      <c r="AA9518" s="12">
        <v>1000.0000000000014</v>
      </c>
      <c r="AB9518" s="12">
        <v>1000.0000000000014</v>
      </c>
      <c r="AC9518" s="12">
        <v>1000.0000000000014</v>
      </c>
      <c r="AD9518" s="12">
        <v>1000.0000000000014</v>
      </c>
      <c r="AE9518" s="12">
        <v>1000.0000000000014</v>
      </c>
      <c r="AF9518" s="13">
        <v>971.29109558802293</v>
      </c>
    </row>
    <row r="9519" spans="2:32" x14ac:dyDescent="0.35">
      <c r="B9519" s="9" t="s">
        <v>69</v>
      </c>
      <c r="C9519" s="2" t="s">
        <v>40</v>
      </c>
      <c r="D9519" s="10" t="s">
        <v>38</v>
      </c>
      <c r="E9519" s="10">
        <v>5</v>
      </c>
      <c r="F9519" s="10">
        <v>1</v>
      </c>
      <c r="G9519" s="10">
        <v>25</v>
      </c>
      <c r="H9519" s="14" t="s">
        <v>34</v>
      </c>
      <c r="I9519" s="12">
        <v>1000.0000000000014</v>
      </c>
      <c r="J9519" s="12">
        <v>1000.0000000000014</v>
      </c>
      <c r="K9519" s="12">
        <v>1000.0000000000014</v>
      </c>
      <c r="L9519" s="12">
        <v>1000.0000000000014</v>
      </c>
      <c r="M9519" s="12">
        <v>1000.0000000000014</v>
      </c>
      <c r="N9519" s="12">
        <v>1000.0000000000014</v>
      </c>
      <c r="O9519" s="12">
        <v>1000.0000000000014</v>
      </c>
      <c r="P9519" s="12">
        <v>1000.0000000000014</v>
      </c>
      <c r="Q9519" s="12">
        <v>1000.0000000000014</v>
      </c>
      <c r="R9519" s="12">
        <v>1000.0000000000014</v>
      </c>
      <c r="S9519" s="12">
        <v>1000.0000000000014</v>
      </c>
      <c r="T9519" s="12">
        <v>934.05790933102139</v>
      </c>
      <c r="U9519" s="12">
        <v>724.04254911654471</v>
      </c>
      <c r="V9519" s="12">
        <v>571.42068845095969</v>
      </c>
      <c r="W9519" s="12">
        <v>465.36533429070334</v>
      </c>
      <c r="X9519" s="12">
        <v>404.91953826201478</v>
      </c>
      <c r="Y9519" s="12">
        <v>440.59291487785589</v>
      </c>
      <c r="Z9519" s="12">
        <v>686.89490986168801</v>
      </c>
      <c r="AA9519" s="12">
        <v>857.27955397359392</v>
      </c>
      <c r="AB9519" s="12">
        <v>1000.0000000000014</v>
      </c>
      <c r="AC9519" s="12">
        <v>1000.0000000000014</v>
      </c>
      <c r="AD9519" s="12">
        <v>1000.0000000000014</v>
      </c>
      <c r="AE9519" s="12">
        <v>1000.0000000000014</v>
      </c>
      <c r="AF9519" s="13">
        <v>1000.0000000000014</v>
      </c>
    </row>
    <row r="9520" spans="2:32" x14ac:dyDescent="0.35">
      <c r="B9520" s="9" t="s">
        <v>69</v>
      </c>
      <c r="C9520" s="2" t="s">
        <v>40</v>
      </c>
      <c r="D9520" s="10" t="s">
        <v>38</v>
      </c>
      <c r="E9520" s="10">
        <v>5</v>
      </c>
      <c r="F9520" s="10">
        <v>1</v>
      </c>
      <c r="G9520" s="10">
        <v>26</v>
      </c>
      <c r="H9520" s="14" t="s">
        <v>34</v>
      </c>
      <c r="I9520" s="12">
        <v>1000.0000000000014</v>
      </c>
      <c r="J9520" s="12">
        <v>1000.0000000000014</v>
      </c>
      <c r="K9520" s="12">
        <v>1000.0000000000014</v>
      </c>
      <c r="L9520" s="12">
        <v>1000.0000000000014</v>
      </c>
      <c r="M9520" s="12">
        <v>1000.0000000000014</v>
      </c>
      <c r="N9520" s="12">
        <v>1000.0000000000014</v>
      </c>
      <c r="O9520" s="12">
        <v>1000.0000000000014</v>
      </c>
      <c r="P9520" s="12">
        <v>1000.0000000000014</v>
      </c>
      <c r="Q9520" s="12">
        <v>1000.0000000000014</v>
      </c>
      <c r="R9520" s="12">
        <v>1000.0000000000014</v>
      </c>
      <c r="S9520" s="12">
        <v>1000.0000000000014</v>
      </c>
      <c r="T9520" s="12">
        <v>1000.0000000000014</v>
      </c>
      <c r="U9520" s="12">
        <v>1000.0000000000014</v>
      </c>
      <c r="V9520" s="12">
        <v>1000.0000000000014</v>
      </c>
      <c r="W9520" s="12">
        <v>1000.0000000000014</v>
      </c>
      <c r="X9520" s="12">
        <v>1000.0000000000014</v>
      </c>
      <c r="Y9520" s="12">
        <v>1000.0000000000014</v>
      </c>
      <c r="Z9520" s="12">
        <v>1000.0000000000014</v>
      </c>
      <c r="AA9520" s="12">
        <v>1000.0000000000014</v>
      </c>
      <c r="AB9520" s="12">
        <v>1000.0000000000014</v>
      </c>
      <c r="AC9520" s="12">
        <v>1000.0000000000014</v>
      </c>
      <c r="AD9520" s="12">
        <v>1000.0000000000014</v>
      </c>
      <c r="AE9520" s="12">
        <v>1000.0000000000014</v>
      </c>
      <c r="AF9520" s="13">
        <v>1000.0000000000014</v>
      </c>
    </row>
    <row r="9521" spans="2:32" x14ac:dyDescent="0.35">
      <c r="B9521" s="9" t="s">
        <v>69</v>
      </c>
      <c r="C9521" s="2" t="s">
        <v>40</v>
      </c>
      <c r="D9521" s="10" t="s">
        <v>38</v>
      </c>
      <c r="E9521" s="10">
        <v>5</v>
      </c>
      <c r="F9521" s="10">
        <v>1</v>
      </c>
      <c r="G9521" s="10">
        <v>27</v>
      </c>
      <c r="H9521" s="14" t="s">
        <v>34</v>
      </c>
      <c r="I9521" s="12">
        <v>1000.0000000000014</v>
      </c>
      <c r="J9521" s="12">
        <v>1000.0000000000014</v>
      </c>
      <c r="K9521" s="12">
        <v>1000.0000000000014</v>
      </c>
      <c r="L9521" s="12">
        <v>1000.0000000000014</v>
      </c>
      <c r="M9521" s="12">
        <v>1000.0000000000014</v>
      </c>
      <c r="N9521" s="12">
        <v>1000.0000000000014</v>
      </c>
      <c r="O9521" s="12">
        <v>1000.0000000000014</v>
      </c>
      <c r="P9521" s="12">
        <v>1000.0000000000014</v>
      </c>
      <c r="Q9521" s="12">
        <v>1000.0000000000014</v>
      </c>
      <c r="R9521" s="12">
        <v>1000.0000000000014</v>
      </c>
      <c r="S9521" s="12">
        <v>1000.0000000000014</v>
      </c>
      <c r="T9521" s="12">
        <v>1000.0000000000014</v>
      </c>
      <c r="U9521" s="12">
        <v>1000.0000000000014</v>
      </c>
      <c r="V9521" s="12">
        <v>1000.0000000000014</v>
      </c>
      <c r="W9521" s="12">
        <v>1000.0000000000014</v>
      </c>
      <c r="X9521" s="12">
        <v>1000.0000000000014</v>
      </c>
      <c r="Y9521" s="12">
        <v>1000.0000000000014</v>
      </c>
      <c r="Z9521" s="12">
        <v>1000.0000000000014</v>
      </c>
      <c r="AA9521" s="12">
        <v>1000.0000000000014</v>
      </c>
      <c r="AB9521" s="12">
        <v>1000.0000000000014</v>
      </c>
      <c r="AC9521" s="12">
        <v>869.28001153265757</v>
      </c>
      <c r="AD9521" s="12">
        <v>762.37922845013668</v>
      </c>
      <c r="AE9521" s="12">
        <v>888.26939034978159</v>
      </c>
      <c r="AF9521" s="13">
        <v>1000.0000000000014</v>
      </c>
    </row>
    <row r="9522" spans="2:32" x14ac:dyDescent="0.35">
      <c r="B9522" s="9" t="s">
        <v>69</v>
      </c>
      <c r="C9522" s="2" t="s">
        <v>40</v>
      </c>
      <c r="D9522" s="10" t="s">
        <v>38</v>
      </c>
      <c r="E9522" s="10">
        <v>5</v>
      </c>
      <c r="F9522" s="10">
        <v>1</v>
      </c>
      <c r="G9522" s="10">
        <v>28</v>
      </c>
      <c r="H9522" s="14" t="s">
        <v>34</v>
      </c>
      <c r="I9522" s="12">
        <v>1000.0000000000014</v>
      </c>
      <c r="J9522" s="12">
        <v>1000.0000000000014</v>
      </c>
      <c r="K9522" s="12">
        <v>1000.0000000000014</v>
      </c>
      <c r="L9522" s="12">
        <v>1000.0000000000014</v>
      </c>
      <c r="M9522" s="12">
        <v>1000.0000000000014</v>
      </c>
      <c r="N9522" s="12">
        <v>1000.0000000000014</v>
      </c>
      <c r="O9522" s="12">
        <v>783.54958143920976</v>
      </c>
      <c r="P9522" s="12">
        <v>841.828674306935</v>
      </c>
      <c r="Q9522" s="12">
        <v>726.60476880080591</v>
      </c>
      <c r="R9522" s="12">
        <v>641.77420303717736</v>
      </c>
      <c r="S9522" s="12">
        <v>633.17870591636517</v>
      </c>
      <c r="T9522" s="12">
        <v>407.59193331363588</v>
      </c>
      <c r="U9522" s="12">
        <v>197.94226281417784</v>
      </c>
      <c r="V9522" s="12">
        <v>92.632470148201662</v>
      </c>
      <c r="W9522" s="12">
        <v>33.045052205311919</v>
      </c>
      <c r="X9522" s="12">
        <v>37.850424777322708</v>
      </c>
      <c r="Y9522" s="12">
        <v>63.180429093939033</v>
      </c>
      <c r="Z9522" s="12">
        <v>111.08375081080244</v>
      </c>
      <c r="AA9522" s="12">
        <v>188.19925386127829</v>
      </c>
      <c r="AB9522" s="12">
        <v>315.30697809568767</v>
      </c>
      <c r="AC9522" s="12">
        <v>800.55256202918008</v>
      </c>
      <c r="AD9522" s="12">
        <v>1000.0000000000014</v>
      </c>
      <c r="AE9522" s="12">
        <v>1000.0000000000014</v>
      </c>
      <c r="AF9522" s="13">
        <v>1000.0000000000014</v>
      </c>
    </row>
    <row r="9523" spans="2:32" x14ac:dyDescent="0.35">
      <c r="B9523" s="9" t="s">
        <v>69</v>
      </c>
      <c r="C9523" s="2" t="s">
        <v>40</v>
      </c>
      <c r="D9523" s="10" t="s">
        <v>38</v>
      </c>
      <c r="E9523" s="10">
        <v>5</v>
      </c>
      <c r="F9523" s="10">
        <v>1</v>
      </c>
      <c r="G9523" s="10">
        <v>29</v>
      </c>
      <c r="H9523" s="14" t="s">
        <v>34</v>
      </c>
      <c r="I9523" s="12">
        <v>1000.0000000000014</v>
      </c>
      <c r="J9523" s="12">
        <v>1000.0000000000014</v>
      </c>
      <c r="K9523" s="12">
        <v>1000.0000000000014</v>
      </c>
      <c r="L9523" s="12">
        <v>1000.0000000000014</v>
      </c>
      <c r="M9523" s="12">
        <v>1000.0000000000014</v>
      </c>
      <c r="N9523" s="12">
        <v>1000.0000000000014</v>
      </c>
      <c r="O9523" s="12">
        <v>1000.0000000000014</v>
      </c>
      <c r="P9523" s="12">
        <v>1000.0000000000014</v>
      </c>
      <c r="Q9523" s="12">
        <v>1000.0000000000014</v>
      </c>
      <c r="R9523" s="12">
        <v>1000.0000000000014</v>
      </c>
      <c r="S9523" s="12">
        <v>950.08445232724148</v>
      </c>
      <c r="T9523" s="12">
        <v>958.1639002031684</v>
      </c>
      <c r="U9523" s="12">
        <v>1000.0000000000014</v>
      </c>
      <c r="V9523" s="12">
        <v>1000.0000000000014</v>
      </c>
      <c r="W9523" s="12">
        <v>1000.0000000000014</v>
      </c>
      <c r="X9523" s="12">
        <v>1000.0000000000014</v>
      </c>
      <c r="Y9523" s="12">
        <v>1000.0000000000014</v>
      </c>
      <c r="Z9523" s="12">
        <v>1000.0000000000014</v>
      </c>
      <c r="AA9523" s="12">
        <v>1000.0000000000014</v>
      </c>
      <c r="AB9523" s="12">
        <v>1000.0000000000014</v>
      </c>
      <c r="AC9523" s="12">
        <v>1000.0000000000014</v>
      </c>
      <c r="AD9523" s="12">
        <v>1000.0000000000014</v>
      </c>
      <c r="AE9523" s="12">
        <v>1000.0000000000014</v>
      </c>
      <c r="AF9523" s="13">
        <v>1000.0000000000014</v>
      </c>
    </row>
    <row r="9524" spans="2:32" x14ac:dyDescent="0.35">
      <c r="B9524" s="9" t="s">
        <v>69</v>
      </c>
      <c r="C9524" s="2" t="s">
        <v>40</v>
      </c>
      <c r="D9524" s="10" t="s">
        <v>38</v>
      </c>
      <c r="E9524" s="10">
        <v>5</v>
      </c>
      <c r="F9524" s="10">
        <v>1</v>
      </c>
      <c r="G9524" s="10">
        <v>30</v>
      </c>
      <c r="H9524" s="14" t="s">
        <v>34</v>
      </c>
      <c r="I9524" s="12">
        <v>1000.0000000000014</v>
      </c>
      <c r="J9524" s="12">
        <v>1000.0000000000014</v>
      </c>
      <c r="K9524" s="12">
        <v>1000.0000000000014</v>
      </c>
      <c r="L9524" s="12">
        <v>1000.0000000000014</v>
      </c>
      <c r="M9524" s="12">
        <v>1000.0000000000014</v>
      </c>
      <c r="N9524" s="12">
        <v>1000.0000000000014</v>
      </c>
      <c r="O9524" s="12">
        <v>1000.0000000000014</v>
      </c>
      <c r="P9524" s="12">
        <v>1000.0000000000014</v>
      </c>
      <c r="Q9524" s="12">
        <v>1000.0000000000014</v>
      </c>
      <c r="R9524" s="12">
        <v>1000.0000000000014</v>
      </c>
      <c r="S9524" s="12">
        <v>1000.0000000000014</v>
      </c>
      <c r="T9524" s="12">
        <v>1000.0000000000014</v>
      </c>
      <c r="U9524" s="12">
        <v>964.89602232726099</v>
      </c>
      <c r="V9524" s="12">
        <v>826.73698135998484</v>
      </c>
      <c r="W9524" s="12">
        <v>787.26969007573564</v>
      </c>
      <c r="X9524" s="12">
        <v>662.94455602625032</v>
      </c>
      <c r="Y9524" s="12">
        <v>564.67686488849563</v>
      </c>
      <c r="Z9524" s="12">
        <v>506.64931341384897</v>
      </c>
      <c r="AA9524" s="12">
        <v>541.93496128801007</v>
      </c>
      <c r="AB9524" s="12">
        <v>456.24086099815139</v>
      </c>
      <c r="AC9524" s="12">
        <v>410.99305915890744</v>
      </c>
      <c r="AD9524" s="12">
        <v>299.01201359090186</v>
      </c>
      <c r="AE9524" s="12">
        <v>267.07040751806983</v>
      </c>
      <c r="AF9524" s="13">
        <v>227.45653199909879</v>
      </c>
    </row>
    <row r="9525" spans="2:32" x14ac:dyDescent="0.35">
      <c r="B9525" s="9" t="s">
        <v>69</v>
      </c>
      <c r="C9525" s="2" t="s">
        <v>40</v>
      </c>
      <c r="D9525" s="10" t="s">
        <v>38</v>
      </c>
      <c r="E9525" s="10">
        <v>5</v>
      </c>
      <c r="F9525" s="10">
        <v>1</v>
      </c>
      <c r="G9525" s="10">
        <v>31</v>
      </c>
      <c r="H9525" s="14" t="s">
        <v>34</v>
      </c>
      <c r="I9525" s="12">
        <v>218.71844336409035</v>
      </c>
      <c r="J9525" s="12">
        <v>216.69437124920984</v>
      </c>
      <c r="K9525" s="12">
        <v>217.59943402208779</v>
      </c>
      <c r="L9525" s="12">
        <v>208.19614233485169</v>
      </c>
      <c r="M9525" s="12">
        <v>196.15417629508232</v>
      </c>
      <c r="N9525" s="12">
        <v>185.69024409609335</v>
      </c>
      <c r="O9525" s="12">
        <v>195.07278154297703</v>
      </c>
      <c r="P9525" s="12">
        <v>190.39058538746113</v>
      </c>
      <c r="Q9525" s="12">
        <v>190.99352571862968</v>
      </c>
      <c r="R9525" s="12">
        <v>141.83504190156165</v>
      </c>
      <c r="S9525" s="12">
        <v>126.00297602041988</v>
      </c>
      <c r="T9525" s="12">
        <v>161.96807819185008</v>
      </c>
      <c r="U9525" s="12">
        <v>153.05362792869948</v>
      </c>
      <c r="V9525" s="12">
        <v>165.95786347433304</v>
      </c>
      <c r="W9525" s="12">
        <v>149.72773126322139</v>
      </c>
      <c r="X9525" s="12">
        <v>159.05191964579771</v>
      </c>
      <c r="Y9525" s="12">
        <v>195.80279712293566</v>
      </c>
      <c r="Z9525" s="12">
        <v>237.91269618241304</v>
      </c>
      <c r="AA9525" s="12">
        <v>372.264776958769</v>
      </c>
      <c r="AB9525" s="12">
        <v>523.21265989531412</v>
      </c>
      <c r="AC9525" s="12">
        <v>624.1657125434233</v>
      </c>
      <c r="AD9525" s="12">
        <v>800.17392562136922</v>
      </c>
      <c r="AE9525" s="12">
        <v>908.87309327938885</v>
      </c>
      <c r="AF9525" s="13">
        <v>915.3420911676933</v>
      </c>
    </row>
    <row r="9526" spans="2:32" x14ac:dyDescent="0.35">
      <c r="B9526" s="9" t="s">
        <v>69</v>
      </c>
      <c r="C9526" s="2" t="s">
        <v>40</v>
      </c>
      <c r="D9526" s="10" t="s">
        <v>38</v>
      </c>
      <c r="E9526" s="10">
        <v>5</v>
      </c>
      <c r="F9526" s="10">
        <v>2</v>
      </c>
      <c r="G9526" s="10">
        <v>1</v>
      </c>
      <c r="H9526" s="14" t="s">
        <v>34</v>
      </c>
      <c r="I9526" s="12">
        <v>862.2029341679546</v>
      </c>
      <c r="J9526" s="12">
        <v>939.84608907197571</v>
      </c>
      <c r="K9526" s="12">
        <v>611.47411901466319</v>
      </c>
      <c r="L9526" s="12">
        <v>722.66423036578965</v>
      </c>
      <c r="M9526" s="12">
        <v>326.9884726294402</v>
      </c>
      <c r="N9526" s="12">
        <v>408.84062700892991</v>
      </c>
      <c r="O9526" s="12">
        <v>172.62521260258194</v>
      </c>
      <c r="P9526" s="12">
        <v>229.90721246592048</v>
      </c>
      <c r="Q9526" s="12">
        <v>218.70547690535588</v>
      </c>
      <c r="R9526" s="12">
        <v>456.22919909166819</v>
      </c>
      <c r="S9526" s="12">
        <v>730.55953871492147</v>
      </c>
      <c r="T9526" s="12">
        <v>772.99100990421141</v>
      </c>
      <c r="U9526" s="12">
        <v>730.10958678406962</v>
      </c>
      <c r="V9526" s="12">
        <v>1000.0000000000014</v>
      </c>
      <c r="W9526" s="12">
        <v>1000.0000000000014</v>
      </c>
      <c r="X9526" s="12">
        <v>352.07600070867556</v>
      </c>
      <c r="Y9526" s="12">
        <v>130.82131999265181</v>
      </c>
      <c r="Z9526" s="12">
        <v>122.04820610630436</v>
      </c>
      <c r="AA9526" s="12">
        <v>43.091475798457374</v>
      </c>
      <c r="AB9526" s="12">
        <v>0</v>
      </c>
      <c r="AC9526" s="12">
        <v>0</v>
      </c>
      <c r="AD9526" s="12">
        <v>0</v>
      </c>
      <c r="AE9526" s="12">
        <v>47.225186796302289</v>
      </c>
      <c r="AF9526" s="13">
        <v>67.082038503836614</v>
      </c>
    </row>
    <row r="9527" spans="2:32" x14ac:dyDescent="0.35">
      <c r="B9527" s="9" t="s">
        <v>69</v>
      </c>
      <c r="C9527" s="2" t="s">
        <v>40</v>
      </c>
      <c r="D9527" s="10" t="s">
        <v>38</v>
      </c>
      <c r="E9527" s="10">
        <v>5</v>
      </c>
      <c r="F9527" s="10">
        <v>2</v>
      </c>
      <c r="G9527" s="10">
        <v>2</v>
      </c>
      <c r="H9527" s="14" t="s">
        <v>34</v>
      </c>
      <c r="I9527" s="12">
        <v>75.397437385142396</v>
      </c>
      <c r="J9527" s="12">
        <v>145.54604832124679</v>
      </c>
      <c r="K9527" s="12">
        <v>230.41808303369478</v>
      </c>
      <c r="L9527" s="12">
        <v>421.86930893290884</v>
      </c>
      <c r="M9527" s="12">
        <v>1000.0000000000014</v>
      </c>
      <c r="N9527" s="12">
        <v>1000.0000000000014</v>
      </c>
      <c r="O9527" s="12">
        <v>1000.0000000000014</v>
      </c>
      <c r="P9527" s="12">
        <v>1000.0000000000014</v>
      </c>
      <c r="Q9527" s="12">
        <v>1000.0000000000014</v>
      </c>
      <c r="R9527" s="12">
        <v>1000.0000000000014</v>
      </c>
      <c r="S9527" s="12">
        <v>1000.0000000000014</v>
      </c>
      <c r="T9527" s="12">
        <v>1000.0000000000014</v>
      </c>
      <c r="U9527" s="12">
        <v>1000.0000000000014</v>
      </c>
      <c r="V9527" s="12">
        <v>1000.0000000000014</v>
      </c>
      <c r="W9527" s="12">
        <v>1000.0000000000014</v>
      </c>
      <c r="X9527" s="12">
        <v>1000.0000000000014</v>
      </c>
      <c r="Y9527" s="12">
        <v>1000.0000000000014</v>
      </c>
      <c r="Z9527" s="12">
        <v>1000.0000000000014</v>
      </c>
      <c r="AA9527" s="12">
        <v>1000.0000000000014</v>
      </c>
      <c r="AB9527" s="12">
        <v>1000.0000000000014</v>
      </c>
      <c r="AC9527" s="12">
        <v>1000.0000000000014</v>
      </c>
      <c r="AD9527" s="12">
        <v>1000.0000000000014</v>
      </c>
      <c r="AE9527" s="12">
        <v>1000.0000000000014</v>
      </c>
      <c r="AF9527" s="13">
        <v>1000.0000000000014</v>
      </c>
    </row>
    <row r="9528" spans="2:32" x14ac:dyDescent="0.35">
      <c r="B9528" s="9" t="s">
        <v>69</v>
      </c>
      <c r="C9528" s="2" t="s">
        <v>40</v>
      </c>
      <c r="D9528" s="10" t="s">
        <v>38</v>
      </c>
      <c r="E9528" s="10">
        <v>5</v>
      </c>
      <c r="F9528" s="10">
        <v>2</v>
      </c>
      <c r="G9528" s="10">
        <v>3</v>
      </c>
      <c r="H9528" s="14" t="s">
        <v>34</v>
      </c>
      <c r="I9528" s="12">
        <v>1000.0000000000014</v>
      </c>
      <c r="J9528" s="12">
        <v>1000.0000000000014</v>
      </c>
      <c r="K9528" s="12">
        <v>1000.0000000000014</v>
      </c>
      <c r="L9528" s="12">
        <v>1000.0000000000014</v>
      </c>
      <c r="M9528" s="12">
        <v>1000.0000000000014</v>
      </c>
      <c r="N9528" s="12">
        <v>1000.0000000000014</v>
      </c>
      <c r="O9528" s="12">
        <v>1000.0000000000014</v>
      </c>
      <c r="P9528" s="12">
        <v>1000.0000000000014</v>
      </c>
      <c r="Q9528" s="12">
        <v>1000.0000000000014</v>
      </c>
      <c r="R9528" s="12">
        <v>987.15563691382999</v>
      </c>
      <c r="S9528" s="12">
        <v>939.21207667810734</v>
      </c>
      <c r="T9528" s="12">
        <v>733.86211156743218</v>
      </c>
      <c r="U9528" s="12">
        <v>583.13722800199446</v>
      </c>
      <c r="V9528" s="12">
        <v>460.69353502130684</v>
      </c>
      <c r="W9528" s="12">
        <v>557.80333720679778</v>
      </c>
      <c r="X9528" s="12">
        <v>483.39005601622137</v>
      </c>
      <c r="Y9528" s="12">
        <v>490.49049672577826</v>
      </c>
      <c r="Z9528" s="12">
        <v>661.87608820099297</v>
      </c>
      <c r="AA9528" s="12">
        <v>562.97308011711959</v>
      </c>
      <c r="AB9528" s="12">
        <v>640.92616501041141</v>
      </c>
      <c r="AC9528" s="12">
        <v>902.9513748262209</v>
      </c>
      <c r="AD9528" s="12">
        <v>967.98725771514842</v>
      </c>
      <c r="AE9528" s="12">
        <v>1000.0000000000014</v>
      </c>
      <c r="AF9528" s="13">
        <v>1000.0000000000014</v>
      </c>
    </row>
    <row r="9529" spans="2:32" x14ac:dyDescent="0.35">
      <c r="B9529" s="9" t="s">
        <v>69</v>
      </c>
      <c r="C9529" s="2" t="s">
        <v>40</v>
      </c>
      <c r="D9529" s="10" t="s">
        <v>38</v>
      </c>
      <c r="E9529" s="10">
        <v>5</v>
      </c>
      <c r="F9529" s="10">
        <v>2</v>
      </c>
      <c r="G9529" s="10">
        <v>4</v>
      </c>
      <c r="H9529" s="14" t="s">
        <v>34</v>
      </c>
      <c r="I9529" s="12">
        <v>1000.0000000000014</v>
      </c>
      <c r="J9529" s="12">
        <v>1000.0000000000014</v>
      </c>
      <c r="K9529" s="12">
        <v>1000.0000000000014</v>
      </c>
      <c r="L9529" s="12">
        <v>1000.0000000000014</v>
      </c>
      <c r="M9529" s="12">
        <v>1000.0000000000014</v>
      </c>
      <c r="N9529" s="12">
        <v>1000.0000000000014</v>
      </c>
      <c r="O9529" s="12">
        <v>1000.0000000000014</v>
      </c>
      <c r="P9529" s="12">
        <v>1000.0000000000014</v>
      </c>
      <c r="Q9529" s="12">
        <v>1000.0000000000014</v>
      </c>
      <c r="R9529" s="12">
        <v>1000.0000000000014</v>
      </c>
      <c r="S9529" s="12">
        <v>1000.0000000000014</v>
      </c>
      <c r="T9529" s="12">
        <v>1000.0000000000014</v>
      </c>
      <c r="U9529" s="12">
        <v>1000.0000000000014</v>
      </c>
      <c r="V9529" s="12">
        <v>900.66405987989208</v>
      </c>
      <c r="W9529" s="12">
        <v>930.36634271646778</v>
      </c>
      <c r="X9529" s="12">
        <v>801.65210191713732</v>
      </c>
      <c r="Y9529" s="12">
        <v>812.14457613809668</v>
      </c>
      <c r="Z9529" s="12">
        <v>628.5860099516276</v>
      </c>
      <c r="AA9529" s="12">
        <v>767.96128893547086</v>
      </c>
      <c r="AB9529" s="12">
        <v>751.63129917934702</v>
      </c>
      <c r="AC9529" s="12">
        <v>811.48194265848508</v>
      </c>
      <c r="AD9529" s="12">
        <v>840.67853360440301</v>
      </c>
      <c r="AE9529" s="12">
        <v>1000.0000000000014</v>
      </c>
      <c r="AF9529" s="13">
        <v>1000.0000000000014</v>
      </c>
    </row>
    <row r="9530" spans="2:32" x14ac:dyDescent="0.35">
      <c r="B9530" s="9" t="s">
        <v>69</v>
      </c>
      <c r="C9530" s="2" t="s">
        <v>40</v>
      </c>
      <c r="D9530" s="10" t="s">
        <v>38</v>
      </c>
      <c r="E9530" s="10">
        <v>5</v>
      </c>
      <c r="F9530" s="10">
        <v>2</v>
      </c>
      <c r="G9530" s="10">
        <v>5</v>
      </c>
      <c r="H9530" s="14" t="s">
        <v>34</v>
      </c>
      <c r="I9530" s="12">
        <v>883.20598821383965</v>
      </c>
      <c r="J9530" s="12">
        <v>941.89739865657634</v>
      </c>
      <c r="K9530" s="12">
        <v>724.87501158007376</v>
      </c>
      <c r="L9530" s="12">
        <v>590.1520426456384</v>
      </c>
      <c r="M9530" s="12">
        <v>666.95115224341919</v>
      </c>
      <c r="N9530" s="12">
        <v>490.61367808375979</v>
      </c>
      <c r="O9530" s="12">
        <v>608.67336392794505</v>
      </c>
      <c r="P9530" s="12">
        <v>583.00625886239584</v>
      </c>
      <c r="Q9530" s="12">
        <v>462.51271336904546</v>
      </c>
      <c r="R9530" s="12">
        <v>258.71352486348741</v>
      </c>
      <c r="S9530" s="12">
        <v>215.66871645690955</v>
      </c>
      <c r="T9530" s="12">
        <v>150.61722835583507</v>
      </c>
      <c r="U9530" s="12">
        <v>113.1791384487248</v>
      </c>
      <c r="V9530" s="12">
        <v>97.540284662297495</v>
      </c>
      <c r="W9530" s="12">
        <v>64.346110769306634</v>
      </c>
      <c r="X9530" s="12">
        <v>44.381638442570583</v>
      </c>
      <c r="Y9530" s="12">
        <v>24.181170637078036</v>
      </c>
      <c r="Z9530" s="12">
        <v>16.401289219336942</v>
      </c>
      <c r="AA9530" s="12">
        <v>30.890023304547078</v>
      </c>
      <c r="AB9530" s="12">
        <v>46.462755069506997</v>
      </c>
      <c r="AC9530" s="12">
        <v>78.034817068396336</v>
      </c>
      <c r="AD9530" s="12">
        <v>112.01086249331334</v>
      </c>
      <c r="AE9530" s="12">
        <v>129.28090074176774</v>
      </c>
      <c r="AF9530" s="13">
        <v>133.39646660376113</v>
      </c>
    </row>
    <row r="9531" spans="2:32" x14ac:dyDescent="0.35">
      <c r="B9531" s="9" t="s">
        <v>69</v>
      </c>
      <c r="C9531" s="2" t="s">
        <v>40</v>
      </c>
      <c r="D9531" s="10" t="s">
        <v>38</v>
      </c>
      <c r="E9531" s="10">
        <v>5</v>
      </c>
      <c r="F9531" s="10">
        <v>2</v>
      </c>
      <c r="G9531" s="10">
        <v>6</v>
      </c>
      <c r="H9531" s="14" t="s">
        <v>34</v>
      </c>
      <c r="I9531" s="12">
        <v>171.32469260423554</v>
      </c>
      <c r="J9531" s="12">
        <v>194.74213684523954</v>
      </c>
      <c r="K9531" s="12">
        <v>147.76850132498666</v>
      </c>
      <c r="L9531" s="12">
        <v>154.43456566692754</v>
      </c>
      <c r="M9531" s="12">
        <v>148.66448164696706</v>
      </c>
      <c r="N9531" s="12">
        <v>153.22349644450233</v>
      </c>
      <c r="O9531" s="12">
        <v>151.00492744860034</v>
      </c>
      <c r="P9531" s="12">
        <v>219.97747464767417</v>
      </c>
      <c r="Q9531" s="12">
        <v>255.95295393928154</v>
      </c>
      <c r="R9531" s="12">
        <v>352.65557769498935</v>
      </c>
      <c r="S9531" s="12">
        <v>363.40738109064625</v>
      </c>
      <c r="T9531" s="12">
        <v>359.1816200953499</v>
      </c>
      <c r="U9531" s="12">
        <v>262.65271921436704</v>
      </c>
      <c r="V9531" s="12">
        <v>225.86165757471775</v>
      </c>
      <c r="W9531" s="12">
        <v>245.31136544287077</v>
      </c>
      <c r="X9531" s="12">
        <v>326.03674246468319</v>
      </c>
      <c r="Y9531" s="12">
        <v>379.09422658714601</v>
      </c>
      <c r="Z9531" s="12">
        <v>451.56253896750178</v>
      </c>
      <c r="AA9531" s="12">
        <v>473.36694388232962</v>
      </c>
      <c r="AB9531" s="12">
        <v>609.31781273981937</v>
      </c>
      <c r="AC9531" s="12">
        <v>849.43097231416982</v>
      </c>
      <c r="AD9531" s="12">
        <v>1000.0000000000014</v>
      </c>
      <c r="AE9531" s="12">
        <v>1000.0000000000014</v>
      </c>
      <c r="AF9531" s="13">
        <v>1000.0000000000014</v>
      </c>
    </row>
    <row r="9532" spans="2:32" x14ac:dyDescent="0.35">
      <c r="B9532" s="9" t="s">
        <v>69</v>
      </c>
      <c r="C9532" s="2" t="s">
        <v>40</v>
      </c>
      <c r="D9532" s="10" t="s">
        <v>38</v>
      </c>
      <c r="E9532" s="10">
        <v>5</v>
      </c>
      <c r="F9532" s="10">
        <v>2</v>
      </c>
      <c r="G9532" s="10">
        <v>7</v>
      </c>
      <c r="H9532" s="14" t="s">
        <v>34</v>
      </c>
      <c r="I9532" s="12">
        <v>1000.0000000000014</v>
      </c>
      <c r="J9532" s="12">
        <v>1000.0000000000014</v>
      </c>
      <c r="K9532" s="12">
        <v>1000.0000000000014</v>
      </c>
      <c r="L9532" s="12">
        <v>1000.0000000000014</v>
      </c>
      <c r="M9532" s="12">
        <v>1000.0000000000014</v>
      </c>
      <c r="N9532" s="12">
        <v>1000.0000000000014</v>
      </c>
      <c r="O9532" s="12">
        <v>1000.0000000000014</v>
      </c>
      <c r="P9532" s="12">
        <v>1000.0000000000014</v>
      </c>
      <c r="Q9532" s="12">
        <v>1000.0000000000014</v>
      </c>
      <c r="R9532" s="12">
        <v>1000.0000000000014</v>
      </c>
      <c r="S9532" s="12">
        <v>1000.0000000000014</v>
      </c>
      <c r="T9532" s="12">
        <v>1000.0000000000014</v>
      </c>
      <c r="U9532" s="12">
        <v>1000.0000000000014</v>
      </c>
      <c r="V9532" s="12">
        <v>1000.0000000000014</v>
      </c>
      <c r="W9532" s="12">
        <v>431.06383272813679</v>
      </c>
      <c r="X9532" s="12">
        <v>380.86806186120003</v>
      </c>
      <c r="Y9532" s="12">
        <v>228.6027788108224</v>
      </c>
      <c r="Z9532" s="12">
        <v>251.87369811493417</v>
      </c>
      <c r="AA9532" s="12">
        <v>378.69226636636762</v>
      </c>
      <c r="AB9532" s="12">
        <v>975.83070022933384</v>
      </c>
      <c r="AC9532" s="12">
        <v>712.27936193957407</v>
      </c>
      <c r="AD9532" s="12">
        <v>1000.0000000000014</v>
      </c>
      <c r="AE9532" s="12">
        <v>1000.0000000000014</v>
      </c>
      <c r="AF9532" s="13">
        <v>1000.0000000000014</v>
      </c>
    </row>
    <row r="9533" spans="2:32" x14ac:dyDescent="0.35">
      <c r="B9533" s="9" t="s">
        <v>69</v>
      </c>
      <c r="C9533" s="2" t="s">
        <v>40</v>
      </c>
      <c r="D9533" s="10" t="s">
        <v>38</v>
      </c>
      <c r="E9533" s="10">
        <v>5</v>
      </c>
      <c r="F9533" s="10">
        <v>2</v>
      </c>
      <c r="G9533" s="10">
        <v>8</v>
      </c>
      <c r="H9533" s="14" t="s">
        <v>34</v>
      </c>
      <c r="I9533" s="12">
        <v>1000.0000000000014</v>
      </c>
      <c r="J9533" s="12">
        <v>1000.0000000000014</v>
      </c>
      <c r="K9533" s="12">
        <v>1000.0000000000014</v>
      </c>
      <c r="L9533" s="12">
        <v>1000.0000000000014</v>
      </c>
      <c r="M9533" s="12">
        <v>1000.0000000000014</v>
      </c>
      <c r="N9533" s="12">
        <v>1000.0000000000014</v>
      </c>
      <c r="O9533" s="12">
        <v>1000.0000000000014</v>
      </c>
      <c r="P9533" s="12">
        <v>1000.0000000000014</v>
      </c>
      <c r="Q9533" s="12">
        <v>1000.0000000000014</v>
      </c>
      <c r="R9533" s="12">
        <v>1000.0000000000014</v>
      </c>
      <c r="S9533" s="12">
        <v>1000.0000000000014</v>
      </c>
      <c r="T9533" s="12">
        <v>1000.0000000000014</v>
      </c>
      <c r="U9533" s="12">
        <v>896.79096284305047</v>
      </c>
      <c r="V9533" s="12">
        <v>841.00143005240886</v>
      </c>
      <c r="W9533" s="12">
        <v>753.79416774733045</v>
      </c>
      <c r="X9533" s="12">
        <v>774.27073613031905</v>
      </c>
      <c r="Y9533" s="12">
        <v>800.64459226068789</v>
      </c>
      <c r="Z9533" s="12">
        <v>923.09603349110705</v>
      </c>
      <c r="AA9533" s="12">
        <v>1000.0000000000014</v>
      </c>
      <c r="AB9533" s="12">
        <v>1000.0000000000014</v>
      </c>
      <c r="AC9533" s="12">
        <v>1000.0000000000014</v>
      </c>
      <c r="AD9533" s="12">
        <v>1000.0000000000014</v>
      </c>
      <c r="AE9533" s="12">
        <v>1000.0000000000014</v>
      </c>
      <c r="AF9533" s="13">
        <v>1000.0000000000014</v>
      </c>
    </row>
    <row r="9534" spans="2:32" x14ac:dyDescent="0.35">
      <c r="B9534" s="9" t="s">
        <v>69</v>
      </c>
      <c r="C9534" s="2" t="s">
        <v>40</v>
      </c>
      <c r="D9534" s="10" t="s">
        <v>38</v>
      </c>
      <c r="E9534" s="10">
        <v>5</v>
      </c>
      <c r="F9534" s="10">
        <v>2</v>
      </c>
      <c r="G9534" s="10">
        <v>9</v>
      </c>
      <c r="H9534" s="14" t="s">
        <v>34</v>
      </c>
      <c r="I9534" s="12">
        <v>1000.0000000000014</v>
      </c>
      <c r="J9534" s="12">
        <v>1000.0000000000014</v>
      </c>
      <c r="K9534" s="12">
        <v>1000.0000000000014</v>
      </c>
      <c r="L9534" s="12">
        <v>979.53649832299448</v>
      </c>
      <c r="M9534" s="12">
        <v>881.21302769354554</v>
      </c>
      <c r="N9534" s="12">
        <v>895.32701802638144</v>
      </c>
      <c r="O9534" s="12">
        <v>757.0292201378918</v>
      </c>
      <c r="P9534" s="12">
        <v>719.31627490770802</v>
      </c>
      <c r="Q9534" s="12">
        <v>630.51540319861238</v>
      </c>
      <c r="R9534" s="12">
        <v>559.8481240301453</v>
      </c>
      <c r="S9534" s="12">
        <v>437.19827226195105</v>
      </c>
      <c r="T9534" s="12">
        <v>335.92754137483877</v>
      </c>
      <c r="U9534" s="12">
        <v>271.46473247691881</v>
      </c>
      <c r="V9534" s="12">
        <v>260.65718912145786</v>
      </c>
      <c r="W9534" s="12">
        <v>232.50827222855744</v>
      </c>
      <c r="X9534" s="12">
        <v>212.24816068947894</v>
      </c>
      <c r="Y9534" s="12">
        <v>223.14000579265939</v>
      </c>
      <c r="Z9534" s="12">
        <v>174.12544769095371</v>
      </c>
      <c r="AA9534" s="12">
        <v>232.55626393863091</v>
      </c>
      <c r="AB9534" s="12">
        <v>273.8466867592569</v>
      </c>
      <c r="AC9534" s="12">
        <v>275.19778780623591</v>
      </c>
      <c r="AD9534" s="12">
        <v>347.18891078601786</v>
      </c>
      <c r="AE9534" s="12">
        <v>344.82387615105324</v>
      </c>
      <c r="AF9534" s="13">
        <v>385.34536424957412</v>
      </c>
    </row>
    <row r="9535" spans="2:32" x14ac:dyDescent="0.35">
      <c r="B9535" s="9" t="s">
        <v>69</v>
      </c>
      <c r="C9535" s="2" t="s">
        <v>40</v>
      </c>
      <c r="D9535" s="10" t="s">
        <v>38</v>
      </c>
      <c r="E9535" s="10">
        <v>5</v>
      </c>
      <c r="F9535" s="10">
        <v>2</v>
      </c>
      <c r="G9535" s="10">
        <v>10</v>
      </c>
      <c r="H9535" s="14" t="s">
        <v>34</v>
      </c>
      <c r="I9535" s="12">
        <v>426.318108831198</v>
      </c>
      <c r="J9535" s="12">
        <v>435.32461897477219</v>
      </c>
      <c r="K9535" s="12">
        <v>520.94483416897287</v>
      </c>
      <c r="L9535" s="12">
        <v>570.3496905849737</v>
      </c>
      <c r="M9535" s="12">
        <v>672.19608480164811</v>
      </c>
      <c r="N9535" s="12">
        <v>765.6325445722091</v>
      </c>
      <c r="O9535" s="12">
        <v>958.30131304024542</v>
      </c>
      <c r="P9535" s="12">
        <v>1000.0000000000014</v>
      </c>
      <c r="Q9535" s="12">
        <v>1000.0000000000014</v>
      </c>
      <c r="R9535" s="12">
        <v>1000.0000000000014</v>
      </c>
      <c r="S9535" s="12">
        <v>1000.0000000000014</v>
      </c>
      <c r="T9535" s="12">
        <v>1000.0000000000014</v>
      </c>
      <c r="U9535" s="12">
        <v>1000.0000000000014</v>
      </c>
      <c r="V9535" s="12">
        <v>1000.0000000000014</v>
      </c>
      <c r="W9535" s="12">
        <v>1000.0000000000014</v>
      </c>
      <c r="X9535" s="12">
        <v>1000.0000000000014</v>
      </c>
      <c r="Y9535" s="12">
        <v>1000.0000000000014</v>
      </c>
      <c r="Z9535" s="12">
        <v>1000.0000000000014</v>
      </c>
      <c r="AA9535" s="12">
        <v>35.37382868823174</v>
      </c>
      <c r="AB9535" s="12">
        <v>1000.0000000000014</v>
      </c>
      <c r="AC9535" s="12">
        <v>1000.0000000000014</v>
      </c>
      <c r="AD9535" s="12">
        <v>1000.0000000000014</v>
      </c>
      <c r="AE9535" s="12">
        <v>1000.0000000000014</v>
      </c>
      <c r="AF9535" s="13">
        <v>1000.0000000000014</v>
      </c>
    </row>
    <row r="9536" spans="2:32" x14ac:dyDescent="0.35">
      <c r="B9536" s="9" t="s">
        <v>69</v>
      </c>
      <c r="C9536" s="2" t="s">
        <v>40</v>
      </c>
      <c r="D9536" s="10" t="s">
        <v>38</v>
      </c>
      <c r="E9536" s="10">
        <v>5</v>
      </c>
      <c r="F9536" s="10">
        <v>2</v>
      </c>
      <c r="G9536" s="10">
        <v>11</v>
      </c>
      <c r="H9536" s="14" t="s">
        <v>34</v>
      </c>
      <c r="I9536" s="12">
        <v>1000.0000000000014</v>
      </c>
      <c r="J9536" s="12">
        <v>1000.0000000000014</v>
      </c>
      <c r="K9536" s="12">
        <v>1000.0000000000014</v>
      </c>
      <c r="L9536" s="12">
        <v>1000.0000000000014</v>
      </c>
      <c r="M9536" s="12">
        <v>1000.0000000000014</v>
      </c>
      <c r="N9536" s="12">
        <v>1000.0000000000014</v>
      </c>
      <c r="O9536" s="12">
        <v>1000.0000000000014</v>
      </c>
      <c r="P9536" s="12">
        <v>1000.0000000000014</v>
      </c>
      <c r="Q9536" s="12">
        <v>1000.0000000000014</v>
      </c>
      <c r="R9536" s="12">
        <v>1000.0000000000014</v>
      </c>
      <c r="S9536" s="12">
        <v>1000.0000000000014</v>
      </c>
      <c r="T9536" s="12">
        <v>66.721571939306173</v>
      </c>
      <c r="U9536" s="12">
        <v>194.87569532339634</v>
      </c>
      <c r="V9536" s="12">
        <v>0</v>
      </c>
      <c r="W9536" s="12">
        <v>0</v>
      </c>
      <c r="X9536" s="12">
        <v>0</v>
      </c>
      <c r="Y9536" s="12">
        <v>105.55615538193786</v>
      </c>
      <c r="Z9536" s="12">
        <v>172.71987170453446</v>
      </c>
      <c r="AA9536" s="12">
        <v>486.90266178110301</v>
      </c>
      <c r="AB9536" s="12">
        <v>326.70579987583295</v>
      </c>
      <c r="AC9536" s="12">
        <v>586.77949835422442</v>
      </c>
      <c r="AD9536" s="12">
        <v>321.75389742544428</v>
      </c>
      <c r="AE9536" s="12">
        <v>399.00683307894315</v>
      </c>
      <c r="AF9536" s="13">
        <v>570.26928272806379</v>
      </c>
    </row>
    <row r="9537" spans="2:32" x14ac:dyDescent="0.35">
      <c r="B9537" s="9" t="s">
        <v>69</v>
      </c>
      <c r="C9537" s="2" t="s">
        <v>40</v>
      </c>
      <c r="D9537" s="10" t="s">
        <v>38</v>
      </c>
      <c r="E9537" s="10">
        <v>5</v>
      </c>
      <c r="F9537" s="10">
        <v>2</v>
      </c>
      <c r="G9537" s="10">
        <v>12</v>
      </c>
      <c r="H9537" s="14" t="s">
        <v>34</v>
      </c>
      <c r="I9537" s="12">
        <v>474.51190590774519</v>
      </c>
      <c r="J9537" s="12">
        <v>541.66005655007757</v>
      </c>
      <c r="K9537" s="12">
        <v>283.9514520044803</v>
      </c>
      <c r="L9537" s="12">
        <v>293.54404212967916</v>
      </c>
      <c r="M9537" s="12">
        <v>237.2254738694682</v>
      </c>
      <c r="N9537" s="12">
        <v>458.21951097557445</v>
      </c>
      <c r="O9537" s="12">
        <v>240.86517464908309</v>
      </c>
      <c r="P9537" s="12">
        <v>46.464054680272021</v>
      </c>
      <c r="Q9537" s="12">
        <v>0</v>
      </c>
      <c r="R9537" s="12">
        <v>74.698543282742037</v>
      </c>
      <c r="S9537" s="12">
        <v>99.349095772831546</v>
      </c>
      <c r="T9537" s="12">
        <v>140.84050858681928</v>
      </c>
      <c r="U9537" s="12">
        <v>160.57547854713783</v>
      </c>
      <c r="V9537" s="12">
        <v>170.55057920501295</v>
      </c>
      <c r="W9537" s="12">
        <v>305.49265361974625</v>
      </c>
      <c r="X9537" s="12">
        <v>291.91805611071175</v>
      </c>
      <c r="Y9537" s="12">
        <v>221.64366459509711</v>
      </c>
      <c r="Z9537" s="12">
        <v>288.75293562716831</v>
      </c>
      <c r="AA9537" s="12">
        <v>414.32931317861858</v>
      </c>
      <c r="AB9537" s="12">
        <v>402.53762351156308</v>
      </c>
      <c r="AC9537" s="12">
        <v>308.1935709273954</v>
      </c>
      <c r="AD9537" s="12">
        <v>294.58135882846364</v>
      </c>
      <c r="AE9537" s="12">
        <v>210.03609468888689</v>
      </c>
      <c r="AF9537" s="13">
        <v>236.71329874944365</v>
      </c>
    </row>
    <row r="9538" spans="2:32" x14ac:dyDescent="0.35">
      <c r="B9538" s="9" t="s">
        <v>69</v>
      </c>
      <c r="C9538" s="2" t="s">
        <v>40</v>
      </c>
      <c r="D9538" s="10" t="s">
        <v>38</v>
      </c>
      <c r="E9538" s="10">
        <v>5</v>
      </c>
      <c r="F9538" s="10">
        <v>2</v>
      </c>
      <c r="G9538" s="10">
        <v>13</v>
      </c>
      <c r="H9538" s="14" t="s">
        <v>34</v>
      </c>
      <c r="I9538" s="12">
        <v>242.51709358552031</v>
      </c>
      <c r="J9538" s="12">
        <v>247.85409590714352</v>
      </c>
      <c r="K9538" s="12">
        <v>343.45069654552833</v>
      </c>
      <c r="L9538" s="12">
        <v>391.28143277750053</v>
      </c>
      <c r="M9538" s="12">
        <v>454.51758700678687</v>
      </c>
      <c r="N9538" s="12">
        <v>362.45438590552351</v>
      </c>
      <c r="O9538" s="12">
        <v>265.03077960589661</v>
      </c>
      <c r="P9538" s="12">
        <v>369.05818752640624</v>
      </c>
      <c r="Q9538" s="12">
        <v>347.29137743553241</v>
      </c>
      <c r="R9538" s="12">
        <v>339.09396641063245</v>
      </c>
      <c r="S9538" s="12">
        <v>330.80968406539893</v>
      </c>
      <c r="T9538" s="12">
        <v>385.99629629081608</v>
      </c>
      <c r="U9538" s="12">
        <v>342.41077074224239</v>
      </c>
      <c r="V9538" s="12">
        <v>296.36424690449945</v>
      </c>
      <c r="W9538" s="12">
        <v>283.59356983702264</v>
      </c>
      <c r="X9538" s="12">
        <v>215.15784588913525</v>
      </c>
      <c r="Y9538" s="12">
        <v>232.18800465099613</v>
      </c>
      <c r="Z9538" s="12">
        <v>142.06843815878838</v>
      </c>
      <c r="AA9538" s="12">
        <v>77.962201934589942</v>
      </c>
      <c r="AB9538" s="12">
        <v>65.590895749333825</v>
      </c>
      <c r="AC9538" s="12">
        <v>88.681584241923218</v>
      </c>
      <c r="AD9538" s="12">
        <v>581.06385962478919</v>
      </c>
      <c r="AE9538" s="12">
        <v>911.01002892990334</v>
      </c>
      <c r="AF9538" s="13">
        <v>854.97800754816592</v>
      </c>
    </row>
    <row r="9539" spans="2:32" x14ac:dyDescent="0.35">
      <c r="B9539" s="9" t="s">
        <v>69</v>
      </c>
      <c r="C9539" s="2" t="s">
        <v>40</v>
      </c>
      <c r="D9539" s="10" t="s">
        <v>38</v>
      </c>
      <c r="E9539" s="10">
        <v>5</v>
      </c>
      <c r="F9539" s="10">
        <v>2</v>
      </c>
      <c r="G9539" s="10">
        <v>14</v>
      </c>
      <c r="H9539" s="14" t="s">
        <v>34</v>
      </c>
      <c r="I9539" s="12">
        <v>722.56959102977942</v>
      </c>
      <c r="J9539" s="12">
        <v>723.41114582717762</v>
      </c>
      <c r="K9539" s="12">
        <v>680.21979271776434</v>
      </c>
      <c r="L9539" s="12">
        <v>571.0394824705337</v>
      </c>
      <c r="M9539" s="12">
        <v>428.97235874696713</v>
      </c>
      <c r="N9539" s="12">
        <v>461.86699953680733</v>
      </c>
      <c r="O9539" s="12">
        <v>402.25366597164782</v>
      </c>
      <c r="P9539" s="12">
        <v>351.67791461276249</v>
      </c>
      <c r="Q9539" s="12">
        <v>371.04075116058095</v>
      </c>
      <c r="R9539" s="12">
        <v>411.46629537084135</v>
      </c>
      <c r="S9539" s="12">
        <v>324.88790631440133</v>
      </c>
      <c r="T9539" s="12">
        <v>255.7260409114225</v>
      </c>
      <c r="U9539" s="12">
        <v>298.6295030582246</v>
      </c>
      <c r="V9539" s="12">
        <v>272.39833727176801</v>
      </c>
      <c r="W9539" s="12">
        <v>249.69274370892751</v>
      </c>
      <c r="X9539" s="12">
        <v>260.06980458758198</v>
      </c>
      <c r="Y9539" s="12">
        <v>244.90940522209141</v>
      </c>
      <c r="Z9539" s="12">
        <v>207.07584820654208</v>
      </c>
      <c r="AA9539" s="12">
        <v>187.50683310527376</v>
      </c>
      <c r="AB9539" s="12">
        <v>151.42504268820224</v>
      </c>
      <c r="AC9539" s="12">
        <v>168.85845634012117</v>
      </c>
      <c r="AD9539" s="12">
        <v>145.05072366779359</v>
      </c>
      <c r="AE9539" s="12">
        <v>199.14424958570643</v>
      </c>
      <c r="AF9539" s="13">
        <v>179.65694689359933</v>
      </c>
    </row>
    <row r="9540" spans="2:32" x14ac:dyDescent="0.35">
      <c r="B9540" s="9" t="s">
        <v>69</v>
      </c>
      <c r="C9540" s="2" t="s">
        <v>40</v>
      </c>
      <c r="D9540" s="10" t="s">
        <v>38</v>
      </c>
      <c r="E9540" s="10">
        <v>5</v>
      </c>
      <c r="F9540" s="10">
        <v>2</v>
      </c>
      <c r="G9540" s="10">
        <v>15</v>
      </c>
      <c r="H9540" s="14" t="s">
        <v>34</v>
      </c>
      <c r="I9540" s="12">
        <v>203.89256282120354</v>
      </c>
      <c r="J9540" s="12">
        <v>223.37079294538466</v>
      </c>
      <c r="K9540" s="12">
        <v>238.76978701116073</v>
      </c>
      <c r="L9540" s="12">
        <v>237.10100772518055</v>
      </c>
      <c r="M9540" s="12">
        <v>201.58842705721725</v>
      </c>
      <c r="N9540" s="12">
        <v>230.56199886608553</v>
      </c>
      <c r="O9540" s="12">
        <v>266.42985259700498</v>
      </c>
      <c r="P9540" s="12">
        <v>267.372510193837</v>
      </c>
      <c r="Q9540" s="12">
        <v>315.8800916185769</v>
      </c>
      <c r="R9540" s="12">
        <v>444.81480174828602</v>
      </c>
      <c r="S9540" s="12">
        <v>400.68341991248542</v>
      </c>
      <c r="T9540" s="12">
        <v>338.27320538547406</v>
      </c>
      <c r="U9540" s="12">
        <v>367.57091889676991</v>
      </c>
      <c r="V9540" s="12">
        <v>395.7120480080514</v>
      </c>
      <c r="W9540" s="12">
        <v>338.24984204062014</v>
      </c>
      <c r="X9540" s="12">
        <v>356.9643556516981</v>
      </c>
      <c r="Y9540" s="12">
        <v>525.44549990220173</v>
      </c>
      <c r="Z9540" s="12">
        <v>601.95155962619913</v>
      </c>
      <c r="AA9540" s="12">
        <v>734.42219933375736</v>
      </c>
      <c r="AB9540" s="12">
        <v>838.94102813393908</v>
      </c>
      <c r="AC9540" s="12">
        <v>906.87886773872992</v>
      </c>
      <c r="AD9540" s="12">
        <v>961.73742460496499</v>
      </c>
      <c r="AE9540" s="12">
        <v>910.3629710135267</v>
      </c>
      <c r="AF9540" s="13">
        <v>790.03929403598102</v>
      </c>
    </row>
    <row r="9541" spans="2:32" x14ac:dyDescent="0.35">
      <c r="B9541" s="9" t="s">
        <v>69</v>
      </c>
      <c r="C9541" s="2" t="s">
        <v>40</v>
      </c>
      <c r="D9541" s="10" t="s">
        <v>38</v>
      </c>
      <c r="E9541" s="10">
        <v>5</v>
      </c>
      <c r="F9541" s="10">
        <v>2</v>
      </c>
      <c r="G9541" s="10">
        <v>16</v>
      </c>
      <c r="H9541" s="14" t="s">
        <v>34</v>
      </c>
      <c r="I9541" s="12">
        <v>708.57482886628497</v>
      </c>
      <c r="J9541" s="12">
        <v>813.49047874201506</v>
      </c>
      <c r="K9541" s="12">
        <v>786.04949887052646</v>
      </c>
      <c r="L9541" s="12">
        <v>746.72871275722525</v>
      </c>
      <c r="M9541" s="12">
        <v>764.61467756152683</v>
      </c>
      <c r="N9541" s="12">
        <v>361.88125261669103</v>
      </c>
      <c r="O9541" s="12">
        <v>350.68210639468373</v>
      </c>
      <c r="P9541" s="12">
        <v>162.1431253847704</v>
      </c>
      <c r="Q9541" s="12">
        <v>85.624089319067181</v>
      </c>
      <c r="R9541" s="12">
        <v>171.47770077049546</v>
      </c>
      <c r="S9541" s="12">
        <v>236.08442550080522</v>
      </c>
      <c r="T9541" s="12">
        <v>350.56928239093713</v>
      </c>
      <c r="U9541" s="12">
        <v>487.99702299194371</v>
      </c>
      <c r="V9541" s="12">
        <v>674.57163491839219</v>
      </c>
      <c r="W9541" s="12">
        <v>577.26342219512708</v>
      </c>
      <c r="X9541" s="12">
        <v>594.71884522479149</v>
      </c>
      <c r="Y9541" s="12">
        <v>386.56421137064564</v>
      </c>
      <c r="Z9541" s="12">
        <v>316.20555763919788</v>
      </c>
      <c r="AA9541" s="12">
        <v>323.28652889471033</v>
      </c>
      <c r="AB9541" s="12">
        <v>279.19017231024873</v>
      </c>
      <c r="AC9541" s="12">
        <v>216.65675665931354</v>
      </c>
      <c r="AD9541" s="12">
        <v>243.04612905508878</v>
      </c>
      <c r="AE9541" s="12">
        <v>259.35923869572645</v>
      </c>
      <c r="AF9541" s="13">
        <v>262.4737978965814</v>
      </c>
    </row>
    <row r="9542" spans="2:32" x14ac:dyDescent="0.35">
      <c r="B9542" s="9" t="s">
        <v>69</v>
      </c>
      <c r="C9542" s="2" t="s">
        <v>40</v>
      </c>
      <c r="D9542" s="10" t="s">
        <v>38</v>
      </c>
      <c r="E9542" s="10">
        <v>5</v>
      </c>
      <c r="F9542" s="10">
        <v>2</v>
      </c>
      <c r="G9542" s="10">
        <v>17</v>
      </c>
      <c r="H9542" s="14" t="s">
        <v>34</v>
      </c>
      <c r="I9542" s="12">
        <v>240.4009714731888</v>
      </c>
      <c r="J9542" s="12">
        <v>272.26995747072772</v>
      </c>
      <c r="K9542" s="12">
        <v>263.31661771434352</v>
      </c>
      <c r="L9542" s="12">
        <v>94.813434437179154</v>
      </c>
      <c r="M9542" s="12">
        <v>108.36079447649385</v>
      </c>
      <c r="N9542" s="12">
        <v>130.93801812126472</v>
      </c>
      <c r="O9542" s="12">
        <v>143.00980108634079</v>
      </c>
      <c r="P9542" s="12">
        <v>160.20075579607953</v>
      </c>
      <c r="Q9542" s="12">
        <v>219.4795705386353</v>
      </c>
      <c r="R9542" s="12">
        <v>230.66703508821425</v>
      </c>
      <c r="S9542" s="12">
        <v>235.61245430923523</v>
      </c>
      <c r="T9542" s="12">
        <v>171.27282676929678</v>
      </c>
      <c r="U9542" s="12">
        <v>273.81685995097854</v>
      </c>
      <c r="V9542" s="12">
        <v>87.714288396900969</v>
      </c>
      <c r="W9542" s="12">
        <v>0</v>
      </c>
      <c r="X9542" s="12">
        <v>9.0765298005700254E-2</v>
      </c>
      <c r="Y9542" s="12">
        <v>0</v>
      </c>
      <c r="Z9542" s="12">
        <v>2.3534145766888437</v>
      </c>
      <c r="AA9542" s="12">
        <v>2.4182468703628701</v>
      </c>
      <c r="AB9542" s="12">
        <v>38.44169578977845</v>
      </c>
      <c r="AC9542" s="12">
        <v>73.722169928308233</v>
      </c>
      <c r="AD9542" s="12">
        <v>118.12455766974578</v>
      </c>
      <c r="AE9542" s="12">
        <v>207.59968523305085</v>
      </c>
      <c r="AF9542" s="13">
        <v>138.26018329859249</v>
      </c>
    </row>
    <row r="9543" spans="2:32" x14ac:dyDescent="0.35">
      <c r="B9543" s="9" t="s">
        <v>69</v>
      </c>
      <c r="C9543" s="2" t="s">
        <v>40</v>
      </c>
      <c r="D9543" s="10" t="s">
        <v>38</v>
      </c>
      <c r="E9543" s="10">
        <v>5</v>
      </c>
      <c r="F9543" s="10">
        <v>2</v>
      </c>
      <c r="G9543" s="10">
        <v>18</v>
      </c>
      <c r="H9543" s="14" t="s">
        <v>34</v>
      </c>
      <c r="I9543" s="12">
        <v>93.367674288248182</v>
      </c>
      <c r="J9543" s="12">
        <v>102.93952005606499</v>
      </c>
      <c r="K9543" s="12">
        <v>132.08814894082519</v>
      </c>
      <c r="L9543" s="12">
        <v>90.345184850787575</v>
      </c>
      <c r="M9543" s="12">
        <v>74.987694324231001</v>
      </c>
      <c r="N9543" s="12">
        <v>46.981413418899251</v>
      </c>
      <c r="O9543" s="12">
        <v>0</v>
      </c>
      <c r="P9543" s="12">
        <v>0</v>
      </c>
      <c r="Q9543" s="12">
        <v>0</v>
      </c>
      <c r="R9543" s="12">
        <v>0</v>
      </c>
      <c r="S9543" s="12">
        <v>0</v>
      </c>
      <c r="T9543" s="12">
        <v>7.6644810468356495</v>
      </c>
      <c r="U9543" s="12">
        <v>23.691039485199596</v>
      </c>
      <c r="V9543" s="12">
        <v>20.105809938911207</v>
      </c>
      <c r="W9543" s="12">
        <v>53.612467333959401</v>
      </c>
      <c r="X9543" s="12">
        <v>66.852531195933324</v>
      </c>
      <c r="Y9543" s="12">
        <v>82.713119333103165</v>
      </c>
      <c r="Z9543" s="12">
        <v>82.855750379186006</v>
      </c>
      <c r="AA9543" s="12">
        <v>138.73735293322218</v>
      </c>
      <c r="AB9543" s="12">
        <v>163.64204603791933</v>
      </c>
      <c r="AC9543" s="12">
        <v>378.9982826988865</v>
      </c>
      <c r="AD9543" s="12">
        <v>348.14198503491241</v>
      </c>
      <c r="AE9543" s="12">
        <v>443.96806827377134</v>
      </c>
      <c r="AF9543" s="13">
        <v>626.91329724295156</v>
      </c>
    </row>
    <row r="9544" spans="2:32" x14ac:dyDescent="0.35">
      <c r="B9544" s="9" t="s">
        <v>69</v>
      </c>
      <c r="C9544" s="2" t="s">
        <v>40</v>
      </c>
      <c r="D9544" s="10" t="s">
        <v>38</v>
      </c>
      <c r="E9544" s="10">
        <v>5</v>
      </c>
      <c r="F9544" s="10">
        <v>2</v>
      </c>
      <c r="G9544" s="10">
        <v>19</v>
      </c>
      <c r="H9544" s="14" t="s">
        <v>34</v>
      </c>
      <c r="I9544" s="12">
        <v>818.06376455053601</v>
      </c>
      <c r="J9544" s="12">
        <v>853.84984657446455</v>
      </c>
      <c r="K9544" s="12">
        <v>843.59084767450395</v>
      </c>
      <c r="L9544" s="12">
        <v>684.74374273207525</v>
      </c>
      <c r="M9544" s="12">
        <v>690.20270092320152</v>
      </c>
      <c r="N9544" s="12">
        <v>742.83877513678385</v>
      </c>
      <c r="O9544" s="12">
        <v>631.20262551155724</v>
      </c>
      <c r="P9544" s="12">
        <v>602.41965669290289</v>
      </c>
      <c r="Q9544" s="12">
        <v>643.23162509259214</v>
      </c>
      <c r="R9544" s="12">
        <v>668.76780055042911</v>
      </c>
      <c r="S9544" s="12">
        <v>717.57355122824026</v>
      </c>
      <c r="T9544" s="12">
        <v>785.02388361011162</v>
      </c>
      <c r="U9544" s="12">
        <v>766.83842523454621</v>
      </c>
      <c r="V9544" s="12">
        <v>880.0382981576812</v>
      </c>
      <c r="W9544" s="12">
        <v>1000.0000000000014</v>
      </c>
      <c r="X9544" s="12">
        <v>1000.0000000000014</v>
      </c>
      <c r="Y9544" s="12">
        <v>1000.0000000000014</v>
      </c>
      <c r="Z9544" s="12">
        <v>1000.0000000000014</v>
      </c>
      <c r="AA9544" s="12">
        <v>1000.0000000000014</v>
      </c>
      <c r="AB9544" s="12">
        <v>1000.0000000000014</v>
      </c>
      <c r="AC9544" s="12">
        <v>1000.0000000000014</v>
      </c>
      <c r="AD9544" s="12">
        <v>1000.0000000000014</v>
      </c>
      <c r="AE9544" s="12">
        <v>1000.0000000000014</v>
      </c>
      <c r="AF9544" s="13">
        <v>1000.0000000000014</v>
      </c>
    </row>
    <row r="9545" spans="2:32" x14ac:dyDescent="0.35">
      <c r="B9545" s="9" t="s">
        <v>69</v>
      </c>
      <c r="C9545" s="2" t="s">
        <v>40</v>
      </c>
      <c r="D9545" s="10" t="s">
        <v>38</v>
      </c>
      <c r="E9545" s="10">
        <v>5</v>
      </c>
      <c r="F9545" s="10">
        <v>2</v>
      </c>
      <c r="G9545" s="10">
        <v>20</v>
      </c>
      <c r="H9545" s="14" t="s">
        <v>34</v>
      </c>
      <c r="I9545" s="12">
        <v>965.24485169273305</v>
      </c>
      <c r="J9545" s="12">
        <v>961.37436376038897</v>
      </c>
      <c r="K9545" s="12">
        <v>1000.0000000000014</v>
      </c>
      <c r="L9545" s="12">
        <v>1000.0000000000014</v>
      </c>
      <c r="M9545" s="12">
        <v>1000.0000000000014</v>
      </c>
      <c r="N9545" s="12">
        <v>1000.0000000000014</v>
      </c>
      <c r="O9545" s="12">
        <v>1000.0000000000014</v>
      </c>
      <c r="P9545" s="12">
        <v>1000.0000000000014</v>
      </c>
      <c r="Q9545" s="12">
        <v>1000.0000000000014</v>
      </c>
      <c r="R9545" s="12">
        <v>1000.0000000000014</v>
      </c>
      <c r="S9545" s="12">
        <v>1000.0000000000014</v>
      </c>
      <c r="T9545" s="12">
        <v>1000.0000000000014</v>
      </c>
      <c r="U9545" s="12">
        <v>1000.0000000000014</v>
      </c>
      <c r="V9545" s="12">
        <v>1000.0000000000014</v>
      </c>
      <c r="W9545" s="12">
        <v>1000.0000000000014</v>
      </c>
      <c r="X9545" s="12">
        <v>1000.0000000000014</v>
      </c>
      <c r="Y9545" s="12">
        <v>1000.0000000000014</v>
      </c>
      <c r="Z9545" s="12">
        <v>1000.0000000000014</v>
      </c>
      <c r="AA9545" s="12">
        <v>1000.0000000000014</v>
      </c>
      <c r="AB9545" s="12">
        <v>1000.0000000000014</v>
      </c>
      <c r="AC9545" s="12">
        <v>1000.0000000000014</v>
      </c>
      <c r="AD9545" s="12">
        <v>1000.0000000000014</v>
      </c>
      <c r="AE9545" s="12">
        <v>1000.0000000000014</v>
      </c>
      <c r="AF9545" s="13">
        <v>1000.0000000000014</v>
      </c>
    </row>
    <row r="9546" spans="2:32" x14ac:dyDescent="0.35">
      <c r="B9546" s="9" t="s">
        <v>69</v>
      </c>
      <c r="C9546" s="2" t="s">
        <v>40</v>
      </c>
      <c r="D9546" s="10" t="s">
        <v>38</v>
      </c>
      <c r="E9546" s="10">
        <v>5</v>
      </c>
      <c r="F9546" s="10">
        <v>2</v>
      </c>
      <c r="G9546" s="10">
        <v>21</v>
      </c>
      <c r="H9546" s="14" t="s">
        <v>34</v>
      </c>
      <c r="I9546" s="12">
        <v>895.51376665767236</v>
      </c>
      <c r="J9546" s="12">
        <v>896.61204152526477</v>
      </c>
      <c r="K9546" s="12">
        <v>902.00735337930894</v>
      </c>
      <c r="L9546" s="12">
        <v>917.83552536964135</v>
      </c>
      <c r="M9546" s="12">
        <v>987.54976982110486</v>
      </c>
      <c r="N9546" s="12">
        <v>1000.0000000000014</v>
      </c>
      <c r="O9546" s="12">
        <v>1000.0000000000014</v>
      </c>
      <c r="P9546" s="12">
        <v>1000.0000000000014</v>
      </c>
      <c r="Q9546" s="12">
        <v>1000.0000000000014</v>
      </c>
      <c r="R9546" s="12">
        <v>1000.0000000000014</v>
      </c>
      <c r="S9546" s="12">
        <v>1000.0000000000014</v>
      </c>
      <c r="T9546" s="12">
        <v>1000.0000000000014</v>
      </c>
      <c r="U9546" s="12">
        <v>1000.0000000000014</v>
      </c>
      <c r="V9546" s="12">
        <v>1000.0000000000014</v>
      </c>
      <c r="W9546" s="12">
        <v>1000.0000000000014</v>
      </c>
      <c r="X9546" s="12">
        <v>1000.0000000000014</v>
      </c>
      <c r="Y9546" s="12">
        <v>1000.0000000000014</v>
      </c>
      <c r="Z9546" s="12">
        <v>1000.0000000000014</v>
      </c>
      <c r="AA9546" s="12">
        <v>1000.0000000000014</v>
      </c>
      <c r="AB9546" s="12">
        <v>1000.0000000000014</v>
      </c>
      <c r="AC9546" s="12">
        <v>1000.0000000000014</v>
      </c>
      <c r="AD9546" s="12">
        <v>1000.0000000000014</v>
      </c>
      <c r="AE9546" s="12">
        <v>1000.0000000000014</v>
      </c>
      <c r="AF9546" s="13">
        <v>696.01815766576158</v>
      </c>
    </row>
    <row r="9547" spans="2:32" x14ac:dyDescent="0.35">
      <c r="B9547" s="9" t="s">
        <v>69</v>
      </c>
      <c r="C9547" s="2" t="s">
        <v>40</v>
      </c>
      <c r="D9547" s="10" t="s">
        <v>38</v>
      </c>
      <c r="E9547" s="10">
        <v>5</v>
      </c>
      <c r="F9547" s="10">
        <v>2</v>
      </c>
      <c r="G9547" s="10">
        <v>22</v>
      </c>
      <c r="H9547" s="14" t="s">
        <v>34</v>
      </c>
      <c r="I9547" s="12">
        <v>570.36914027307591</v>
      </c>
      <c r="J9547" s="12">
        <v>493.13047563056261</v>
      </c>
      <c r="K9547" s="12">
        <v>472.76530810341228</v>
      </c>
      <c r="L9547" s="12">
        <v>442.98392196217679</v>
      </c>
      <c r="M9547" s="12">
        <v>381.14941029661287</v>
      </c>
      <c r="N9547" s="12">
        <v>407.04346792190847</v>
      </c>
      <c r="O9547" s="12">
        <v>489.83956468453721</v>
      </c>
      <c r="P9547" s="12">
        <v>539.98738337328689</v>
      </c>
      <c r="Q9547" s="12">
        <v>461.70100514586977</v>
      </c>
      <c r="R9547" s="12">
        <v>347.83596870239359</v>
      </c>
      <c r="S9547" s="12">
        <v>290.12348636224857</v>
      </c>
      <c r="T9547" s="12">
        <v>234.60624920503707</v>
      </c>
      <c r="U9547" s="12">
        <v>220.47668330896428</v>
      </c>
      <c r="V9547" s="12">
        <v>261.30681661044866</v>
      </c>
      <c r="W9547" s="12">
        <v>299.19095467463063</v>
      </c>
      <c r="X9547" s="12">
        <v>476.03155115233272</v>
      </c>
      <c r="Y9547" s="12">
        <v>539.43243475219185</v>
      </c>
      <c r="Z9547" s="12">
        <v>614.06745029351077</v>
      </c>
      <c r="AA9547" s="12">
        <v>570.70757275243136</v>
      </c>
      <c r="AB9547" s="12">
        <v>658.34794640476082</v>
      </c>
      <c r="AC9547" s="12">
        <v>573.94266467487898</v>
      </c>
      <c r="AD9547" s="12">
        <v>479.47936415542665</v>
      </c>
      <c r="AE9547" s="12">
        <v>375.71258996186384</v>
      </c>
      <c r="AF9547" s="13">
        <v>263.14026596917296</v>
      </c>
    </row>
    <row r="9548" spans="2:32" x14ac:dyDescent="0.35">
      <c r="B9548" s="9" t="s">
        <v>69</v>
      </c>
      <c r="C9548" s="2" t="s">
        <v>40</v>
      </c>
      <c r="D9548" s="10" t="s">
        <v>38</v>
      </c>
      <c r="E9548" s="10">
        <v>5</v>
      </c>
      <c r="F9548" s="10">
        <v>2</v>
      </c>
      <c r="G9548" s="10">
        <v>23</v>
      </c>
      <c r="H9548" s="14" t="s">
        <v>34</v>
      </c>
      <c r="I9548" s="12">
        <v>211.99920863495947</v>
      </c>
      <c r="J9548" s="12">
        <v>188.24853035765975</v>
      </c>
      <c r="K9548" s="12">
        <v>168.29571993740808</v>
      </c>
      <c r="L9548" s="12">
        <v>171.35839353738015</v>
      </c>
      <c r="M9548" s="12">
        <v>163.98825641592208</v>
      </c>
      <c r="N9548" s="12">
        <v>268.87663917301722</v>
      </c>
      <c r="O9548" s="12">
        <v>255.77270830330156</v>
      </c>
      <c r="P9548" s="12">
        <v>252.93694773118756</v>
      </c>
      <c r="Q9548" s="12">
        <v>221.68256397130139</v>
      </c>
      <c r="R9548" s="12">
        <v>284.87726901771163</v>
      </c>
      <c r="S9548" s="12">
        <v>393.90065744193168</v>
      </c>
      <c r="T9548" s="12">
        <v>274.52483650427672</v>
      </c>
      <c r="U9548" s="12">
        <v>287.58725889328576</v>
      </c>
      <c r="V9548" s="12">
        <v>270.97720548805609</v>
      </c>
      <c r="W9548" s="12">
        <v>433.89182528457604</v>
      </c>
      <c r="X9548" s="12">
        <v>482.3358592019498</v>
      </c>
      <c r="Y9548" s="12">
        <v>493.89288759141471</v>
      </c>
      <c r="Z9548" s="12">
        <v>570.5312210072608</v>
      </c>
      <c r="AA9548" s="12">
        <v>698.75534547917039</v>
      </c>
      <c r="AB9548" s="12">
        <v>760.63784885480675</v>
      </c>
      <c r="AC9548" s="12">
        <v>769.05695469856278</v>
      </c>
      <c r="AD9548" s="12">
        <v>712.40641742241996</v>
      </c>
      <c r="AE9548" s="12">
        <v>685.83948755893891</v>
      </c>
      <c r="AF9548" s="13">
        <v>569.56521983151822</v>
      </c>
    </row>
    <row r="9549" spans="2:32" x14ac:dyDescent="0.35">
      <c r="B9549" s="9" t="s">
        <v>69</v>
      </c>
      <c r="C9549" s="2" t="s">
        <v>40</v>
      </c>
      <c r="D9549" s="10" t="s">
        <v>38</v>
      </c>
      <c r="E9549" s="10">
        <v>5</v>
      </c>
      <c r="F9549" s="10">
        <v>2</v>
      </c>
      <c r="G9549" s="10">
        <v>24</v>
      </c>
      <c r="H9549" s="14" t="s">
        <v>34</v>
      </c>
      <c r="I9549" s="12">
        <v>563.21161551957641</v>
      </c>
      <c r="J9549" s="12">
        <v>578.58987511094335</v>
      </c>
      <c r="K9549" s="12">
        <v>457.13424209860295</v>
      </c>
      <c r="L9549" s="12">
        <v>559.63678656552213</v>
      </c>
      <c r="M9549" s="12">
        <v>441.10248089337904</v>
      </c>
      <c r="N9549" s="12">
        <v>519.84916840588198</v>
      </c>
      <c r="O9549" s="12">
        <v>593.06692628835435</v>
      </c>
      <c r="P9549" s="12">
        <v>709.46951451898678</v>
      </c>
      <c r="Q9549" s="12">
        <v>542.42899127218368</v>
      </c>
      <c r="R9549" s="12">
        <v>568.72757869087263</v>
      </c>
      <c r="S9549" s="12">
        <v>713.74069765174067</v>
      </c>
      <c r="T9549" s="12">
        <v>692.85948087969928</v>
      </c>
      <c r="U9549" s="12">
        <v>538.00869386397846</v>
      </c>
      <c r="V9549" s="12">
        <v>736.48386627259094</v>
      </c>
      <c r="W9549" s="12">
        <v>639.45447194401095</v>
      </c>
      <c r="X9549" s="12">
        <v>582.0869448444754</v>
      </c>
      <c r="Y9549" s="12">
        <v>609.64976198980798</v>
      </c>
      <c r="Z9549" s="12">
        <v>799.53722505922644</v>
      </c>
      <c r="AA9549" s="12">
        <v>777.37754708144234</v>
      </c>
      <c r="AB9549" s="12">
        <v>877.79383577619478</v>
      </c>
      <c r="AC9549" s="12">
        <v>960.26573153856543</v>
      </c>
      <c r="AD9549" s="12">
        <v>972.35434520427441</v>
      </c>
      <c r="AE9549" s="12">
        <v>994.31699626030559</v>
      </c>
      <c r="AF9549" s="13">
        <v>945.19483236385599</v>
      </c>
    </row>
    <row r="9550" spans="2:32" x14ac:dyDescent="0.35">
      <c r="B9550" s="9" t="s">
        <v>69</v>
      </c>
      <c r="C9550" s="2" t="s">
        <v>40</v>
      </c>
      <c r="D9550" s="10" t="s">
        <v>38</v>
      </c>
      <c r="E9550" s="10">
        <v>5</v>
      </c>
      <c r="F9550" s="10">
        <v>2</v>
      </c>
      <c r="G9550" s="10">
        <v>25</v>
      </c>
      <c r="H9550" s="14" t="s">
        <v>34</v>
      </c>
      <c r="I9550" s="12">
        <v>1000.0000000000014</v>
      </c>
      <c r="J9550" s="12">
        <v>998.2237744643495</v>
      </c>
      <c r="K9550" s="12">
        <v>1000.0000000000014</v>
      </c>
      <c r="L9550" s="12">
        <v>1000.0000000000014</v>
      </c>
      <c r="M9550" s="12">
        <v>980.22759476079784</v>
      </c>
      <c r="N9550" s="12">
        <v>942.04524791166205</v>
      </c>
      <c r="O9550" s="12">
        <v>902.54293137607476</v>
      </c>
      <c r="P9550" s="12">
        <v>839.1640670369319</v>
      </c>
      <c r="Q9550" s="12">
        <v>636.43071748618638</v>
      </c>
      <c r="R9550" s="12">
        <v>452.27182007305021</v>
      </c>
      <c r="S9550" s="12">
        <v>362.90817242935611</v>
      </c>
      <c r="T9550" s="12">
        <v>192.83994153608845</v>
      </c>
      <c r="U9550" s="12">
        <v>185.28438998450551</v>
      </c>
      <c r="V9550" s="12">
        <v>201.99428116880509</v>
      </c>
      <c r="W9550" s="12">
        <v>207.79418211407327</v>
      </c>
      <c r="X9550" s="12">
        <v>172.1571353018214</v>
      </c>
      <c r="Y9550" s="12">
        <v>141.93099567279373</v>
      </c>
      <c r="Z9550" s="12">
        <v>130.5840298446156</v>
      </c>
      <c r="AA9550" s="12">
        <v>126.36344752643669</v>
      </c>
      <c r="AB9550" s="12">
        <v>168.97774380729228</v>
      </c>
      <c r="AC9550" s="12">
        <v>258.07427449467281</v>
      </c>
      <c r="AD9550" s="12">
        <v>423.21007239159712</v>
      </c>
      <c r="AE9550" s="12">
        <v>742.47310518770735</v>
      </c>
      <c r="AF9550" s="13">
        <v>758.98976451134934</v>
      </c>
    </row>
    <row r="9551" spans="2:32" x14ac:dyDescent="0.35">
      <c r="B9551" s="9" t="s">
        <v>69</v>
      </c>
      <c r="C9551" s="2" t="s">
        <v>40</v>
      </c>
      <c r="D9551" s="10" t="s">
        <v>38</v>
      </c>
      <c r="E9551" s="10">
        <v>5</v>
      </c>
      <c r="F9551" s="10">
        <v>2</v>
      </c>
      <c r="G9551" s="10">
        <v>26</v>
      </c>
      <c r="H9551" s="14" t="s">
        <v>34</v>
      </c>
      <c r="I9551" s="12">
        <v>551.76223245674259</v>
      </c>
      <c r="J9551" s="12">
        <v>1000.0000000000014</v>
      </c>
      <c r="K9551" s="12">
        <v>1000.0000000000014</v>
      </c>
      <c r="L9551" s="12">
        <v>1000.0000000000014</v>
      </c>
      <c r="M9551" s="12">
        <v>1000.0000000000014</v>
      </c>
      <c r="N9551" s="12">
        <v>1000.0000000000014</v>
      </c>
      <c r="O9551" s="12">
        <v>1000.0000000000014</v>
      </c>
      <c r="P9551" s="12">
        <v>1000.0000000000014</v>
      </c>
      <c r="Q9551" s="12">
        <v>1000.0000000000014</v>
      </c>
      <c r="R9551" s="12">
        <v>1000.0000000000014</v>
      </c>
      <c r="S9551" s="12">
        <v>217.03149917631504</v>
      </c>
      <c r="T9551" s="12">
        <v>144.65395200710327</v>
      </c>
      <c r="U9551" s="12">
        <v>59.855827097740345</v>
      </c>
      <c r="V9551" s="12">
        <v>31.5694677188452</v>
      </c>
      <c r="W9551" s="12">
        <v>13.587565203141065</v>
      </c>
      <c r="X9551" s="12">
        <v>1.686937856496918</v>
      </c>
      <c r="Y9551" s="12">
        <v>17.249296361816214</v>
      </c>
      <c r="Z9551" s="12">
        <v>85.237694778552992</v>
      </c>
      <c r="AA9551" s="12">
        <v>86.806636285464563</v>
      </c>
      <c r="AB9551" s="12">
        <v>89.044645086497781</v>
      </c>
      <c r="AC9551" s="12">
        <v>185.39071099294219</v>
      </c>
      <c r="AD9551" s="12">
        <v>743.96946615121385</v>
      </c>
      <c r="AE9551" s="12">
        <v>701.49126827221437</v>
      </c>
      <c r="AF9551" s="13">
        <v>770.79967837802951</v>
      </c>
    </row>
    <row r="9552" spans="2:32" x14ac:dyDescent="0.35">
      <c r="B9552" s="9" t="s">
        <v>69</v>
      </c>
      <c r="C9552" s="2" t="s">
        <v>40</v>
      </c>
      <c r="D9552" s="10" t="s">
        <v>38</v>
      </c>
      <c r="E9552" s="10">
        <v>5</v>
      </c>
      <c r="F9552" s="10">
        <v>2</v>
      </c>
      <c r="G9552" s="10">
        <v>27</v>
      </c>
      <c r="H9552" s="14" t="s">
        <v>34</v>
      </c>
      <c r="I9552" s="12">
        <v>762.86547065269247</v>
      </c>
      <c r="J9552" s="12">
        <v>846.06222308384929</v>
      </c>
      <c r="K9552" s="12">
        <v>962.59447590183197</v>
      </c>
      <c r="L9552" s="12">
        <v>865.56899523000072</v>
      </c>
      <c r="M9552" s="12">
        <v>840.19102638148343</v>
      </c>
      <c r="N9552" s="12">
        <v>776.44008792767011</v>
      </c>
      <c r="O9552" s="12">
        <v>668.97004568118302</v>
      </c>
      <c r="P9552" s="12">
        <v>673.59132319977653</v>
      </c>
      <c r="Q9552" s="12">
        <v>733.40045819820875</v>
      </c>
      <c r="R9552" s="12">
        <v>751.20214102073396</v>
      </c>
      <c r="S9552" s="12">
        <v>707.83321067767179</v>
      </c>
      <c r="T9552" s="12">
        <v>705.8817586380834</v>
      </c>
      <c r="U9552" s="12">
        <v>599.87823078088036</v>
      </c>
      <c r="V9552" s="12">
        <v>582.6159605481007</v>
      </c>
      <c r="W9552" s="12">
        <v>557.01238322397455</v>
      </c>
      <c r="X9552" s="12">
        <v>418.66271950054511</v>
      </c>
      <c r="Y9552" s="12">
        <v>410.22412443680139</v>
      </c>
      <c r="Z9552" s="12">
        <v>412.65533544957771</v>
      </c>
      <c r="AA9552" s="12">
        <v>441.95957172212673</v>
      </c>
      <c r="AB9552" s="12">
        <v>437.67803123513897</v>
      </c>
      <c r="AC9552" s="12">
        <v>581.30895732038664</v>
      </c>
      <c r="AD9552" s="12">
        <v>678.09590258975811</v>
      </c>
      <c r="AE9552" s="12">
        <v>721.96269750997283</v>
      </c>
      <c r="AF9552" s="13">
        <v>709.98556376387762</v>
      </c>
    </row>
    <row r="9553" spans="2:32" x14ac:dyDescent="0.35">
      <c r="B9553" s="9" t="s">
        <v>69</v>
      </c>
      <c r="C9553" s="2" t="s">
        <v>40</v>
      </c>
      <c r="D9553" s="10" t="s">
        <v>38</v>
      </c>
      <c r="E9553" s="10">
        <v>5</v>
      </c>
      <c r="F9553" s="10">
        <v>2</v>
      </c>
      <c r="G9553" s="10">
        <v>28</v>
      </c>
      <c r="H9553" s="14" t="s">
        <v>34</v>
      </c>
      <c r="I9553" s="12">
        <v>815.20331631537374</v>
      </c>
      <c r="J9553" s="12">
        <v>786.84954518721793</v>
      </c>
      <c r="K9553" s="12">
        <v>673.45130125819526</v>
      </c>
      <c r="L9553" s="12">
        <v>576.68119657242539</v>
      </c>
      <c r="M9553" s="12">
        <v>343.59981082097784</v>
      </c>
      <c r="N9553" s="12">
        <v>241.52646404455808</v>
      </c>
      <c r="O9553" s="12">
        <v>166.77475037462619</v>
      </c>
      <c r="P9553" s="12">
        <v>150.7832029808294</v>
      </c>
      <c r="Q9553" s="12">
        <v>193.78649302372989</v>
      </c>
      <c r="R9553" s="12">
        <v>225.23667821688881</v>
      </c>
      <c r="S9553" s="12">
        <v>223.77664705697254</v>
      </c>
      <c r="T9553" s="12">
        <v>165.28360762012358</v>
      </c>
      <c r="U9553" s="12">
        <v>37.855613337410901</v>
      </c>
      <c r="V9553" s="12">
        <v>48.747446086877048</v>
      </c>
      <c r="W9553" s="12">
        <v>97.497491395283745</v>
      </c>
      <c r="X9553" s="12">
        <v>188.65825859411382</v>
      </c>
      <c r="Y9553" s="12">
        <v>226.08208737321004</v>
      </c>
      <c r="Z9553" s="12">
        <v>386.82614964984367</v>
      </c>
      <c r="AA9553" s="12">
        <v>599.65388732563633</v>
      </c>
      <c r="AB9553" s="12">
        <v>832.87406953018694</v>
      </c>
      <c r="AC9553" s="12">
        <v>898.94339499302896</v>
      </c>
      <c r="AD9553" s="12">
        <v>1000.0000000000014</v>
      </c>
      <c r="AE9553" s="12">
        <v>1000.0000000000014</v>
      </c>
      <c r="AF9553" s="13">
        <v>1000.0000000000014</v>
      </c>
    </row>
    <row r="9554" spans="2:32" x14ac:dyDescent="0.35">
      <c r="B9554" s="9" t="s">
        <v>69</v>
      </c>
      <c r="C9554" s="2" t="s">
        <v>40</v>
      </c>
      <c r="D9554" s="10" t="s">
        <v>38</v>
      </c>
      <c r="E9554" s="10">
        <v>5</v>
      </c>
      <c r="F9554" s="10">
        <v>3</v>
      </c>
      <c r="G9554" s="10">
        <v>1</v>
      </c>
      <c r="H9554" s="14" t="s">
        <v>35</v>
      </c>
      <c r="I9554" s="12">
        <v>1000.0000000000014</v>
      </c>
      <c r="J9554" s="12">
        <v>1000.0000000000014</v>
      </c>
      <c r="K9554" s="12">
        <v>1000.0000000000014</v>
      </c>
      <c r="L9554" s="12">
        <v>936.96887931698575</v>
      </c>
      <c r="M9554" s="12">
        <v>840.83547519335775</v>
      </c>
      <c r="N9554" s="12">
        <v>1000.0000000000014</v>
      </c>
      <c r="O9554" s="12">
        <v>909.38787750391486</v>
      </c>
      <c r="P9554" s="12">
        <v>1000.0000000000014</v>
      </c>
      <c r="Q9554" s="12">
        <v>1000.0000000000014</v>
      </c>
      <c r="R9554" s="12">
        <v>1000.0000000000014</v>
      </c>
      <c r="S9554" s="12">
        <v>1000.0000000000014</v>
      </c>
      <c r="T9554" s="12">
        <v>1000.0000000000014</v>
      </c>
      <c r="U9554" s="12">
        <v>1000.0000000000014</v>
      </c>
      <c r="V9554" s="12">
        <v>1000.0000000000014</v>
      </c>
      <c r="W9554" s="12">
        <v>1000.0000000000014</v>
      </c>
      <c r="X9554" s="12">
        <v>1000.0000000000014</v>
      </c>
      <c r="Y9554" s="12">
        <v>1000.0000000000014</v>
      </c>
      <c r="Z9554" s="12">
        <v>1000.0000000000014</v>
      </c>
      <c r="AA9554" s="12">
        <v>1000.0000000000014</v>
      </c>
      <c r="AB9554" s="12">
        <v>1000.0000000000014</v>
      </c>
      <c r="AC9554" s="12">
        <v>1000.0000000000014</v>
      </c>
      <c r="AD9554" s="12">
        <v>710.3849148801545</v>
      </c>
      <c r="AE9554" s="12">
        <v>807.00337524974611</v>
      </c>
      <c r="AF9554" s="13">
        <v>694.65794451897204</v>
      </c>
    </row>
    <row r="9555" spans="2:32" x14ac:dyDescent="0.35">
      <c r="B9555" s="9" t="s">
        <v>69</v>
      </c>
      <c r="C9555" s="2" t="s">
        <v>40</v>
      </c>
      <c r="D9555" s="10" t="s">
        <v>38</v>
      </c>
      <c r="E9555" s="10">
        <v>5</v>
      </c>
      <c r="F9555" s="10">
        <v>3</v>
      </c>
      <c r="G9555" s="10">
        <v>2</v>
      </c>
      <c r="H9555" s="14" t="s">
        <v>35</v>
      </c>
      <c r="I9555" s="12">
        <v>1000.0000000000014</v>
      </c>
      <c r="J9555" s="12">
        <v>1000.0000000000014</v>
      </c>
      <c r="K9555" s="12">
        <v>1000.0000000000014</v>
      </c>
      <c r="L9555" s="12">
        <v>1000.0000000000014</v>
      </c>
      <c r="M9555" s="12">
        <v>1000.0000000000014</v>
      </c>
      <c r="N9555" s="12">
        <v>1000.0000000000014</v>
      </c>
      <c r="O9555" s="12">
        <v>1000.0000000000014</v>
      </c>
      <c r="P9555" s="12">
        <v>1000.0000000000014</v>
      </c>
      <c r="Q9555" s="12">
        <v>1000.0000000000014</v>
      </c>
      <c r="R9555" s="12">
        <v>1000.0000000000014</v>
      </c>
      <c r="S9555" s="12">
        <v>842.11528048323805</v>
      </c>
      <c r="T9555" s="12">
        <v>701.57942437885686</v>
      </c>
      <c r="U9555" s="12">
        <v>555.95170318033524</v>
      </c>
      <c r="V9555" s="12">
        <v>406.96697372175009</v>
      </c>
      <c r="W9555" s="12">
        <v>326.42702101303422</v>
      </c>
      <c r="X9555" s="12">
        <v>303.46988605711698</v>
      </c>
      <c r="Y9555" s="12">
        <v>380.44665195231852</v>
      </c>
      <c r="Z9555" s="12">
        <v>482.99066536805799</v>
      </c>
      <c r="AA9555" s="12">
        <v>673.70280311938745</v>
      </c>
      <c r="AB9555" s="12">
        <v>818.60052850389377</v>
      </c>
      <c r="AC9555" s="12">
        <v>800.15447593326701</v>
      </c>
      <c r="AD9555" s="12">
        <v>863.73945952802922</v>
      </c>
      <c r="AE9555" s="12">
        <v>846.08554689681762</v>
      </c>
      <c r="AF9555" s="13">
        <v>915.70127788740103</v>
      </c>
    </row>
    <row r="9556" spans="2:32" x14ac:dyDescent="0.35">
      <c r="B9556" s="9" t="s">
        <v>69</v>
      </c>
      <c r="C9556" s="2" t="s">
        <v>40</v>
      </c>
      <c r="D9556" s="10" t="s">
        <v>38</v>
      </c>
      <c r="E9556" s="10">
        <v>5</v>
      </c>
      <c r="F9556" s="10">
        <v>3</v>
      </c>
      <c r="G9556" s="10">
        <v>3</v>
      </c>
      <c r="H9556" s="14" t="s">
        <v>35</v>
      </c>
      <c r="I9556" s="12">
        <v>850.38392796740527</v>
      </c>
      <c r="J9556" s="12">
        <v>762.70338991850758</v>
      </c>
      <c r="K9556" s="12">
        <v>676.99114449279796</v>
      </c>
      <c r="L9556" s="12">
        <v>674.03352688089785</v>
      </c>
      <c r="M9556" s="12">
        <v>763.04051784561182</v>
      </c>
      <c r="N9556" s="12">
        <v>872.76024068258812</v>
      </c>
      <c r="O9556" s="12">
        <v>923.63801565346785</v>
      </c>
      <c r="P9556" s="12">
        <v>931.13784701118891</v>
      </c>
      <c r="Q9556" s="12">
        <v>859.61351654585951</v>
      </c>
      <c r="R9556" s="12">
        <v>765.48596033748731</v>
      </c>
      <c r="S9556" s="12">
        <v>524.79456786095977</v>
      </c>
      <c r="T9556" s="12">
        <v>323.11668014484974</v>
      </c>
      <c r="U9556" s="12">
        <v>128.36158672384735</v>
      </c>
      <c r="V9556" s="12">
        <v>60.427645951350939</v>
      </c>
      <c r="W9556" s="12">
        <v>21.441356423967775</v>
      </c>
      <c r="X9556" s="12">
        <v>11.463656544562539</v>
      </c>
      <c r="Y9556" s="12">
        <v>8.7653347523293164</v>
      </c>
      <c r="Z9556" s="12">
        <v>102.78521722052645</v>
      </c>
      <c r="AA9556" s="12">
        <v>212.30392041522714</v>
      </c>
      <c r="AB9556" s="12">
        <v>248.45314234750356</v>
      </c>
      <c r="AC9556" s="12">
        <v>235.09379595984299</v>
      </c>
      <c r="AD9556" s="12">
        <v>262.12370351074179</v>
      </c>
      <c r="AE9556" s="12">
        <v>341.64835878138939</v>
      </c>
      <c r="AF9556" s="13">
        <v>371.45437328784357</v>
      </c>
    </row>
    <row r="9557" spans="2:32" x14ac:dyDescent="0.35">
      <c r="B9557" s="9" t="s">
        <v>69</v>
      </c>
      <c r="C9557" s="2" t="s">
        <v>40</v>
      </c>
      <c r="D9557" s="10" t="s">
        <v>38</v>
      </c>
      <c r="E9557" s="10">
        <v>5</v>
      </c>
      <c r="F9557" s="10">
        <v>3</v>
      </c>
      <c r="G9557" s="10">
        <v>4</v>
      </c>
      <c r="H9557" s="14" t="s">
        <v>35</v>
      </c>
      <c r="I9557" s="12">
        <v>391.35792697765794</v>
      </c>
      <c r="J9557" s="12">
        <v>539.55174198530722</v>
      </c>
      <c r="K9557" s="12">
        <v>529.16556900684031</v>
      </c>
      <c r="L9557" s="12">
        <v>433.24093277522041</v>
      </c>
      <c r="M9557" s="12">
        <v>367.84973729145412</v>
      </c>
      <c r="N9557" s="12">
        <v>297.30951360583293</v>
      </c>
      <c r="O9557" s="12">
        <v>256.70631309815076</v>
      </c>
      <c r="P9557" s="12">
        <v>249.30764383769306</v>
      </c>
      <c r="Q9557" s="12">
        <v>220.23032059300309</v>
      </c>
      <c r="R9557" s="12">
        <v>227.21795706475649</v>
      </c>
      <c r="S9557" s="12">
        <v>163.69002786502119</v>
      </c>
      <c r="T9557" s="12">
        <v>158.47232289354073</v>
      </c>
      <c r="U9557" s="12">
        <v>146.49908303825501</v>
      </c>
      <c r="V9557" s="12">
        <v>147.28873246882711</v>
      </c>
      <c r="W9557" s="12">
        <v>149.23111194048954</v>
      </c>
      <c r="X9557" s="12">
        <v>136.89999980071778</v>
      </c>
      <c r="Y9557" s="12">
        <v>133.73618386942459</v>
      </c>
      <c r="Z9557" s="12">
        <v>88.953879875354176</v>
      </c>
      <c r="AA9557" s="12">
        <v>82.114067951257979</v>
      </c>
      <c r="AB9557" s="12">
        <v>76.465875561484765</v>
      </c>
      <c r="AC9557" s="12">
        <v>86.131085761975427</v>
      </c>
      <c r="AD9557" s="12">
        <v>114.10235624042625</v>
      </c>
      <c r="AE9557" s="12">
        <v>82.154261996741511</v>
      </c>
      <c r="AF9557" s="13">
        <v>75.571184967297299</v>
      </c>
    </row>
    <row r="9558" spans="2:32" x14ac:dyDescent="0.35">
      <c r="B9558" s="9" t="s">
        <v>69</v>
      </c>
      <c r="C9558" s="2" t="s">
        <v>40</v>
      </c>
      <c r="D9558" s="10" t="s">
        <v>38</v>
      </c>
      <c r="E9558" s="10">
        <v>5</v>
      </c>
      <c r="F9558" s="10">
        <v>3</v>
      </c>
      <c r="G9558" s="10">
        <v>5</v>
      </c>
      <c r="H9558" s="14" t="s">
        <v>35</v>
      </c>
      <c r="I9558" s="12">
        <v>91.825950485113793</v>
      </c>
      <c r="J9558" s="12">
        <v>141.47198105698754</v>
      </c>
      <c r="K9558" s="12">
        <v>192.20588961033354</v>
      </c>
      <c r="L9558" s="12">
        <v>235.90419963076843</v>
      </c>
      <c r="M9558" s="12">
        <v>406.9773310759831</v>
      </c>
      <c r="N9558" s="12">
        <v>201.2707488182142</v>
      </c>
      <c r="O9558" s="12">
        <v>359.03511492440089</v>
      </c>
      <c r="P9558" s="12">
        <v>254.05985096399957</v>
      </c>
      <c r="Q9558" s="12">
        <v>125.59194323171553</v>
      </c>
      <c r="R9558" s="12">
        <v>117.72258756599579</v>
      </c>
      <c r="S9558" s="12">
        <v>86.391709605950766</v>
      </c>
      <c r="T9558" s="12">
        <v>75.690477375954742</v>
      </c>
      <c r="U9558" s="12">
        <v>68.654868960071468</v>
      </c>
      <c r="V9558" s="12">
        <v>69.904837558701146</v>
      </c>
      <c r="W9558" s="12">
        <v>69.39655138799958</v>
      </c>
      <c r="X9558" s="12">
        <v>75.891457486344223</v>
      </c>
      <c r="Y9558" s="12">
        <v>77.456510043932525</v>
      </c>
      <c r="Z9558" s="12">
        <v>132.30987340859616</v>
      </c>
      <c r="AA9558" s="12">
        <v>200.6717023778551</v>
      </c>
      <c r="AB9558" s="12">
        <v>271.55162356319653</v>
      </c>
      <c r="AC9558" s="12">
        <v>389.56337699513796</v>
      </c>
      <c r="AD9558" s="12">
        <v>558.49182454010656</v>
      </c>
      <c r="AE9558" s="12">
        <v>525.29895519936633</v>
      </c>
      <c r="AF9558" s="13">
        <v>686.75749702460814</v>
      </c>
    </row>
    <row r="9559" spans="2:32" x14ac:dyDescent="0.35">
      <c r="B9559" s="9" t="s">
        <v>69</v>
      </c>
      <c r="C9559" s="2" t="s">
        <v>40</v>
      </c>
      <c r="D9559" s="10" t="s">
        <v>38</v>
      </c>
      <c r="E9559" s="10">
        <v>5</v>
      </c>
      <c r="F9559" s="10">
        <v>3</v>
      </c>
      <c r="G9559" s="10">
        <v>6</v>
      </c>
      <c r="H9559" s="14" t="s">
        <v>35</v>
      </c>
      <c r="I9559" s="12">
        <v>754.1623677371357</v>
      </c>
      <c r="J9559" s="12">
        <v>701.75842476041521</v>
      </c>
      <c r="K9559" s="12">
        <v>760.4628016618874</v>
      </c>
      <c r="L9559" s="12">
        <v>763.145514535855</v>
      </c>
      <c r="M9559" s="12">
        <v>889.71127637384689</v>
      </c>
      <c r="N9559" s="12">
        <v>831.11055207848051</v>
      </c>
      <c r="O9559" s="12">
        <v>777.5525942743617</v>
      </c>
      <c r="P9559" s="12">
        <v>945.03401665003503</v>
      </c>
      <c r="Q9559" s="12">
        <v>794.06411445277365</v>
      </c>
      <c r="R9559" s="12">
        <v>599.20527947892117</v>
      </c>
      <c r="S9559" s="12">
        <v>593.51687821920711</v>
      </c>
      <c r="T9559" s="12">
        <v>853.61392027650925</v>
      </c>
      <c r="U9559" s="12">
        <v>311.79565711711302</v>
      </c>
      <c r="V9559" s="12">
        <v>110.51323650944305</v>
      </c>
      <c r="W9559" s="12">
        <v>363.45537280071875</v>
      </c>
      <c r="X9559" s="12">
        <v>386.5668204751471</v>
      </c>
      <c r="Y9559" s="12">
        <v>324.22531236667606</v>
      </c>
      <c r="Z9559" s="12">
        <v>487.45761040219816</v>
      </c>
      <c r="AA9559" s="12">
        <v>725.53242685068335</v>
      </c>
      <c r="AB9559" s="12">
        <v>530.06155921179322</v>
      </c>
      <c r="AC9559" s="12">
        <v>843.63101207107297</v>
      </c>
      <c r="AD9559" s="12">
        <v>894.03432534153944</v>
      </c>
      <c r="AE9559" s="12">
        <v>565.09566569287563</v>
      </c>
      <c r="AF9559" s="13">
        <v>782.07014012307764</v>
      </c>
    </row>
    <row r="9560" spans="2:32" x14ac:dyDescent="0.35">
      <c r="B9560" s="9" t="s">
        <v>69</v>
      </c>
      <c r="C9560" s="2" t="s">
        <v>40</v>
      </c>
      <c r="D9560" s="10" t="s">
        <v>38</v>
      </c>
      <c r="E9560" s="10">
        <v>5</v>
      </c>
      <c r="F9560" s="10">
        <v>3</v>
      </c>
      <c r="G9560" s="10">
        <v>7</v>
      </c>
      <c r="H9560" s="14" t="s">
        <v>35</v>
      </c>
      <c r="I9560" s="12">
        <v>1000.0000000000014</v>
      </c>
      <c r="J9560" s="12">
        <v>1000.0000000000014</v>
      </c>
      <c r="K9560" s="12">
        <v>1000.0000000000014</v>
      </c>
      <c r="L9560" s="12">
        <v>1000.0000000000014</v>
      </c>
      <c r="M9560" s="12">
        <v>1000.0000000000014</v>
      </c>
      <c r="N9560" s="12">
        <v>1000.0000000000014</v>
      </c>
      <c r="O9560" s="12">
        <v>1000.0000000000014</v>
      </c>
      <c r="P9560" s="12">
        <v>1000.0000000000014</v>
      </c>
      <c r="Q9560" s="12">
        <v>1000.0000000000014</v>
      </c>
      <c r="R9560" s="12">
        <v>1000.0000000000014</v>
      </c>
      <c r="S9560" s="12">
        <v>818.50201504301822</v>
      </c>
      <c r="T9560" s="12">
        <v>628.46927229112828</v>
      </c>
      <c r="U9560" s="12">
        <v>482.3980823911225</v>
      </c>
      <c r="V9560" s="12">
        <v>462.86798643200257</v>
      </c>
      <c r="W9560" s="12">
        <v>375.68796159664424</v>
      </c>
      <c r="X9560" s="12">
        <v>347.35103105208913</v>
      </c>
      <c r="Y9560" s="12">
        <v>366.81886429015088</v>
      </c>
      <c r="Z9560" s="12">
        <v>360.99953342272471</v>
      </c>
      <c r="AA9560" s="12">
        <v>468.06627136429569</v>
      </c>
      <c r="AB9560" s="12">
        <v>554.7380347363802</v>
      </c>
      <c r="AC9560" s="12">
        <v>621.77857958396874</v>
      </c>
      <c r="AD9560" s="12">
        <v>661.43008945877932</v>
      </c>
      <c r="AE9560" s="12">
        <v>716.08762668274062</v>
      </c>
      <c r="AF9560" s="13">
        <v>921.32484685344195</v>
      </c>
    </row>
    <row r="9561" spans="2:32" x14ac:dyDescent="0.35">
      <c r="B9561" s="9" t="s">
        <v>69</v>
      </c>
      <c r="C9561" s="2" t="s">
        <v>40</v>
      </c>
      <c r="D9561" s="10" t="s">
        <v>38</v>
      </c>
      <c r="E9561" s="10">
        <v>5</v>
      </c>
      <c r="F9561" s="10">
        <v>3</v>
      </c>
      <c r="G9561" s="10">
        <v>8</v>
      </c>
      <c r="H9561" s="14" t="s">
        <v>35</v>
      </c>
      <c r="I9561" s="12">
        <v>1000.0000000000014</v>
      </c>
      <c r="J9561" s="12">
        <v>1000.0000000000014</v>
      </c>
      <c r="K9561" s="12">
        <v>1000.0000000000014</v>
      </c>
      <c r="L9561" s="12">
        <v>1000.0000000000014</v>
      </c>
      <c r="M9561" s="12">
        <v>895.55005692937527</v>
      </c>
      <c r="N9561" s="12">
        <v>725.04618464812779</v>
      </c>
      <c r="O9561" s="12">
        <v>581.00424554011897</v>
      </c>
      <c r="P9561" s="12">
        <v>479.32507120285965</v>
      </c>
      <c r="Q9561" s="12">
        <v>313.59927966755902</v>
      </c>
      <c r="R9561" s="12">
        <v>276.41535014099952</v>
      </c>
      <c r="S9561" s="12">
        <v>245.03258658007297</v>
      </c>
      <c r="T9561" s="12">
        <v>323.64441106216793</v>
      </c>
      <c r="U9561" s="12">
        <v>317.16118169476431</v>
      </c>
      <c r="V9561" s="12">
        <v>355.79089113619762</v>
      </c>
      <c r="W9561" s="12">
        <v>387.27997570556181</v>
      </c>
      <c r="X9561" s="12">
        <v>446.20221283291016</v>
      </c>
      <c r="Y9561" s="12">
        <v>425.85910409836339</v>
      </c>
      <c r="Z9561" s="12">
        <v>449.26229709432397</v>
      </c>
      <c r="AA9561" s="12">
        <v>473.66260286061549</v>
      </c>
      <c r="AB9561" s="12">
        <v>499.52942301618998</v>
      </c>
      <c r="AC9561" s="12">
        <v>493.78915592153618</v>
      </c>
      <c r="AD9561" s="12">
        <v>407.89794964615464</v>
      </c>
      <c r="AE9561" s="12">
        <v>343.56869922639243</v>
      </c>
      <c r="AF9561" s="13">
        <v>271.24171333986919</v>
      </c>
    </row>
    <row r="9562" spans="2:32" x14ac:dyDescent="0.35">
      <c r="B9562" s="9" t="s">
        <v>69</v>
      </c>
      <c r="C9562" s="2" t="s">
        <v>40</v>
      </c>
      <c r="D9562" s="10" t="s">
        <v>38</v>
      </c>
      <c r="E9562" s="10">
        <v>5</v>
      </c>
      <c r="F9562" s="10">
        <v>3</v>
      </c>
      <c r="G9562" s="10">
        <v>9</v>
      </c>
      <c r="H9562" s="14" t="s">
        <v>35</v>
      </c>
      <c r="I9562" s="12">
        <v>164.87645883925614</v>
      </c>
      <c r="J9562" s="12">
        <v>123.18795980568768</v>
      </c>
      <c r="K9562" s="12">
        <v>74.345854616858148</v>
      </c>
      <c r="L9562" s="12">
        <v>41.566617286352582</v>
      </c>
      <c r="M9562" s="12">
        <v>15.397684572040093</v>
      </c>
      <c r="N9562" s="12">
        <v>4.944115286456066</v>
      </c>
      <c r="O9562" s="12">
        <v>1.8736551402367088</v>
      </c>
      <c r="P9562" s="12">
        <v>0</v>
      </c>
      <c r="Q9562" s="12">
        <v>0.46160638650233204</v>
      </c>
      <c r="R9562" s="12">
        <v>0.84282066708029191</v>
      </c>
      <c r="S9562" s="12">
        <v>7.2910467881989307</v>
      </c>
      <c r="T9562" s="12">
        <v>32.597706908218235</v>
      </c>
      <c r="U9562" s="12">
        <v>13.258216410054139</v>
      </c>
      <c r="V9562" s="12">
        <v>16.109543897803839</v>
      </c>
      <c r="W9562" s="12">
        <v>24.963049581232678</v>
      </c>
      <c r="X9562" s="12">
        <v>64.11530879212421</v>
      </c>
      <c r="Y9562" s="12">
        <v>124.67261933082354</v>
      </c>
      <c r="Z9562" s="12">
        <v>153.92756922401949</v>
      </c>
      <c r="AA9562" s="12">
        <v>145.1570545592019</v>
      </c>
      <c r="AB9562" s="12">
        <v>351.22800221379703</v>
      </c>
      <c r="AC9562" s="12">
        <v>309.87921056292043</v>
      </c>
      <c r="AD9562" s="12">
        <v>207.6710007560927</v>
      </c>
      <c r="AE9562" s="12">
        <v>578.13604905522527</v>
      </c>
      <c r="AF9562" s="13">
        <v>615.46134460750261</v>
      </c>
    </row>
    <row r="9563" spans="2:32" x14ac:dyDescent="0.35">
      <c r="B9563" s="9" t="s">
        <v>69</v>
      </c>
      <c r="C9563" s="2" t="s">
        <v>40</v>
      </c>
      <c r="D9563" s="10" t="s">
        <v>38</v>
      </c>
      <c r="E9563" s="10">
        <v>5</v>
      </c>
      <c r="F9563" s="10">
        <v>3</v>
      </c>
      <c r="G9563" s="10">
        <v>10</v>
      </c>
      <c r="H9563" s="14" t="s">
        <v>35</v>
      </c>
      <c r="I9563" s="12">
        <v>507.46228665738948</v>
      </c>
      <c r="J9563" s="12">
        <v>698.60109205848983</v>
      </c>
      <c r="K9563" s="12">
        <v>693.82160793057676</v>
      </c>
      <c r="L9563" s="12">
        <v>533.33819914683306</v>
      </c>
      <c r="M9563" s="12">
        <v>340.42820710806762</v>
      </c>
      <c r="N9563" s="12">
        <v>125.56601031424569</v>
      </c>
      <c r="O9563" s="12">
        <v>156.56106489943625</v>
      </c>
      <c r="P9563" s="12">
        <v>77.919413609062275</v>
      </c>
      <c r="Q9563" s="12">
        <v>95.750903473922392</v>
      </c>
      <c r="R9563" s="12">
        <v>166.50115018894488</v>
      </c>
      <c r="S9563" s="12">
        <v>192.6856485835215</v>
      </c>
      <c r="T9563" s="12">
        <v>431.07422961425721</v>
      </c>
      <c r="U9563" s="12">
        <v>367.47367045625816</v>
      </c>
      <c r="V9563" s="12">
        <v>687.91277687237039</v>
      </c>
      <c r="W9563" s="12">
        <v>812.50763698267167</v>
      </c>
      <c r="X9563" s="12">
        <v>768.69776797885402</v>
      </c>
      <c r="Y9563" s="12">
        <v>953.43114276495646</v>
      </c>
      <c r="Z9563" s="12">
        <v>1000.0000000000014</v>
      </c>
      <c r="AA9563" s="12">
        <v>1000.0000000000014</v>
      </c>
      <c r="AB9563" s="12">
        <v>1000.0000000000014</v>
      </c>
      <c r="AC9563" s="12">
        <v>1000.0000000000014</v>
      </c>
      <c r="AD9563" s="12">
        <v>1000.0000000000014</v>
      </c>
      <c r="AE9563" s="12">
        <v>1000.0000000000014</v>
      </c>
      <c r="AF9563" s="13">
        <v>703.70339357063597</v>
      </c>
    </row>
    <row r="9564" spans="2:32" x14ac:dyDescent="0.35">
      <c r="B9564" s="9" t="s">
        <v>69</v>
      </c>
      <c r="C9564" s="2" t="s">
        <v>40</v>
      </c>
      <c r="D9564" s="10" t="s">
        <v>38</v>
      </c>
      <c r="E9564" s="10">
        <v>5</v>
      </c>
      <c r="F9564" s="10">
        <v>3</v>
      </c>
      <c r="G9564" s="10">
        <v>11</v>
      </c>
      <c r="H9564" s="14" t="s">
        <v>35</v>
      </c>
      <c r="I9564" s="12">
        <v>605.83501401727278</v>
      </c>
      <c r="J9564" s="12">
        <v>773.39810927022086</v>
      </c>
      <c r="K9564" s="12">
        <v>438.21226514776805</v>
      </c>
      <c r="L9564" s="12">
        <v>265.12933259865861</v>
      </c>
      <c r="M9564" s="12">
        <v>233.5767202878715</v>
      </c>
      <c r="N9564" s="12">
        <v>334.6555633984637</v>
      </c>
      <c r="O9564" s="12">
        <v>237.89714038512034</v>
      </c>
      <c r="P9564" s="12">
        <v>183.24086818152284</v>
      </c>
      <c r="Q9564" s="12">
        <v>201.84127300254613</v>
      </c>
      <c r="R9564" s="12">
        <v>241.86877064877979</v>
      </c>
      <c r="S9564" s="12">
        <v>256.72574302030972</v>
      </c>
      <c r="T9564" s="12">
        <v>270.87475860448467</v>
      </c>
      <c r="U9564" s="12">
        <v>354.0339359776317</v>
      </c>
      <c r="V9564" s="12">
        <v>596.31371964917264</v>
      </c>
      <c r="W9564" s="12">
        <v>662.24567180682129</v>
      </c>
      <c r="X9564" s="12">
        <v>285.66302455747518</v>
      </c>
      <c r="Y9564" s="12">
        <v>178.51848786349464</v>
      </c>
      <c r="Z9564" s="12">
        <v>122.18435392301939</v>
      </c>
      <c r="AA9564" s="12">
        <v>0</v>
      </c>
      <c r="AB9564" s="12">
        <v>0</v>
      </c>
      <c r="AC9564" s="12">
        <v>101.0062131523285</v>
      </c>
      <c r="AD9564" s="12">
        <v>408.17672850895343</v>
      </c>
      <c r="AE9564" s="12">
        <v>651.28379596690695</v>
      </c>
      <c r="AF9564" s="13">
        <v>1000.0000000000014</v>
      </c>
    </row>
    <row r="9565" spans="2:32" x14ac:dyDescent="0.35">
      <c r="B9565" s="9" t="s">
        <v>69</v>
      </c>
      <c r="C9565" s="2" t="s">
        <v>40</v>
      </c>
      <c r="D9565" s="10" t="s">
        <v>38</v>
      </c>
      <c r="E9565" s="10">
        <v>5</v>
      </c>
      <c r="F9565" s="10">
        <v>3</v>
      </c>
      <c r="G9565" s="10">
        <v>12</v>
      </c>
      <c r="H9565" s="14" t="s">
        <v>35</v>
      </c>
      <c r="I9565" s="12">
        <v>1000.0000000000014</v>
      </c>
      <c r="J9565" s="12">
        <v>1000.0000000000014</v>
      </c>
      <c r="K9565" s="12">
        <v>1000.0000000000014</v>
      </c>
      <c r="L9565" s="12">
        <v>1000.0000000000014</v>
      </c>
      <c r="M9565" s="12">
        <v>1000.0000000000014</v>
      </c>
      <c r="N9565" s="12">
        <v>1000.0000000000014</v>
      </c>
      <c r="O9565" s="12">
        <v>1000.0000000000014</v>
      </c>
      <c r="P9565" s="12">
        <v>1000.0000000000014</v>
      </c>
      <c r="Q9565" s="12">
        <v>1000.0000000000014</v>
      </c>
      <c r="R9565" s="12">
        <v>1000.0000000000014</v>
      </c>
      <c r="S9565" s="12">
        <v>1000.0000000000014</v>
      </c>
      <c r="T9565" s="12">
        <v>1000.0000000000014</v>
      </c>
      <c r="U9565" s="12">
        <v>1000.0000000000014</v>
      </c>
      <c r="V9565" s="12">
        <v>1000.0000000000014</v>
      </c>
      <c r="W9565" s="12">
        <v>1000.0000000000014</v>
      </c>
      <c r="X9565" s="12">
        <v>1000.0000000000014</v>
      </c>
      <c r="Y9565" s="12">
        <v>1000.0000000000014</v>
      </c>
      <c r="Z9565" s="12">
        <v>1000.0000000000014</v>
      </c>
      <c r="AA9565" s="12">
        <v>1000.0000000000014</v>
      </c>
      <c r="AB9565" s="12">
        <v>1000.0000000000014</v>
      </c>
      <c r="AC9565" s="12">
        <v>1000.0000000000014</v>
      </c>
      <c r="AD9565" s="12">
        <v>1000.0000000000014</v>
      </c>
      <c r="AE9565" s="12">
        <v>1000.0000000000014</v>
      </c>
      <c r="AF9565" s="13">
        <v>1000.0000000000014</v>
      </c>
    </row>
    <row r="9566" spans="2:32" x14ac:dyDescent="0.35">
      <c r="B9566" s="9" t="s">
        <v>69</v>
      </c>
      <c r="C9566" s="2" t="s">
        <v>40</v>
      </c>
      <c r="D9566" s="10" t="s">
        <v>38</v>
      </c>
      <c r="E9566" s="10">
        <v>5</v>
      </c>
      <c r="F9566" s="10">
        <v>3</v>
      </c>
      <c r="G9566" s="10">
        <v>13</v>
      </c>
      <c r="H9566" s="14" t="s">
        <v>35</v>
      </c>
      <c r="I9566" s="12">
        <v>1000.0000000000014</v>
      </c>
      <c r="J9566" s="12">
        <v>1000.0000000000014</v>
      </c>
      <c r="K9566" s="12">
        <v>1000.0000000000014</v>
      </c>
      <c r="L9566" s="12">
        <v>1000.0000000000014</v>
      </c>
      <c r="M9566" s="12">
        <v>836.2958705520382</v>
      </c>
      <c r="N9566" s="12">
        <v>664.22693088874576</v>
      </c>
      <c r="O9566" s="12">
        <v>487.58079176017873</v>
      </c>
      <c r="P9566" s="12">
        <v>281.84440246007466</v>
      </c>
      <c r="Q9566" s="12">
        <v>144.12881042834334</v>
      </c>
      <c r="R9566" s="12">
        <v>81.329597197802201</v>
      </c>
      <c r="S9566" s="12">
        <v>54.122048173940094</v>
      </c>
      <c r="T9566" s="12">
        <v>47.200548548111847</v>
      </c>
      <c r="U9566" s="12">
        <v>57.014873024052783</v>
      </c>
      <c r="V9566" s="12">
        <v>56.418410980765842</v>
      </c>
      <c r="W9566" s="12">
        <v>36.368357061488574</v>
      </c>
      <c r="X9566" s="12">
        <v>24.371778568776836</v>
      </c>
      <c r="Y9566" s="12">
        <v>17.419157465390747</v>
      </c>
      <c r="Z9566" s="12">
        <v>28.955426673016778</v>
      </c>
      <c r="AA9566" s="12">
        <v>280.42716456717125</v>
      </c>
      <c r="AB9566" s="12">
        <v>436.19210668963927</v>
      </c>
      <c r="AC9566" s="12">
        <v>405.13221981077555</v>
      </c>
      <c r="AD9566" s="12">
        <v>457.16017501607183</v>
      </c>
      <c r="AE9566" s="12">
        <v>497.28492110281718</v>
      </c>
      <c r="AF9566" s="13">
        <v>632.05841178805474</v>
      </c>
    </row>
    <row r="9567" spans="2:32" x14ac:dyDescent="0.35">
      <c r="B9567" s="9" t="s">
        <v>69</v>
      </c>
      <c r="C9567" s="2" t="s">
        <v>40</v>
      </c>
      <c r="D9567" s="10" t="s">
        <v>38</v>
      </c>
      <c r="E9567" s="10">
        <v>5</v>
      </c>
      <c r="F9567" s="10">
        <v>3</v>
      </c>
      <c r="G9567" s="10">
        <v>14</v>
      </c>
      <c r="H9567" s="14" t="s">
        <v>35</v>
      </c>
      <c r="I9567" s="12">
        <v>761.99671791746061</v>
      </c>
      <c r="J9567" s="12">
        <v>845.26352085129452</v>
      </c>
      <c r="K9567" s="12">
        <v>1000.0000000000014</v>
      </c>
      <c r="L9567" s="12">
        <v>1000.0000000000014</v>
      </c>
      <c r="M9567" s="12">
        <v>1000.0000000000014</v>
      </c>
      <c r="N9567" s="12">
        <v>1000.0000000000014</v>
      </c>
      <c r="O9567" s="12">
        <v>976.76428525824099</v>
      </c>
      <c r="P9567" s="12">
        <v>837.63924311522794</v>
      </c>
      <c r="Q9567" s="12">
        <v>596.9438974500622</v>
      </c>
      <c r="R9567" s="12">
        <v>377.71717285675584</v>
      </c>
      <c r="S9567" s="12">
        <v>212.52304566146825</v>
      </c>
      <c r="T9567" s="12">
        <v>201.35113690918197</v>
      </c>
      <c r="U9567" s="12">
        <v>178.34731479544058</v>
      </c>
      <c r="V9567" s="12">
        <v>90.502077024884372</v>
      </c>
      <c r="W9567" s="12">
        <v>161.94085060510159</v>
      </c>
      <c r="X9567" s="12">
        <v>193.09798592447706</v>
      </c>
      <c r="Y9567" s="12">
        <v>192.30444260309548</v>
      </c>
      <c r="Z9567" s="12">
        <v>237.71302062427409</v>
      </c>
      <c r="AA9567" s="12">
        <v>334.5375607175996</v>
      </c>
      <c r="AB9567" s="12">
        <v>348.79544711688305</v>
      </c>
      <c r="AC9567" s="12">
        <v>213.02614821356684</v>
      </c>
      <c r="AD9567" s="12">
        <v>103.20143856931985</v>
      </c>
      <c r="AE9567" s="12">
        <v>61.955098743499782</v>
      </c>
      <c r="AF9567" s="13">
        <v>28.243568582624484</v>
      </c>
    </row>
    <row r="9568" spans="2:32" x14ac:dyDescent="0.35">
      <c r="B9568" s="9" t="s">
        <v>69</v>
      </c>
      <c r="C9568" s="2" t="s">
        <v>40</v>
      </c>
      <c r="D9568" s="10" t="s">
        <v>38</v>
      </c>
      <c r="E9568" s="10">
        <v>5</v>
      </c>
      <c r="F9568" s="10">
        <v>3</v>
      </c>
      <c r="G9568" s="10">
        <v>15</v>
      </c>
      <c r="H9568" s="14" t="s">
        <v>35</v>
      </c>
      <c r="I9568" s="12">
        <v>0</v>
      </c>
      <c r="J9568" s="12">
        <v>0</v>
      </c>
      <c r="K9568" s="12">
        <v>0</v>
      </c>
      <c r="L9568" s="12">
        <v>0</v>
      </c>
      <c r="M9568" s="12">
        <v>0</v>
      </c>
      <c r="N9568" s="12">
        <v>0</v>
      </c>
      <c r="O9568" s="12">
        <v>0</v>
      </c>
      <c r="P9568" s="12">
        <v>0</v>
      </c>
      <c r="Q9568" s="12">
        <v>0</v>
      </c>
      <c r="R9568" s="12">
        <v>0</v>
      </c>
      <c r="S9568" s="12">
        <v>0</v>
      </c>
      <c r="T9568" s="12">
        <v>0</v>
      </c>
      <c r="U9568" s="12">
        <v>6.9227986189075637</v>
      </c>
      <c r="V9568" s="12">
        <v>42.789353356747689</v>
      </c>
      <c r="W9568" s="12">
        <v>75.423370302612071</v>
      </c>
      <c r="X9568" s="12">
        <v>100.49922659239205</v>
      </c>
      <c r="Y9568" s="12">
        <v>162.99373298415134</v>
      </c>
      <c r="Z9568" s="12">
        <v>162.11460312874232</v>
      </c>
      <c r="AA9568" s="12">
        <v>151.6078677797689</v>
      </c>
      <c r="AB9568" s="12">
        <v>178.3317589981479</v>
      </c>
      <c r="AC9568" s="12">
        <v>102.14208284387495</v>
      </c>
      <c r="AD9568" s="12">
        <v>131.79121505920389</v>
      </c>
      <c r="AE9568" s="12">
        <v>157.13288375304685</v>
      </c>
      <c r="AF9568" s="13">
        <v>180.6540596639293</v>
      </c>
    </row>
    <row r="9569" spans="2:32" x14ac:dyDescent="0.35">
      <c r="B9569" s="9" t="s">
        <v>69</v>
      </c>
      <c r="C9569" s="2" t="s">
        <v>40</v>
      </c>
      <c r="D9569" s="10" t="s">
        <v>38</v>
      </c>
      <c r="E9569" s="10">
        <v>5</v>
      </c>
      <c r="F9569" s="10">
        <v>3</v>
      </c>
      <c r="G9569" s="10">
        <v>16</v>
      </c>
      <c r="H9569" s="14" t="s">
        <v>35</v>
      </c>
      <c r="I9569" s="12">
        <v>141.48365284644333</v>
      </c>
      <c r="J9569" s="12">
        <v>109.10507118446556</v>
      </c>
      <c r="K9569" s="12">
        <v>103.39464078106269</v>
      </c>
      <c r="L9569" s="12">
        <v>109.95049022375839</v>
      </c>
      <c r="M9569" s="12">
        <v>86.552495670856629</v>
      </c>
      <c r="N9569" s="12">
        <v>69.563820682272862</v>
      </c>
      <c r="O9569" s="12">
        <v>75.612678623545932</v>
      </c>
      <c r="P9569" s="12">
        <v>39.752605262015933</v>
      </c>
      <c r="Q9569" s="12">
        <v>39.700741897819611</v>
      </c>
      <c r="R9569" s="12">
        <v>7.5387060264965919</v>
      </c>
      <c r="S9569" s="12">
        <v>29.264027402607983</v>
      </c>
      <c r="T9569" s="12">
        <v>58.211676176978223</v>
      </c>
      <c r="U9569" s="12">
        <v>57.921225524724242</v>
      </c>
      <c r="V9569" s="12">
        <v>76.856163992808121</v>
      </c>
      <c r="W9569" s="12">
        <v>112.52562695189616</v>
      </c>
      <c r="X9569" s="12">
        <v>156.31340751419546</v>
      </c>
      <c r="Y9569" s="12">
        <v>242.91515991549022</v>
      </c>
      <c r="Z9569" s="12">
        <v>345.12985295168568</v>
      </c>
      <c r="AA9569" s="12">
        <v>405.5990123252281</v>
      </c>
      <c r="AB9569" s="12">
        <v>499.18450730746684</v>
      </c>
      <c r="AC9569" s="12">
        <v>554.87936123021257</v>
      </c>
      <c r="AD9569" s="12">
        <v>652.37815717774765</v>
      </c>
      <c r="AE9569" s="12">
        <v>758.92880634254152</v>
      </c>
      <c r="AF9569" s="13">
        <v>795.18436904919781</v>
      </c>
    </row>
    <row r="9570" spans="2:32" x14ac:dyDescent="0.35">
      <c r="B9570" s="9" t="s">
        <v>69</v>
      </c>
      <c r="C9570" s="2" t="s">
        <v>40</v>
      </c>
      <c r="D9570" s="10" t="s">
        <v>38</v>
      </c>
      <c r="E9570" s="10">
        <v>5</v>
      </c>
      <c r="F9570" s="10">
        <v>3</v>
      </c>
      <c r="G9570" s="10">
        <v>17</v>
      </c>
      <c r="H9570" s="14" t="s">
        <v>35</v>
      </c>
      <c r="I9570" s="12">
        <v>732.11290465859679</v>
      </c>
      <c r="J9570" s="12">
        <v>809.60441524643898</v>
      </c>
      <c r="K9570" s="12">
        <v>766.06431183532368</v>
      </c>
      <c r="L9570" s="12">
        <v>787.50696045782763</v>
      </c>
      <c r="M9570" s="12">
        <v>780.66327935035144</v>
      </c>
      <c r="N9570" s="12">
        <v>692.92557819373826</v>
      </c>
      <c r="O9570" s="12">
        <v>553.00313837041779</v>
      </c>
      <c r="P9570" s="12">
        <v>418.5304458086963</v>
      </c>
      <c r="Q9570" s="12">
        <v>335.52688570631062</v>
      </c>
      <c r="R9570" s="12">
        <v>314.72348745262121</v>
      </c>
      <c r="S9570" s="12">
        <v>263.36589421072495</v>
      </c>
      <c r="T9570" s="12">
        <v>265.30696913013617</v>
      </c>
      <c r="U9570" s="12">
        <v>316.05772815005542</v>
      </c>
      <c r="V9570" s="12">
        <v>369.48995478952071</v>
      </c>
      <c r="W9570" s="12">
        <v>524.84386412328445</v>
      </c>
      <c r="X9570" s="12">
        <v>529.54029175789867</v>
      </c>
      <c r="Y9570" s="12">
        <v>407.60750887687266</v>
      </c>
      <c r="Z9570" s="12">
        <v>555.82721727010437</v>
      </c>
      <c r="AA9570" s="12">
        <v>670.89817390780308</v>
      </c>
      <c r="AB9570" s="12">
        <v>777.17008374168552</v>
      </c>
      <c r="AC9570" s="12">
        <v>889.6425699553065</v>
      </c>
      <c r="AD9570" s="12">
        <v>1000.0000000000014</v>
      </c>
      <c r="AE9570" s="12">
        <v>1000.0000000000014</v>
      </c>
      <c r="AF9570" s="13">
        <v>1000.0000000000014</v>
      </c>
    </row>
    <row r="9571" spans="2:32" x14ac:dyDescent="0.35">
      <c r="B9571" s="9" t="s">
        <v>69</v>
      </c>
      <c r="C9571" s="2" t="s">
        <v>40</v>
      </c>
      <c r="D9571" s="10" t="s">
        <v>38</v>
      </c>
      <c r="E9571" s="10">
        <v>5</v>
      </c>
      <c r="F9571" s="10">
        <v>3</v>
      </c>
      <c r="G9571" s="10">
        <v>18</v>
      </c>
      <c r="H9571" s="14" t="s">
        <v>35</v>
      </c>
      <c r="I9571" s="12">
        <v>1000.0000000000014</v>
      </c>
      <c r="J9571" s="12">
        <v>995.29074568578358</v>
      </c>
      <c r="K9571" s="12">
        <v>801.44463857738037</v>
      </c>
      <c r="L9571" s="12">
        <v>639.95889881430401</v>
      </c>
      <c r="M9571" s="12">
        <v>528.13086141255724</v>
      </c>
      <c r="N9571" s="12">
        <v>468.03385521745815</v>
      </c>
      <c r="O9571" s="12">
        <v>284.02535686608041</v>
      </c>
      <c r="P9571" s="12">
        <v>189.58277105509393</v>
      </c>
      <c r="Q9571" s="12">
        <v>97.947423560193343</v>
      </c>
      <c r="R9571" s="12">
        <v>88.94480730742842</v>
      </c>
      <c r="S9571" s="12">
        <v>137.59241067375075</v>
      </c>
      <c r="T9571" s="12">
        <v>205.77789778081075</v>
      </c>
      <c r="U9571" s="12">
        <v>220.21217545715118</v>
      </c>
      <c r="V9571" s="12">
        <v>379.01642783473744</v>
      </c>
      <c r="W9571" s="12">
        <v>524.76476081862461</v>
      </c>
      <c r="X9571" s="12">
        <v>562.78763603807988</v>
      </c>
      <c r="Y9571" s="12">
        <v>820.08392300866478</v>
      </c>
      <c r="Z9571" s="12">
        <v>711.3925036003767</v>
      </c>
      <c r="AA9571" s="12">
        <v>420.39761586650837</v>
      </c>
      <c r="AB9571" s="12">
        <v>547.56240437891529</v>
      </c>
      <c r="AC9571" s="12">
        <v>487.34091227358522</v>
      </c>
      <c r="AD9571" s="12">
        <v>693.03974628162257</v>
      </c>
      <c r="AE9571" s="12">
        <v>832.9401668442249</v>
      </c>
      <c r="AF9571" s="13">
        <v>771.00840673815026</v>
      </c>
    </row>
    <row r="9572" spans="2:32" x14ac:dyDescent="0.35">
      <c r="B9572" s="9" t="s">
        <v>69</v>
      </c>
      <c r="C9572" s="2" t="s">
        <v>40</v>
      </c>
      <c r="D9572" s="10" t="s">
        <v>38</v>
      </c>
      <c r="E9572" s="10">
        <v>5</v>
      </c>
      <c r="F9572" s="10">
        <v>3</v>
      </c>
      <c r="G9572" s="10">
        <v>19</v>
      </c>
      <c r="H9572" s="14" t="s">
        <v>35</v>
      </c>
      <c r="I9572" s="12">
        <v>736.23102032726297</v>
      </c>
      <c r="J9572" s="12">
        <v>671.81752745760991</v>
      </c>
      <c r="K9572" s="12">
        <v>668.19079313673035</v>
      </c>
      <c r="L9572" s="12">
        <v>514.99062050519547</v>
      </c>
      <c r="M9572" s="12">
        <v>367.97548822204976</v>
      </c>
      <c r="N9572" s="12">
        <v>237.31495429430419</v>
      </c>
      <c r="O9572" s="12">
        <v>313.30883889827601</v>
      </c>
      <c r="P9572" s="12">
        <v>490.15593837128904</v>
      </c>
      <c r="Q9572" s="12">
        <v>490.58383150953728</v>
      </c>
      <c r="R9572" s="12">
        <v>121.97170202317439</v>
      </c>
      <c r="S9572" s="12">
        <v>1000.0000000000014</v>
      </c>
      <c r="T9572" s="12">
        <v>1000.0000000000014</v>
      </c>
      <c r="U9572" s="12">
        <v>1000.0000000000014</v>
      </c>
      <c r="V9572" s="12">
        <v>1000.0000000000014</v>
      </c>
      <c r="W9572" s="12">
        <v>1000.0000000000014</v>
      </c>
      <c r="X9572" s="12">
        <v>1000.0000000000014</v>
      </c>
      <c r="Y9572" s="12">
        <v>1000.0000000000014</v>
      </c>
      <c r="Z9572" s="12">
        <v>1000.0000000000014</v>
      </c>
      <c r="AA9572" s="12">
        <v>1000.0000000000014</v>
      </c>
      <c r="AB9572" s="12">
        <v>1000.0000000000014</v>
      </c>
      <c r="AC9572" s="12">
        <v>1000.0000000000014</v>
      </c>
      <c r="AD9572" s="12">
        <v>1000.0000000000014</v>
      </c>
      <c r="AE9572" s="12">
        <v>1000.0000000000014</v>
      </c>
      <c r="AF9572" s="13">
        <v>1000.0000000000014</v>
      </c>
    </row>
    <row r="9573" spans="2:32" x14ac:dyDescent="0.35">
      <c r="B9573" s="9" t="s">
        <v>69</v>
      </c>
      <c r="C9573" s="2" t="s">
        <v>40</v>
      </c>
      <c r="D9573" s="10" t="s">
        <v>38</v>
      </c>
      <c r="E9573" s="10">
        <v>5</v>
      </c>
      <c r="F9573" s="10">
        <v>3</v>
      </c>
      <c r="G9573" s="10">
        <v>20</v>
      </c>
      <c r="H9573" s="14" t="s">
        <v>35</v>
      </c>
      <c r="I9573" s="12">
        <v>1000.0000000000014</v>
      </c>
      <c r="J9573" s="12">
        <v>1000.0000000000014</v>
      </c>
      <c r="K9573" s="12">
        <v>1000.0000000000014</v>
      </c>
      <c r="L9573" s="12">
        <v>1000.0000000000014</v>
      </c>
      <c r="M9573" s="12">
        <v>958.01344184357947</v>
      </c>
      <c r="N9573" s="12">
        <v>1000.0000000000014</v>
      </c>
      <c r="O9573" s="12">
        <v>957.38717769944344</v>
      </c>
      <c r="P9573" s="12">
        <v>1000.0000000000014</v>
      </c>
      <c r="Q9573" s="12">
        <v>1000.0000000000014</v>
      </c>
      <c r="R9573" s="12">
        <v>1000.0000000000014</v>
      </c>
      <c r="S9573" s="12">
        <v>1000.0000000000014</v>
      </c>
      <c r="T9573" s="12">
        <v>1000.0000000000014</v>
      </c>
      <c r="U9573" s="12">
        <v>1000.0000000000014</v>
      </c>
      <c r="V9573" s="12">
        <v>1000.0000000000014</v>
      </c>
      <c r="W9573" s="12">
        <v>1000.0000000000014</v>
      </c>
      <c r="X9573" s="12">
        <v>1000.0000000000014</v>
      </c>
      <c r="Y9573" s="12">
        <v>1000.0000000000014</v>
      </c>
      <c r="Z9573" s="12">
        <v>1000.0000000000014</v>
      </c>
      <c r="AA9573" s="12">
        <v>1000.0000000000014</v>
      </c>
      <c r="AB9573" s="12">
        <v>1000.0000000000014</v>
      </c>
      <c r="AC9573" s="12">
        <v>1000.0000000000014</v>
      </c>
      <c r="AD9573" s="12">
        <v>1000.0000000000014</v>
      </c>
      <c r="AE9573" s="12">
        <v>1000.0000000000014</v>
      </c>
      <c r="AF9573" s="13">
        <v>1000.0000000000014</v>
      </c>
    </row>
    <row r="9574" spans="2:32" x14ac:dyDescent="0.35">
      <c r="B9574" s="9" t="s">
        <v>69</v>
      </c>
      <c r="C9574" s="2" t="s">
        <v>40</v>
      </c>
      <c r="D9574" s="10" t="s">
        <v>38</v>
      </c>
      <c r="E9574" s="10">
        <v>5</v>
      </c>
      <c r="F9574" s="10">
        <v>3</v>
      </c>
      <c r="G9574" s="10">
        <v>21</v>
      </c>
      <c r="H9574" s="14" t="s">
        <v>35</v>
      </c>
      <c r="I9574" s="12">
        <v>1000.0000000000014</v>
      </c>
      <c r="J9574" s="12">
        <v>956.3006042702159</v>
      </c>
      <c r="K9574" s="12">
        <v>748.32611722233594</v>
      </c>
      <c r="L9574" s="12">
        <v>555.89596322053023</v>
      </c>
      <c r="M9574" s="12">
        <v>465.31089888314858</v>
      </c>
      <c r="N9574" s="12">
        <v>467.75768545916179</v>
      </c>
      <c r="O9574" s="12">
        <v>570.74904170125171</v>
      </c>
      <c r="P9574" s="12">
        <v>783.02056573558446</v>
      </c>
      <c r="Q9574" s="12">
        <v>911.8942781645984</v>
      </c>
      <c r="R9574" s="12">
        <v>832.53172339407877</v>
      </c>
      <c r="S9574" s="12">
        <v>729.03076160457942</v>
      </c>
      <c r="T9574" s="12">
        <v>752.50914424844814</v>
      </c>
      <c r="U9574" s="12">
        <v>737.64436432935611</v>
      </c>
      <c r="V9574" s="12">
        <v>629.97729516111792</v>
      </c>
      <c r="W9574" s="12">
        <v>634.46238533111091</v>
      </c>
      <c r="X9574" s="12">
        <v>641.60951319849096</v>
      </c>
      <c r="Y9574" s="12">
        <v>674.20074676031277</v>
      </c>
      <c r="Z9574" s="12">
        <v>818.1882109288814</v>
      </c>
      <c r="AA9574" s="12">
        <v>1000.0000000000014</v>
      </c>
      <c r="AB9574" s="12">
        <v>1000.0000000000014</v>
      </c>
      <c r="AC9574" s="12">
        <v>1000.0000000000014</v>
      </c>
      <c r="AD9574" s="12">
        <v>1000.0000000000014</v>
      </c>
      <c r="AE9574" s="12">
        <v>1000.0000000000014</v>
      </c>
      <c r="AF9574" s="13">
        <v>1000.0000000000014</v>
      </c>
    </row>
    <row r="9575" spans="2:32" x14ac:dyDescent="0.35">
      <c r="B9575" s="9" t="s">
        <v>69</v>
      </c>
      <c r="C9575" s="2" t="s">
        <v>40</v>
      </c>
      <c r="D9575" s="10" t="s">
        <v>38</v>
      </c>
      <c r="E9575" s="10">
        <v>5</v>
      </c>
      <c r="F9575" s="10">
        <v>3</v>
      </c>
      <c r="G9575" s="10">
        <v>22</v>
      </c>
      <c r="H9575" s="14" t="s">
        <v>35</v>
      </c>
      <c r="I9575" s="12">
        <v>1000.0000000000014</v>
      </c>
      <c r="J9575" s="12">
        <v>1000.0000000000014</v>
      </c>
      <c r="K9575" s="12">
        <v>1000.0000000000014</v>
      </c>
      <c r="L9575" s="12">
        <v>902.22264403257032</v>
      </c>
      <c r="M9575" s="12">
        <v>796.0830078905376</v>
      </c>
      <c r="N9575" s="12">
        <v>661.12533814662527</v>
      </c>
      <c r="O9575" s="12">
        <v>582.45775393878114</v>
      </c>
      <c r="P9575" s="12">
        <v>464.95562582019238</v>
      </c>
      <c r="Q9575" s="12">
        <v>331.78345325681727</v>
      </c>
      <c r="R9575" s="12">
        <v>241.7637344266511</v>
      </c>
      <c r="S9575" s="12">
        <v>154.4890208404255</v>
      </c>
      <c r="T9575" s="12">
        <v>128.64295492520435</v>
      </c>
      <c r="U9575" s="12">
        <v>130.41158187322608</v>
      </c>
      <c r="V9575" s="12">
        <v>139.26897774134983</v>
      </c>
      <c r="W9575" s="12">
        <v>225.47527291717526</v>
      </c>
      <c r="X9575" s="12">
        <v>318.58618760334252</v>
      </c>
      <c r="Y9575" s="12">
        <v>417.85362038187083</v>
      </c>
      <c r="Z9575" s="12">
        <v>446.8816473642371</v>
      </c>
      <c r="AA9575" s="12">
        <v>496.18146755810824</v>
      </c>
      <c r="AB9575" s="12">
        <v>450.16085687189201</v>
      </c>
      <c r="AC9575" s="12">
        <v>364.81946007237542</v>
      </c>
      <c r="AD9575" s="12">
        <v>286.32172461439194</v>
      </c>
      <c r="AE9575" s="12">
        <v>226.6954048245548</v>
      </c>
      <c r="AF9575" s="13">
        <v>189.94972579047749</v>
      </c>
    </row>
    <row r="9576" spans="2:32" x14ac:dyDescent="0.35">
      <c r="B9576" s="9" t="s">
        <v>69</v>
      </c>
      <c r="C9576" s="2" t="s">
        <v>40</v>
      </c>
      <c r="D9576" s="10" t="s">
        <v>38</v>
      </c>
      <c r="E9576" s="10">
        <v>5</v>
      </c>
      <c r="F9576" s="10">
        <v>3</v>
      </c>
      <c r="G9576" s="10">
        <v>23</v>
      </c>
      <c r="H9576" s="14" t="s">
        <v>35</v>
      </c>
      <c r="I9576" s="12">
        <v>162.82646368987739</v>
      </c>
      <c r="J9576" s="12">
        <v>178.82837832087972</v>
      </c>
      <c r="K9576" s="12">
        <v>159.29569302320161</v>
      </c>
      <c r="L9576" s="12">
        <v>151.69344443082383</v>
      </c>
      <c r="M9576" s="12">
        <v>184.70738257080677</v>
      </c>
      <c r="N9576" s="12">
        <v>142.92163509672758</v>
      </c>
      <c r="O9576" s="12">
        <v>133.31736329910134</v>
      </c>
      <c r="P9576" s="12">
        <v>133.09174494052189</v>
      </c>
      <c r="Q9576" s="12">
        <v>144.82640986146441</v>
      </c>
      <c r="R9576" s="12">
        <v>127.72104168575314</v>
      </c>
      <c r="S9576" s="12">
        <v>135.19620514636924</v>
      </c>
      <c r="T9576" s="12">
        <v>121.5412195463679</v>
      </c>
      <c r="U9576" s="12">
        <v>85.441264227500724</v>
      </c>
      <c r="V9576" s="12">
        <v>76.170236349142584</v>
      </c>
      <c r="W9576" s="12">
        <v>73.871284203758577</v>
      </c>
      <c r="X9576" s="12">
        <v>71.468595447010244</v>
      </c>
      <c r="Y9576" s="12">
        <v>55.985334223914812</v>
      </c>
      <c r="Z9576" s="12">
        <v>60.566388048110511</v>
      </c>
      <c r="AA9576" s="12">
        <v>75.713820954866051</v>
      </c>
      <c r="AB9576" s="12">
        <v>97.041066118035801</v>
      </c>
      <c r="AC9576" s="12">
        <v>137.3317868297755</v>
      </c>
      <c r="AD9576" s="12">
        <v>190.03270322000355</v>
      </c>
      <c r="AE9576" s="12">
        <v>218.50060290415726</v>
      </c>
      <c r="AF9576" s="13">
        <v>258.81464742886436</v>
      </c>
    </row>
    <row r="9577" spans="2:32" x14ac:dyDescent="0.35">
      <c r="B9577" s="9" t="s">
        <v>69</v>
      </c>
      <c r="C9577" s="2" t="s">
        <v>40</v>
      </c>
      <c r="D9577" s="10" t="s">
        <v>38</v>
      </c>
      <c r="E9577" s="10">
        <v>5</v>
      </c>
      <c r="F9577" s="10">
        <v>3</v>
      </c>
      <c r="G9577" s="10">
        <v>24</v>
      </c>
      <c r="H9577" s="14" t="s">
        <v>35</v>
      </c>
      <c r="I9577" s="12">
        <v>316.06162204086394</v>
      </c>
      <c r="J9577" s="12">
        <v>398.45188445784805</v>
      </c>
      <c r="K9577" s="12">
        <v>462.29750177955702</v>
      </c>
      <c r="L9577" s="12">
        <v>443.8825212716302</v>
      </c>
      <c r="M9577" s="12">
        <v>518.00923581778989</v>
      </c>
      <c r="N9577" s="12">
        <v>468.26982104729996</v>
      </c>
      <c r="O9577" s="12">
        <v>706.4639051970131</v>
      </c>
      <c r="P9577" s="12">
        <v>728.40710656494389</v>
      </c>
      <c r="Q9577" s="12">
        <v>751.47704575866646</v>
      </c>
      <c r="R9577" s="12">
        <v>707.73200904852206</v>
      </c>
      <c r="S9577" s="12">
        <v>700.95316023471992</v>
      </c>
      <c r="T9577" s="12">
        <v>738.60910048473477</v>
      </c>
      <c r="U9577" s="12">
        <v>688.31347207278498</v>
      </c>
      <c r="V9577" s="12">
        <v>739.53881138877557</v>
      </c>
      <c r="W9577" s="12">
        <v>762.61649883222981</v>
      </c>
      <c r="X9577" s="12">
        <v>830.05512977573051</v>
      </c>
      <c r="Y9577" s="12">
        <v>823.50967721915515</v>
      </c>
      <c r="Z9577" s="12">
        <v>1000.0000000000014</v>
      </c>
      <c r="AA9577" s="12">
        <v>1000.0000000000014</v>
      </c>
      <c r="AB9577" s="12">
        <v>1000.0000000000014</v>
      </c>
      <c r="AC9577" s="12">
        <v>1000.0000000000014</v>
      </c>
      <c r="AD9577" s="12">
        <v>1000.0000000000014</v>
      </c>
      <c r="AE9577" s="12">
        <v>1000.0000000000014</v>
      </c>
      <c r="AF9577" s="13">
        <v>1000.0000000000014</v>
      </c>
    </row>
    <row r="9578" spans="2:32" x14ac:dyDescent="0.35">
      <c r="B9578" s="9" t="s">
        <v>69</v>
      </c>
      <c r="C9578" s="2" t="s">
        <v>40</v>
      </c>
      <c r="D9578" s="10" t="s">
        <v>38</v>
      </c>
      <c r="E9578" s="10">
        <v>5</v>
      </c>
      <c r="F9578" s="10">
        <v>3</v>
      </c>
      <c r="G9578" s="10">
        <v>25</v>
      </c>
      <c r="H9578" s="14" t="s">
        <v>35</v>
      </c>
      <c r="I9578" s="12">
        <v>962.56854298435542</v>
      </c>
      <c r="J9578" s="12">
        <v>841.38781470995139</v>
      </c>
      <c r="K9578" s="12">
        <v>787.96205153391054</v>
      </c>
      <c r="L9578" s="12">
        <v>825.21476654278229</v>
      </c>
      <c r="M9578" s="12">
        <v>785.51526495789733</v>
      </c>
      <c r="N9578" s="12">
        <v>691.44740189797017</v>
      </c>
      <c r="O9578" s="12">
        <v>667.24036752422364</v>
      </c>
      <c r="P9578" s="12">
        <v>559.02348888012068</v>
      </c>
      <c r="Q9578" s="12">
        <v>505.26316734958965</v>
      </c>
      <c r="R9578" s="12">
        <v>398.83826911539057</v>
      </c>
      <c r="S9578" s="12">
        <v>278.99696021553331</v>
      </c>
      <c r="T9578" s="12">
        <v>212.47637826958822</v>
      </c>
      <c r="U9578" s="12">
        <v>171.67478699007521</v>
      </c>
      <c r="V9578" s="12">
        <v>186.75738760315713</v>
      </c>
      <c r="W9578" s="12">
        <v>194.32201172266605</v>
      </c>
      <c r="X9578" s="12">
        <v>163.56425716848233</v>
      </c>
      <c r="Y9578" s="12">
        <v>179.8786614783987</v>
      </c>
      <c r="Z9578" s="12">
        <v>236.77684625680979</v>
      </c>
      <c r="AA9578" s="12">
        <v>202.77357324514421</v>
      </c>
      <c r="AB9578" s="12">
        <v>153.81087109540658</v>
      </c>
      <c r="AC9578" s="12">
        <v>116.12641847233515</v>
      </c>
      <c r="AD9578" s="12">
        <v>99.227218967101194</v>
      </c>
      <c r="AE9578" s="12">
        <v>86.112930743152404</v>
      </c>
      <c r="AF9578" s="13">
        <v>67.15464869615721</v>
      </c>
    </row>
    <row r="9579" spans="2:32" x14ac:dyDescent="0.35">
      <c r="B9579" s="9" t="s">
        <v>69</v>
      </c>
      <c r="C9579" s="2" t="s">
        <v>40</v>
      </c>
      <c r="D9579" s="10" t="s">
        <v>38</v>
      </c>
      <c r="E9579" s="10">
        <v>5</v>
      </c>
      <c r="F9579" s="10">
        <v>3</v>
      </c>
      <c r="G9579" s="10">
        <v>26</v>
      </c>
      <c r="H9579" s="14" t="s">
        <v>35</v>
      </c>
      <c r="I9579" s="12">
        <v>62.85237373475978</v>
      </c>
      <c r="J9579" s="12">
        <v>53.504846714757683</v>
      </c>
      <c r="K9579" s="12">
        <v>48.743557137553779</v>
      </c>
      <c r="L9579" s="12">
        <v>481.83534598840941</v>
      </c>
      <c r="M9579" s="12">
        <v>903.2275445845172</v>
      </c>
      <c r="N9579" s="12">
        <v>1000.0000000000014</v>
      </c>
      <c r="O9579" s="12">
        <v>1000.0000000000014</v>
      </c>
      <c r="P9579" s="12">
        <v>1000.0000000000014</v>
      </c>
      <c r="Q9579" s="12">
        <v>1000.0000000000014</v>
      </c>
      <c r="R9579" s="12">
        <v>1000.0000000000014</v>
      </c>
      <c r="S9579" s="12">
        <v>1000.0000000000014</v>
      </c>
      <c r="T9579" s="12">
        <v>1000.0000000000014</v>
      </c>
      <c r="U9579" s="12">
        <v>1000.0000000000014</v>
      </c>
      <c r="V9579" s="12">
        <v>1000.0000000000014</v>
      </c>
      <c r="W9579" s="12">
        <v>1000.0000000000014</v>
      </c>
      <c r="X9579" s="12">
        <v>1000.0000000000014</v>
      </c>
      <c r="Y9579" s="12">
        <v>1000.0000000000014</v>
      </c>
      <c r="Z9579" s="12">
        <v>1000.0000000000014</v>
      </c>
      <c r="AA9579" s="12">
        <v>1000.0000000000014</v>
      </c>
      <c r="AB9579" s="12">
        <v>1000.0000000000014</v>
      </c>
      <c r="AC9579" s="12">
        <v>1000.0000000000014</v>
      </c>
      <c r="AD9579" s="12">
        <v>1000.0000000000014</v>
      </c>
      <c r="AE9579" s="12">
        <v>1000.0000000000014</v>
      </c>
      <c r="AF9579" s="13">
        <v>1000.0000000000014</v>
      </c>
    </row>
    <row r="9580" spans="2:32" x14ac:dyDescent="0.35">
      <c r="B9580" s="9" t="s">
        <v>69</v>
      </c>
      <c r="C9580" s="2" t="s">
        <v>40</v>
      </c>
      <c r="D9580" s="10" t="s">
        <v>38</v>
      </c>
      <c r="E9580" s="10">
        <v>5</v>
      </c>
      <c r="F9580" s="10">
        <v>3</v>
      </c>
      <c r="G9580" s="10">
        <v>27</v>
      </c>
      <c r="H9580" s="14" t="s">
        <v>35</v>
      </c>
      <c r="I9580" s="12">
        <v>1000.0000000000014</v>
      </c>
      <c r="J9580" s="12">
        <v>1000.0000000000014</v>
      </c>
      <c r="K9580" s="12">
        <v>1000.0000000000014</v>
      </c>
      <c r="L9580" s="12">
        <v>1000.0000000000014</v>
      </c>
      <c r="M9580" s="12">
        <v>1000.0000000000014</v>
      </c>
      <c r="N9580" s="12">
        <v>1000.0000000000014</v>
      </c>
      <c r="O9580" s="12">
        <v>1000.0000000000014</v>
      </c>
      <c r="P9580" s="12">
        <v>1000.0000000000014</v>
      </c>
      <c r="Q9580" s="12">
        <v>1000.0000000000014</v>
      </c>
      <c r="R9580" s="12">
        <v>1000.0000000000014</v>
      </c>
      <c r="S9580" s="12">
        <v>1000.0000000000014</v>
      </c>
      <c r="T9580" s="12">
        <v>1000.0000000000014</v>
      </c>
      <c r="U9580" s="12">
        <v>1000.0000000000014</v>
      </c>
      <c r="V9580" s="12">
        <v>1000.0000000000014</v>
      </c>
      <c r="W9580" s="12">
        <v>1000.0000000000014</v>
      </c>
      <c r="X9580" s="12">
        <v>973.52915380390505</v>
      </c>
      <c r="Y9580" s="12">
        <v>799.37127020017533</v>
      </c>
      <c r="Z9580" s="12">
        <v>725.91754648786105</v>
      </c>
      <c r="AA9580" s="12">
        <v>755.05057016046976</v>
      </c>
      <c r="AB9580" s="12">
        <v>919.30729749981447</v>
      </c>
      <c r="AC9580" s="12">
        <v>1000.0000000000014</v>
      </c>
      <c r="AD9580" s="12">
        <v>1000.0000000000014</v>
      </c>
      <c r="AE9580" s="12">
        <v>1000.0000000000014</v>
      </c>
      <c r="AF9580" s="13">
        <v>1000.0000000000014</v>
      </c>
    </row>
    <row r="9581" spans="2:32" x14ac:dyDescent="0.35">
      <c r="B9581" s="9" t="s">
        <v>69</v>
      </c>
      <c r="C9581" s="2" t="s">
        <v>40</v>
      </c>
      <c r="D9581" s="10" t="s">
        <v>38</v>
      </c>
      <c r="E9581" s="10">
        <v>5</v>
      </c>
      <c r="F9581" s="10">
        <v>3</v>
      </c>
      <c r="G9581" s="10">
        <v>28</v>
      </c>
      <c r="H9581" s="14" t="s">
        <v>35</v>
      </c>
      <c r="I9581" s="12">
        <v>1000.0000000000014</v>
      </c>
      <c r="J9581" s="12">
        <v>1000.0000000000014</v>
      </c>
      <c r="K9581" s="12">
        <v>1000.0000000000014</v>
      </c>
      <c r="L9581" s="12">
        <v>1000.0000000000014</v>
      </c>
      <c r="M9581" s="12">
        <v>1000.0000000000014</v>
      </c>
      <c r="N9581" s="12">
        <v>1000.0000000000014</v>
      </c>
      <c r="O9581" s="12">
        <v>1000.0000000000014</v>
      </c>
      <c r="P9581" s="12">
        <v>1000.0000000000014</v>
      </c>
      <c r="Q9581" s="12">
        <v>1000.0000000000014</v>
      </c>
      <c r="R9581" s="12">
        <v>1000.0000000000014</v>
      </c>
      <c r="S9581" s="12">
        <v>971.32746492349202</v>
      </c>
      <c r="T9581" s="12">
        <v>692.08797658497815</v>
      </c>
      <c r="U9581" s="12">
        <v>600.45780776719414</v>
      </c>
      <c r="V9581" s="12">
        <v>475.76447372790454</v>
      </c>
      <c r="W9581" s="12">
        <v>472.61749838021206</v>
      </c>
      <c r="X9581" s="12">
        <v>423.24766721555022</v>
      </c>
      <c r="Y9581" s="12">
        <v>617.95477880945168</v>
      </c>
      <c r="Z9581" s="12">
        <v>762.84863006909166</v>
      </c>
      <c r="AA9581" s="12">
        <v>1000.0000000000014</v>
      </c>
      <c r="AB9581" s="12">
        <v>1000.0000000000014</v>
      </c>
      <c r="AC9581" s="12">
        <v>1000.0000000000014</v>
      </c>
      <c r="AD9581" s="12">
        <v>1000.0000000000014</v>
      </c>
      <c r="AE9581" s="12">
        <v>1000.0000000000014</v>
      </c>
      <c r="AF9581" s="13">
        <v>1000.0000000000014</v>
      </c>
    </row>
    <row r="9582" spans="2:32" x14ac:dyDescent="0.35">
      <c r="B9582" s="9" t="s">
        <v>69</v>
      </c>
      <c r="C9582" s="2" t="s">
        <v>40</v>
      </c>
      <c r="D9582" s="10" t="s">
        <v>38</v>
      </c>
      <c r="E9582" s="10">
        <v>5</v>
      </c>
      <c r="F9582" s="10">
        <v>3</v>
      </c>
      <c r="G9582" s="10">
        <v>29</v>
      </c>
      <c r="H9582" s="14" t="s">
        <v>35</v>
      </c>
      <c r="I9582" s="12">
        <v>1000.0000000000014</v>
      </c>
      <c r="J9582" s="12">
        <v>1000.0000000000014</v>
      </c>
      <c r="K9582" s="12">
        <v>1000.0000000000014</v>
      </c>
      <c r="L9582" s="12">
        <v>1000.0000000000014</v>
      </c>
      <c r="M9582" s="12">
        <v>1000.0000000000014</v>
      </c>
      <c r="N9582" s="12">
        <v>1000.0000000000014</v>
      </c>
      <c r="O9582" s="12">
        <v>1000.0000000000014</v>
      </c>
      <c r="P9582" s="12">
        <v>1000.0000000000014</v>
      </c>
      <c r="Q9582" s="12">
        <v>1000.0000000000014</v>
      </c>
      <c r="R9582" s="12">
        <v>1000.0000000000014</v>
      </c>
      <c r="S9582" s="12">
        <v>1000.0000000000014</v>
      </c>
      <c r="T9582" s="12">
        <v>1000.0000000000014</v>
      </c>
      <c r="U9582" s="12">
        <v>1000.0000000000014</v>
      </c>
      <c r="V9582" s="12">
        <v>1000.0000000000014</v>
      </c>
      <c r="W9582" s="12">
        <v>1000.0000000000014</v>
      </c>
      <c r="X9582" s="12">
        <v>1000.0000000000014</v>
      </c>
      <c r="Y9582" s="12">
        <v>1000.0000000000014</v>
      </c>
      <c r="Z9582" s="12">
        <v>1000.0000000000014</v>
      </c>
      <c r="AA9582" s="12">
        <v>1000.0000000000014</v>
      </c>
      <c r="AB9582" s="12">
        <v>1000.0000000000014</v>
      </c>
      <c r="AC9582" s="12">
        <v>1000.0000000000014</v>
      </c>
      <c r="AD9582" s="12">
        <v>1000.0000000000014</v>
      </c>
      <c r="AE9582" s="12">
        <v>1000.0000000000014</v>
      </c>
      <c r="AF9582" s="13">
        <v>694.52306172262081</v>
      </c>
    </row>
    <row r="9583" spans="2:32" x14ac:dyDescent="0.35">
      <c r="B9583" s="9" t="s">
        <v>69</v>
      </c>
      <c r="C9583" s="2" t="s">
        <v>40</v>
      </c>
      <c r="D9583" s="10" t="s">
        <v>38</v>
      </c>
      <c r="E9583" s="10">
        <v>5</v>
      </c>
      <c r="F9583" s="10">
        <v>3</v>
      </c>
      <c r="G9583" s="10">
        <v>30</v>
      </c>
      <c r="H9583" s="14" t="s">
        <v>35</v>
      </c>
      <c r="I9583" s="12">
        <v>281.91961187392502</v>
      </c>
      <c r="J9583" s="12">
        <v>327.7197729957058</v>
      </c>
      <c r="K9583" s="12">
        <v>400.29960482755797</v>
      </c>
      <c r="L9583" s="12">
        <v>664.01432840375776</v>
      </c>
      <c r="M9583" s="12">
        <v>774.96452073640341</v>
      </c>
      <c r="N9583" s="12">
        <v>650.57842851811108</v>
      </c>
      <c r="O9583" s="12">
        <v>850.34115446633564</v>
      </c>
      <c r="P9583" s="12">
        <v>787.172441635224</v>
      </c>
      <c r="Q9583" s="12">
        <v>548.48693660583945</v>
      </c>
      <c r="R9583" s="12">
        <v>417.80175454693205</v>
      </c>
      <c r="S9583" s="12">
        <v>251.19813770847259</v>
      </c>
      <c r="T9583" s="12">
        <v>178.91655419346455</v>
      </c>
      <c r="U9583" s="12">
        <v>189.4621790356716</v>
      </c>
      <c r="V9583" s="12">
        <v>361.23032057544901</v>
      </c>
      <c r="W9583" s="12">
        <v>405.60806512721081</v>
      </c>
      <c r="X9583" s="12">
        <v>326.70449532358174</v>
      </c>
      <c r="Y9583" s="12">
        <v>577.87932898503004</v>
      </c>
      <c r="Z9583" s="12">
        <v>626.66045129762267</v>
      </c>
      <c r="AA9583" s="12">
        <v>731.84187404553063</v>
      </c>
      <c r="AB9583" s="12">
        <v>863.05223721508423</v>
      </c>
      <c r="AC9583" s="12">
        <v>1000.0000000000014</v>
      </c>
      <c r="AD9583" s="12">
        <v>909.07019926491273</v>
      </c>
      <c r="AE9583" s="12">
        <v>1000.0000000000014</v>
      </c>
      <c r="AF9583" s="13">
        <v>1000.0000000000014</v>
      </c>
    </row>
    <row r="9584" spans="2:32" x14ac:dyDescent="0.35">
      <c r="B9584" s="9" t="s">
        <v>69</v>
      </c>
      <c r="C9584" s="2" t="s">
        <v>40</v>
      </c>
      <c r="D9584" s="10" t="s">
        <v>38</v>
      </c>
      <c r="E9584" s="10">
        <v>5</v>
      </c>
      <c r="F9584" s="10">
        <v>3</v>
      </c>
      <c r="G9584" s="10">
        <v>31</v>
      </c>
      <c r="H9584" s="14" t="s">
        <v>35</v>
      </c>
      <c r="I9584" s="12">
        <v>1000.0000000000014</v>
      </c>
      <c r="J9584" s="12">
        <v>1000.0000000000014</v>
      </c>
      <c r="K9584" s="12">
        <v>1000.0000000000014</v>
      </c>
      <c r="L9584" s="12">
        <v>1000.0000000000014</v>
      </c>
      <c r="M9584" s="12">
        <v>1000.0000000000014</v>
      </c>
      <c r="N9584" s="12">
        <v>1000.0000000000014</v>
      </c>
      <c r="O9584" s="12">
        <v>1000.0000000000014</v>
      </c>
      <c r="P9584" s="12">
        <v>1000.0000000000014</v>
      </c>
      <c r="Q9584" s="12">
        <v>1000.0000000000014</v>
      </c>
      <c r="R9584" s="12">
        <v>791.69773573367138</v>
      </c>
      <c r="S9584" s="12">
        <v>550.40205884183865</v>
      </c>
      <c r="T9584" s="12">
        <v>339.7396802428716</v>
      </c>
      <c r="U9584" s="12">
        <v>214.5224894111301</v>
      </c>
      <c r="V9584" s="12">
        <v>119.61828976280664</v>
      </c>
      <c r="W9584" s="12">
        <v>71.8588838783336</v>
      </c>
      <c r="X9584" s="12">
        <v>45.172592425393788</v>
      </c>
      <c r="Y9584" s="12">
        <v>13.787248173508525</v>
      </c>
      <c r="Z9584" s="12">
        <v>0</v>
      </c>
      <c r="AA9584" s="12">
        <v>0</v>
      </c>
      <c r="AB9584" s="12">
        <v>0</v>
      </c>
      <c r="AC9584" s="12">
        <v>0</v>
      </c>
      <c r="AD9584" s="12">
        <v>0</v>
      </c>
      <c r="AE9584" s="12">
        <v>0</v>
      </c>
      <c r="AF9584" s="13">
        <v>0</v>
      </c>
    </row>
    <row r="9585" spans="2:32" x14ac:dyDescent="0.35">
      <c r="B9585" s="9" t="s">
        <v>69</v>
      </c>
      <c r="C9585" s="2" t="s">
        <v>40</v>
      </c>
      <c r="D9585" s="10" t="s">
        <v>38</v>
      </c>
      <c r="E9585" s="10">
        <v>5</v>
      </c>
      <c r="F9585" s="10">
        <v>4</v>
      </c>
      <c r="G9585" s="10">
        <v>1</v>
      </c>
      <c r="H9585" s="14" t="s">
        <v>35</v>
      </c>
      <c r="I9585" s="12">
        <v>0</v>
      </c>
      <c r="J9585" s="12">
        <v>0</v>
      </c>
      <c r="K9585" s="12">
        <v>0</v>
      </c>
      <c r="L9585" s="12">
        <v>0</v>
      </c>
      <c r="M9585" s="12">
        <v>0</v>
      </c>
      <c r="N9585" s="12">
        <v>0</v>
      </c>
      <c r="O9585" s="12">
        <v>0</v>
      </c>
      <c r="P9585" s="12">
        <v>5.9191939716106754</v>
      </c>
      <c r="Q9585" s="12">
        <v>36.710673548681783</v>
      </c>
      <c r="R9585" s="12">
        <v>74.804869232664544</v>
      </c>
      <c r="S9585" s="12">
        <v>69.802405499587621</v>
      </c>
      <c r="T9585" s="12">
        <v>63.320465859977737</v>
      </c>
      <c r="U9585" s="12">
        <v>81.454078166547816</v>
      </c>
      <c r="V9585" s="12">
        <v>93.732029802101891</v>
      </c>
      <c r="W9585" s="12">
        <v>79.406667414241696</v>
      </c>
      <c r="X9585" s="12">
        <v>66.119926277416766</v>
      </c>
      <c r="Y9585" s="12">
        <v>43.752765193932468</v>
      </c>
      <c r="Z9585" s="12">
        <v>37.032240737007818</v>
      </c>
      <c r="AA9585" s="12">
        <v>13.957109277083054</v>
      </c>
      <c r="AB9585" s="12">
        <v>33.529997267845154</v>
      </c>
      <c r="AC9585" s="12">
        <v>61.669831709848289</v>
      </c>
      <c r="AD9585" s="12">
        <v>75.410403843877233</v>
      </c>
      <c r="AE9585" s="12">
        <v>90.561720758470145</v>
      </c>
      <c r="AF9585" s="13">
        <v>133.5352037590354</v>
      </c>
    </row>
    <row r="9586" spans="2:32" x14ac:dyDescent="0.35">
      <c r="B9586" s="9" t="s">
        <v>69</v>
      </c>
      <c r="C9586" s="2" t="s">
        <v>40</v>
      </c>
      <c r="D9586" s="10" t="s">
        <v>38</v>
      </c>
      <c r="E9586" s="10">
        <v>5</v>
      </c>
      <c r="F9586" s="10">
        <v>4</v>
      </c>
      <c r="G9586" s="10">
        <v>2</v>
      </c>
      <c r="H9586" s="14" t="s">
        <v>35</v>
      </c>
      <c r="I9586" s="12">
        <v>162.48803121052194</v>
      </c>
      <c r="J9586" s="12">
        <v>168.33202997505416</v>
      </c>
      <c r="K9586" s="12">
        <v>159.27364411356865</v>
      </c>
      <c r="L9586" s="12">
        <v>168.14660566195764</v>
      </c>
      <c r="M9586" s="12">
        <v>128.93470024673755</v>
      </c>
      <c r="N9586" s="12">
        <v>122.17657602437305</v>
      </c>
      <c r="O9586" s="12">
        <v>89.027794619925487</v>
      </c>
      <c r="P9586" s="12">
        <v>100.17377045474265</v>
      </c>
      <c r="Q9586" s="12">
        <v>72.763946651211739</v>
      </c>
      <c r="R9586" s="12">
        <v>109.0570992403353</v>
      </c>
      <c r="S9586" s="12">
        <v>121.14444788567666</v>
      </c>
      <c r="T9586" s="12">
        <v>54.792420020312541</v>
      </c>
      <c r="U9586" s="12">
        <v>2.5738445296019807</v>
      </c>
      <c r="V9586" s="12">
        <v>58.923536738113413</v>
      </c>
      <c r="W9586" s="12">
        <v>77.370933392877106</v>
      </c>
      <c r="X9586" s="12">
        <v>109.26326791081354</v>
      </c>
      <c r="Y9586" s="12">
        <v>176.3816115108107</v>
      </c>
      <c r="Z9586" s="12">
        <v>292.65583970634509</v>
      </c>
      <c r="AA9586" s="12">
        <v>395.06763872806346</v>
      </c>
      <c r="AB9586" s="12">
        <v>450.56669121753663</v>
      </c>
      <c r="AC9586" s="12">
        <v>444.58140549105929</v>
      </c>
      <c r="AD9586" s="12">
        <v>392.41599791679579</v>
      </c>
      <c r="AE9586" s="12">
        <v>421.06412347098626</v>
      </c>
      <c r="AF9586" s="13">
        <v>450.93236116661313</v>
      </c>
    </row>
    <row r="9587" spans="2:32" x14ac:dyDescent="0.35">
      <c r="B9587" s="9" t="s">
        <v>69</v>
      </c>
      <c r="C9587" s="2" t="s">
        <v>40</v>
      </c>
      <c r="D9587" s="10" t="s">
        <v>38</v>
      </c>
      <c r="E9587" s="10">
        <v>5</v>
      </c>
      <c r="F9587" s="10">
        <v>4</v>
      </c>
      <c r="G9587" s="10">
        <v>3</v>
      </c>
      <c r="H9587" s="14" t="s">
        <v>35</v>
      </c>
      <c r="I9587" s="12">
        <v>402.54410674093083</v>
      </c>
      <c r="J9587" s="12">
        <v>423.27360013302007</v>
      </c>
      <c r="K9587" s="12">
        <v>420.95908724885663</v>
      </c>
      <c r="L9587" s="12">
        <v>475.93691181632249</v>
      </c>
      <c r="M9587" s="12">
        <v>501.94766757023092</v>
      </c>
      <c r="N9587" s="12">
        <v>592.07499219514182</v>
      </c>
      <c r="O9587" s="12">
        <v>604.78473085975395</v>
      </c>
      <c r="P9587" s="12">
        <v>718.20250354065149</v>
      </c>
      <c r="Q9587" s="12">
        <v>678.17496636253145</v>
      </c>
      <c r="R9587" s="12">
        <v>782.07662335244549</v>
      </c>
      <c r="S9587" s="12">
        <v>824.9787611810541</v>
      </c>
      <c r="T9587" s="12">
        <v>675.10191564238221</v>
      </c>
      <c r="U9587" s="12">
        <v>641.84812766471964</v>
      </c>
      <c r="V9587" s="12">
        <v>731.07297885531091</v>
      </c>
      <c r="W9587" s="12">
        <v>698.20300596257675</v>
      </c>
      <c r="X9587" s="12">
        <v>762.12764752517273</v>
      </c>
      <c r="Y9587" s="12">
        <v>794.52829786272571</v>
      </c>
      <c r="Z9587" s="12">
        <v>930.52976753479027</v>
      </c>
      <c r="AA9587" s="12">
        <v>622.75106398907906</v>
      </c>
      <c r="AB9587" s="12">
        <v>1000.0000000000014</v>
      </c>
      <c r="AC9587" s="12">
        <v>1000.0000000000014</v>
      </c>
      <c r="AD9587" s="12">
        <v>1000.0000000000014</v>
      </c>
      <c r="AE9587" s="12">
        <v>1000.0000000000014</v>
      </c>
      <c r="AF9587" s="13">
        <v>1000.0000000000014</v>
      </c>
    </row>
    <row r="9588" spans="2:32" x14ac:dyDescent="0.35">
      <c r="B9588" s="9" t="s">
        <v>69</v>
      </c>
      <c r="C9588" s="2" t="s">
        <v>40</v>
      </c>
      <c r="D9588" s="10" t="s">
        <v>38</v>
      </c>
      <c r="E9588" s="10">
        <v>5</v>
      </c>
      <c r="F9588" s="10">
        <v>4</v>
      </c>
      <c r="G9588" s="10">
        <v>4</v>
      </c>
      <c r="H9588" s="14" t="s">
        <v>35</v>
      </c>
      <c r="I9588" s="12">
        <v>1000.0000000000014</v>
      </c>
      <c r="J9588" s="12">
        <v>977.97530506581199</v>
      </c>
      <c r="K9588" s="12">
        <v>1000.0000000000014</v>
      </c>
      <c r="L9588" s="12">
        <v>1000.0000000000014</v>
      </c>
      <c r="M9588" s="12">
        <v>806.73882786604668</v>
      </c>
      <c r="N9588" s="12">
        <v>797.1384301932876</v>
      </c>
      <c r="O9588" s="12">
        <v>1000.0000000000014</v>
      </c>
      <c r="P9588" s="12">
        <v>494.22222773690191</v>
      </c>
      <c r="Q9588" s="12">
        <v>759.32048827285962</v>
      </c>
      <c r="R9588" s="12">
        <v>1000.0000000000014</v>
      </c>
      <c r="S9588" s="12">
        <v>1000.0000000000014</v>
      </c>
      <c r="T9588" s="12">
        <v>1000.0000000000014</v>
      </c>
      <c r="U9588" s="12">
        <v>844.64239585238761</v>
      </c>
      <c r="V9588" s="12">
        <v>722.95984981218817</v>
      </c>
      <c r="W9588" s="12">
        <v>608.32200452174061</v>
      </c>
      <c r="X9588" s="12">
        <v>630.25219989905042</v>
      </c>
      <c r="Y9588" s="12">
        <v>721.30923542800213</v>
      </c>
      <c r="Z9588" s="12">
        <v>846.25671996487176</v>
      </c>
      <c r="AA9588" s="12">
        <v>951.77657519213892</v>
      </c>
      <c r="AB9588" s="12">
        <v>1000.0000000000014</v>
      </c>
      <c r="AC9588" s="12">
        <v>1000.0000000000014</v>
      </c>
      <c r="AD9588" s="12">
        <v>1000.0000000000014</v>
      </c>
      <c r="AE9588" s="12">
        <v>1000.0000000000014</v>
      </c>
      <c r="AF9588" s="13">
        <v>1000.0000000000014</v>
      </c>
    </row>
    <row r="9589" spans="2:32" x14ac:dyDescent="0.35">
      <c r="B9589" s="9" t="s">
        <v>69</v>
      </c>
      <c r="C9589" s="2" t="s">
        <v>40</v>
      </c>
      <c r="D9589" s="10" t="s">
        <v>38</v>
      </c>
      <c r="E9589" s="10">
        <v>5</v>
      </c>
      <c r="F9589" s="10">
        <v>4</v>
      </c>
      <c r="G9589" s="10">
        <v>5</v>
      </c>
      <c r="H9589" s="14" t="s">
        <v>35</v>
      </c>
      <c r="I9589" s="12">
        <v>1000.0000000000014</v>
      </c>
      <c r="J9589" s="12">
        <v>1000.0000000000014</v>
      </c>
      <c r="K9589" s="12">
        <v>1000.0000000000014</v>
      </c>
      <c r="L9589" s="12">
        <v>1000.0000000000014</v>
      </c>
      <c r="M9589" s="12">
        <v>1000.0000000000014</v>
      </c>
      <c r="N9589" s="12">
        <v>935.14709186474568</v>
      </c>
      <c r="O9589" s="12">
        <v>840.0224624179308</v>
      </c>
      <c r="P9589" s="12">
        <v>719.01543725230556</v>
      </c>
      <c r="Q9589" s="12">
        <v>572.80422541071857</v>
      </c>
      <c r="R9589" s="12">
        <v>410.87762605065848</v>
      </c>
      <c r="S9589" s="12">
        <v>318.22443131101869</v>
      </c>
      <c r="T9589" s="12">
        <v>165.1876538488915</v>
      </c>
      <c r="U9589" s="12">
        <v>80.921153747655723</v>
      </c>
      <c r="V9589" s="12">
        <v>34.214627771488672</v>
      </c>
      <c r="W9589" s="12">
        <v>1.1540159855585119</v>
      </c>
      <c r="X9589" s="12">
        <v>0</v>
      </c>
      <c r="Y9589" s="12">
        <v>0</v>
      </c>
      <c r="Z9589" s="12">
        <v>0</v>
      </c>
      <c r="AA9589" s="12">
        <v>0</v>
      </c>
      <c r="AB9589" s="12">
        <v>0</v>
      </c>
      <c r="AC9589" s="12">
        <v>0</v>
      </c>
      <c r="AD9589" s="12">
        <v>0</v>
      </c>
      <c r="AE9589" s="12">
        <v>0</v>
      </c>
      <c r="AF9589" s="13">
        <v>38.448181489888768</v>
      </c>
    </row>
    <row r="9590" spans="2:32" x14ac:dyDescent="0.35">
      <c r="B9590" s="9" t="s">
        <v>69</v>
      </c>
      <c r="C9590" s="2" t="s">
        <v>40</v>
      </c>
      <c r="D9590" s="10" t="s">
        <v>38</v>
      </c>
      <c r="E9590" s="10">
        <v>5</v>
      </c>
      <c r="F9590" s="10">
        <v>4</v>
      </c>
      <c r="G9590" s="10">
        <v>6</v>
      </c>
      <c r="H9590" s="14" t="s">
        <v>35</v>
      </c>
      <c r="I9590" s="12">
        <v>105.92439490362939</v>
      </c>
      <c r="J9590" s="12">
        <v>95.998570742134802</v>
      </c>
      <c r="K9590" s="12">
        <v>45.958362789614505</v>
      </c>
      <c r="L9590" s="12">
        <v>56.781471825340418</v>
      </c>
      <c r="M9590" s="12">
        <v>34.802009834621146</v>
      </c>
      <c r="N9590" s="12">
        <v>35.583886308032788</v>
      </c>
      <c r="O9590" s="12">
        <v>40.512442708767082</v>
      </c>
      <c r="P9590" s="12">
        <v>34.31965658138914</v>
      </c>
      <c r="Q9590" s="12">
        <v>52.917467122368109</v>
      </c>
      <c r="R9590" s="12">
        <v>68.76638347008226</v>
      </c>
      <c r="S9590" s="12">
        <v>79.647846511600605</v>
      </c>
      <c r="T9590" s="12">
        <v>87.40179871798648</v>
      </c>
      <c r="U9590" s="12">
        <v>83.353664371196899</v>
      </c>
      <c r="V9590" s="12">
        <v>101.96314176014614</v>
      </c>
      <c r="W9590" s="12">
        <v>145.05332288932343</v>
      </c>
      <c r="X9590" s="12">
        <v>177.1245935495028</v>
      </c>
      <c r="Y9590" s="12">
        <v>248.87844614719356</v>
      </c>
      <c r="Z9590" s="12">
        <v>317.28177371418673</v>
      </c>
      <c r="AA9590" s="12">
        <v>406.77247684072768</v>
      </c>
      <c r="AB9590" s="12">
        <v>385.99499173856486</v>
      </c>
      <c r="AC9590" s="12">
        <v>552.55710009631764</v>
      </c>
      <c r="AD9590" s="12">
        <v>915.73883317946877</v>
      </c>
      <c r="AE9590" s="12">
        <v>822.7342987995678</v>
      </c>
      <c r="AF9590" s="13">
        <v>843.92014828810466</v>
      </c>
    </row>
    <row r="9591" spans="2:32" x14ac:dyDescent="0.35">
      <c r="B9591" s="9" t="s">
        <v>69</v>
      </c>
      <c r="C9591" s="2" t="s">
        <v>40</v>
      </c>
      <c r="D9591" s="10" t="s">
        <v>38</v>
      </c>
      <c r="E9591" s="10">
        <v>5</v>
      </c>
      <c r="F9591" s="10">
        <v>4</v>
      </c>
      <c r="G9591" s="10">
        <v>7</v>
      </c>
      <c r="H9591" s="14" t="s">
        <v>35</v>
      </c>
      <c r="I9591" s="12">
        <v>856.29275902561153</v>
      </c>
      <c r="J9591" s="12">
        <v>886.95202976783446</v>
      </c>
      <c r="K9591" s="12">
        <v>1000.0000000000014</v>
      </c>
      <c r="L9591" s="12">
        <v>1000.0000000000014</v>
      </c>
      <c r="M9591" s="12">
        <v>1000.0000000000014</v>
      </c>
      <c r="N9591" s="12">
        <v>1000.0000000000014</v>
      </c>
      <c r="O9591" s="12">
        <v>1000.0000000000014</v>
      </c>
      <c r="P9591" s="12">
        <v>1000.0000000000014</v>
      </c>
      <c r="Q9591" s="12">
        <v>1000.0000000000014</v>
      </c>
      <c r="R9591" s="12">
        <v>1000.0000000000014</v>
      </c>
      <c r="S9591" s="12">
        <v>1000.0000000000014</v>
      </c>
      <c r="T9591" s="12">
        <v>1000.0000000000014</v>
      </c>
      <c r="U9591" s="12">
        <v>1000.0000000000014</v>
      </c>
      <c r="V9591" s="12">
        <v>808.33884143565876</v>
      </c>
      <c r="W9591" s="12">
        <v>662.69427965353634</v>
      </c>
      <c r="X9591" s="12">
        <v>405.21776681291567</v>
      </c>
      <c r="Y9591" s="12">
        <v>363.55262124123038</v>
      </c>
      <c r="Z9591" s="12">
        <v>792.52237088369611</v>
      </c>
      <c r="AA9591" s="12">
        <v>1000.0000000000014</v>
      </c>
      <c r="AB9591" s="12">
        <v>1000.0000000000014</v>
      </c>
      <c r="AC9591" s="12">
        <v>1000.0000000000014</v>
      </c>
      <c r="AD9591" s="12">
        <v>885.45305969982667</v>
      </c>
      <c r="AE9591" s="12">
        <v>794.25861133379601</v>
      </c>
      <c r="AF9591" s="13">
        <v>891.99985634053962</v>
      </c>
    </row>
    <row r="9592" spans="2:32" x14ac:dyDescent="0.35">
      <c r="B9592" s="9" t="s">
        <v>69</v>
      </c>
      <c r="C9592" s="2" t="s">
        <v>40</v>
      </c>
      <c r="D9592" s="10" t="s">
        <v>38</v>
      </c>
      <c r="E9592" s="10">
        <v>5</v>
      </c>
      <c r="F9592" s="10">
        <v>4</v>
      </c>
      <c r="G9592" s="10">
        <v>8</v>
      </c>
      <c r="H9592" s="14" t="s">
        <v>35</v>
      </c>
      <c r="I9592" s="12">
        <v>914.52907839226634</v>
      </c>
      <c r="J9592" s="12">
        <v>816.31977585070456</v>
      </c>
      <c r="K9592" s="12">
        <v>785.09393411278961</v>
      </c>
      <c r="L9592" s="12">
        <v>712.55687578200707</v>
      </c>
      <c r="M9592" s="12">
        <v>573.05319723118112</v>
      </c>
      <c r="N9592" s="12">
        <v>499.23637314240563</v>
      </c>
      <c r="O9592" s="12">
        <v>600.90127646867916</v>
      </c>
      <c r="P9592" s="12">
        <v>499.56962694464454</v>
      </c>
      <c r="Q9592" s="12">
        <v>425.22766127710992</v>
      </c>
      <c r="R9592" s="12">
        <v>405.83758725957131</v>
      </c>
      <c r="S9592" s="12">
        <v>284.01110562103793</v>
      </c>
      <c r="T9592" s="12">
        <v>258.48920117418663</v>
      </c>
      <c r="U9592" s="12">
        <v>181.31017038228779</v>
      </c>
      <c r="V9592" s="12">
        <v>102.9187756986842</v>
      </c>
      <c r="W9592" s="12">
        <v>140.4190986779378</v>
      </c>
      <c r="X9592" s="12">
        <v>93.626993579972705</v>
      </c>
      <c r="Y9592" s="12">
        <v>77.293134640468324</v>
      </c>
      <c r="Z9592" s="12">
        <v>61.881188940414255</v>
      </c>
      <c r="AA9592" s="12">
        <v>65.428815015148729</v>
      </c>
      <c r="AB9592" s="12">
        <v>92.749168276814942</v>
      </c>
      <c r="AC9592" s="12">
        <v>110.95020221561725</v>
      </c>
      <c r="AD9592" s="12">
        <v>214.90110605299782</v>
      </c>
      <c r="AE9592" s="12">
        <v>394.4620892923935</v>
      </c>
      <c r="AF9592" s="13">
        <v>512.48678941712706</v>
      </c>
    </row>
    <row r="9593" spans="2:32" x14ac:dyDescent="0.35">
      <c r="B9593" s="9" t="s">
        <v>69</v>
      </c>
      <c r="C9593" s="2" t="s">
        <v>40</v>
      </c>
      <c r="D9593" s="10" t="s">
        <v>38</v>
      </c>
      <c r="E9593" s="10">
        <v>5</v>
      </c>
      <c r="F9593" s="10">
        <v>4</v>
      </c>
      <c r="G9593" s="10">
        <v>9</v>
      </c>
      <c r="H9593" s="14" t="s">
        <v>35</v>
      </c>
      <c r="I9593" s="12">
        <v>394.84072570020442</v>
      </c>
      <c r="J9593" s="12">
        <v>299.95595597404088</v>
      </c>
      <c r="K9593" s="12">
        <v>127.69250954675439</v>
      </c>
      <c r="L9593" s="12">
        <v>72.870272601134332</v>
      </c>
      <c r="M9593" s="12">
        <v>53.214396062503702</v>
      </c>
      <c r="N9593" s="12">
        <v>153.83032078350874</v>
      </c>
      <c r="O9593" s="12">
        <v>330.27546991871395</v>
      </c>
      <c r="P9593" s="12">
        <v>349.52548246278491</v>
      </c>
      <c r="Q9593" s="12">
        <v>350.52520433761532</v>
      </c>
      <c r="R9593" s="12">
        <v>288.20057634463143</v>
      </c>
      <c r="S9593" s="12">
        <v>251.58584668420949</v>
      </c>
      <c r="T9593" s="12">
        <v>270.34313379635802</v>
      </c>
      <c r="U9593" s="12">
        <v>380.89269022641867</v>
      </c>
      <c r="V9593" s="12">
        <v>342.14108421331281</v>
      </c>
      <c r="W9593" s="12">
        <v>320.08122424865456</v>
      </c>
      <c r="X9593" s="12">
        <v>202.0331805450094</v>
      </c>
      <c r="Y9593" s="12">
        <v>245.01572623052908</v>
      </c>
      <c r="Z9593" s="12">
        <v>213.65502146220524</v>
      </c>
      <c r="AA9593" s="12">
        <v>251.49377692081524</v>
      </c>
      <c r="AB9593" s="12">
        <v>212.85758425001521</v>
      </c>
      <c r="AC9593" s="12">
        <v>156.84243310079324</v>
      </c>
      <c r="AD9593" s="12">
        <v>348.08102686610454</v>
      </c>
      <c r="AE9593" s="12">
        <v>289.44664116947985</v>
      </c>
      <c r="AF9593" s="13">
        <v>426.68765290513977</v>
      </c>
    </row>
    <row r="9594" spans="2:32" x14ac:dyDescent="0.35">
      <c r="B9594" s="9" t="s">
        <v>69</v>
      </c>
      <c r="C9594" s="2" t="s">
        <v>40</v>
      </c>
      <c r="D9594" s="10" t="s">
        <v>38</v>
      </c>
      <c r="E9594" s="10">
        <v>5</v>
      </c>
      <c r="F9594" s="10">
        <v>4</v>
      </c>
      <c r="G9594" s="10">
        <v>10</v>
      </c>
      <c r="H9594" s="14" t="s">
        <v>35</v>
      </c>
      <c r="I9594" s="12">
        <v>402.1032471439471</v>
      </c>
      <c r="J9594" s="12">
        <v>315.17731350833935</v>
      </c>
      <c r="K9594" s="12">
        <v>497.06318675207456</v>
      </c>
      <c r="L9594" s="12">
        <v>425.26652112142784</v>
      </c>
      <c r="M9594" s="12">
        <v>335.40239979607884</v>
      </c>
      <c r="N9594" s="12">
        <v>273.96597422642895</v>
      </c>
      <c r="O9594" s="12">
        <v>287.01412560445334</v>
      </c>
      <c r="P9594" s="12">
        <v>331.59543960516254</v>
      </c>
      <c r="Q9594" s="12">
        <v>293.47533571113877</v>
      </c>
      <c r="R9594" s="12">
        <v>472.0391864142631</v>
      </c>
      <c r="S9594" s="12">
        <v>223.5601111492897</v>
      </c>
      <c r="T9594" s="12">
        <v>189.90954162796518</v>
      </c>
      <c r="U9594" s="12">
        <v>92.690819212508302</v>
      </c>
      <c r="V9594" s="12">
        <v>0</v>
      </c>
      <c r="W9594" s="12">
        <v>0</v>
      </c>
      <c r="X9594" s="12">
        <v>0</v>
      </c>
      <c r="Y9594" s="12">
        <v>4.0610986436243062</v>
      </c>
      <c r="Z9594" s="12">
        <v>248.78119770668286</v>
      </c>
      <c r="AA9594" s="12">
        <v>400.52912695991847</v>
      </c>
      <c r="AB9594" s="12">
        <v>388.6933197076558</v>
      </c>
      <c r="AC9594" s="12">
        <v>596.99706783725128</v>
      </c>
      <c r="AD9594" s="12">
        <v>839.06294447155483</v>
      </c>
      <c r="AE9594" s="12">
        <v>922.7757461476026</v>
      </c>
      <c r="AF9594" s="13">
        <v>997.52492977680402</v>
      </c>
    </row>
    <row r="9595" spans="2:32" x14ac:dyDescent="0.35">
      <c r="B9595" s="9" t="s">
        <v>69</v>
      </c>
      <c r="C9595" s="2" t="s">
        <v>40</v>
      </c>
      <c r="D9595" s="10" t="s">
        <v>38</v>
      </c>
      <c r="E9595" s="10">
        <v>5</v>
      </c>
      <c r="F9595" s="10">
        <v>4</v>
      </c>
      <c r="G9595" s="10">
        <v>11</v>
      </c>
      <c r="H9595" s="14" t="s">
        <v>35</v>
      </c>
      <c r="I9595" s="12">
        <v>992.07767302405296</v>
      </c>
      <c r="J9595" s="12">
        <v>918.6511472495697</v>
      </c>
      <c r="K9595" s="12">
        <v>830.31833307529234</v>
      </c>
      <c r="L9595" s="12">
        <v>733.39919317784484</v>
      </c>
      <c r="M9595" s="12">
        <v>728.44853598187683</v>
      </c>
      <c r="N9595" s="12">
        <v>554.64857407748741</v>
      </c>
      <c r="O9595" s="12">
        <v>440.5384399384148</v>
      </c>
      <c r="P9595" s="12">
        <v>298.96922032388812</v>
      </c>
      <c r="Q9595" s="12">
        <v>180.0200077381744</v>
      </c>
      <c r="R9595" s="12">
        <v>120.15899702183184</v>
      </c>
      <c r="S9595" s="12">
        <v>78.34730674731091</v>
      </c>
      <c r="T9595" s="12">
        <v>78.168370605067722</v>
      </c>
      <c r="U9595" s="12">
        <v>33.759504575748352</v>
      </c>
      <c r="V9595" s="12">
        <v>0</v>
      </c>
      <c r="W9595" s="12">
        <v>0</v>
      </c>
      <c r="X9595" s="12">
        <v>0</v>
      </c>
      <c r="Y9595" s="12">
        <v>0</v>
      </c>
      <c r="Z9595" s="12">
        <v>0</v>
      </c>
      <c r="AA9595" s="12">
        <v>0</v>
      </c>
      <c r="AB9595" s="12">
        <v>0</v>
      </c>
      <c r="AC9595" s="12">
        <v>0</v>
      </c>
      <c r="AD9595" s="12">
        <v>0</v>
      </c>
      <c r="AE9595" s="12">
        <v>0</v>
      </c>
      <c r="AF9595" s="13">
        <v>0</v>
      </c>
    </row>
    <row r="9596" spans="2:32" x14ac:dyDescent="0.35">
      <c r="B9596" s="9" t="s">
        <v>69</v>
      </c>
      <c r="C9596" s="2" t="s">
        <v>40</v>
      </c>
      <c r="D9596" s="10" t="s">
        <v>38</v>
      </c>
      <c r="E9596" s="10">
        <v>5</v>
      </c>
      <c r="F9596" s="10">
        <v>4</v>
      </c>
      <c r="G9596" s="10">
        <v>12</v>
      </c>
      <c r="H9596" s="14" t="s">
        <v>35</v>
      </c>
      <c r="I9596" s="12">
        <v>0</v>
      </c>
      <c r="J9596" s="12">
        <v>0</v>
      </c>
      <c r="K9596" s="12">
        <v>66.894024852181857</v>
      </c>
      <c r="L9596" s="12">
        <v>82.243732538605997</v>
      </c>
      <c r="M9596" s="12">
        <v>64.698799435190509</v>
      </c>
      <c r="N9596" s="12">
        <v>86.281494706704919</v>
      </c>
      <c r="O9596" s="12">
        <v>77.955718705222523</v>
      </c>
      <c r="P9596" s="12">
        <v>99.793849260623688</v>
      </c>
      <c r="Q9596" s="12">
        <v>126.8159789128752</v>
      </c>
      <c r="R9596" s="12">
        <v>166.61786808350098</v>
      </c>
      <c r="S9596" s="12">
        <v>165.6531516940654</v>
      </c>
      <c r="T9596" s="12">
        <v>209.97385173377097</v>
      </c>
      <c r="U9596" s="12">
        <v>164.8751641699775</v>
      </c>
      <c r="V9596" s="12">
        <v>188.09032374834013</v>
      </c>
      <c r="W9596" s="12">
        <v>205.80124135972139</v>
      </c>
      <c r="X9596" s="12">
        <v>255.61841535073461</v>
      </c>
      <c r="Y9596" s="12">
        <v>248.21974609027683</v>
      </c>
      <c r="Z9596" s="12">
        <v>351.41732041770206</v>
      </c>
      <c r="AA9596" s="12">
        <v>429.02422458190682</v>
      </c>
      <c r="AB9596" s="12">
        <v>700.66141491318672</v>
      </c>
      <c r="AC9596" s="12">
        <v>697.27456007890066</v>
      </c>
      <c r="AD9596" s="12">
        <v>679.17860189411454</v>
      </c>
      <c r="AE9596" s="12">
        <v>580.86936274376785</v>
      </c>
      <c r="AF9596" s="13">
        <v>472.92481926498215</v>
      </c>
    </row>
    <row r="9597" spans="2:32" x14ac:dyDescent="0.35">
      <c r="B9597" s="9" t="s">
        <v>69</v>
      </c>
      <c r="C9597" s="2" t="s">
        <v>40</v>
      </c>
      <c r="D9597" s="10" t="s">
        <v>38</v>
      </c>
      <c r="E9597" s="10">
        <v>5</v>
      </c>
      <c r="F9597" s="10">
        <v>4</v>
      </c>
      <c r="G9597" s="10">
        <v>13</v>
      </c>
      <c r="H9597" s="14" t="s">
        <v>35</v>
      </c>
      <c r="I9597" s="12">
        <v>415.36532532515281</v>
      </c>
      <c r="J9597" s="12">
        <v>476.25589460757675</v>
      </c>
      <c r="K9597" s="12">
        <v>392.13978862661213</v>
      </c>
      <c r="L9597" s="12">
        <v>342.22149207022284</v>
      </c>
      <c r="M9597" s="12">
        <v>326.42832556528538</v>
      </c>
      <c r="N9597" s="12">
        <v>403.7538615281332</v>
      </c>
      <c r="O9597" s="12">
        <v>403.91463771006784</v>
      </c>
      <c r="P9597" s="12">
        <v>435.80959615696304</v>
      </c>
      <c r="Q9597" s="12">
        <v>524.4367252253885</v>
      </c>
      <c r="R9597" s="12">
        <v>453.51790466384284</v>
      </c>
      <c r="S9597" s="12">
        <v>536.8819165063012</v>
      </c>
      <c r="T9597" s="12">
        <v>711.49750029061897</v>
      </c>
      <c r="U9597" s="12">
        <v>734.66342290448847</v>
      </c>
      <c r="V9597" s="12">
        <v>783.20597028273778</v>
      </c>
      <c r="W9597" s="12">
        <v>887.32671298700632</v>
      </c>
      <c r="X9597" s="12">
        <v>1000.0000000000014</v>
      </c>
      <c r="Y9597" s="12">
        <v>700.39821161362477</v>
      </c>
      <c r="Z9597" s="12">
        <v>1000.0000000000014</v>
      </c>
      <c r="AA9597" s="12">
        <v>1000.0000000000014</v>
      </c>
      <c r="AB9597" s="12">
        <v>1000.0000000000014</v>
      </c>
      <c r="AC9597" s="12">
        <v>1000.0000000000014</v>
      </c>
      <c r="AD9597" s="12">
        <v>1000.0000000000014</v>
      </c>
      <c r="AE9597" s="12">
        <v>1000.0000000000014</v>
      </c>
      <c r="AF9597" s="13">
        <v>1000.0000000000014</v>
      </c>
    </row>
    <row r="9598" spans="2:32" x14ac:dyDescent="0.35">
      <c r="B9598" s="9" t="s">
        <v>69</v>
      </c>
      <c r="C9598" s="2" t="s">
        <v>40</v>
      </c>
      <c r="D9598" s="10" t="s">
        <v>38</v>
      </c>
      <c r="E9598" s="10">
        <v>5</v>
      </c>
      <c r="F9598" s="10">
        <v>4</v>
      </c>
      <c r="G9598" s="10">
        <v>14</v>
      </c>
      <c r="H9598" s="14" t="s">
        <v>35</v>
      </c>
      <c r="I9598" s="12">
        <v>1000.0000000000014</v>
      </c>
      <c r="J9598" s="12">
        <v>1000.0000000000014</v>
      </c>
      <c r="K9598" s="12">
        <v>1000.0000000000014</v>
      </c>
      <c r="L9598" s="12">
        <v>1000.0000000000014</v>
      </c>
      <c r="M9598" s="12">
        <v>1000.0000000000014</v>
      </c>
      <c r="N9598" s="12">
        <v>1000.0000000000014</v>
      </c>
      <c r="O9598" s="12">
        <v>1000.0000000000014</v>
      </c>
      <c r="P9598" s="12">
        <v>1000.0000000000014</v>
      </c>
      <c r="Q9598" s="12">
        <v>1000.0000000000014</v>
      </c>
      <c r="R9598" s="12">
        <v>1000.0000000000014</v>
      </c>
      <c r="S9598" s="12">
        <v>1000.0000000000014</v>
      </c>
      <c r="T9598" s="12">
        <v>1000.0000000000014</v>
      </c>
      <c r="U9598" s="12">
        <v>1000.0000000000014</v>
      </c>
      <c r="V9598" s="12">
        <v>1000.0000000000014</v>
      </c>
      <c r="W9598" s="12">
        <v>1000.0000000000014</v>
      </c>
      <c r="X9598" s="12">
        <v>1000.0000000000014</v>
      </c>
      <c r="Y9598" s="12">
        <v>1000.0000000000014</v>
      </c>
      <c r="Z9598" s="12">
        <v>1000.0000000000014</v>
      </c>
      <c r="AA9598" s="12">
        <v>1000.0000000000014</v>
      </c>
      <c r="AB9598" s="12">
        <v>1000.0000000000014</v>
      </c>
      <c r="AC9598" s="12">
        <v>1000.0000000000014</v>
      </c>
      <c r="AD9598" s="12">
        <v>1000.0000000000014</v>
      </c>
      <c r="AE9598" s="12">
        <v>1000.0000000000014</v>
      </c>
      <c r="AF9598" s="13">
        <v>1000.0000000000014</v>
      </c>
    </row>
    <row r="9599" spans="2:32" x14ac:dyDescent="0.35">
      <c r="B9599" s="9" t="s">
        <v>69</v>
      </c>
      <c r="C9599" s="2" t="s">
        <v>40</v>
      </c>
      <c r="D9599" s="10" t="s">
        <v>38</v>
      </c>
      <c r="E9599" s="10">
        <v>5</v>
      </c>
      <c r="F9599" s="10">
        <v>4</v>
      </c>
      <c r="G9599" s="10">
        <v>15</v>
      </c>
      <c r="H9599" s="14" t="s">
        <v>35</v>
      </c>
      <c r="I9599" s="12">
        <v>1000.0000000000014</v>
      </c>
      <c r="J9599" s="12">
        <v>986.61618479219794</v>
      </c>
      <c r="K9599" s="12">
        <v>1000.0000000000014</v>
      </c>
      <c r="L9599" s="12">
        <v>1000.0000000000014</v>
      </c>
      <c r="M9599" s="12">
        <v>1000.0000000000014</v>
      </c>
      <c r="N9599" s="12">
        <v>1000.0000000000014</v>
      </c>
      <c r="O9599" s="12">
        <v>1000.0000000000014</v>
      </c>
      <c r="P9599" s="12">
        <v>1000.0000000000014</v>
      </c>
      <c r="Q9599" s="12">
        <v>1000.0000000000014</v>
      </c>
      <c r="R9599" s="12">
        <v>1000.0000000000014</v>
      </c>
      <c r="S9599" s="12">
        <v>1000.0000000000014</v>
      </c>
      <c r="T9599" s="12">
        <v>1000.0000000000014</v>
      </c>
      <c r="U9599" s="12">
        <v>1000.0000000000014</v>
      </c>
      <c r="V9599" s="12">
        <v>1000.0000000000014</v>
      </c>
      <c r="W9599" s="12">
        <v>1000.0000000000014</v>
      </c>
      <c r="X9599" s="12">
        <v>1000.0000000000014</v>
      </c>
      <c r="Y9599" s="12">
        <v>1000.0000000000014</v>
      </c>
      <c r="Z9599" s="12">
        <v>1000.0000000000014</v>
      </c>
      <c r="AA9599" s="12">
        <v>1000.0000000000014</v>
      </c>
      <c r="AB9599" s="12">
        <v>1000.0000000000014</v>
      </c>
      <c r="AC9599" s="12">
        <v>1000.0000000000014</v>
      </c>
      <c r="AD9599" s="12">
        <v>1000.0000000000014</v>
      </c>
      <c r="AE9599" s="12">
        <v>1000.0000000000014</v>
      </c>
      <c r="AF9599" s="13">
        <v>1000.0000000000014</v>
      </c>
    </row>
    <row r="9600" spans="2:32" x14ac:dyDescent="0.35">
      <c r="B9600" s="9" t="s">
        <v>69</v>
      </c>
      <c r="C9600" s="2" t="s">
        <v>40</v>
      </c>
      <c r="D9600" s="10" t="s">
        <v>38</v>
      </c>
      <c r="E9600" s="10">
        <v>5</v>
      </c>
      <c r="F9600" s="10">
        <v>4</v>
      </c>
      <c r="G9600" s="10">
        <v>16</v>
      </c>
      <c r="H9600" s="14" t="s">
        <v>35</v>
      </c>
      <c r="I9600" s="12">
        <v>1000.0000000000014</v>
      </c>
      <c r="J9600" s="12">
        <v>1000.0000000000014</v>
      </c>
      <c r="K9600" s="12">
        <v>1000.0000000000014</v>
      </c>
      <c r="L9600" s="12">
        <v>999.45685306451639</v>
      </c>
      <c r="M9600" s="12">
        <v>924.30452325794568</v>
      </c>
      <c r="N9600" s="12">
        <v>837.07259305576213</v>
      </c>
      <c r="O9600" s="12">
        <v>786.94418452322827</v>
      </c>
      <c r="P9600" s="12">
        <v>804.80295138969518</v>
      </c>
      <c r="Q9600" s="12">
        <v>931.6305724431113</v>
      </c>
      <c r="R9600" s="12">
        <v>1000.0000000000014</v>
      </c>
      <c r="S9600" s="12">
        <v>883.5276196414809</v>
      </c>
      <c r="T9600" s="12">
        <v>845.30890345686555</v>
      </c>
      <c r="U9600" s="12">
        <v>861.73740667386585</v>
      </c>
      <c r="V9600" s="12">
        <v>937.05189627839718</v>
      </c>
      <c r="W9600" s="12">
        <v>904.81980990439774</v>
      </c>
      <c r="X9600" s="12">
        <v>855.81039094792209</v>
      </c>
      <c r="Y9600" s="12">
        <v>904.82890223826598</v>
      </c>
      <c r="Z9600" s="12">
        <v>886.3724132496335</v>
      </c>
      <c r="AA9600" s="12">
        <v>866.72949328676589</v>
      </c>
      <c r="AB9600" s="12">
        <v>734.59724652667671</v>
      </c>
      <c r="AC9600" s="12">
        <v>650.95576037367084</v>
      </c>
      <c r="AD9600" s="12">
        <v>559.58231162608104</v>
      </c>
      <c r="AE9600" s="12">
        <v>289.00319223393797</v>
      </c>
      <c r="AF9600" s="13">
        <v>168.24644344102666</v>
      </c>
    </row>
    <row r="9601" spans="2:32" x14ac:dyDescent="0.35">
      <c r="B9601" s="9" t="s">
        <v>69</v>
      </c>
      <c r="C9601" s="2" t="s">
        <v>40</v>
      </c>
      <c r="D9601" s="10" t="s">
        <v>38</v>
      </c>
      <c r="E9601" s="10">
        <v>5</v>
      </c>
      <c r="F9601" s="10">
        <v>4</v>
      </c>
      <c r="G9601" s="10">
        <v>17</v>
      </c>
      <c r="H9601" s="14" t="s">
        <v>35</v>
      </c>
      <c r="I9601" s="12">
        <v>114.13217316573299</v>
      </c>
      <c r="J9601" s="12">
        <v>87.955462552774065</v>
      </c>
      <c r="K9601" s="12">
        <v>70.091556541076685</v>
      </c>
      <c r="L9601" s="12">
        <v>40.66544593354071</v>
      </c>
      <c r="M9601" s="12">
        <v>10.6091674080874</v>
      </c>
      <c r="N9601" s="12">
        <v>0</v>
      </c>
      <c r="O9601" s="12">
        <v>0</v>
      </c>
      <c r="P9601" s="12">
        <v>0</v>
      </c>
      <c r="Q9601" s="12">
        <v>0</v>
      </c>
      <c r="R9601" s="12">
        <v>0</v>
      </c>
      <c r="S9601" s="12">
        <v>0</v>
      </c>
      <c r="T9601" s="12">
        <v>0</v>
      </c>
      <c r="U9601" s="12">
        <v>0</v>
      </c>
      <c r="V9601" s="12">
        <v>2.6062606764389988</v>
      </c>
      <c r="W9601" s="12">
        <v>41.862251557209049</v>
      </c>
      <c r="X9601" s="12">
        <v>72.547405802043286</v>
      </c>
      <c r="Y9601" s="12">
        <v>98.139331102656598</v>
      </c>
      <c r="Z9601" s="12">
        <v>140.05085915624721</v>
      </c>
      <c r="AA9601" s="12">
        <v>178.1904325043154</v>
      </c>
      <c r="AB9601" s="12">
        <v>243.99009120417102</v>
      </c>
      <c r="AC9601" s="12">
        <v>340.3089394068387</v>
      </c>
      <c r="AD9601" s="12">
        <v>478.98146004638676</v>
      </c>
      <c r="AE9601" s="12">
        <v>597.0735620374096</v>
      </c>
      <c r="AF9601" s="13">
        <v>700.92074408788335</v>
      </c>
    </row>
    <row r="9602" spans="2:32" x14ac:dyDescent="0.35">
      <c r="B9602" s="9" t="s">
        <v>69</v>
      </c>
      <c r="C9602" s="2" t="s">
        <v>40</v>
      </c>
      <c r="D9602" s="10" t="s">
        <v>38</v>
      </c>
      <c r="E9602" s="10">
        <v>5</v>
      </c>
      <c r="F9602" s="10">
        <v>4</v>
      </c>
      <c r="G9602" s="10">
        <v>18</v>
      </c>
      <c r="H9602" s="14" t="s">
        <v>35</v>
      </c>
      <c r="I9602" s="12">
        <v>758.99885684521848</v>
      </c>
      <c r="J9602" s="12">
        <v>908.55936822902481</v>
      </c>
      <c r="K9602" s="12">
        <v>956.09701505532246</v>
      </c>
      <c r="L9602" s="12">
        <v>962.48299598222195</v>
      </c>
      <c r="M9602" s="12">
        <v>890.54634794187734</v>
      </c>
      <c r="N9602" s="12">
        <v>880.67365463568638</v>
      </c>
      <c r="O9602" s="12">
        <v>830.37280801473355</v>
      </c>
      <c r="P9602" s="12">
        <v>813.95988036097003</v>
      </c>
      <c r="Q9602" s="12">
        <v>792.00110342980247</v>
      </c>
      <c r="R9602" s="12">
        <v>605.78706183908582</v>
      </c>
      <c r="S9602" s="12">
        <v>284.60366883203028</v>
      </c>
      <c r="T9602" s="12">
        <v>206.82818093832969</v>
      </c>
      <c r="U9602" s="12">
        <v>164.90368642600464</v>
      </c>
      <c r="V9602" s="12">
        <v>162.35577728461539</v>
      </c>
      <c r="W9602" s="12">
        <v>223.52899955470332</v>
      </c>
      <c r="X9602" s="12">
        <v>271.32081664452801</v>
      </c>
      <c r="Y9602" s="12">
        <v>346.07383486671108</v>
      </c>
      <c r="Z9602" s="12">
        <v>350.56022958895431</v>
      </c>
      <c r="AA9602" s="12">
        <v>481.14942822771485</v>
      </c>
      <c r="AB9602" s="12">
        <v>595.51758698923288</v>
      </c>
      <c r="AC9602" s="12">
        <v>771.6204394031879</v>
      </c>
      <c r="AD9602" s="12">
        <v>856.11257268746112</v>
      </c>
      <c r="AE9602" s="12">
        <v>650.7469924816628</v>
      </c>
      <c r="AF9602" s="13">
        <v>665.52357676222584</v>
      </c>
    </row>
    <row r="9603" spans="2:32" x14ac:dyDescent="0.35">
      <c r="B9603" s="9" t="s">
        <v>69</v>
      </c>
      <c r="C9603" s="2" t="s">
        <v>40</v>
      </c>
      <c r="D9603" s="10" t="s">
        <v>38</v>
      </c>
      <c r="E9603" s="10">
        <v>5</v>
      </c>
      <c r="F9603" s="10">
        <v>4</v>
      </c>
      <c r="G9603" s="10">
        <v>19</v>
      </c>
      <c r="H9603" s="14" t="s">
        <v>35</v>
      </c>
      <c r="I9603" s="12">
        <v>745.68095964043493</v>
      </c>
      <c r="J9603" s="12">
        <v>833.91004214483382</v>
      </c>
      <c r="K9603" s="12">
        <v>953.32606701093948</v>
      </c>
      <c r="L9603" s="12">
        <v>971.74365662337243</v>
      </c>
      <c r="M9603" s="12">
        <v>1000.0000000000014</v>
      </c>
      <c r="N9603" s="12">
        <v>853.89783828453801</v>
      </c>
      <c r="O9603" s="12">
        <v>833.79721814108711</v>
      </c>
      <c r="P9603" s="12">
        <v>305.07772694023248</v>
      </c>
      <c r="Q9603" s="12">
        <v>264.12961072382717</v>
      </c>
      <c r="R9603" s="12">
        <v>283.24347545118303</v>
      </c>
      <c r="S9603" s="12">
        <v>301.16183663637798</v>
      </c>
      <c r="T9603" s="12">
        <v>203.53080652887968</v>
      </c>
      <c r="U9603" s="12">
        <v>158.25577710288627</v>
      </c>
      <c r="V9603" s="12">
        <v>75.980928028208709</v>
      </c>
      <c r="W9603" s="12">
        <v>62.249433403591226</v>
      </c>
      <c r="X9603" s="12">
        <v>248.48037981722371</v>
      </c>
      <c r="Y9603" s="12">
        <v>650.66788917700296</v>
      </c>
      <c r="Z9603" s="12">
        <v>1000.0000000000014</v>
      </c>
      <c r="AA9603" s="12">
        <v>1000.0000000000014</v>
      </c>
      <c r="AB9603" s="12">
        <v>1000.0000000000014</v>
      </c>
      <c r="AC9603" s="12">
        <v>1000.0000000000014</v>
      </c>
      <c r="AD9603" s="12">
        <v>1000.0000000000014</v>
      </c>
      <c r="AE9603" s="12">
        <v>1000.0000000000014</v>
      </c>
      <c r="AF9603" s="13">
        <v>1000.0000000000014</v>
      </c>
    </row>
    <row r="9604" spans="2:32" x14ac:dyDescent="0.35">
      <c r="B9604" s="9" t="s">
        <v>69</v>
      </c>
      <c r="C9604" s="2" t="s">
        <v>40</v>
      </c>
      <c r="D9604" s="10" t="s">
        <v>38</v>
      </c>
      <c r="E9604" s="10">
        <v>5</v>
      </c>
      <c r="F9604" s="10">
        <v>4</v>
      </c>
      <c r="G9604" s="10">
        <v>20</v>
      </c>
      <c r="H9604" s="14" t="s">
        <v>35</v>
      </c>
      <c r="I9604" s="12">
        <v>1000.0000000000014</v>
      </c>
      <c r="J9604" s="12">
        <v>1000.0000000000014</v>
      </c>
      <c r="K9604" s="12">
        <v>1000.0000000000014</v>
      </c>
      <c r="L9604" s="12">
        <v>1000.0000000000014</v>
      </c>
      <c r="M9604" s="12">
        <v>852.64791910076656</v>
      </c>
      <c r="N9604" s="12">
        <v>701.03617719613237</v>
      </c>
      <c r="O9604" s="12">
        <v>540.9922839252348</v>
      </c>
      <c r="P9604" s="12">
        <v>390.82760672178244</v>
      </c>
      <c r="Q9604" s="12">
        <v>281.91182409230709</v>
      </c>
      <c r="R9604" s="12">
        <v>191.43179597705509</v>
      </c>
      <c r="S9604" s="12">
        <v>160.87241242875913</v>
      </c>
      <c r="T9604" s="12">
        <v>104.98692586688549</v>
      </c>
      <c r="U9604" s="12">
        <v>64.506896834212583</v>
      </c>
      <c r="V9604" s="12">
        <v>51.897005831641707</v>
      </c>
      <c r="W9604" s="12">
        <v>20.274373902463712</v>
      </c>
      <c r="X9604" s="12">
        <v>3.3842491270559707</v>
      </c>
      <c r="Y9604" s="12">
        <v>0</v>
      </c>
      <c r="Z9604" s="12">
        <v>0</v>
      </c>
      <c r="AA9604" s="12">
        <v>0</v>
      </c>
      <c r="AB9604" s="12">
        <v>42.152702209463037</v>
      </c>
      <c r="AC9604" s="12">
        <v>282.56273636760591</v>
      </c>
      <c r="AD9604" s="12">
        <v>582.57188249477997</v>
      </c>
      <c r="AE9604" s="12">
        <v>949.71364323293574</v>
      </c>
      <c r="AF9604" s="13">
        <v>1000.0000000000014</v>
      </c>
    </row>
    <row r="9605" spans="2:32" x14ac:dyDescent="0.35">
      <c r="B9605" s="9" t="s">
        <v>69</v>
      </c>
      <c r="C9605" s="2" t="s">
        <v>40</v>
      </c>
      <c r="D9605" s="10" t="s">
        <v>38</v>
      </c>
      <c r="E9605" s="10">
        <v>5</v>
      </c>
      <c r="F9605" s="10">
        <v>4</v>
      </c>
      <c r="G9605" s="10">
        <v>21</v>
      </c>
      <c r="H9605" s="14" t="s">
        <v>35</v>
      </c>
      <c r="I9605" s="12">
        <v>1000.0000000000014</v>
      </c>
      <c r="J9605" s="12">
        <v>1000.0000000000014</v>
      </c>
      <c r="K9605" s="12">
        <v>1000.0000000000014</v>
      </c>
      <c r="L9605" s="12">
        <v>1000.0000000000014</v>
      </c>
      <c r="M9605" s="12">
        <v>1000.0000000000014</v>
      </c>
      <c r="N9605" s="12">
        <v>1000.0000000000014</v>
      </c>
      <c r="O9605" s="12">
        <v>1000.0000000000014</v>
      </c>
      <c r="P9605" s="12">
        <v>1000.0000000000014</v>
      </c>
      <c r="Q9605" s="12">
        <v>1000.0000000000014</v>
      </c>
      <c r="R9605" s="12">
        <v>1000.0000000000014</v>
      </c>
      <c r="S9605" s="12">
        <v>837.63789903109125</v>
      </c>
      <c r="T9605" s="12">
        <v>696.24760073435016</v>
      </c>
      <c r="U9605" s="12">
        <v>470.67252956999141</v>
      </c>
      <c r="V9605" s="12">
        <v>410.15023934114544</v>
      </c>
      <c r="W9605" s="12">
        <v>275.05515676015227</v>
      </c>
      <c r="X9605" s="12">
        <v>256.04761304123406</v>
      </c>
      <c r="Y9605" s="12">
        <v>244.99627654242693</v>
      </c>
      <c r="Z9605" s="12">
        <v>384.47143283722573</v>
      </c>
      <c r="AA9605" s="12">
        <v>443.07599172557099</v>
      </c>
      <c r="AB9605" s="12">
        <v>610.1256073062433</v>
      </c>
      <c r="AC9605" s="12">
        <v>662.40122977975295</v>
      </c>
      <c r="AD9605" s="12">
        <v>1000.0000000000014</v>
      </c>
      <c r="AE9605" s="12">
        <v>1000.0000000000014</v>
      </c>
      <c r="AF9605" s="13">
        <v>1000.0000000000014</v>
      </c>
    </row>
    <row r="9606" spans="2:32" x14ac:dyDescent="0.35">
      <c r="B9606" s="9" t="s">
        <v>69</v>
      </c>
      <c r="C9606" s="2" t="s">
        <v>40</v>
      </c>
      <c r="D9606" s="10" t="s">
        <v>38</v>
      </c>
      <c r="E9606" s="10">
        <v>5</v>
      </c>
      <c r="F9606" s="10">
        <v>4</v>
      </c>
      <c r="G9606" s="10">
        <v>22</v>
      </c>
      <c r="H9606" s="14" t="s">
        <v>35</v>
      </c>
      <c r="I9606" s="12">
        <v>1000.0000000000014</v>
      </c>
      <c r="J9606" s="12">
        <v>1000.0000000000014</v>
      </c>
      <c r="K9606" s="12">
        <v>1000.0000000000014</v>
      </c>
      <c r="L9606" s="12">
        <v>1000.0000000000014</v>
      </c>
      <c r="M9606" s="12">
        <v>928.85701529422693</v>
      </c>
      <c r="N9606" s="12">
        <v>841.02087974051108</v>
      </c>
      <c r="O9606" s="12">
        <v>876.33890422962236</v>
      </c>
      <c r="P9606" s="12">
        <v>1000.0000000000014</v>
      </c>
      <c r="Q9606" s="12">
        <v>1000.0000000000014</v>
      </c>
      <c r="R9606" s="12">
        <v>1000.0000000000014</v>
      </c>
      <c r="S9606" s="12">
        <v>1000.0000000000014</v>
      </c>
      <c r="T9606" s="12">
        <v>1000.0000000000014</v>
      </c>
      <c r="U9606" s="12">
        <v>1000.0000000000014</v>
      </c>
      <c r="V9606" s="12">
        <v>1000.0000000000014</v>
      </c>
      <c r="W9606" s="12">
        <v>1000.0000000000014</v>
      </c>
      <c r="X9606" s="12">
        <v>1000.0000000000014</v>
      </c>
      <c r="Y9606" s="12">
        <v>1000.0000000000014</v>
      </c>
      <c r="Z9606" s="12">
        <v>1000.0000000000014</v>
      </c>
      <c r="AA9606" s="12">
        <v>1000.0000000000014</v>
      </c>
      <c r="AB9606" s="12">
        <v>1000.0000000000014</v>
      </c>
      <c r="AC9606" s="12">
        <v>1000.0000000000014</v>
      </c>
      <c r="AD9606" s="12">
        <v>1000.0000000000014</v>
      </c>
      <c r="AE9606" s="12">
        <v>1000.0000000000014</v>
      </c>
      <c r="AF9606" s="13">
        <v>1000.0000000000014</v>
      </c>
    </row>
    <row r="9607" spans="2:32" x14ac:dyDescent="0.35">
      <c r="B9607" s="9" t="s">
        <v>69</v>
      </c>
      <c r="C9607" s="2" t="s">
        <v>40</v>
      </c>
      <c r="D9607" s="10" t="s">
        <v>38</v>
      </c>
      <c r="E9607" s="10">
        <v>5</v>
      </c>
      <c r="F9607" s="10">
        <v>4</v>
      </c>
      <c r="G9607" s="10">
        <v>23</v>
      </c>
      <c r="H9607" s="14" t="s">
        <v>35</v>
      </c>
      <c r="I9607" s="12">
        <v>762.48809926524621</v>
      </c>
      <c r="J9607" s="12">
        <v>201.68956938853745</v>
      </c>
      <c r="K9607" s="12">
        <v>121.3726555828153</v>
      </c>
      <c r="L9607" s="12">
        <v>82.296897984310249</v>
      </c>
      <c r="M9607" s="12">
        <v>68.661357130924671</v>
      </c>
      <c r="N9607" s="12">
        <v>77.724916728040199</v>
      </c>
      <c r="O9607" s="12">
        <v>122.84953720930383</v>
      </c>
      <c r="P9607" s="12">
        <v>145.534376531791</v>
      </c>
      <c r="Q9607" s="12">
        <v>231.57599175190163</v>
      </c>
      <c r="R9607" s="12">
        <v>197.47547029972529</v>
      </c>
      <c r="S9607" s="12">
        <v>314.08034319299713</v>
      </c>
      <c r="T9607" s="12">
        <v>439.416841257854</v>
      </c>
      <c r="U9607" s="12">
        <v>392.21371325415538</v>
      </c>
      <c r="V9607" s="12">
        <v>607.68534349148422</v>
      </c>
      <c r="W9607" s="12">
        <v>818.31661049586501</v>
      </c>
      <c r="X9607" s="12">
        <v>920.25637902818471</v>
      </c>
      <c r="Y9607" s="12">
        <v>1000.0000000000014</v>
      </c>
      <c r="Z9607" s="12">
        <v>1000.0000000000014</v>
      </c>
      <c r="AA9607" s="12">
        <v>1000.0000000000014</v>
      </c>
      <c r="AB9607" s="12">
        <v>971.86161977235395</v>
      </c>
      <c r="AC9607" s="12">
        <v>755.41884921404767</v>
      </c>
      <c r="AD9607" s="12">
        <v>526.82642775745819</v>
      </c>
      <c r="AE9607" s="12">
        <v>490.38285139914802</v>
      </c>
      <c r="AF9607" s="13">
        <v>381.48527320335421</v>
      </c>
    </row>
    <row r="9608" spans="2:32" x14ac:dyDescent="0.35">
      <c r="B9608" s="9" t="s">
        <v>69</v>
      </c>
      <c r="C9608" s="2" t="s">
        <v>40</v>
      </c>
      <c r="D9608" s="10" t="s">
        <v>38</v>
      </c>
      <c r="E9608" s="10">
        <v>5</v>
      </c>
      <c r="F9608" s="10">
        <v>4</v>
      </c>
      <c r="G9608" s="10">
        <v>24</v>
      </c>
      <c r="H9608" s="14" t="s">
        <v>35</v>
      </c>
      <c r="I9608" s="12">
        <v>238.01255372742617</v>
      </c>
      <c r="J9608" s="12">
        <v>205.76103743126686</v>
      </c>
      <c r="K9608" s="12">
        <v>171.6410662909874</v>
      </c>
      <c r="L9608" s="12">
        <v>152.50125876319103</v>
      </c>
      <c r="M9608" s="12">
        <v>227.25555188870959</v>
      </c>
      <c r="N9608" s="12">
        <v>199.76533505272596</v>
      </c>
      <c r="O9608" s="12">
        <v>231.15327729076989</v>
      </c>
      <c r="P9608" s="12">
        <v>262.36486778364332</v>
      </c>
      <c r="Q9608" s="12">
        <v>334.1887313521238</v>
      </c>
      <c r="R9608" s="12">
        <v>284.23930343520499</v>
      </c>
      <c r="S9608" s="12">
        <v>370.94480727232047</v>
      </c>
      <c r="T9608" s="12">
        <v>484.44290874635635</v>
      </c>
      <c r="U9608" s="12">
        <v>546.43044834412149</v>
      </c>
      <c r="V9608" s="12">
        <v>603.39731977512963</v>
      </c>
      <c r="W9608" s="12">
        <v>627.46049761431505</v>
      </c>
      <c r="X9608" s="12">
        <v>698.35986848775872</v>
      </c>
      <c r="Y9608" s="12">
        <v>762.65927233329933</v>
      </c>
      <c r="Z9608" s="12">
        <v>712.3740012755834</v>
      </c>
      <c r="AA9608" s="12">
        <v>591.62895392104167</v>
      </c>
      <c r="AB9608" s="12">
        <v>582.54851914992514</v>
      </c>
      <c r="AC9608" s="12">
        <v>581.36987595730818</v>
      </c>
      <c r="AD9608" s="12">
        <v>409.72234620289623</v>
      </c>
      <c r="AE9608" s="12">
        <v>238.98242902803509</v>
      </c>
      <c r="AF9608" s="13">
        <v>187.42385567574863</v>
      </c>
    </row>
    <row r="9609" spans="2:32" x14ac:dyDescent="0.35">
      <c r="B9609" s="9" t="s">
        <v>69</v>
      </c>
      <c r="C9609" s="2" t="s">
        <v>40</v>
      </c>
      <c r="D9609" s="10" t="s">
        <v>38</v>
      </c>
      <c r="E9609" s="10">
        <v>5</v>
      </c>
      <c r="F9609" s="10">
        <v>4</v>
      </c>
      <c r="G9609" s="10">
        <v>25</v>
      </c>
      <c r="H9609" s="14" t="s">
        <v>35</v>
      </c>
      <c r="I9609" s="12">
        <v>224.34329711643824</v>
      </c>
      <c r="J9609" s="12">
        <v>310.49122346201398</v>
      </c>
      <c r="K9609" s="12">
        <v>329.35226200998414</v>
      </c>
      <c r="L9609" s="12">
        <v>285.08860648233474</v>
      </c>
      <c r="M9609" s="12">
        <v>245.85467192342489</v>
      </c>
      <c r="N9609" s="12">
        <v>206.44308106709423</v>
      </c>
      <c r="O9609" s="12">
        <v>199.08979441220851</v>
      </c>
      <c r="P9609" s="12">
        <v>204.52015128353392</v>
      </c>
      <c r="Q9609" s="12">
        <v>149.51118547256792</v>
      </c>
      <c r="R9609" s="12">
        <v>115.24080538755933</v>
      </c>
      <c r="S9609" s="12">
        <v>64.573023797165774</v>
      </c>
      <c r="T9609" s="12">
        <v>24.60128587668013</v>
      </c>
      <c r="U9609" s="12">
        <v>10.251292652858119</v>
      </c>
      <c r="V9609" s="12">
        <v>59.78710091325722</v>
      </c>
      <c r="W9609" s="12">
        <v>121.18464193116054</v>
      </c>
      <c r="X9609" s="12">
        <v>148.58797756383805</v>
      </c>
      <c r="Y9609" s="12">
        <v>122.36458967602779</v>
      </c>
      <c r="Z9609" s="12">
        <v>90.365929208168936</v>
      </c>
      <c r="AA9609" s="12">
        <v>71.831656291584821</v>
      </c>
      <c r="AB9609" s="12">
        <v>0.21394676215109573</v>
      </c>
      <c r="AC9609" s="12">
        <v>87.70261660744535</v>
      </c>
      <c r="AD9609" s="12">
        <v>119.3641491481991</v>
      </c>
      <c r="AE9609" s="12">
        <v>61.160250869867504</v>
      </c>
      <c r="AF9609" s="13">
        <v>0</v>
      </c>
    </row>
    <row r="9610" spans="2:32" x14ac:dyDescent="0.35">
      <c r="B9610" s="9" t="s">
        <v>69</v>
      </c>
      <c r="C9610" s="2" t="s">
        <v>40</v>
      </c>
      <c r="D9610" s="10" t="s">
        <v>38</v>
      </c>
      <c r="E9610" s="10">
        <v>5</v>
      </c>
      <c r="F9610" s="10">
        <v>4</v>
      </c>
      <c r="G9610" s="10">
        <v>26</v>
      </c>
      <c r="H9610" s="14" t="s">
        <v>35</v>
      </c>
      <c r="I9610" s="12">
        <v>0</v>
      </c>
      <c r="J9610" s="12">
        <v>3.9858932447309976</v>
      </c>
      <c r="K9610" s="12">
        <v>28.277279398740681</v>
      </c>
      <c r="L9610" s="12">
        <v>60.393930193748943</v>
      </c>
      <c r="M9610" s="12">
        <v>146.07507390784363</v>
      </c>
      <c r="N9610" s="12">
        <v>306.8800647043704</v>
      </c>
      <c r="O9610" s="12">
        <v>543.55576862985993</v>
      </c>
      <c r="P9610" s="12">
        <v>766.50390641194258</v>
      </c>
      <c r="Q9610" s="12">
        <v>865.77384946525626</v>
      </c>
      <c r="R9610" s="12">
        <v>1000.0000000000014</v>
      </c>
      <c r="S9610" s="12">
        <v>939.51030522900726</v>
      </c>
      <c r="T9610" s="12">
        <v>697.91252566140827</v>
      </c>
      <c r="U9610" s="12">
        <v>612.03171627214613</v>
      </c>
      <c r="V9610" s="12">
        <v>858.57493482671032</v>
      </c>
      <c r="W9610" s="12">
        <v>881.56834028838807</v>
      </c>
      <c r="X9610" s="12">
        <v>854.80035125074426</v>
      </c>
      <c r="Y9610" s="12">
        <v>915.81536691151348</v>
      </c>
      <c r="Z9610" s="12">
        <v>786.24012162668271</v>
      </c>
      <c r="AA9610" s="12">
        <v>764.51482001651368</v>
      </c>
      <c r="AB9610" s="12">
        <v>693.3574245206247</v>
      </c>
      <c r="AC9610" s="12">
        <v>683.19037678839982</v>
      </c>
      <c r="AD9610" s="12">
        <v>530.2975645735205</v>
      </c>
      <c r="AE9610" s="12">
        <v>413.12991574564916</v>
      </c>
      <c r="AF9610" s="13">
        <v>343.2575042167561</v>
      </c>
    </row>
    <row r="9611" spans="2:32" x14ac:dyDescent="0.35">
      <c r="B9611" s="9" t="s">
        <v>69</v>
      </c>
      <c r="C9611" s="2" t="s">
        <v>40</v>
      </c>
      <c r="D9611" s="10" t="s">
        <v>38</v>
      </c>
      <c r="E9611" s="10">
        <v>5</v>
      </c>
      <c r="F9611" s="10">
        <v>4</v>
      </c>
      <c r="G9611" s="10">
        <v>27</v>
      </c>
      <c r="H9611" s="14" t="s">
        <v>35</v>
      </c>
      <c r="I9611" s="12">
        <v>363.29068296203241</v>
      </c>
      <c r="J9611" s="12">
        <v>449.37899522293782</v>
      </c>
      <c r="K9611" s="12">
        <v>360.688298881202</v>
      </c>
      <c r="L9611" s="12">
        <v>423.53423385996695</v>
      </c>
      <c r="M9611" s="12">
        <v>420.15125315054718</v>
      </c>
      <c r="N9611" s="12">
        <v>362.11595342616801</v>
      </c>
      <c r="O9611" s="12">
        <v>390.31543160175693</v>
      </c>
      <c r="P9611" s="12">
        <v>297.91893716636912</v>
      </c>
      <c r="Q9611" s="12">
        <v>183.43666961479553</v>
      </c>
      <c r="R9611" s="12">
        <v>123.71699527525709</v>
      </c>
      <c r="S9611" s="12">
        <v>85.389398392561603</v>
      </c>
      <c r="T9611" s="12">
        <v>51.930716647757812</v>
      </c>
      <c r="U9611" s="12">
        <v>6.564923863678322</v>
      </c>
      <c r="V9611" s="12">
        <v>4.5382649002850182E-2</v>
      </c>
      <c r="W9611" s="12">
        <v>24.856726102052985</v>
      </c>
      <c r="X9611" s="12">
        <v>91.159482412521996</v>
      </c>
      <c r="Y9611" s="12">
        <v>91.505682907552682</v>
      </c>
      <c r="Z9611" s="12">
        <v>124.40421758820099</v>
      </c>
      <c r="AA9611" s="12">
        <v>36.99593564084757</v>
      </c>
      <c r="AB9611" s="12">
        <v>454.91306399819854</v>
      </c>
      <c r="AC9611" s="12">
        <v>396.56396015968352</v>
      </c>
      <c r="AD9611" s="12">
        <v>260.6844068252347</v>
      </c>
      <c r="AE9611" s="12">
        <v>241.80134901654739</v>
      </c>
      <c r="AF9611" s="13">
        <v>254.17524454036223</v>
      </c>
    </row>
    <row r="9612" spans="2:32" x14ac:dyDescent="0.35">
      <c r="B9612" s="9" t="s">
        <v>69</v>
      </c>
      <c r="C9612" s="2" t="s">
        <v>40</v>
      </c>
      <c r="D9612" s="10" t="s">
        <v>38</v>
      </c>
      <c r="E9612" s="10">
        <v>5</v>
      </c>
      <c r="F9612" s="10">
        <v>4</v>
      </c>
      <c r="G9612" s="10">
        <v>28</v>
      </c>
      <c r="H9612" s="14" t="s">
        <v>35</v>
      </c>
      <c r="I9612" s="12">
        <v>255.73382869304044</v>
      </c>
      <c r="J9612" s="12">
        <v>161.12785759561788</v>
      </c>
      <c r="K9612" s="12">
        <v>97.590845944986</v>
      </c>
      <c r="L9612" s="12">
        <v>78.781683114926864</v>
      </c>
      <c r="M9612" s="12">
        <v>67.354334137267571</v>
      </c>
      <c r="N9612" s="12">
        <v>60.465250658276219</v>
      </c>
      <c r="O9612" s="12">
        <v>83.401636315327039</v>
      </c>
      <c r="P9612" s="12">
        <v>106.34580481250994</v>
      </c>
      <c r="Q9612" s="12">
        <v>83.349770480387832</v>
      </c>
      <c r="R9612" s="12">
        <v>69.496394108554767</v>
      </c>
      <c r="S9612" s="12">
        <v>39.297484537018619</v>
      </c>
      <c r="T9612" s="12">
        <v>4.2789358221022811E-2</v>
      </c>
      <c r="U9612" s="12">
        <v>0</v>
      </c>
      <c r="V9612" s="12">
        <v>31.479999647723606</v>
      </c>
      <c r="W9612" s="12">
        <v>187.89972075812716</v>
      </c>
      <c r="X9612" s="12">
        <v>280.27415640091226</v>
      </c>
      <c r="Y9612" s="12">
        <v>274.15398787808374</v>
      </c>
      <c r="Z9612" s="12">
        <v>328.93085210110263</v>
      </c>
      <c r="AA9612" s="12">
        <v>353.05366379090242</v>
      </c>
      <c r="AB9612" s="12">
        <v>297.10074571382478</v>
      </c>
      <c r="AC9612" s="12">
        <v>216.95887910102292</v>
      </c>
      <c r="AD9612" s="12">
        <v>184.247073285721</v>
      </c>
      <c r="AE9612" s="12">
        <v>157.71378505755499</v>
      </c>
      <c r="AF9612" s="13">
        <v>140.74715403711704</v>
      </c>
    </row>
    <row r="9613" spans="2:32" x14ac:dyDescent="0.35">
      <c r="B9613" s="9" t="s">
        <v>69</v>
      </c>
      <c r="C9613" s="2" t="s">
        <v>40</v>
      </c>
      <c r="D9613" s="10" t="s">
        <v>38</v>
      </c>
      <c r="E9613" s="10">
        <v>5</v>
      </c>
      <c r="F9613" s="10">
        <v>4</v>
      </c>
      <c r="G9613" s="10">
        <v>29</v>
      </c>
      <c r="H9613" s="14" t="s">
        <v>35</v>
      </c>
      <c r="I9613" s="12">
        <v>149.77311386879339</v>
      </c>
      <c r="J9613" s="12">
        <v>126.7485473976712</v>
      </c>
      <c r="K9613" s="12">
        <v>117.28432719054199</v>
      </c>
      <c r="L9613" s="12">
        <v>141.13226379132408</v>
      </c>
      <c r="M9613" s="12">
        <v>89.84338685093914</v>
      </c>
      <c r="N9613" s="12">
        <v>138.72049258367829</v>
      </c>
      <c r="O9613" s="12">
        <v>261.58559547324734</v>
      </c>
      <c r="P9613" s="12">
        <v>378.7921239113798</v>
      </c>
      <c r="Q9613" s="12">
        <v>392.4717378766008</v>
      </c>
      <c r="R9613" s="12">
        <v>267.17153008344684</v>
      </c>
      <c r="S9613" s="12">
        <v>185.82119346974966</v>
      </c>
      <c r="T9613" s="12">
        <v>105.29552165499099</v>
      </c>
      <c r="U9613" s="12">
        <v>34.118676470999652</v>
      </c>
      <c r="V9613" s="12">
        <v>0</v>
      </c>
      <c r="W9613" s="12">
        <v>0</v>
      </c>
      <c r="X9613" s="12">
        <v>0</v>
      </c>
      <c r="Y9613" s="12">
        <v>22.839142158025606</v>
      </c>
      <c r="Z9613" s="12">
        <v>155.25404190577893</v>
      </c>
      <c r="AA9613" s="12">
        <v>707.66069352548107</v>
      </c>
      <c r="AB9613" s="12">
        <v>848.23149581742769</v>
      </c>
      <c r="AC9613" s="12">
        <v>814.64188446491198</v>
      </c>
      <c r="AD9613" s="12">
        <v>969.76627166630942</v>
      </c>
      <c r="AE9613" s="12">
        <v>927.49300708634394</v>
      </c>
      <c r="AF9613" s="13">
        <v>734.83847009740782</v>
      </c>
    </row>
    <row r="9614" spans="2:32" x14ac:dyDescent="0.35">
      <c r="B9614" s="9" t="s">
        <v>69</v>
      </c>
      <c r="C9614" s="2" t="s">
        <v>40</v>
      </c>
      <c r="D9614" s="10" t="s">
        <v>38</v>
      </c>
      <c r="E9614" s="10">
        <v>5</v>
      </c>
      <c r="F9614" s="10">
        <v>4</v>
      </c>
      <c r="G9614" s="10">
        <v>30</v>
      </c>
      <c r="H9614" s="14" t="s">
        <v>35</v>
      </c>
      <c r="I9614" s="12">
        <v>670.73221904875197</v>
      </c>
      <c r="J9614" s="12">
        <v>683.58719786394829</v>
      </c>
      <c r="K9614" s="12">
        <v>580.59837166258785</v>
      </c>
      <c r="L9614" s="12">
        <v>578.3979873344224</v>
      </c>
      <c r="M9614" s="12">
        <v>609.06109266962505</v>
      </c>
      <c r="N9614" s="12">
        <v>417.91066489392699</v>
      </c>
      <c r="O9614" s="12">
        <v>392.97482066275711</v>
      </c>
      <c r="P9614" s="12">
        <v>354.37363347735192</v>
      </c>
      <c r="Q9614" s="12">
        <v>342.78031481618416</v>
      </c>
      <c r="R9614" s="12">
        <v>220.73211859285144</v>
      </c>
      <c r="S9614" s="12">
        <v>190.1014294044862</v>
      </c>
      <c r="T9614" s="12">
        <v>121.34931200390371</v>
      </c>
      <c r="U9614" s="12">
        <v>161.00856024547517</v>
      </c>
      <c r="V9614" s="12">
        <v>225.339105334517</v>
      </c>
      <c r="W9614" s="12">
        <v>183.63116649581801</v>
      </c>
      <c r="X9614" s="12">
        <v>138.62843270325564</v>
      </c>
      <c r="Y9614" s="12">
        <v>114.97369831421639</v>
      </c>
      <c r="Z9614" s="12">
        <v>94.655237710831543</v>
      </c>
      <c r="AA9614" s="12">
        <v>87.811536837411992</v>
      </c>
      <c r="AB9614" s="12">
        <v>105.21513356402414</v>
      </c>
      <c r="AC9614" s="12">
        <v>99.896286261223494</v>
      </c>
      <c r="AD9614" s="12">
        <v>112.16386077660069</v>
      </c>
      <c r="AE9614" s="12">
        <v>118.73138200875219</v>
      </c>
      <c r="AF9614" s="13">
        <v>120.30421740647284</v>
      </c>
    </row>
    <row r="9615" spans="2:32" x14ac:dyDescent="0.35">
      <c r="B9615" s="9" t="s">
        <v>69</v>
      </c>
      <c r="C9615" s="2" t="s">
        <v>40</v>
      </c>
      <c r="D9615" s="10" t="s">
        <v>38</v>
      </c>
      <c r="E9615" s="10">
        <v>5</v>
      </c>
      <c r="F9615" s="10">
        <v>5</v>
      </c>
      <c r="G9615" s="10">
        <v>1</v>
      </c>
      <c r="H9615" s="14" t="s">
        <v>36</v>
      </c>
      <c r="I9615" s="12">
        <v>119.0905588454894</v>
      </c>
      <c r="J9615" s="12">
        <v>114.28128744118344</v>
      </c>
      <c r="K9615" s="12">
        <v>120.6828340483406</v>
      </c>
      <c r="L9615" s="12">
        <v>181.64599375714178</v>
      </c>
      <c r="M9615" s="12">
        <v>714.16732576962499</v>
      </c>
      <c r="N9615" s="12">
        <v>953.21972623656143</v>
      </c>
      <c r="O9615" s="12">
        <v>1000.0000000000014</v>
      </c>
      <c r="P9615" s="12">
        <v>1000.0000000000014</v>
      </c>
      <c r="Q9615" s="12">
        <v>1000.0000000000014</v>
      </c>
      <c r="R9615" s="12">
        <v>893.63363014112485</v>
      </c>
      <c r="S9615" s="12">
        <v>806.81528253431861</v>
      </c>
      <c r="T9615" s="12">
        <v>725.92007652858979</v>
      </c>
      <c r="U9615" s="12">
        <v>719.63656225121156</v>
      </c>
      <c r="V9615" s="12">
        <v>703.89006313815412</v>
      </c>
      <c r="W9615" s="12">
        <v>611.59860492489497</v>
      </c>
      <c r="X9615" s="12">
        <v>539.58411860025728</v>
      </c>
      <c r="Y9615" s="12">
        <v>458.48793248413926</v>
      </c>
      <c r="Z9615" s="12">
        <v>426.22734362005491</v>
      </c>
      <c r="AA9615" s="12">
        <v>428.574272651054</v>
      </c>
      <c r="AB9615" s="12">
        <v>415.09694334847347</v>
      </c>
      <c r="AC9615" s="12">
        <v>388.04369221866403</v>
      </c>
      <c r="AD9615" s="12">
        <v>333.65192786688061</v>
      </c>
      <c r="AE9615" s="12">
        <v>278.4186680155276</v>
      </c>
      <c r="AF9615" s="13">
        <v>199.45026591822528</v>
      </c>
    </row>
    <row r="9616" spans="2:32" x14ac:dyDescent="0.35">
      <c r="B9616" s="9" t="s">
        <v>69</v>
      </c>
      <c r="C9616" s="2" t="s">
        <v>40</v>
      </c>
      <c r="D9616" s="10" t="s">
        <v>38</v>
      </c>
      <c r="E9616" s="10">
        <v>5</v>
      </c>
      <c r="F9616" s="10">
        <v>5</v>
      </c>
      <c r="G9616" s="10">
        <v>2</v>
      </c>
      <c r="H9616" s="14" t="s">
        <v>36</v>
      </c>
      <c r="I9616" s="12">
        <v>165.85154246589633</v>
      </c>
      <c r="J9616" s="12">
        <v>137.18008321576679</v>
      </c>
      <c r="K9616" s="12">
        <v>208.07296097687109</v>
      </c>
      <c r="L9616" s="12">
        <v>331.98704247170792</v>
      </c>
      <c r="M9616" s="12">
        <v>661.73997991616432</v>
      </c>
      <c r="N9616" s="12">
        <v>921.21202284969434</v>
      </c>
      <c r="O9616" s="12">
        <v>930.26522015109083</v>
      </c>
      <c r="P9616" s="12">
        <v>830.18218525857731</v>
      </c>
      <c r="Q9616" s="12">
        <v>767.67215271843918</v>
      </c>
      <c r="R9616" s="12">
        <v>625.82024058436195</v>
      </c>
      <c r="S9616" s="12">
        <v>526.53080831105979</v>
      </c>
      <c r="T9616" s="12">
        <v>385.20921643285902</v>
      </c>
      <c r="U9616" s="12">
        <v>307.72677841294188</v>
      </c>
      <c r="V9616" s="12">
        <v>217.36473321261079</v>
      </c>
      <c r="W9616" s="12">
        <v>176.5475861358041</v>
      </c>
      <c r="X9616" s="12">
        <v>128.95155071330984</v>
      </c>
      <c r="Y9616" s="12">
        <v>87.298067048108024</v>
      </c>
      <c r="Z9616" s="12">
        <v>50.946560453191758</v>
      </c>
      <c r="AA9616" s="12">
        <v>46.33309048215898</v>
      </c>
      <c r="AB9616" s="12">
        <v>150.62112224664452</v>
      </c>
      <c r="AC9616" s="12">
        <v>214.74681310043087</v>
      </c>
      <c r="AD9616" s="12">
        <v>242.55988685253411</v>
      </c>
      <c r="AE9616" s="12">
        <v>402.56094732453147</v>
      </c>
      <c r="AF9616" s="13">
        <v>258.58514506244711</v>
      </c>
    </row>
    <row r="9617" spans="2:32" x14ac:dyDescent="0.35">
      <c r="B9617" s="9" t="s">
        <v>69</v>
      </c>
      <c r="C9617" s="2" t="s">
        <v>40</v>
      </c>
      <c r="D9617" s="10" t="s">
        <v>38</v>
      </c>
      <c r="E9617" s="10">
        <v>5</v>
      </c>
      <c r="F9617" s="10">
        <v>5</v>
      </c>
      <c r="G9617" s="10">
        <v>3</v>
      </c>
      <c r="H9617" s="14" t="s">
        <v>36</v>
      </c>
      <c r="I9617" s="12">
        <v>254.55386118223001</v>
      </c>
      <c r="J9617" s="12">
        <v>207.138091161658</v>
      </c>
      <c r="K9617" s="12">
        <v>217.22858539589572</v>
      </c>
      <c r="L9617" s="12">
        <v>699.58646385856264</v>
      </c>
      <c r="M9617" s="12">
        <v>790.24414827123644</v>
      </c>
      <c r="N9617" s="12">
        <v>702.76846445759327</v>
      </c>
      <c r="O9617" s="12">
        <v>652.83328778571592</v>
      </c>
      <c r="P9617" s="12">
        <v>543.26663241282915</v>
      </c>
      <c r="Q9617" s="12">
        <v>504.06120034400419</v>
      </c>
      <c r="R9617" s="12">
        <v>450.71584502487349</v>
      </c>
      <c r="S9617" s="12">
        <v>443.47146871698266</v>
      </c>
      <c r="T9617" s="12">
        <v>427.63163482016614</v>
      </c>
      <c r="U9617" s="12">
        <v>346.2657226432321</v>
      </c>
      <c r="V9617" s="12">
        <v>360.46142538522935</v>
      </c>
      <c r="W9617" s="12">
        <v>300.79231232837935</v>
      </c>
      <c r="X9617" s="12">
        <v>240.14941031416694</v>
      </c>
      <c r="Y9617" s="12">
        <v>205.05436543021983</v>
      </c>
      <c r="Z9617" s="12">
        <v>166.24312556649949</v>
      </c>
      <c r="AA9617" s="12">
        <v>156.25375389763875</v>
      </c>
      <c r="AB9617" s="12">
        <v>154.32175154615248</v>
      </c>
      <c r="AC9617" s="12">
        <v>106.10852454744629</v>
      </c>
      <c r="AD9617" s="12">
        <v>112.38170123653475</v>
      </c>
      <c r="AE9617" s="12">
        <v>107.9705060451703</v>
      </c>
      <c r="AF9617" s="13">
        <v>92.352396616124167</v>
      </c>
    </row>
    <row r="9618" spans="2:32" x14ac:dyDescent="0.35">
      <c r="B9618" s="9" t="s">
        <v>69</v>
      </c>
      <c r="C9618" s="2" t="s">
        <v>40</v>
      </c>
      <c r="D9618" s="10" t="s">
        <v>38</v>
      </c>
      <c r="E9618" s="10">
        <v>5</v>
      </c>
      <c r="F9618" s="10">
        <v>5</v>
      </c>
      <c r="G9618" s="10">
        <v>4</v>
      </c>
      <c r="H9618" s="14" t="s">
        <v>36</v>
      </c>
      <c r="I9618" s="12">
        <v>92.051568843693715</v>
      </c>
      <c r="J9618" s="12">
        <v>87.775226799765946</v>
      </c>
      <c r="K9618" s="12">
        <v>98.52572564317164</v>
      </c>
      <c r="L9618" s="12">
        <v>140.22589646619494</v>
      </c>
      <c r="M9618" s="12">
        <v>209.92457523739048</v>
      </c>
      <c r="N9618" s="12">
        <v>322.88197933537276</v>
      </c>
      <c r="O9618" s="12">
        <v>319.812822506033</v>
      </c>
      <c r="P9618" s="12">
        <v>277.01957525847604</v>
      </c>
      <c r="Q9618" s="12">
        <v>220.89291454072929</v>
      </c>
      <c r="R9618" s="12">
        <v>105.3136766738145</v>
      </c>
      <c r="S9618" s="12">
        <v>16.304040778825911</v>
      </c>
      <c r="T9618" s="12">
        <v>0</v>
      </c>
      <c r="U9618" s="12">
        <v>0</v>
      </c>
      <c r="V9618" s="12">
        <v>0</v>
      </c>
      <c r="W9618" s="12">
        <v>0</v>
      </c>
      <c r="X9618" s="12">
        <v>0</v>
      </c>
      <c r="Y9618" s="12">
        <v>3.699334012543197</v>
      </c>
      <c r="Z9618" s="12">
        <v>0.25543949187104825</v>
      </c>
      <c r="AA9618" s="12">
        <v>3.4672345864958758</v>
      </c>
      <c r="AB9618" s="12">
        <v>0</v>
      </c>
      <c r="AC9618" s="12">
        <v>0</v>
      </c>
      <c r="AD9618" s="12">
        <v>0</v>
      </c>
      <c r="AE9618" s="12">
        <v>0</v>
      </c>
      <c r="AF9618" s="13">
        <v>0</v>
      </c>
    </row>
    <row r="9619" spans="2:32" x14ac:dyDescent="0.35">
      <c r="B9619" s="9" t="s">
        <v>69</v>
      </c>
      <c r="C9619" s="2" t="s">
        <v>40</v>
      </c>
      <c r="D9619" s="10" t="s">
        <v>38</v>
      </c>
      <c r="E9619" s="10">
        <v>5</v>
      </c>
      <c r="F9619" s="10">
        <v>5</v>
      </c>
      <c r="G9619" s="10">
        <v>5</v>
      </c>
      <c r="H9619" s="14" t="s">
        <v>36</v>
      </c>
      <c r="I9619" s="12">
        <v>0</v>
      </c>
      <c r="J9619" s="12">
        <v>0</v>
      </c>
      <c r="K9619" s="12">
        <v>0</v>
      </c>
      <c r="L9619" s="12">
        <v>0</v>
      </c>
      <c r="M9619" s="12">
        <v>0</v>
      </c>
      <c r="N9619" s="12">
        <v>0</v>
      </c>
      <c r="O9619" s="12">
        <v>0</v>
      </c>
      <c r="P9619" s="12">
        <v>0</v>
      </c>
      <c r="Q9619" s="12">
        <v>0</v>
      </c>
      <c r="R9619" s="12">
        <v>0</v>
      </c>
      <c r="S9619" s="12">
        <v>0</v>
      </c>
      <c r="T9619" s="12">
        <v>0</v>
      </c>
      <c r="U9619" s="12">
        <v>0</v>
      </c>
      <c r="V9619" s="12">
        <v>0</v>
      </c>
      <c r="W9619" s="12">
        <v>0</v>
      </c>
      <c r="X9619" s="12">
        <v>21.708465968053339</v>
      </c>
      <c r="Y9619" s="12">
        <v>27.652295099425839</v>
      </c>
      <c r="Z9619" s="12">
        <v>21.306505747274368</v>
      </c>
      <c r="AA9619" s="12">
        <v>41.784452804800168</v>
      </c>
      <c r="AB9619" s="12">
        <v>28.443251552991946</v>
      </c>
      <c r="AC9619" s="12">
        <v>37.239706547507616</v>
      </c>
      <c r="AD9619" s="12">
        <v>60.173500395257307</v>
      </c>
      <c r="AE9619" s="12">
        <v>83.96567727029111</v>
      </c>
      <c r="AF9619" s="13">
        <v>205.31887328203197</v>
      </c>
    </row>
    <row r="9620" spans="2:32" x14ac:dyDescent="0.35">
      <c r="B9620" s="9" t="s">
        <v>69</v>
      </c>
      <c r="C9620" s="2" t="s">
        <v>40</v>
      </c>
      <c r="D9620" s="10" t="s">
        <v>38</v>
      </c>
      <c r="E9620" s="10">
        <v>5</v>
      </c>
      <c r="F9620" s="10">
        <v>5</v>
      </c>
      <c r="G9620" s="10">
        <v>6</v>
      </c>
      <c r="H9620" s="14" t="s">
        <v>36</v>
      </c>
      <c r="I9620" s="12">
        <v>285.87956046515802</v>
      </c>
      <c r="J9620" s="12">
        <v>270.89420829258682</v>
      </c>
      <c r="K9620" s="12">
        <v>276.98198043452197</v>
      </c>
      <c r="L9620" s="12">
        <v>374.23571821834696</v>
      </c>
      <c r="M9620" s="12">
        <v>335.98719499139645</v>
      </c>
      <c r="N9620" s="12">
        <v>344.64104117651499</v>
      </c>
      <c r="O9620" s="12">
        <v>364.54712490705799</v>
      </c>
      <c r="P9620" s="12">
        <v>476.42576312337957</v>
      </c>
      <c r="Q9620" s="12">
        <v>384.78132329460982</v>
      </c>
      <c r="R9620" s="12">
        <v>336.2530073954598</v>
      </c>
      <c r="S9620" s="12">
        <v>229.10068291986127</v>
      </c>
      <c r="T9620" s="12">
        <v>141.23339623967269</v>
      </c>
      <c r="U9620" s="12">
        <v>82.184088805020238</v>
      </c>
      <c r="V9620" s="12">
        <v>45.586224435628367</v>
      </c>
      <c r="W9620" s="12">
        <v>34.23796640891419</v>
      </c>
      <c r="X9620" s="12">
        <v>22.893602273008973</v>
      </c>
      <c r="Y9620" s="12">
        <v>68.199748235074054</v>
      </c>
      <c r="Z9620" s="12">
        <v>173.68848198477949</v>
      </c>
      <c r="AA9620" s="12">
        <v>873.12583156789174</v>
      </c>
      <c r="AB9620" s="12">
        <v>855.45642243721625</v>
      </c>
      <c r="AC9620" s="12">
        <v>717.88735534237708</v>
      </c>
      <c r="AD9620" s="12">
        <v>725.55314155914937</v>
      </c>
      <c r="AE9620" s="12">
        <v>611.81776970302155</v>
      </c>
      <c r="AF9620" s="13">
        <v>548.6230844225546</v>
      </c>
    </row>
    <row r="9621" spans="2:32" x14ac:dyDescent="0.35">
      <c r="B9621" s="9" t="s">
        <v>69</v>
      </c>
      <c r="C9621" s="2" t="s">
        <v>40</v>
      </c>
      <c r="D9621" s="10" t="s">
        <v>38</v>
      </c>
      <c r="E9621" s="10">
        <v>5</v>
      </c>
      <c r="F9621" s="10">
        <v>5</v>
      </c>
      <c r="G9621" s="10">
        <v>7</v>
      </c>
      <c r="H9621" s="14" t="s">
        <v>36</v>
      </c>
      <c r="I9621" s="12">
        <v>554.94031939902061</v>
      </c>
      <c r="J9621" s="12">
        <v>494.87185522589272</v>
      </c>
      <c r="K9621" s="12">
        <v>401.3006312546396</v>
      </c>
      <c r="L9621" s="12">
        <v>307.9394204298153</v>
      </c>
      <c r="M9621" s="12">
        <v>357.15236930335288</v>
      </c>
      <c r="N9621" s="12">
        <v>350.82730701338249</v>
      </c>
      <c r="O9621" s="12">
        <v>398.73066332064678</v>
      </c>
      <c r="P9621" s="12">
        <v>372.04434716027765</v>
      </c>
      <c r="Q9621" s="12">
        <v>330.49589971720536</v>
      </c>
      <c r="R9621" s="12">
        <v>237.18916383182213</v>
      </c>
      <c r="S9621" s="12">
        <v>169.86335689206811</v>
      </c>
      <c r="T9621" s="12">
        <v>86.770326247818431</v>
      </c>
      <c r="U9621" s="12">
        <v>34.752735808983168</v>
      </c>
      <c r="V9621" s="12">
        <v>30.15482657672927</v>
      </c>
      <c r="W9621" s="12">
        <v>144.41926108059789</v>
      </c>
      <c r="X9621" s="12">
        <v>219.28766299617106</v>
      </c>
      <c r="Y9621" s="12">
        <v>206.47678200023884</v>
      </c>
      <c r="Z9621" s="12">
        <v>355.25408765095443</v>
      </c>
      <c r="AA9621" s="12">
        <v>415.86065986157666</v>
      </c>
      <c r="AB9621" s="12">
        <v>263.70171758557893</v>
      </c>
      <c r="AC9621" s="12">
        <v>203.85627254950069</v>
      </c>
      <c r="AD9621" s="12">
        <v>338.80352564135046</v>
      </c>
      <c r="AE9621" s="12">
        <v>99.981862912278444</v>
      </c>
      <c r="AF9621" s="13">
        <v>111.59593581379954</v>
      </c>
    </row>
    <row r="9622" spans="2:32" x14ac:dyDescent="0.35">
      <c r="B9622" s="9" t="s">
        <v>69</v>
      </c>
      <c r="C9622" s="2" t="s">
        <v>40</v>
      </c>
      <c r="D9622" s="10" t="s">
        <v>38</v>
      </c>
      <c r="E9622" s="10">
        <v>5</v>
      </c>
      <c r="F9622" s="10">
        <v>5</v>
      </c>
      <c r="G9622" s="10">
        <v>8</v>
      </c>
      <c r="H9622" s="14" t="s">
        <v>36</v>
      </c>
      <c r="I9622" s="12">
        <v>151.18386853232914</v>
      </c>
      <c r="J9622" s="12">
        <v>134.38450680616515</v>
      </c>
      <c r="K9622" s="12">
        <v>85.971594366348683</v>
      </c>
      <c r="L9622" s="12">
        <v>78.157998426377034</v>
      </c>
      <c r="M9622" s="12">
        <v>78.019256329617463</v>
      </c>
      <c r="N9622" s="12">
        <v>63.823563470591097</v>
      </c>
      <c r="O9622" s="12">
        <v>86.737910100981438</v>
      </c>
      <c r="P9622" s="12">
        <v>135.81859516563995</v>
      </c>
      <c r="Q9622" s="12">
        <v>93.125195580124355</v>
      </c>
      <c r="R9622" s="12">
        <v>54.564207381688576</v>
      </c>
      <c r="S9622" s="12">
        <v>4.8598333046798228</v>
      </c>
      <c r="T9622" s="12">
        <v>0</v>
      </c>
      <c r="U9622" s="12">
        <v>0</v>
      </c>
      <c r="V9622" s="12">
        <v>0</v>
      </c>
      <c r="W9622" s="12">
        <v>0</v>
      </c>
      <c r="X9622" s="12">
        <v>14.990537026544285</v>
      </c>
      <c r="Y9622" s="12">
        <v>30.307829801502798</v>
      </c>
      <c r="Z9622" s="12">
        <v>0</v>
      </c>
      <c r="AA9622" s="12">
        <v>0.96470550272461841</v>
      </c>
      <c r="AB9622" s="12">
        <v>31.12082775247239</v>
      </c>
      <c r="AC9622" s="12">
        <v>38.981103438037877</v>
      </c>
      <c r="AD9622" s="12">
        <v>57.822682414933986</v>
      </c>
      <c r="AE9622" s="12">
        <v>61.584255058792863</v>
      </c>
      <c r="AF9622" s="13">
        <v>58.295958158754424</v>
      </c>
    </row>
    <row r="9623" spans="2:32" x14ac:dyDescent="0.35">
      <c r="B9623" s="9" t="s">
        <v>69</v>
      </c>
      <c r="C9623" s="2" t="s">
        <v>40</v>
      </c>
      <c r="D9623" s="10" t="s">
        <v>38</v>
      </c>
      <c r="E9623" s="10">
        <v>5</v>
      </c>
      <c r="F9623" s="10">
        <v>5</v>
      </c>
      <c r="G9623" s="10">
        <v>9</v>
      </c>
      <c r="H9623" s="14" t="s">
        <v>36</v>
      </c>
      <c r="I9623" s="12">
        <v>36.66269666306583</v>
      </c>
      <c r="J9623" s="12">
        <v>19.408214211904319</v>
      </c>
      <c r="K9623" s="12">
        <v>0.13614795183421974</v>
      </c>
      <c r="L9623" s="12">
        <v>0</v>
      </c>
      <c r="M9623" s="12">
        <v>0</v>
      </c>
      <c r="N9623" s="12">
        <v>0</v>
      </c>
      <c r="O9623" s="12">
        <v>0</v>
      </c>
      <c r="P9623" s="12">
        <v>0</v>
      </c>
      <c r="Q9623" s="12">
        <v>0</v>
      </c>
      <c r="R9623" s="12">
        <v>0</v>
      </c>
      <c r="S9623" s="12">
        <v>0</v>
      </c>
      <c r="T9623" s="12">
        <v>36.732715046085183</v>
      </c>
      <c r="U9623" s="12">
        <v>52.113541739324269</v>
      </c>
      <c r="V9623" s="12">
        <v>88.118837956238266</v>
      </c>
      <c r="W9623" s="12">
        <v>92.390001323049447</v>
      </c>
      <c r="X9623" s="12">
        <v>100.03243407793855</v>
      </c>
      <c r="Y9623" s="12">
        <v>88.487087360901143</v>
      </c>
      <c r="Z9623" s="12">
        <v>84.890189731271491</v>
      </c>
      <c r="AA9623" s="12">
        <v>82.535477860139196</v>
      </c>
      <c r="AB9623" s="12">
        <v>47.126638745026234</v>
      </c>
      <c r="AC9623" s="12">
        <v>64.184030035121523</v>
      </c>
      <c r="AD9623" s="12">
        <v>51.858106455437316</v>
      </c>
      <c r="AE9623" s="12">
        <v>71.784979016733885</v>
      </c>
      <c r="AF9623" s="13">
        <v>52.406586671622399</v>
      </c>
    </row>
    <row r="9624" spans="2:32" x14ac:dyDescent="0.35">
      <c r="B9624" s="9" t="s">
        <v>69</v>
      </c>
      <c r="C9624" s="2" t="s">
        <v>40</v>
      </c>
      <c r="D9624" s="10" t="s">
        <v>38</v>
      </c>
      <c r="E9624" s="10">
        <v>5</v>
      </c>
      <c r="F9624" s="10">
        <v>5</v>
      </c>
      <c r="G9624" s="10">
        <v>10</v>
      </c>
      <c r="H9624" s="14" t="s">
        <v>36</v>
      </c>
      <c r="I9624" s="12">
        <v>32.42136504601919</v>
      </c>
      <c r="J9624" s="12">
        <v>34.282054345206774</v>
      </c>
      <c r="K9624" s="12">
        <v>32.292997598693198</v>
      </c>
      <c r="L9624" s="12">
        <v>17.758879672539802</v>
      </c>
      <c r="M9624" s="12">
        <v>0</v>
      </c>
      <c r="N9624" s="12">
        <v>0</v>
      </c>
      <c r="O9624" s="12">
        <v>0</v>
      </c>
      <c r="P9624" s="12">
        <v>0</v>
      </c>
      <c r="Q9624" s="12">
        <v>0</v>
      </c>
      <c r="R9624" s="12">
        <v>0</v>
      </c>
      <c r="S9624" s="12">
        <v>0</v>
      </c>
      <c r="T9624" s="12">
        <v>0</v>
      </c>
      <c r="U9624" s="12">
        <v>0</v>
      </c>
      <c r="V9624" s="12">
        <v>0</v>
      </c>
      <c r="W9624" s="12">
        <v>0</v>
      </c>
      <c r="X9624" s="12">
        <v>1.4678045803415449</v>
      </c>
      <c r="Y9624" s="12">
        <v>33.170827843336752</v>
      </c>
      <c r="Z9624" s="12">
        <v>69.266886800651477</v>
      </c>
      <c r="AA9624" s="12">
        <v>75.141997159769545</v>
      </c>
      <c r="AB9624" s="12">
        <v>62.206645078063566</v>
      </c>
      <c r="AC9624" s="12">
        <v>65.966923052643224</v>
      </c>
      <c r="AD9624" s="12">
        <v>69.449716833703732</v>
      </c>
      <c r="AE9624" s="12">
        <v>75.798097995156454</v>
      </c>
      <c r="AF9624" s="13">
        <v>75.090131324830324</v>
      </c>
    </row>
    <row r="9625" spans="2:32" x14ac:dyDescent="0.35">
      <c r="B9625" s="9" t="s">
        <v>69</v>
      </c>
      <c r="C9625" s="2" t="s">
        <v>40</v>
      </c>
      <c r="D9625" s="10" t="s">
        <v>38</v>
      </c>
      <c r="E9625" s="10">
        <v>5</v>
      </c>
      <c r="F9625" s="10">
        <v>5</v>
      </c>
      <c r="G9625" s="10">
        <v>11</v>
      </c>
      <c r="H9625" s="14" t="s">
        <v>36</v>
      </c>
      <c r="I9625" s="12">
        <v>64.047882218406102</v>
      </c>
      <c r="J9625" s="12">
        <v>54.066293389677689</v>
      </c>
      <c r="K9625" s="12">
        <v>18.995880577063211</v>
      </c>
      <c r="L9625" s="12">
        <v>0</v>
      </c>
      <c r="M9625" s="12">
        <v>0</v>
      </c>
      <c r="N9625" s="12">
        <v>0</v>
      </c>
      <c r="O9625" s="12">
        <v>0</v>
      </c>
      <c r="P9625" s="12">
        <v>0</v>
      </c>
      <c r="Q9625" s="12">
        <v>0</v>
      </c>
      <c r="R9625" s="12">
        <v>0</v>
      </c>
      <c r="S9625" s="12">
        <v>0</v>
      </c>
      <c r="T9625" s="12">
        <v>0</v>
      </c>
      <c r="U9625" s="12">
        <v>0</v>
      </c>
      <c r="V9625" s="12">
        <v>0</v>
      </c>
      <c r="W9625" s="12">
        <v>3.3544260248916289</v>
      </c>
      <c r="X9625" s="12">
        <v>5.3927552528289473</v>
      </c>
      <c r="Y9625" s="12">
        <v>8.9313056712091274</v>
      </c>
      <c r="Z9625" s="12">
        <v>5.1074928518203473</v>
      </c>
      <c r="AA9625" s="12">
        <v>5.4925973556983934</v>
      </c>
      <c r="AB9625" s="12">
        <v>22.456631625348784</v>
      </c>
      <c r="AC9625" s="12">
        <v>34.825348472046656</v>
      </c>
      <c r="AD9625" s="12">
        <v>56.986345826538972</v>
      </c>
      <c r="AE9625" s="12">
        <v>57.783783038729595</v>
      </c>
      <c r="AF9625" s="13">
        <v>16.901795020649068</v>
      </c>
    </row>
    <row r="9626" spans="2:32" x14ac:dyDescent="0.35">
      <c r="B9626" s="9" t="s">
        <v>69</v>
      </c>
      <c r="C9626" s="2" t="s">
        <v>40</v>
      </c>
      <c r="D9626" s="10" t="s">
        <v>38</v>
      </c>
      <c r="E9626" s="10">
        <v>5</v>
      </c>
      <c r="F9626" s="10">
        <v>5</v>
      </c>
      <c r="G9626" s="10">
        <v>12</v>
      </c>
      <c r="H9626" s="14" t="s">
        <v>36</v>
      </c>
      <c r="I9626" s="12">
        <v>0</v>
      </c>
      <c r="J9626" s="12">
        <v>0</v>
      </c>
      <c r="K9626" s="12">
        <v>0</v>
      </c>
      <c r="L9626" s="12">
        <v>0</v>
      </c>
      <c r="M9626" s="12">
        <v>0</v>
      </c>
      <c r="N9626" s="12">
        <v>31.588917406947441</v>
      </c>
      <c r="O9626" s="12">
        <v>81.963659006528502</v>
      </c>
      <c r="P9626" s="12">
        <v>93.339142149248673</v>
      </c>
      <c r="Q9626" s="12">
        <v>94.765452610077404</v>
      </c>
      <c r="R9626" s="12">
        <v>90.511159475781724</v>
      </c>
      <c r="S9626" s="12">
        <v>74.182479213393933</v>
      </c>
      <c r="T9626" s="12">
        <v>59.627614459116273</v>
      </c>
      <c r="U9626" s="12">
        <v>37.594987022692749</v>
      </c>
      <c r="V9626" s="12">
        <v>25.945908635776711</v>
      </c>
      <c r="W9626" s="12">
        <v>5.8180559640906164</v>
      </c>
      <c r="X9626" s="12">
        <v>0.36435786878056764</v>
      </c>
      <c r="Y9626" s="12">
        <v>0</v>
      </c>
      <c r="Z9626" s="12">
        <v>41.051847886283603</v>
      </c>
      <c r="AA9626" s="12">
        <v>45.705516844285796</v>
      </c>
      <c r="AB9626" s="12">
        <v>39.058899719703859</v>
      </c>
      <c r="AC9626" s="12">
        <v>20.721716728814492</v>
      </c>
      <c r="AD9626" s="12">
        <v>12.384276350105305</v>
      </c>
      <c r="AE9626" s="12">
        <v>15.107236390529016</v>
      </c>
      <c r="AF9626" s="13">
        <v>0</v>
      </c>
    </row>
    <row r="9627" spans="2:32" x14ac:dyDescent="0.35">
      <c r="B9627" s="9" t="s">
        <v>69</v>
      </c>
      <c r="C9627" s="2" t="s">
        <v>40</v>
      </c>
      <c r="D9627" s="10" t="s">
        <v>38</v>
      </c>
      <c r="E9627" s="10">
        <v>5</v>
      </c>
      <c r="F9627" s="10">
        <v>5</v>
      </c>
      <c r="G9627" s="10">
        <v>13</v>
      </c>
      <c r="H9627" s="14" t="s">
        <v>36</v>
      </c>
      <c r="I9627" s="12">
        <v>0</v>
      </c>
      <c r="J9627" s="12">
        <v>0</v>
      </c>
      <c r="K9627" s="12">
        <v>0</v>
      </c>
      <c r="L9627" s="12">
        <v>0</v>
      </c>
      <c r="M9627" s="12">
        <v>0</v>
      </c>
      <c r="N9627" s="12">
        <v>0</v>
      </c>
      <c r="O9627" s="12">
        <v>0</v>
      </c>
      <c r="P9627" s="12">
        <v>3.935324240970973</v>
      </c>
      <c r="Q9627" s="12">
        <v>44.14434829453495</v>
      </c>
      <c r="R9627" s="12">
        <v>48.42069527994861</v>
      </c>
      <c r="S9627" s="12">
        <v>29.8034325801245</v>
      </c>
      <c r="T9627" s="12">
        <v>0</v>
      </c>
      <c r="U9627" s="12">
        <v>8.6667891717962</v>
      </c>
      <c r="V9627" s="12">
        <v>45.600485563642422</v>
      </c>
      <c r="W9627" s="12">
        <v>50.006492194918295</v>
      </c>
      <c r="X9627" s="12">
        <v>35.888598088300718</v>
      </c>
      <c r="Y9627" s="12">
        <v>47.131827305114527</v>
      </c>
      <c r="Z9627" s="12">
        <v>156.45602867730659</v>
      </c>
      <c r="AA9627" s="12">
        <v>9.8221017569017395</v>
      </c>
      <c r="AB9627" s="12">
        <v>0</v>
      </c>
      <c r="AC9627" s="12">
        <v>0</v>
      </c>
      <c r="AD9627" s="12">
        <v>9.6276048758796708</v>
      </c>
      <c r="AE9627" s="12">
        <v>0.61331413128421319</v>
      </c>
      <c r="AF9627" s="13">
        <v>0</v>
      </c>
    </row>
    <row r="9628" spans="2:32" x14ac:dyDescent="0.35">
      <c r="B9628" s="9" t="s">
        <v>69</v>
      </c>
      <c r="C9628" s="2" t="s">
        <v>40</v>
      </c>
      <c r="D9628" s="10" t="s">
        <v>38</v>
      </c>
      <c r="E9628" s="10">
        <v>5</v>
      </c>
      <c r="F9628" s="10">
        <v>5</v>
      </c>
      <c r="G9628" s="10">
        <v>14</v>
      </c>
      <c r="H9628" s="14" t="s">
        <v>36</v>
      </c>
      <c r="I9628" s="12">
        <v>0</v>
      </c>
      <c r="J9628" s="12">
        <v>0</v>
      </c>
      <c r="K9628" s="12">
        <v>0</v>
      </c>
      <c r="L9628" s="12">
        <v>0</v>
      </c>
      <c r="M9628" s="12">
        <v>0</v>
      </c>
      <c r="N9628" s="12">
        <v>0</v>
      </c>
      <c r="O9628" s="12">
        <v>0</v>
      </c>
      <c r="P9628" s="12">
        <v>0</v>
      </c>
      <c r="Q9628" s="12">
        <v>0</v>
      </c>
      <c r="R9628" s="12">
        <v>0</v>
      </c>
      <c r="S9628" s="12">
        <v>0</v>
      </c>
      <c r="T9628" s="12">
        <v>0</v>
      </c>
      <c r="U9628" s="12">
        <v>0</v>
      </c>
      <c r="V9628" s="12">
        <v>0</v>
      </c>
      <c r="W9628" s="12">
        <v>0</v>
      </c>
      <c r="X9628" s="12">
        <v>0</v>
      </c>
      <c r="Y9628" s="12">
        <v>0</v>
      </c>
      <c r="Z9628" s="12">
        <v>0</v>
      </c>
      <c r="AA9628" s="12">
        <v>3.1910484595273481</v>
      </c>
      <c r="AB9628" s="12">
        <v>0</v>
      </c>
      <c r="AC9628" s="12">
        <v>0</v>
      </c>
      <c r="AD9628" s="12">
        <v>0</v>
      </c>
      <c r="AE9628" s="12">
        <v>0</v>
      </c>
      <c r="AF9628" s="13">
        <v>0</v>
      </c>
    </row>
    <row r="9629" spans="2:32" x14ac:dyDescent="0.35">
      <c r="B9629" s="9" t="s">
        <v>69</v>
      </c>
      <c r="C9629" s="2" t="s">
        <v>40</v>
      </c>
      <c r="D9629" s="10" t="s">
        <v>38</v>
      </c>
      <c r="E9629" s="10">
        <v>5</v>
      </c>
      <c r="F9629" s="10">
        <v>5</v>
      </c>
      <c r="G9629" s="10">
        <v>15</v>
      </c>
      <c r="H9629" s="14" t="s">
        <v>36</v>
      </c>
      <c r="I9629" s="12">
        <v>1.794559556648671</v>
      </c>
      <c r="J9629" s="12">
        <v>13.783359224185254</v>
      </c>
      <c r="K9629" s="12">
        <v>120.24457367288679</v>
      </c>
      <c r="L9629" s="12">
        <v>85.803030402796182</v>
      </c>
      <c r="M9629" s="12">
        <v>90.836615613431036</v>
      </c>
      <c r="N9629" s="12">
        <v>149.71476480448692</v>
      </c>
      <c r="O9629" s="12">
        <v>173.96724108163505</v>
      </c>
      <c r="P9629" s="12">
        <v>207.12251559842113</v>
      </c>
      <c r="Q9629" s="12">
        <v>214.59898361128748</v>
      </c>
      <c r="R9629" s="12">
        <v>228.97101833251298</v>
      </c>
      <c r="S9629" s="12">
        <v>123.30984649438965</v>
      </c>
      <c r="T9629" s="12">
        <v>66.6658122135578</v>
      </c>
      <c r="U9629" s="12">
        <v>153.30129519691189</v>
      </c>
      <c r="V9629" s="12">
        <v>137.68317588489379</v>
      </c>
      <c r="W9629" s="12">
        <v>68.539470442223191</v>
      </c>
      <c r="X9629" s="12">
        <v>41.307288111656462</v>
      </c>
      <c r="Y9629" s="12">
        <v>30.266336145254261</v>
      </c>
      <c r="Z9629" s="12">
        <v>99.546191875383855</v>
      </c>
      <c r="AA9629" s="12">
        <v>111.72948440898475</v>
      </c>
      <c r="AB9629" s="12">
        <v>190.4035518461956</v>
      </c>
      <c r="AC9629" s="12">
        <v>107.29884941248974</v>
      </c>
      <c r="AD9629" s="12">
        <v>134.37802357679746</v>
      </c>
      <c r="AE9629" s="12">
        <v>82.299487322868487</v>
      </c>
      <c r="AF9629" s="13">
        <v>34.905741504499595</v>
      </c>
    </row>
    <row r="9630" spans="2:32" x14ac:dyDescent="0.35">
      <c r="B9630" s="9" t="s">
        <v>69</v>
      </c>
      <c r="C9630" s="2" t="s">
        <v>40</v>
      </c>
      <c r="D9630" s="10" t="s">
        <v>38</v>
      </c>
      <c r="E9630" s="10">
        <v>5</v>
      </c>
      <c r="F9630" s="10">
        <v>5</v>
      </c>
      <c r="G9630" s="10">
        <v>16</v>
      </c>
      <c r="H9630" s="14" t="s">
        <v>36</v>
      </c>
      <c r="I9630" s="12">
        <v>0</v>
      </c>
      <c r="J9630" s="12">
        <v>0</v>
      </c>
      <c r="K9630" s="12">
        <v>0</v>
      </c>
      <c r="L9630" s="12">
        <v>47.251119713771857</v>
      </c>
      <c r="M9630" s="12">
        <v>34.964088098063336</v>
      </c>
      <c r="N9630" s="12">
        <v>48.374013063611784</v>
      </c>
      <c r="O9630" s="12">
        <v>86.271117586528419</v>
      </c>
      <c r="P9630" s="12">
        <v>112.44394419164969</v>
      </c>
      <c r="Q9630" s="12">
        <v>85.219539759729869</v>
      </c>
      <c r="R9630" s="12">
        <v>67.673307045549464</v>
      </c>
      <c r="S9630" s="12">
        <v>48.285842132512308</v>
      </c>
      <c r="T9630" s="12">
        <v>1.6519285105657975</v>
      </c>
      <c r="U9630" s="12">
        <v>0</v>
      </c>
      <c r="V9630" s="12">
        <v>1.981276840388462</v>
      </c>
      <c r="W9630" s="12">
        <v>0</v>
      </c>
      <c r="X9630" s="12">
        <v>0</v>
      </c>
      <c r="Y9630" s="12">
        <v>0</v>
      </c>
      <c r="Z9630" s="12">
        <v>34.419496831201421</v>
      </c>
      <c r="AA9630" s="12">
        <v>85.301222519976221</v>
      </c>
      <c r="AB9630" s="12">
        <v>103.242937167054</v>
      </c>
      <c r="AC9630" s="12">
        <v>101.2292421723497</v>
      </c>
      <c r="AD9630" s="12">
        <v>555.21648915731782</v>
      </c>
      <c r="AE9630" s="12">
        <v>90.0715945480774</v>
      </c>
      <c r="AF9630" s="13">
        <v>36.793658390435958</v>
      </c>
    </row>
    <row r="9631" spans="2:32" x14ac:dyDescent="0.35">
      <c r="B9631" s="9" t="s">
        <v>69</v>
      </c>
      <c r="C9631" s="2" t="s">
        <v>40</v>
      </c>
      <c r="D9631" s="10" t="s">
        <v>38</v>
      </c>
      <c r="E9631" s="10">
        <v>5</v>
      </c>
      <c r="F9631" s="10">
        <v>5</v>
      </c>
      <c r="G9631" s="10">
        <v>17</v>
      </c>
      <c r="H9631" s="14" t="s">
        <v>36</v>
      </c>
      <c r="I9631" s="12">
        <v>29.153812503362118</v>
      </c>
      <c r="J9631" s="12">
        <v>59.057090274784798</v>
      </c>
      <c r="K9631" s="12">
        <v>1.0995567971037485</v>
      </c>
      <c r="L9631" s="12">
        <v>0</v>
      </c>
      <c r="M9631" s="12">
        <v>0</v>
      </c>
      <c r="N9631" s="12">
        <v>0</v>
      </c>
      <c r="O9631" s="12">
        <v>0</v>
      </c>
      <c r="P9631" s="12">
        <v>0</v>
      </c>
      <c r="Q9631" s="12">
        <v>0</v>
      </c>
      <c r="R9631" s="12">
        <v>0</v>
      </c>
      <c r="S9631" s="12">
        <v>0</v>
      </c>
      <c r="T9631" s="12">
        <v>3.3712826683211694</v>
      </c>
      <c r="U9631" s="12">
        <v>73.076436330126214</v>
      </c>
      <c r="V9631" s="12">
        <v>121.87315891338405</v>
      </c>
      <c r="W9631" s="12">
        <v>139.05113728141578</v>
      </c>
      <c r="X9631" s="12">
        <v>97.242056111396593</v>
      </c>
      <c r="Y9631" s="12">
        <v>3.910687845837689</v>
      </c>
      <c r="Z9631" s="12">
        <v>67.79778801429508</v>
      </c>
      <c r="AA9631" s="12">
        <v>144.10936074024119</v>
      </c>
      <c r="AB9631" s="12">
        <v>199.76794415722739</v>
      </c>
      <c r="AC9631" s="12">
        <v>324.75045394543508</v>
      </c>
      <c r="AD9631" s="12">
        <v>368.66919376436232</v>
      </c>
      <c r="AE9631" s="12">
        <v>46.215097684266482</v>
      </c>
      <c r="AF9631" s="13">
        <v>0</v>
      </c>
    </row>
    <row r="9632" spans="2:32" x14ac:dyDescent="0.35">
      <c r="B9632" s="9" t="s">
        <v>69</v>
      </c>
      <c r="C9632" s="2" t="s">
        <v>40</v>
      </c>
      <c r="D9632" s="10" t="s">
        <v>38</v>
      </c>
      <c r="E9632" s="10">
        <v>5</v>
      </c>
      <c r="F9632" s="10">
        <v>5</v>
      </c>
      <c r="G9632" s="10">
        <v>18</v>
      </c>
      <c r="H9632" s="14" t="s">
        <v>36</v>
      </c>
      <c r="I9632" s="12">
        <v>69.419894966910803</v>
      </c>
      <c r="J9632" s="12">
        <v>59.167305174030666</v>
      </c>
      <c r="K9632" s="12">
        <v>147.31467526926855</v>
      </c>
      <c r="L9632" s="12">
        <v>420.60507920626532</v>
      </c>
      <c r="M9632" s="12">
        <v>599.07818446418787</v>
      </c>
      <c r="N9632" s="12">
        <v>489.11992622475475</v>
      </c>
      <c r="O9632" s="12">
        <v>454.3321824596336</v>
      </c>
      <c r="P9632" s="12">
        <v>309.48373357150882</v>
      </c>
      <c r="Q9632" s="12">
        <v>295.54218132708979</v>
      </c>
      <c r="R9632" s="12">
        <v>282.48365282888932</v>
      </c>
      <c r="S9632" s="12">
        <v>262.50621404341803</v>
      </c>
      <c r="T9632" s="12">
        <v>259.30998196528827</v>
      </c>
      <c r="U9632" s="12">
        <v>275.73720039598061</v>
      </c>
      <c r="V9632" s="12">
        <v>316.03309978483679</v>
      </c>
      <c r="W9632" s="12">
        <v>409.03899801481765</v>
      </c>
      <c r="X9632" s="12">
        <v>333.18643990467831</v>
      </c>
      <c r="Y9632" s="12">
        <v>290.8599851715739</v>
      </c>
      <c r="Z9632" s="12">
        <v>326.9508580395439</v>
      </c>
      <c r="AA9632" s="12">
        <v>358.2804512132804</v>
      </c>
      <c r="AB9632" s="12">
        <v>370.45595596526334</v>
      </c>
      <c r="AC9632" s="12">
        <v>372.23236081193244</v>
      </c>
      <c r="AD9632" s="12">
        <v>320.13439463584456</v>
      </c>
      <c r="AE9632" s="12">
        <v>309.83123861879017</v>
      </c>
      <c r="AF9632" s="13">
        <v>242.50023323597642</v>
      </c>
    </row>
    <row r="9633" spans="2:32" x14ac:dyDescent="0.35">
      <c r="B9633" s="9" t="s">
        <v>69</v>
      </c>
      <c r="C9633" s="2" t="s">
        <v>40</v>
      </c>
      <c r="D9633" s="10" t="s">
        <v>38</v>
      </c>
      <c r="E9633" s="10">
        <v>5</v>
      </c>
      <c r="F9633" s="10">
        <v>5</v>
      </c>
      <c r="G9633" s="10">
        <v>19</v>
      </c>
      <c r="H9633" s="14" t="s">
        <v>36</v>
      </c>
      <c r="I9633" s="12">
        <v>198.79285064761561</v>
      </c>
      <c r="J9633" s="12">
        <v>199.44117358435614</v>
      </c>
      <c r="K9633" s="12">
        <v>159.57317721672075</v>
      </c>
      <c r="L9633" s="12">
        <v>159.35792609534494</v>
      </c>
      <c r="M9633" s="12">
        <v>155.98923616285404</v>
      </c>
      <c r="N9633" s="12">
        <v>138.44300839015912</v>
      </c>
      <c r="O9633" s="12">
        <v>99.717345177494693</v>
      </c>
      <c r="P9633" s="12">
        <v>72.076724338266985</v>
      </c>
      <c r="Q9633" s="12">
        <v>45.734039100313701</v>
      </c>
      <c r="R9633" s="12">
        <v>2.8111309715232324</v>
      </c>
      <c r="S9633" s="12">
        <v>7.8265617810207315</v>
      </c>
      <c r="T9633" s="12">
        <v>0.12577477905557088</v>
      </c>
      <c r="U9633" s="12">
        <v>8.6058470628169026</v>
      </c>
      <c r="V9633" s="12">
        <v>33.469056394237271</v>
      </c>
      <c r="W9633" s="12">
        <v>17.704419557556434</v>
      </c>
      <c r="X9633" s="12">
        <v>36.051975962507939</v>
      </c>
      <c r="Y9633" s="12">
        <v>62.692887280618834</v>
      </c>
      <c r="Z9633" s="12">
        <v>52.750197828094826</v>
      </c>
      <c r="AA9633" s="12">
        <v>37.138566686930417</v>
      </c>
      <c r="AB9633" s="12">
        <v>26.262289734757449</v>
      </c>
      <c r="AC9633" s="12">
        <v>22.828769979334918</v>
      </c>
      <c r="AD9633" s="12">
        <v>9.8233988969238606</v>
      </c>
      <c r="AE9633" s="12">
        <v>60.812750764071815</v>
      </c>
      <c r="AF9633" s="13">
        <v>16.620423113178099</v>
      </c>
    </row>
    <row r="9634" spans="2:32" x14ac:dyDescent="0.35">
      <c r="B9634" s="9" t="s">
        <v>69</v>
      </c>
      <c r="C9634" s="2" t="s">
        <v>40</v>
      </c>
      <c r="D9634" s="10" t="s">
        <v>38</v>
      </c>
      <c r="E9634" s="10">
        <v>5</v>
      </c>
      <c r="F9634" s="10">
        <v>5</v>
      </c>
      <c r="G9634" s="10">
        <v>20</v>
      </c>
      <c r="H9634" s="14" t="s">
        <v>36</v>
      </c>
      <c r="I9634" s="12">
        <v>44.766743255291452</v>
      </c>
      <c r="J9634" s="12">
        <v>35.637049282994035</v>
      </c>
      <c r="K9634" s="12">
        <v>24.421052594414913</v>
      </c>
      <c r="L9634" s="12">
        <v>13.330829073117634</v>
      </c>
      <c r="M9634" s="12">
        <v>0</v>
      </c>
      <c r="N9634" s="12">
        <v>0</v>
      </c>
      <c r="O9634" s="12">
        <v>0</v>
      </c>
      <c r="P9634" s="12">
        <v>0</v>
      </c>
      <c r="Q9634" s="12">
        <v>0</v>
      </c>
      <c r="R9634" s="12">
        <v>7.3130901386595388</v>
      </c>
      <c r="S9634" s="12">
        <v>31.04173186004148</v>
      </c>
      <c r="T9634" s="12">
        <v>64.789564646334142</v>
      </c>
      <c r="U9634" s="12">
        <v>66.899208470784359</v>
      </c>
      <c r="V9634" s="12">
        <v>57.348107060348617</v>
      </c>
      <c r="W9634" s="12">
        <v>36.715859638027176</v>
      </c>
      <c r="X9634" s="12">
        <v>54.577173840423306</v>
      </c>
      <c r="Y9634" s="12">
        <v>83.513155766823644</v>
      </c>
      <c r="Z9634" s="12">
        <v>79.537626670868931</v>
      </c>
      <c r="AA9634" s="12">
        <v>141.3073109842444</v>
      </c>
      <c r="AB9634" s="12">
        <v>199.23373001054244</v>
      </c>
      <c r="AC9634" s="12">
        <v>151.62472812931279</v>
      </c>
      <c r="AD9634" s="12">
        <v>191.38510881923187</v>
      </c>
      <c r="AE9634" s="12">
        <v>156.90078216509971</v>
      </c>
      <c r="AF9634" s="13">
        <v>130.58921840470367</v>
      </c>
    </row>
    <row r="9635" spans="2:32" x14ac:dyDescent="0.35">
      <c r="B9635" s="9" t="s">
        <v>69</v>
      </c>
      <c r="C9635" s="2" t="s">
        <v>40</v>
      </c>
      <c r="D9635" s="10" t="s">
        <v>38</v>
      </c>
      <c r="E9635" s="10">
        <v>5</v>
      </c>
      <c r="F9635" s="10">
        <v>5</v>
      </c>
      <c r="G9635" s="10">
        <v>21</v>
      </c>
      <c r="H9635" s="14" t="s">
        <v>36</v>
      </c>
      <c r="I9635" s="12">
        <v>103.53468248858719</v>
      </c>
      <c r="J9635" s="12">
        <v>70.265304123231587</v>
      </c>
      <c r="K9635" s="12">
        <v>118.85975192682089</v>
      </c>
      <c r="L9635" s="12">
        <v>236.28540561119445</v>
      </c>
      <c r="M9635" s="12">
        <v>250.99197892096689</v>
      </c>
      <c r="N9635" s="12">
        <v>239.73189429609488</v>
      </c>
      <c r="O9635" s="12">
        <v>179.4313186520483</v>
      </c>
      <c r="P9635" s="12">
        <v>133.01265151883371</v>
      </c>
      <c r="Q9635" s="12">
        <v>92.275892532994504</v>
      </c>
      <c r="R9635" s="12">
        <v>53.860129660685715</v>
      </c>
      <c r="S9635" s="12">
        <v>9.1634054060993098</v>
      </c>
      <c r="T9635" s="12">
        <v>0</v>
      </c>
      <c r="U9635" s="12">
        <v>0</v>
      </c>
      <c r="V9635" s="12">
        <v>0</v>
      </c>
      <c r="W9635" s="12">
        <v>0</v>
      </c>
      <c r="X9635" s="12">
        <v>0</v>
      </c>
      <c r="Y9635" s="12">
        <v>0</v>
      </c>
      <c r="Z9635" s="12">
        <v>1.2421879203973398</v>
      </c>
      <c r="AA9635" s="12">
        <v>0</v>
      </c>
      <c r="AB9635" s="12">
        <v>0</v>
      </c>
      <c r="AC9635" s="12">
        <v>0</v>
      </c>
      <c r="AD9635" s="12">
        <v>51.702508950619546</v>
      </c>
      <c r="AE9635" s="12">
        <v>51.393903279542535</v>
      </c>
      <c r="AF9635" s="13">
        <v>35.183223227275839</v>
      </c>
    </row>
    <row r="9636" spans="2:32" x14ac:dyDescent="0.35">
      <c r="B9636" s="9" t="s">
        <v>69</v>
      </c>
      <c r="C9636" s="2" t="s">
        <v>40</v>
      </c>
      <c r="D9636" s="10" t="s">
        <v>38</v>
      </c>
      <c r="E9636" s="10">
        <v>5</v>
      </c>
      <c r="F9636" s="10">
        <v>5</v>
      </c>
      <c r="G9636" s="10">
        <v>22</v>
      </c>
      <c r="H9636" s="14" t="s">
        <v>36</v>
      </c>
      <c r="I9636" s="12">
        <v>35.984549388789738</v>
      </c>
      <c r="J9636" s="12">
        <v>27.461689638469938</v>
      </c>
      <c r="K9636" s="12">
        <v>22.968806745373712</v>
      </c>
      <c r="L9636" s="12">
        <v>0</v>
      </c>
      <c r="M9636" s="12">
        <v>0</v>
      </c>
      <c r="N9636" s="12">
        <v>0</v>
      </c>
      <c r="O9636" s="12">
        <v>0</v>
      </c>
      <c r="P9636" s="12">
        <v>0</v>
      </c>
      <c r="Q9636" s="12">
        <v>46.925658634636747</v>
      </c>
      <c r="R9636" s="12">
        <v>42.542990640786392</v>
      </c>
      <c r="S9636" s="12">
        <v>19.605304137599084</v>
      </c>
      <c r="T9636" s="12">
        <v>22.954543146616764</v>
      </c>
      <c r="U9636" s="12">
        <v>22.299736980509085</v>
      </c>
      <c r="V9636" s="12">
        <v>67.895036454806117</v>
      </c>
      <c r="W9636" s="12">
        <v>93.34303604005774</v>
      </c>
      <c r="X9636" s="12">
        <v>264.91926015440026</v>
      </c>
      <c r="Y9636" s="12">
        <v>204.38139436231742</v>
      </c>
      <c r="Z9636" s="12">
        <v>230.93543683083681</v>
      </c>
      <c r="AA9636" s="12">
        <v>106.40545842906759</v>
      </c>
      <c r="AB9636" s="12">
        <v>93.293759543676856</v>
      </c>
      <c r="AC9636" s="12">
        <v>72.745791632388716</v>
      </c>
      <c r="AD9636" s="12">
        <v>41.740364868507584</v>
      </c>
      <c r="AE9636" s="12">
        <v>75.344271939438258</v>
      </c>
      <c r="AF9636" s="13">
        <v>54.797603638915042</v>
      </c>
    </row>
    <row r="9637" spans="2:32" x14ac:dyDescent="0.35">
      <c r="B9637" s="9" t="s">
        <v>69</v>
      </c>
      <c r="C9637" s="2" t="s">
        <v>40</v>
      </c>
      <c r="D9637" s="10" t="s">
        <v>38</v>
      </c>
      <c r="E9637" s="10">
        <v>5</v>
      </c>
      <c r="F9637" s="10">
        <v>5</v>
      </c>
      <c r="G9637" s="10">
        <v>23</v>
      </c>
      <c r="H9637" s="14" t="s">
        <v>36</v>
      </c>
      <c r="I9637" s="12">
        <v>36.614719777449878</v>
      </c>
      <c r="J9637" s="12">
        <v>11.672417024341561</v>
      </c>
      <c r="K9637" s="12">
        <v>31.622630693806542</v>
      </c>
      <c r="L9637" s="12">
        <v>30.720164671715448</v>
      </c>
      <c r="M9637" s="12">
        <v>19.544362028619844</v>
      </c>
      <c r="N9637" s="12">
        <v>9.1841516165378554</v>
      </c>
      <c r="O9637" s="12">
        <v>0</v>
      </c>
      <c r="P9637" s="12">
        <v>0</v>
      </c>
      <c r="Q9637" s="12">
        <v>0</v>
      </c>
      <c r="R9637" s="12">
        <v>0</v>
      </c>
      <c r="S9637" s="12">
        <v>0</v>
      </c>
      <c r="T9637" s="12">
        <v>43.879835501236428</v>
      </c>
      <c r="U9637" s="12">
        <v>26.911909811519834</v>
      </c>
      <c r="V9637" s="12">
        <v>64.434286641891987</v>
      </c>
      <c r="W9637" s="12">
        <v>83.87102805131002</v>
      </c>
      <c r="X9637" s="12">
        <v>180.83817942477458</v>
      </c>
      <c r="Y9637" s="12">
        <v>307.64639032197505</v>
      </c>
      <c r="Z9637" s="12">
        <v>179.79827338743186</v>
      </c>
      <c r="AA9637" s="12">
        <v>253.50618712921153</v>
      </c>
      <c r="AB9637" s="12">
        <v>65.50661376755761</v>
      </c>
      <c r="AC9637" s="12">
        <v>0</v>
      </c>
      <c r="AD9637" s="12">
        <v>9.3254861402843918</v>
      </c>
      <c r="AE9637" s="12">
        <v>3.5891194221402043</v>
      </c>
      <c r="AF9637" s="13">
        <v>53.989794248033732</v>
      </c>
    </row>
    <row r="9638" spans="2:32" x14ac:dyDescent="0.35">
      <c r="B9638" s="9" t="s">
        <v>69</v>
      </c>
      <c r="C9638" s="2" t="s">
        <v>40</v>
      </c>
      <c r="D9638" s="10" t="s">
        <v>38</v>
      </c>
      <c r="E9638" s="10">
        <v>5</v>
      </c>
      <c r="F9638" s="10">
        <v>5</v>
      </c>
      <c r="G9638" s="10">
        <v>24</v>
      </c>
      <c r="H9638" s="14" t="s">
        <v>36</v>
      </c>
      <c r="I9638" s="12">
        <v>29.052675113527815</v>
      </c>
      <c r="J9638" s="12">
        <v>0</v>
      </c>
      <c r="K9638" s="12">
        <v>0</v>
      </c>
      <c r="L9638" s="12">
        <v>0</v>
      </c>
      <c r="M9638" s="12">
        <v>0</v>
      </c>
      <c r="N9638" s="12">
        <v>0</v>
      </c>
      <c r="O9638" s="12">
        <v>2.3274816592192309</v>
      </c>
      <c r="P9638" s="12">
        <v>0.45382648037716206</v>
      </c>
      <c r="Q9638" s="12">
        <v>8.061255178269306</v>
      </c>
      <c r="R9638" s="12">
        <v>0</v>
      </c>
      <c r="S9638" s="12">
        <v>0</v>
      </c>
      <c r="T9638" s="12">
        <v>0</v>
      </c>
      <c r="U9638" s="12">
        <v>0</v>
      </c>
      <c r="V9638" s="12">
        <v>46.174898697297159</v>
      </c>
      <c r="W9638" s="12">
        <v>50.273604209746757</v>
      </c>
      <c r="X9638" s="12">
        <v>52.525879080279822</v>
      </c>
      <c r="Y9638" s="12">
        <v>22.675764283818488</v>
      </c>
      <c r="Z9638" s="12">
        <v>59.807850212124386</v>
      </c>
      <c r="AA9638" s="12">
        <v>55.171036662180299</v>
      </c>
      <c r="AB9638" s="12">
        <v>64.364265788129643</v>
      </c>
      <c r="AC9638" s="12">
        <v>25.660646543610923</v>
      </c>
      <c r="AD9638" s="12">
        <v>0</v>
      </c>
      <c r="AE9638" s="12">
        <v>0</v>
      </c>
      <c r="AF9638" s="13">
        <v>0</v>
      </c>
    </row>
    <row r="9639" spans="2:32" x14ac:dyDescent="0.35">
      <c r="B9639" s="9" t="s">
        <v>69</v>
      </c>
      <c r="C9639" s="2" t="s">
        <v>40</v>
      </c>
      <c r="D9639" s="10" t="s">
        <v>38</v>
      </c>
      <c r="E9639" s="10">
        <v>5</v>
      </c>
      <c r="F9639" s="10">
        <v>5</v>
      </c>
      <c r="G9639" s="10">
        <v>25</v>
      </c>
      <c r="H9639" s="14" t="s">
        <v>36</v>
      </c>
      <c r="I9639" s="12">
        <v>0</v>
      </c>
      <c r="J9639" s="12">
        <v>0</v>
      </c>
      <c r="K9639" s="12">
        <v>0</v>
      </c>
      <c r="L9639" s="12">
        <v>0</v>
      </c>
      <c r="M9639" s="12">
        <v>0</v>
      </c>
      <c r="N9639" s="12">
        <v>2.2665392413970618</v>
      </c>
      <c r="O9639" s="12">
        <v>14.641739780726564</v>
      </c>
      <c r="P9639" s="12">
        <v>62.438746666010914</v>
      </c>
      <c r="Q9639" s="12">
        <v>2.7307388655988563</v>
      </c>
      <c r="R9639" s="12">
        <v>4.2128065814329769</v>
      </c>
      <c r="S9639" s="12">
        <v>33.883983073751075</v>
      </c>
      <c r="T9639" s="12">
        <v>183.91901792654176</v>
      </c>
      <c r="U9639" s="12">
        <v>2.5271652472723969</v>
      </c>
      <c r="V9639" s="12">
        <v>63.348993057491533</v>
      </c>
      <c r="W9639" s="12">
        <v>74.502751732440743</v>
      </c>
      <c r="X9639" s="12">
        <v>55.606712640561263</v>
      </c>
      <c r="Y9639" s="12">
        <v>4.5382649002850182E-2</v>
      </c>
      <c r="Z9639" s="12">
        <v>0</v>
      </c>
      <c r="AA9639" s="12">
        <v>1.356292849916489</v>
      </c>
      <c r="AB9639" s="12">
        <v>70.034502146049164</v>
      </c>
      <c r="AC9639" s="12">
        <v>47.325024575371671</v>
      </c>
      <c r="AD9639" s="12">
        <v>49.735491230766463</v>
      </c>
      <c r="AE9639" s="12">
        <v>3.5528130906084567</v>
      </c>
      <c r="AF9639" s="13">
        <v>0</v>
      </c>
    </row>
    <row r="9640" spans="2:32" x14ac:dyDescent="0.35">
      <c r="B9640" s="9" t="s">
        <v>69</v>
      </c>
      <c r="C9640" s="2" t="s">
        <v>40</v>
      </c>
      <c r="D9640" s="10" t="s">
        <v>38</v>
      </c>
      <c r="E9640" s="10">
        <v>5</v>
      </c>
      <c r="F9640" s="10">
        <v>5</v>
      </c>
      <c r="G9640" s="10">
        <v>26</v>
      </c>
      <c r="H9640" s="14" t="s">
        <v>36</v>
      </c>
      <c r="I9640" s="12">
        <v>0</v>
      </c>
      <c r="J9640" s="12">
        <v>0</v>
      </c>
      <c r="K9640" s="12">
        <v>0</v>
      </c>
      <c r="L9640" s="12">
        <v>2.1563241877297799</v>
      </c>
      <c r="M9640" s="12">
        <v>59.446084036828942</v>
      </c>
      <c r="N9640" s="12">
        <v>54.941534295762906</v>
      </c>
      <c r="O9640" s="12">
        <v>21.288353199194148</v>
      </c>
      <c r="P9640" s="12">
        <v>36.80532770914877</v>
      </c>
      <c r="Q9640" s="12">
        <v>105.9127329971452</v>
      </c>
      <c r="R9640" s="12">
        <v>514.58348160729975</v>
      </c>
      <c r="S9640" s="12">
        <v>139.43883637418111</v>
      </c>
      <c r="T9640" s="12">
        <v>22.3062202098765</v>
      </c>
      <c r="U9640" s="12">
        <v>454.2064315290379</v>
      </c>
      <c r="V9640" s="12">
        <v>346.41614147093287</v>
      </c>
      <c r="W9640" s="12">
        <v>470.87481423263182</v>
      </c>
      <c r="X9640" s="12">
        <v>445.53961888518398</v>
      </c>
      <c r="Y9640" s="12">
        <v>757.1407791212755</v>
      </c>
      <c r="Z9640" s="12">
        <v>1000.0000000000014</v>
      </c>
      <c r="AA9640" s="12">
        <v>875.3288645324443</v>
      </c>
      <c r="AB9640" s="12">
        <v>669.0569367674608</v>
      </c>
      <c r="AC9640" s="12">
        <v>267.35825894879457</v>
      </c>
      <c r="AD9640" s="12">
        <v>282.76502103024626</v>
      </c>
      <c r="AE9640" s="12">
        <v>202.91231040041845</v>
      </c>
      <c r="AF9640" s="13">
        <v>139.21970124496841</v>
      </c>
    </row>
    <row r="9641" spans="2:32" x14ac:dyDescent="0.35">
      <c r="B9641" s="9" t="s">
        <v>69</v>
      </c>
      <c r="C9641" s="2" t="s">
        <v>40</v>
      </c>
      <c r="D9641" s="10" t="s">
        <v>38</v>
      </c>
      <c r="E9641" s="10">
        <v>5</v>
      </c>
      <c r="F9641" s="10">
        <v>5</v>
      </c>
      <c r="G9641" s="10">
        <v>27</v>
      </c>
      <c r="H9641" s="14" t="s">
        <v>36</v>
      </c>
      <c r="I9641" s="12">
        <v>48.079673462034535</v>
      </c>
      <c r="J9641" s="12">
        <v>106.5117794375043</v>
      </c>
      <c r="K9641" s="12">
        <v>173.7170042408076</v>
      </c>
      <c r="L9641" s="12">
        <v>633.39913571485658</v>
      </c>
      <c r="M9641" s="12">
        <v>799.10158367124563</v>
      </c>
      <c r="N9641" s="12">
        <v>1000.0000000000014</v>
      </c>
      <c r="O9641" s="12">
        <v>1000.0000000000014</v>
      </c>
      <c r="P9641" s="12">
        <v>1000.0000000000014</v>
      </c>
      <c r="Q9641" s="12">
        <v>1000.0000000000014</v>
      </c>
      <c r="R9641" s="12">
        <v>1000.0000000000014</v>
      </c>
      <c r="S9641" s="12">
        <v>1000.0000000000014</v>
      </c>
      <c r="T9641" s="12">
        <v>1000.0000000000014</v>
      </c>
      <c r="U9641" s="12">
        <v>1000.0000000000014</v>
      </c>
      <c r="V9641" s="12">
        <v>1000.0000000000014</v>
      </c>
      <c r="W9641" s="12">
        <v>1000.0000000000014</v>
      </c>
      <c r="X9641" s="12">
        <v>1000.0000000000014</v>
      </c>
      <c r="Y9641" s="12">
        <v>1000.0000000000014</v>
      </c>
      <c r="Z9641" s="12">
        <v>1000.0000000000014</v>
      </c>
      <c r="AA9641" s="12">
        <v>1000.0000000000014</v>
      </c>
      <c r="AB9641" s="12">
        <v>1000.0000000000014</v>
      </c>
      <c r="AC9641" s="12">
        <v>1000.0000000000014</v>
      </c>
      <c r="AD9641" s="12">
        <v>1000.0000000000014</v>
      </c>
      <c r="AE9641" s="12">
        <v>1000.0000000000014</v>
      </c>
      <c r="AF9641" s="13">
        <v>1000.0000000000014</v>
      </c>
    </row>
    <row r="9642" spans="2:32" x14ac:dyDescent="0.35">
      <c r="B9642" s="9" t="s">
        <v>69</v>
      </c>
      <c r="C9642" s="2" t="s">
        <v>40</v>
      </c>
      <c r="D9642" s="10" t="s">
        <v>38</v>
      </c>
      <c r="E9642" s="10">
        <v>5</v>
      </c>
      <c r="F9642" s="10">
        <v>5</v>
      </c>
      <c r="G9642" s="10">
        <v>28</v>
      </c>
      <c r="H9642" s="14" t="s">
        <v>36</v>
      </c>
      <c r="I9642" s="12">
        <v>1000.0000000000014</v>
      </c>
      <c r="J9642" s="12">
        <v>1000.0000000000014</v>
      </c>
      <c r="K9642" s="12">
        <v>1000.0000000000014</v>
      </c>
      <c r="L9642" s="12">
        <v>1000.0000000000014</v>
      </c>
      <c r="M9642" s="12">
        <v>1000.0000000000014</v>
      </c>
      <c r="N9642" s="12">
        <v>1000.0000000000014</v>
      </c>
      <c r="O9642" s="12">
        <v>1000.0000000000014</v>
      </c>
      <c r="P9642" s="12">
        <v>1000.0000000000014</v>
      </c>
      <c r="Q9642" s="12">
        <v>1000.0000000000014</v>
      </c>
      <c r="R9642" s="12">
        <v>1000.0000000000014</v>
      </c>
      <c r="S9642" s="12">
        <v>1000.0000000000014</v>
      </c>
      <c r="T9642" s="12">
        <v>1000.0000000000014</v>
      </c>
      <c r="U9642" s="12">
        <v>1000.0000000000014</v>
      </c>
      <c r="V9642" s="12">
        <v>1000.0000000000014</v>
      </c>
      <c r="W9642" s="12">
        <v>1000.0000000000014</v>
      </c>
      <c r="X9642" s="12">
        <v>1000.0000000000014</v>
      </c>
      <c r="Y9642" s="12">
        <v>1000.0000000000014</v>
      </c>
      <c r="Z9642" s="12">
        <v>1000.0000000000014</v>
      </c>
      <c r="AA9642" s="12">
        <v>1000.0000000000014</v>
      </c>
      <c r="AB9642" s="12">
        <v>1000.0000000000014</v>
      </c>
      <c r="AC9642" s="12">
        <v>1000.0000000000014</v>
      </c>
      <c r="AD9642" s="12">
        <v>1000.0000000000014</v>
      </c>
      <c r="AE9642" s="12">
        <v>1000.0000000000014</v>
      </c>
      <c r="AF9642" s="13">
        <v>1000.0000000000014</v>
      </c>
    </row>
    <row r="9643" spans="2:32" x14ac:dyDescent="0.35">
      <c r="B9643" s="9" t="s">
        <v>69</v>
      </c>
      <c r="C9643" s="2" t="s">
        <v>40</v>
      </c>
      <c r="D9643" s="10" t="s">
        <v>38</v>
      </c>
      <c r="E9643" s="10">
        <v>5</v>
      </c>
      <c r="F9643" s="10">
        <v>5</v>
      </c>
      <c r="G9643" s="10">
        <v>29</v>
      </c>
      <c r="H9643" s="14" t="s">
        <v>36</v>
      </c>
      <c r="I9643" s="12">
        <v>736.67187992424567</v>
      </c>
      <c r="J9643" s="12">
        <v>601.89969379125944</v>
      </c>
      <c r="K9643" s="12">
        <v>565.98774224107592</v>
      </c>
      <c r="L9643" s="12">
        <v>501.40825498048628</v>
      </c>
      <c r="M9643" s="12">
        <v>392.45877141786633</v>
      </c>
      <c r="N9643" s="12">
        <v>366.16797178079531</v>
      </c>
      <c r="O9643" s="12">
        <v>214.86610056760205</v>
      </c>
      <c r="P9643" s="12">
        <v>340.38543360699708</v>
      </c>
      <c r="Q9643" s="12">
        <v>248.44017588876818</v>
      </c>
      <c r="R9643" s="12">
        <v>383.96961507143413</v>
      </c>
      <c r="S9643" s="12">
        <v>314.10368677190877</v>
      </c>
      <c r="T9643" s="12">
        <v>296.11531461592318</v>
      </c>
      <c r="U9643" s="12">
        <v>286.11943995175153</v>
      </c>
      <c r="V9643" s="12">
        <v>351.67404048789723</v>
      </c>
      <c r="W9643" s="12">
        <v>374.50670929952679</v>
      </c>
      <c r="X9643" s="12">
        <v>354.38533491572156</v>
      </c>
      <c r="Y9643" s="12">
        <v>660.68190897702652</v>
      </c>
      <c r="Z9643" s="12">
        <v>958.21829607883399</v>
      </c>
      <c r="AA9643" s="12">
        <v>1000.0000000000014</v>
      </c>
      <c r="AB9643" s="12">
        <v>862.41814575744309</v>
      </c>
      <c r="AC9643" s="12">
        <v>840.17671583861136</v>
      </c>
      <c r="AD9643" s="12">
        <v>753.93284560477514</v>
      </c>
      <c r="AE9643" s="12">
        <v>811.03199072763221</v>
      </c>
      <c r="AF9643" s="13">
        <v>775.33532983070995</v>
      </c>
    </row>
    <row r="9644" spans="2:32" x14ac:dyDescent="0.35">
      <c r="B9644" s="9" t="s">
        <v>69</v>
      </c>
      <c r="C9644" s="2" t="s">
        <v>40</v>
      </c>
      <c r="D9644" s="10" t="s">
        <v>38</v>
      </c>
      <c r="E9644" s="10">
        <v>5</v>
      </c>
      <c r="F9644" s="10">
        <v>5</v>
      </c>
      <c r="G9644" s="10">
        <v>30</v>
      </c>
      <c r="H9644" s="14" t="s">
        <v>36</v>
      </c>
      <c r="I9644" s="12">
        <v>912.8797290284441</v>
      </c>
      <c r="J9644" s="12">
        <v>819.07514833185076</v>
      </c>
      <c r="K9644" s="12">
        <v>1000.0000000000014</v>
      </c>
      <c r="L9644" s="12">
        <v>772.1676397745515</v>
      </c>
      <c r="M9644" s="12">
        <v>629.70108587093523</v>
      </c>
      <c r="N9644" s="12">
        <v>662.75262871784287</v>
      </c>
      <c r="O9644" s="12">
        <v>450.9245733849952</v>
      </c>
      <c r="P9644" s="12">
        <v>280.37140484142304</v>
      </c>
      <c r="Q9644" s="12">
        <v>196.71821725004659</v>
      </c>
      <c r="R9644" s="12">
        <v>83.045058700119881</v>
      </c>
      <c r="S9644" s="12">
        <v>96.461469365778854</v>
      </c>
      <c r="T9644" s="12">
        <v>64.554873719828535</v>
      </c>
      <c r="U9644" s="12">
        <v>61.344375572198899</v>
      </c>
      <c r="V9644" s="12">
        <v>57.895292607254582</v>
      </c>
      <c r="W9644" s="12">
        <v>33.306975660052181</v>
      </c>
      <c r="X9644" s="12">
        <v>36.442266864574094</v>
      </c>
      <c r="Y9644" s="12">
        <v>47.483216360233399</v>
      </c>
      <c r="Z9644" s="12">
        <v>85.679849044815484</v>
      </c>
      <c r="AA9644" s="12">
        <v>105.05045360830844</v>
      </c>
      <c r="AB9644" s="12">
        <v>144.36350135484875</v>
      </c>
      <c r="AC9644" s="12">
        <v>99.416527288035553</v>
      </c>
      <c r="AD9644" s="12">
        <v>104.4825286455073</v>
      </c>
      <c r="AE9644" s="12">
        <v>126.11060158110779</v>
      </c>
      <c r="AF9644" s="13">
        <v>104.74574182804079</v>
      </c>
    </row>
    <row r="9645" spans="2:32" x14ac:dyDescent="0.35">
      <c r="B9645" s="9" t="s">
        <v>69</v>
      </c>
      <c r="C9645" s="2" t="s">
        <v>40</v>
      </c>
      <c r="D9645" s="10" t="s">
        <v>38</v>
      </c>
      <c r="E9645" s="10">
        <v>5</v>
      </c>
      <c r="F9645" s="10">
        <v>5</v>
      </c>
      <c r="G9645" s="10">
        <v>31</v>
      </c>
      <c r="H9645" s="14" t="s">
        <v>36</v>
      </c>
      <c r="I9645" s="12">
        <v>49.155894478509325</v>
      </c>
      <c r="J9645" s="12">
        <v>75.529696252534578</v>
      </c>
      <c r="K9645" s="12">
        <v>75.756609280393718</v>
      </c>
      <c r="L9645" s="12">
        <v>79.238103450689195</v>
      </c>
      <c r="M9645" s="12">
        <v>72.520178215294493</v>
      </c>
      <c r="N9645" s="12">
        <v>83.440535691531537</v>
      </c>
      <c r="O9645" s="12">
        <v>93.060363286450297</v>
      </c>
      <c r="P9645" s="12">
        <v>56.017750370751791</v>
      </c>
      <c r="Q9645" s="12">
        <v>65.628495514773292</v>
      </c>
      <c r="R9645" s="12">
        <v>37.495144302137568</v>
      </c>
      <c r="S9645" s="12">
        <v>47.133121974393653</v>
      </c>
      <c r="T9645" s="12">
        <v>42.583189627755715</v>
      </c>
      <c r="U9645" s="12">
        <v>54.837797684398652</v>
      </c>
      <c r="V9645" s="12">
        <v>73.583427831548661</v>
      </c>
      <c r="W9645" s="12">
        <v>93.830572911892133</v>
      </c>
      <c r="X9645" s="12">
        <v>135.6435479727206</v>
      </c>
      <c r="Y9645" s="12">
        <v>168.68081980864258</v>
      </c>
      <c r="Z9645" s="12">
        <v>195.17520866060428</v>
      </c>
      <c r="AA9645" s="12">
        <v>164.78698829739176</v>
      </c>
      <c r="AB9645" s="12">
        <v>150.76504796200589</v>
      </c>
      <c r="AC9645" s="12">
        <v>132.04275645228159</v>
      </c>
      <c r="AD9645" s="12">
        <v>132.26578547230281</v>
      </c>
      <c r="AE9645" s="12">
        <v>132.69367861055198</v>
      </c>
      <c r="AF9645" s="13">
        <v>123.7040288165217</v>
      </c>
    </row>
    <row r="9646" spans="2:32" x14ac:dyDescent="0.35">
      <c r="B9646" s="9" t="s">
        <v>69</v>
      </c>
      <c r="C9646" s="2" t="s">
        <v>40</v>
      </c>
      <c r="D9646" s="10" t="s">
        <v>38</v>
      </c>
      <c r="E9646" s="10">
        <v>5</v>
      </c>
      <c r="F9646" s="10">
        <v>6</v>
      </c>
      <c r="G9646" s="10">
        <v>1</v>
      </c>
      <c r="H9646" s="14" t="s">
        <v>36</v>
      </c>
      <c r="I9646" s="12">
        <v>128.93728958529579</v>
      </c>
      <c r="J9646" s="12">
        <v>125.42208459888336</v>
      </c>
      <c r="K9646" s="12">
        <v>108.61364042182178</v>
      </c>
      <c r="L9646" s="12">
        <v>74.70243223206532</v>
      </c>
      <c r="M9646" s="12">
        <v>60.637703571151988</v>
      </c>
      <c r="N9646" s="12">
        <v>35.941761063262064</v>
      </c>
      <c r="O9646" s="12">
        <v>2.424730099730275</v>
      </c>
      <c r="P9646" s="12">
        <v>0</v>
      </c>
      <c r="Q9646" s="12">
        <v>4.5382649002850182E-2</v>
      </c>
      <c r="R9646" s="12">
        <v>0</v>
      </c>
      <c r="S9646" s="12">
        <v>0</v>
      </c>
      <c r="T9646" s="12">
        <v>0</v>
      </c>
      <c r="U9646" s="12">
        <v>4.3009784390610868</v>
      </c>
      <c r="V9646" s="12">
        <v>68.662651800203804</v>
      </c>
      <c r="W9646" s="12">
        <v>139.02001580385786</v>
      </c>
      <c r="X9646" s="12">
        <v>153.97554116814973</v>
      </c>
      <c r="Y9646" s="12">
        <v>242.90998123837372</v>
      </c>
      <c r="Z9646" s="12">
        <v>352.71135718668074</v>
      </c>
      <c r="AA9646" s="12">
        <v>320.9746251150483</v>
      </c>
      <c r="AB9646" s="12">
        <v>420.66864647957459</v>
      </c>
      <c r="AC9646" s="12">
        <v>285.7926891448235</v>
      </c>
      <c r="AD9646" s="12">
        <v>361.09678186323544</v>
      </c>
      <c r="AE9646" s="12">
        <v>384.39750820968237</v>
      </c>
      <c r="AF9646" s="13">
        <v>351.54046224379624</v>
      </c>
    </row>
    <row r="9647" spans="2:32" x14ac:dyDescent="0.35">
      <c r="B9647" s="9" t="s">
        <v>69</v>
      </c>
      <c r="C9647" s="2" t="s">
        <v>40</v>
      </c>
      <c r="D9647" s="10" t="s">
        <v>38</v>
      </c>
      <c r="E9647" s="10">
        <v>5</v>
      </c>
      <c r="F9647" s="10">
        <v>6</v>
      </c>
      <c r="G9647" s="10">
        <v>2</v>
      </c>
      <c r="H9647" s="14" t="s">
        <v>36</v>
      </c>
      <c r="I9647" s="12">
        <v>340.70180729374891</v>
      </c>
      <c r="J9647" s="12">
        <v>365.6440952224001</v>
      </c>
      <c r="K9647" s="12">
        <v>368.32427805563913</v>
      </c>
      <c r="L9647" s="12">
        <v>364.82333419724171</v>
      </c>
      <c r="M9647" s="12">
        <v>346.97626876914444</v>
      </c>
      <c r="N9647" s="12">
        <v>259.824746423872</v>
      </c>
      <c r="O9647" s="12">
        <v>200.55500424924219</v>
      </c>
      <c r="P9647" s="12">
        <v>152.174507956263</v>
      </c>
      <c r="Q9647" s="12">
        <v>89.10429870305515</v>
      </c>
      <c r="R9647" s="12">
        <v>75.881085307653535</v>
      </c>
      <c r="S9647" s="12">
        <v>22.407360070453702</v>
      </c>
      <c r="T9647" s="12">
        <v>51.108641187376755</v>
      </c>
      <c r="U9647" s="12">
        <v>107.02006066672034</v>
      </c>
      <c r="V9647" s="12">
        <v>320.17847268916535</v>
      </c>
      <c r="W9647" s="12">
        <v>353.23388966093927</v>
      </c>
      <c r="X9647" s="12">
        <v>290.94426715335021</v>
      </c>
      <c r="Y9647" s="12">
        <v>351.66364360177681</v>
      </c>
      <c r="Z9647" s="12">
        <v>493.18234146550236</v>
      </c>
      <c r="AA9647" s="12">
        <v>671.56072832364293</v>
      </c>
      <c r="AB9647" s="12">
        <v>520.34968161942322</v>
      </c>
      <c r="AC9647" s="12">
        <v>625.66203397504341</v>
      </c>
      <c r="AD9647" s="12">
        <v>833.31485006339688</v>
      </c>
      <c r="AE9647" s="12">
        <v>905.16468608123444</v>
      </c>
      <c r="AF9647" s="13">
        <v>965.67274483098595</v>
      </c>
    </row>
    <row r="9648" spans="2:32" x14ac:dyDescent="0.35">
      <c r="B9648" s="9" t="s">
        <v>69</v>
      </c>
      <c r="C9648" s="2" t="s">
        <v>40</v>
      </c>
      <c r="D9648" s="10" t="s">
        <v>38</v>
      </c>
      <c r="E9648" s="10">
        <v>5</v>
      </c>
      <c r="F9648" s="10">
        <v>6</v>
      </c>
      <c r="G9648" s="10">
        <v>3</v>
      </c>
      <c r="H9648" s="14" t="s">
        <v>36</v>
      </c>
      <c r="I9648" s="12">
        <v>839.40782064839163</v>
      </c>
      <c r="J9648" s="12">
        <v>899.14571918755485</v>
      </c>
      <c r="K9648" s="12">
        <v>875.38073036738399</v>
      </c>
      <c r="L9648" s="12">
        <v>864.70933482863802</v>
      </c>
      <c r="M9648" s="12">
        <v>782.14532977098486</v>
      </c>
      <c r="N9648" s="12">
        <v>772.87296769146087</v>
      </c>
      <c r="O9648" s="12">
        <v>756.93070667701716</v>
      </c>
      <c r="P9648" s="12">
        <v>747.33030900425717</v>
      </c>
      <c r="Q9648" s="12">
        <v>717.40498726468775</v>
      </c>
      <c r="R9648" s="12">
        <v>654.19350093250648</v>
      </c>
      <c r="S9648" s="12">
        <v>443.72949333942807</v>
      </c>
      <c r="T9648" s="12">
        <v>331.62137252263238</v>
      </c>
      <c r="U9648" s="12">
        <v>362.06926626834581</v>
      </c>
      <c r="V9648" s="12">
        <v>510.094477780555</v>
      </c>
      <c r="W9648" s="12">
        <v>655.83632753507459</v>
      </c>
      <c r="X9648" s="12">
        <v>857.03445627799658</v>
      </c>
      <c r="Y9648" s="12">
        <v>961.71797491686948</v>
      </c>
      <c r="Z9648" s="12">
        <v>1000.0000000000014</v>
      </c>
      <c r="AA9648" s="12">
        <v>1000.0000000000014</v>
      </c>
      <c r="AB9648" s="12">
        <v>1000.0000000000014</v>
      </c>
      <c r="AC9648" s="12">
        <v>1000.0000000000014</v>
      </c>
      <c r="AD9648" s="12">
        <v>1000.0000000000014</v>
      </c>
      <c r="AE9648" s="12">
        <v>1000.0000000000014</v>
      </c>
      <c r="AF9648" s="13">
        <v>759.84950397648583</v>
      </c>
    </row>
    <row r="9649" spans="2:32" x14ac:dyDescent="0.35">
      <c r="B9649" s="9" t="s">
        <v>69</v>
      </c>
      <c r="C9649" s="2" t="s">
        <v>40</v>
      </c>
      <c r="D9649" s="10" t="s">
        <v>38</v>
      </c>
      <c r="E9649" s="10">
        <v>5</v>
      </c>
      <c r="F9649" s="10">
        <v>6</v>
      </c>
      <c r="G9649" s="10">
        <v>4</v>
      </c>
      <c r="H9649" s="14" t="s">
        <v>36</v>
      </c>
      <c r="I9649" s="12">
        <v>552.76974211319111</v>
      </c>
      <c r="J9649" s="12">
        <v>265.85025584474806</v>
      </c>
      <c r="K9649" s="12">
        <v>246.76491337342031</v>
      </c>
      <c r="L9649" s="12">
        <v>312.6760717588291</v>
      </c>
      <c r="M9649" s="12">
        <v>488.07351719210209</v>
      </c>
      <c r="N9649" s="12">
        <v>572.09107018030386</v>
      </c>
      <c r="O9649" s="12">
        <v>463.35035450969195</v>
      </c>
      <c r="P9649" s="12">
        <v>353.94965399585539</v>
      </c>
      <c r="Q9649" s="12">
        <v>222.32960212173396</v>
      </c>
      <c r="R9649" s="12">
        <v>138.33279349091396</v>
      </c>
      <c r="S9649" s="12">
        <v>75.226279141545845</v>
      </c>
      <c r="T9649" s="12">
        <v>18.085634185582585</v>
      </c>
      <c r="U9649" s="12">
        <v>0</v>
      </c>
      <c r="V9649" s="12">
        <v>0</v>
      </c>
      <c r="W9649" s="12">
        <v>0</v>
      </c>
      <c r="X9649" s="12">
        <v>9.4901605368278634</v>
      </c>
      <c r="Y9649" s="12">
        <v>78.945063459876877</v>
      </c>
      <c r="Z9649" s="12">
        <v>70.711352280303231</v>
      </c>
      <c r="AA9649" s="12">
        <v>45.47859887494085</v>
      </c>
      <c r="AB9649" s="12">
        <v>63.07539781329556</v>
      </c>
      <c r="AC9649" s="12">
        <v>76.856163992808121</v>
      </c>
      <c r="AD9649" s="12">
        <v>18.040251580010771</v>
      </c>
      <c r="AE9649" s="12">
        <v>43.619206715775292</v>
      </c>
      <c r="AF9649" s="13">
        <v>25.567287052423254</v>
      </c>
    </row>
    <row r="9650" spans="2:32" x14ac:dyDescent="0.35">
      <c r="B9650" s="9" t="s">
        <v>69</v>
      </c>
      <c r="C9650" s="2" t="s">
        <v>40</v>
      </c>
      <c r="D9650" s="10" t="s">
        <v>38</v>
      </c>
      <c r="E9650" s="10">
        <v>5</v>
      </c>
      <c r="F9650" s="10">
        <v>6</v>
      </c>
      <c r="G9650" s="10">
        <v>5</v>
      </c>
      <c r="H9650" s="14" t="s">
        <v>36</v>
      </c>
      <c r="I9650" s="12">
        <v>0.22431996388376288</v>
      </c>
      <c r="J9650" s="12">
        <v>0</v>
      </c>
      <c r="K9650" s="12">
        <v>0</v>
      </c>
      <c r="L9650" s="12">
        <v>0</v>
      </c>
      <c r="M9650" s="12">
        <v>0</v>
      </c>
      <c r="N9650" s="12">
        <v>0</v>
      </c>
      <c r="O9650" s="12">
        <v>0</v>
      </c>
      <c r="P9650" s="12">
        <v>0</v>
      </c>
      <c r="Q9650" s="12">
        <v>0</v>
      </c>
      <c r="R9650" s="12">
        <v>0</v>
      </c>
      <c r="S9650" s="12">
        <v>0</v>
      </c>
      <c r="T9650" s="12">
        <v>0</v>
      </c>
      <c r="U9650" s="12">
        <v>1.3757426924401319</v>
      </c>
      <c r="V9650" s="12">
        <v>36.035120554449833</v>
      </c>
      <c r="W9650" s="12">
        <v>17.495659077777511</v>
      </c>
      <c r="X9650" s="12">
        <v>23.716972402669157</v>
      </c>
      <c r="Y9650" s="12">
        <v>50.868761700782876</v>
      </c>
      <c r="Z9650" s="12">
        <v>77.505786540313409</v>
      </c>
      <c r="AA9650" s="12">
        <v>69.587159319698387</v>
      </c>
      <c r="AB9650" s="12">
        <v>0</v>
      </c>
      <c r="AC9650" s="12">
        <v>8.3828236019668019</v>
      </c>
      <c r="AD9650" s="12">
        <v>24.481993468022704</v>
      </c>
      <c r="AE9650" s="12">
        <v>73.636588335767016</v>
      </c>
      <c r="AF9650" s="13">
        <v>254.08578388146944</v>
      </c>
    </row>
    <row r="9651" spans="2:32" x14ac:dyDescent="0.35">
      <c r="B9651" s="9" t="s">
        <v>69</v>
      </c>
      <c r="C9651" s="2" t="s">
        <v>40</v>
      </c>
      <c r="D9651" s="10" t="s">
        <v>38</v>
      </c>
      <c r="E9651" s="10">
        <v>5</v>
      </c>
      <c r="F9651" s="10">
        <v>6</v>
      </c>
      <c r="G9651" s="10">
        <v>6</v>
      </c>
      <c r="H9651" s="14" t="s">
        <v>36</v>
      </c>
      <c r="I9651" s="12">
        <v>219.1826267740424</v>
      </c>
      <c r="J9651" s="12">
        <v>116.53356725320259</v>
      </c>
      <c r="K9651" s="12">
        <v>0</v>
      </c>
      <c r="L9651" s="12">
        <v>0</v>
      </c>
      <c r="M9651" s="12">
        <v>0</v>
      </c>
      <c r="N9651" s="12">
        <v>0</v>
      </c>
      <c r="O9651" s="12">
        <v>0</v>
      </c>
      <c r="P9651" s="12">
        <v>26.596825852561121</v>
      </c>
      <c r="Q9651" s="12">
        <v>74.446992006692454</v>
      </c>
      <c r="R9651" s="12">
        <v>58.757562113119256</v>
      </c>
      <c r="S9651" s="12">
        <v>52.621827910025836</v>
      </c>
      <c r="T9651" s="12">
        <v>39.272848759571069</v>
      </c>
      <c r="U9651" s="12">
        <v>21.340219034133373</v>
      </c>
      <c r="V9651" s="12">
        <v>0</v>
      </c>
      <c r="W9651" s="12">
        <v>28.98524853980971</v>
      </c>
      <c r="X9651" s="12">
        <v>19.393950613147464</v>
      </c>
      <c r="Y9651" s="12">
        <v>20.33402010679238</v>
      </c>
      <c r="Z9651" s="12">
        <v>0</v>
      </c>
      <c r="AA9651" s="12">
        <v>0</v>
      </c>
      <c r="AB9651" s="12">
        <v>0</v>
      </c>
      <c r="AC9651" s="12">
        <v>0</v>
      </c>
      <c r="AD9651" s="12">
        <v>0</v>
      </c>
      <c r="AE9651" s="12">
        <v>0</v>
      </c>
      <c r="AF9651" s="13">
        <v>0</v>
      </c>
    </row>
    <row r="9652" spans="2:32" x14ac:dyDescent="0.35">
      <c r="B9652" s="9" t="s">
        <v>69</v>
      </c>
      <c r="C9652" s="2" t="s">
        <v>40</v>
      </c>
      <c r="D9652" s="10" t="s">
        <v>38</v>
      </c>
      <c r="E9652" s="10">
        <v>5</v>
      </c>
      <c r="F9652" s="10">
        <v>6</v>
      </c>
      <c r="G9652" s="10">
        <v>7</v>
      </c>
      <c r="H9652" s="14" t="s">
        <v>36</v>
      </c>
      <c r="I9652" s="12">
        <v>0</v>
      </c>
      <c r="J9652" s="12">
        <v>0</v>
      </c>
      <c r="K9652" s="12">
        <v>0</v>
      </c>
      <c r="L9652" s="12">
        <v>0</v>
      </c>
      <c r="M9652" s="12">
        <v>0</v>
      </c>
      <c r="N9652" s="12">
        <v>0</v>
      </c>
      <c r="O9652" s="12">
        <v>0</v>
      </c>
      <c r="P9652" s="12">
        <v>0</v>
      </c>
      <c r="Q9652" s="12">
        <v>0</v>
      </c>
      <c r="R9652" s="12">
        <v>0</v>
      </c>
      <c r="S9652" s="12">
        <v>0</v>
      </c>
      <c r="T9652" s="12">
        <v>0</v>
      </c>
      <c r="U9652" s="12">
        <v>0</v>
      </c>
      <c r="V9652" s="12">
        <v>0</v>
      </c>
      <c r="W9652" s="12">
        <v>2.3339648885866269</v>
      </c>
      <c r="X9652" s="12">
        <v>51.592294051373678</v>
      </c>
      <c r="Y9652" s="12">
        <v>59.933620908663329</v>
      </c>
      <c r="Z9652" s="12">
        <v>62.450413513980806</v>
      </c>
      <c r="AA9652" s="12">
        <v>48.766895774979282</v>
      </c>
      <c r="AB9652" s="12">
        <v>21.307802887296393</v>
      </c>
      <c r="AC9652" s="12">
        <v>7.7085671300711418</v>
      </c>
      <c r="AD9652" s="12">
        <v>0</v>
      </c>
      <c r="AE9652" s="12">
        <v>0</v>
      </c>
      <c r="AF9652" s="13">
        <v>0</v>
      </c>
    </row>
    <row r="9653" spans="2:32" x14ac:dyDescent="0.35">
      <c r="B9653" s="9" t="s">
        <v>69</v>
      </c>
      <c r="C9653" s="2" t="s">
        <v>40</v>
      </c>
      <c r="D9653" s="10" t="s">
        <v>38</v>
      </c>
      <c r="E9653" s="10">
        <v>5</v>
      </c>
      <c r="F9653" s="10">
        <v>6</v>
      </c>
      <c r="G9653" s="10">
        <v>8</v>
      </c>
      <c r="H9653" s="14" t="s">
        <v>36</v>
      </c>
      <c r="I9653" s="12">
        <v>0</v>
      </c>
      <c r="J9653" s="12">
        <v>0</v>
      </c>
      <c r="K9653" s="12">
        <v>0</v>
      </c>
      <c r="L9653" s="12">
        <v>0</v>
      </c>
      <c r="M9653" s="12">
        <v>0</v>
      </c>
      <c r="N9653" s="12">
        <v>0</v>
      </c>
      <c r="O9653" s="12">
        <v>0</v>
      </c>
      <c r="P9653" s="12">
        <v>0</v>
      </c>
      <c r="Q9653" s="12">
        <v>0</v>
      </c>
      <c r="R9653" s="12">
        <v>0</v>
      </c>
      <c r="S9653" s="12">
        <v>0</v>
      </c>
      <c r="T9653" s="12">
        <v>0</v>
      </c>
      <c r="U9653" s="12">
        <v>0</v>
      </c>
      <c r="V9653" s="12">
        <v>18.538164336650205</v>
      </c>
      <c r="W9653" s="12">
        <v>62.782357822483334</v>
      </c>
      <c r="X9653" s="12">
        <v>45.49805350452889</v>
      </c>
      <c r="Y9653" s="12">
        <v>17.144268787287093</v>
      </c>
      <c r="Z9653" s="12">
        <v>23.141262128992391</v>
      </c>
      <c r="AA9653" s="12">
        <v>7.9056576734516311</v>
      </c>
      <c r="AB9653" s="12">
        <v>0</v>
      </c>
      <c r="AC9653" s="12">
        <v>0</v>
      </c>
      <c r="AD9653" s="12">
        <v>0</v>
      </c>
      <c r="AE9653" s="12">
        <v>0</v>
      </c>
      <c r="AF9653" s="13">
        <v>0</v>
      </c>
    </row>
    <row r="9654" spans="2:32" x14ac:dyDescent="0.35">
      <c r="B9654" s="9" t="s">
        <v>69</v>
      </c>
      <c r="C9654" s="2" t="s">
        <v>40</v>
      </c>
      <c r="D9654" s="10" t="s">
        <v>38</v>
      </c>
      <c r="E9654" s="10">
        <v>5</v>
      </c>
      <c r="F9654" s="10">
        <v>6</v>
      </c>
      <c r="G9654" s="10">
        <v>9</v>
      </c>
      <c r="H9654" s="14" t="s">
        <v>36</v>
      </c>
      <c r="I9654" s="12">
        <v>0</v>
      </c>
      <c r="J9654" s="12">
        <v>0</v>
      </c>
      <c r="K9654" s="12">
        <v>0</v>
      </c>
      <c r="L9654" s="12">
        <v>0</v>
      </c>
      <c r="M9654" s="12">
        <v>0</v>
      </c>
      <c r="N9654" s="12">
        <v>0</v>
      </c>
      <c r="O9654" s="12">
        <v>0</v>
      </c>
      <c r="P9654" s="12">
        <v>0</v>
      </c>
      <c r="Q9654" s="12">
        <v>0</v>
      </c>
      <c r="R9654" s="12">
        <v>0</v>
      </c>
      <c r="S9654" s="12">
        <v>0</v>
      </c>
      <c r="T9654" s="12">
        <v>0</v>
      </c>
      <c r="U9654" s="12">
        <v>0</v>
      </c>
      <c r="V9654" s="12">
        <v>0</v>
      </c>
      <c r="W9654" s="12">
        <v>27.877913458005764</v>
      </c>
      <c r="X9654" s="12">
        <v>61.046147021298367</v>
      </c>
      <c r="Y9654" s="12">
        <v>62.670843312472449</v>
      </c>
      <c r="Z9654" s="12">
        <v>58.937797866127376</v>
      </c>
      <c r="AA9654" s="12">
        <v>42.395175976101058</v>
      </c>
      <c r="AB9654" s="12">
        <v>48.59833675291258</v>
      </c>
      <c r="AC9654" s="12">
        <v>0</v>
      </c>
      <c r="AD9654" s="12">
        <v>0</v>
      </c>
      <c r="AE9654" s="12">
        <v>0</v>
      </c>
      <c r="AF9654" s="13">
        <v>0</v>
      </c>
    </row>
    <row r="9655" spans="2:32" x14ac:dyDescent="0.35">
      <c r="B9655" s="9" t="s">
        <v>69</v>
      </c>
      <c r="C9655" s="2" t="s">
        <v>40</v>
      </c>
      <c r="D9655" s="10" t="s">
        <v>38</v>
      </c>
      <c r="E9655" s="10">
        <v>5</v>
      </c>
      <c r="F9655" s="10">
        <v>6</v>
      </c>
      <c r="G9655" s="10">
        <v>10</v>
      </c>
      <c r="H9655" s="14" t="s">
        <v>36</v>
      </c>
      <c r="I9655" s="12">
        <v>58.395800879309604</v>
      </c>
      <c r="J9655" s="12">
        <v>90.106600033472731</v>
      </c>
      <c r="K9655" s="12">
        <v>73.70660918952936</v>
      </c>
      <c r="L9655" s="12">
        <v>88.549330316016849</v>
      </c>
      <c r="M9655" s="12">
        <v>70.205660389645814</v>
      </c>
      <c r="N9655" s="12">
        <v>72.849523302267173</v>
      </c>
      <c r="O9655" s="12">
        <v>49.241471129564651</v>
      </c>
      <c r="P9655" s="12">
        <v>56.89039205530716</v>
      </c>
      <c r="Q9655" s="12">
        <v>19.043856227307721</v>
      </c>
      <c r="R9655" s="12">
        <v>4.0196062613525756E-2</v>
      </c>
      <c r="S9655" s="12">
        <v>0</v>
      </c>
      <c r="T9655" s="12">
        <v>0</v>
      </c>
      <c r="U9655" s="12">
        <v>0</v>
      </c>
      <c r="V9655" s="12">
        <v>27.114187061931343</v>
      </c>
      <c r="W9655" s="12">
        <v>50.373441988816133</v>
      </c>
      <c r="X9655" s="12">
        <v>71.563249607477218</v>
      </c>
      <c r="Y9655" s="12">
        <v>67.560502807745252</v>
      </c>
      <c r="Z9655" s="12">
        <v>129.48058618287828</v>
      </c>
      <c r="AA9655" s="12">
        <v>157.7526844337593</v>
      </c>
      <c r="AB9655" s="12">
        <v>127.85459028093929</v>
      </c>
      <c r="AC9655" s="12">
        <v>158.27134278315154</v>
      </c>
      <c r="AD9655" s="12">
        <v>182.83372928362701</v>
      </c>
      <c r="AE9655" s="12">
        <v>200.06227881731886</v>
      </c>
      <c r="AF9655" s="13">
        <v>214.60287750209693</v>
      </c>
    </row>
    <row r="9656" spans="2:32" x14ac:dyDescent="0.35">
      <c r="B9656" s="9" t="s">
        <v>69</v>
      </c>
      <c r="C9656" s="2" t="s">
        <v>40</v>
      </c>
      <c r="D9656" s="10" t="s">
        <v>38</v>
      </c>
      <c r="E9656" s="10">
        <v>5</v>
      </c>
      <c r="F9656" s="10">
        <v>6</v>
      </c>
      <c r="G9656" s="10">
        <v>11</v>
      </c>
      <c r="H9656" s="14" t="s">
        <v>36</v>
      </c>
      <c r="I9656" s="12">
        <v>202.30678073069163</v>
      </c>
      <c r="J9656" s="12">
        <v>175.53748714079742</v>
      </c>
      <c r="K9656" s="12">
        <v>222.64986969929524</v>
      </c>
      <c r="L9656" s="12">
        <v>251.68437991102823</v>
      </c>
      <c r="M9656" s="12">
        <v>193.52068061966654</v>
      </c>
      <c r="N9656" s="12">
        <v>514.51995386587669</v>
      </c>
      <c r="O9656" s="12">
        <v>1000.0000000000014</v>
      </c>
      <c r="P9656" s="12">
        <v>14.977570567809455</v>
      </c>
      <c r="Q9656" s="12">
        <v>107.44925835721979</v>
      </c>
      <c r="R9656" s="12">
        <v>52.872079575310494</v>
      </c>
      <c r="S9656" s="12">
        <v>113.40215758577536</v>
      </c>
      <c r="T9656" s="12">
        <v>0</v>
      </c>
      <c r="U9656" s="12">
        <v>3.1845652301599423</v>
      </c>
      <c r="V9656" s="12">
        <v>127.49411877492248</v>
      </c>
      <c r="W9656" s="12">
        <v>688.15653048383001</v>
      </c>
      <c r="X9656" s="12">
        <v>143.51938686780804</v>
      </c>
      <c r="Y9656" s="12">
        <v>213.0637628034641</v>
      </c>
      <c r="Z9656" s="12">
        <v>16.830479497607602</v>
      </c>
      <c r="AA9656" s="12">
        <v>7.56463956165193</v>
      </c>
      <c r="AB9656" s="12">
        <v>0</v>
      </c>
      <c r="AC9656" s="12">
        <v>44.402382799951958</v>
      </c>
      <c r="AD9656" s="12">
        <v>54.988211570613835</v>
      </c>
      <c r="AE9656" s="12">
        <v>47.554531883274869</v>
      </c>
      <c r="AF9656" s="13">
        <v>72.241399352496217</v>
      </c>
    </row>
    <row r="9657" spans="2:32" x14ac:dyDescent="0.35">
      <c r="B9657" s="9" t="s">
        <v>69</v>
      </c>
      <c r="C9657" s="2" t="s">
        <v>40</v>
      </c>
      <c r="D9657" s="10" t="s">
        <v>38</v>
      </c>
      <c r="E9657" s="10">
        <v>5</v>
      </c>
      <c r="F9657" s="10">
        <v>6</v>
      </c>
      <c r="G9657" s="10">
        <v>12</v>
      </c>
      <c r="H9657" s="14" t="s">
        <v>36</v>
      </c>
      <c r="I9657" s="12">
        <v>71.679947736090412</v>
      </c>
      <c r="J9657" s="12">
        <v>76.267484789653622</v>
      </c>
      <c r="K9657" s="12">
        <v>96.222884548463995</v>
      </c>
      <c r="L9657" s="12">
        <v>108.1598143661037</v>
      </c>
      <c r="M9657" s="12">
        <v>141.1763418446449</v>
      </c>
      <c r="N9657" s="12">
        <v>82.300786933633518</v>
      </c>
      <c r="O9657" s="12">
        <v>36.267219671654267</v>
      </c>
      <c r="P9657" s="12">
        <v>0.27877913303584306</v>
      </c>
      <c r="Q9657" s="12">
        <v>18.955684060836699</v>
      </c>
      <c r="R9657" s="12">
        <v>0</v>
      </c>
      <c r="S9657" s="12">
        <v>0.18153059601140015</v>
      </c>
      <c r="T9657" s="12">
        <v>59.020780237138652</v>
      </c>
      <c r="U9657" s="12">
        <v>0</v>
      </c>
      <c r="V9657" s="12">
        <v>15.286173768143559</v>
      </c>
      <c r="W9657" s="12">
        <v>0</v>
      </c>
      <c r="X9657" s="12">
        <v>0</v>
      </c>
      <c r="Y9657" s="12">
        <v>0</v>
      </c>
      <c r="Z9657" s="12">
        <v>0</v>
      </c>
      <c r="AA9657" s="12">
        <v>0</v>
      </c>
      <c r="AB9657" s="12">
        <v>0</v>
      </c>
      <c r="AC9657" s="12">
        <v>0</v>
      </c>
      <c r="AD9657" s="12">
        <v>26.325824888409382</v>
      </c>
      <c r="AE9657" s="12">
        <v>73.044025124775033</v>
      </c>
      <c r="AF9657" s="13">
        <v>60.431534900674215</v>
      </c>
    </row>
    <row r="9658" spans="2:32" x14ac:dyDescent="0.35">
      <c r="B9658" s="9" t="s">
        <v>69</v>
      </c>
      <c r="C9658" s="2" t="s">
        <v>40</v>
      </c>
      <c r="D9658" s="10" t="s">
        <v>38</v>
      </c>
      <c r="E9658" s="10">
        <v>5</v>
      </c>
      <c r="F9658" s="10">
        <v>6</v>
      </c>
      <c r="G9658" s="10">
        <v>13</v>
      </c>
      <c r="H9658" s="14" t="s">
        <v>36</v>
      </c>
      <c r="I9658" s="12">
        <v>121.12888220541235</v>
      </c>
      <c r="J9658" s="12">
        <v>107.51149142936409</v>
      </c>
      <c r="K9658" s="12">
        <v>136.68086467150508</v>
      </c>
      <c r="L9658" s="12">
        <v>220.48316653833197</v>
      </c>
      <c r="M9658" s="12">
        <v>78.305813091062362</v>
      </c>
      <c r="N9658" s="12">
        <v>11.200437185171694</v>
      </c>
      <c r="O9658" s="12">
        <v>36.960925213966448</v>
      </c>
      <c r="P9658" s="12">
        <v>0.85708372536214927</v>
      </c>
      <c r="Q9658" s="12">
        <v>2.370270911275512</v>
      </c>
      <c r="R9658" s="12">
        <v>0</v>
      </c>
      <c r="S9658" s="12">
        <v>0</v>
      </c>
      <c r="T9658" s="12">
        <v>0</v>
      </c>
      <c r="U9658" s="12">
        <v>0</v>
      </c>
      <c r="V9658" s="12">
        <v>0</v>
      </c>
      <c r="W9658" s="12">
        <v>19.906125733172299</v>
      </c>
      <c r="X9658" s="12">
        <v>102.29249178860405</v>
      </c>
      <c r="Y9658" s="12">
        <v>58.275208859887258</v>
      </c>
      <c r="Z9658" s="12">
        <v>24.791891337636027</v>
      </c>
      <c r="AA9658" s="12">
        <v>31.797677886726369</v>
      </c>
      <c r="AB9658" s="12">
        <v>59.287892251967115</v>
      </c>
      <c r="AC9658" s="12">
        <v>77.189402970589867</v>
      </c>
      <c r="AD9658" s="12">
        <v>121.5619639037487</v>
      </c>
      <c r="AE9658" s="12">
        <v>98.695594158974487</v>
      </c>
      <c r="AF9658" s="13">
        <v>132.90373128886714</v>
      </c>
    </row>
    <row r="9659" spans="2:32" x14ac:dyDescent="0.35">
      <c r="B9659" s="9" t="s">
        <v>69</v>
      </c>
      <c r="C9659" s="2" t="s">
        <v>40</v>
      </c>
      <c r="D9659" s="10" t="s">
        <v>38</v>
      </c>
      <c r="E9659" s="10">
        <v>5</v>
      </c>
      <c r="F9659" s="10">
        <v>6</v>
      </c>
      <c r="G9659" s="10">
        <v>14</v>
      </c>
      <c r="H9659" s="14" t="s">
        <v>36</v>
      </c>
      <c r="I9659" s="12">
        <v>137.77135175747955</v>
      </c>
      <c r="J9659" s="12">
        <v>150.54591283279319</v>
      </c>
      <c r="K9659" s="12">
        <v>164.42004344497977</v>
      </c>
      <c r="L9659" s="12">
        <v>143.87596448301446</v>
      </c>
      <c r="M9659" s="12">
        <v>136.94020372917234</v>
      </c>
      <c r="N9659" s="12">
        <v>135.24289230419245</v>
      </c>
      <c r="O9659" s="12">
        <v>85.205278631715913</v>
      </c>
      <c r="P9659" s="12">
        <v>69.641619434681758</v>
      </c>
      <c r="Q9659" s="12">
        <v>364.55491268867593</v>
      </c>
      <c r="R9659" s="12">
        <v>130.1081647622371</v>
      </c>
      <c r="S9659" s="12">
        <v>46.181381926664578</v>
      </c>
      <c r="T9659" s="12">
        <v>160.17222365707983</v>
      </c>
      <c r="U9659" s="12">
        <v>86.192024164840404</v>
      </c>
      <c r="V9659" s="12">
        <v>78.622196660785917</v>
      </c>
      <c r="W9659" s="12">
        <v>122.85471588642034</v>
      </c>
      <c r="X9659" s="12">
        <v>124.51572715672675</v>
      </c>
      <c r="Y9659" s="12">
        <v>179.11105107448697</v>
      </c>
      <c r="Z9659" s="12">
        <v>137.73893561064199</v>
      </c>
      <c r="AA9659" s="12">
        <v>21.236487364254923</v>
      </c>
      <c r="AB9659" s="12">
        <v>31.72247094361882</v>
      </c>
      <c r="AC9659" s="12">
        <v>163.69002786502119</v>
      </c>
      <c r="AD9659" s="12">
        <v>260.72980919674995</v>
      </c>
      <c r="AE9659" s="12">
        <v>223.14259513121766</v>
      </c>
      <c r="AF9659" s="13">
        <v>193.31582638441108</v>
      </c>
    </row>
    <row r="9660" spans="2:32" x14ac:dyDescent="0.35">
      <c r="B9660" s="9" t="s">
        <v>69</v>
      </c>
      <c r="C9660" s="2" t="s">
        <v>40</v>
      </c>
      <c r="D9660" s="10" t="s">
        <v>38</v>
      </c>
      <c r="E9660" s="10">
        <v>5</v>
      </c>
      <c r="F9660" s="10">
        <v>6</v>
      </c>
      <c r="G9660" s="10">
        <v>15</v>
      </c>
      <c r="H9660" s="14" t="s">
        <v>36</v>
      </c>
      <c r="I9660" s="12">
        <v>181.83918608591304</v>
      </c>
      <c r="J9660" s="12">
        <v>181.28941614193442</v>
      </c>
      <c r="K9660" s="12">
        <v>192.55339465761588</v>
      </c>
      <c r="L9660" s="12">
        <v>179.37945281710859</v>
      </c>
      <c r="M9660" s="12">
        <v>134.22113140270065</v>
      </c>
      <c r="N9660" s="12">
        <v>185.50351523074659</v>
      </c>
      <c r="O9660" s="12">
        <v>111.5362920802135</v>
      </c>
      <c r="P9660" s="12">
        <v>108.28170105480565</v>
      </c>
      <c r="Q9660" s="12">
        <v>247.78795906121914</v>
      </c>
      <c r="R9660" s="12">
        <v>290.0949641062204</v>
      </c>
      <c r="S9660" s="12">
        <v>36.809219129214938</v>
      </c>
      <c r="T9660" s="12">
        <v>65.797064419811591</v>
      </c>
      <c r="U9660" s="12">
        <v>121.95095766579266</v>
      </c>
      <c r="V9660" s="12">
        <v>14.92181454817551</v>
      </c>
      <c r="W9660" s="12">
        <v>54.385271239445387</v>
      </c>
      <c r="X9660" s="12">
        <v>66.848642246610055</v>
      </c>
      <c r="Y9660" s="12">
        <v>123.88944324664659</v>
      </c>
      <c r="Z9660" s="12">
        <v>100.06096621693824</v>
      </c>
      <c r="AA9660" s="12">
        <v>145.06239545724938</v>
      </c>
      <c r="AB9660" s="12">
        <v>232.59903743970048</v>
      </c>
      <c r="AC9660" s="12">
        <v>350.63672378911173</v>
      </c>
      <c r="AD9660" s="12">
        <v>236.30485529929754</v>
      </c>
      <c r="AE9660" s="12">
        <v>243.39752799317961</v>
      </c>
      <c r="AF9660" s="13">
        <v>242.86459863280174</v>
      </c>
    </row>
    <row r="9661" spans="2:32" x14ac:dyDescent="0.35">
      <c r="B9661" s="9" t="s">
        <v>69</v>
      </c>
      <c r="C9661" s="2" t="s">
        <v>40</v>
      </c>
      <c r="D9661" s="10" t="s">
        <v>38</v>
      </c>
      <c r="E9661" s="10">
        <v>5</v>
      </c>
      <c r="F9661" s="10">
        <v>6</v>
      </c>
      <c r="G9661" s="10">
        <v>16</v>
      </c>
      <c r="H9661" s="14" t="s">
        <v>36</v>
      </c>
      <c r="I9661" s="12">
        <v>207.08231166996563</v>
      </c>
      <c r="J9661" s="12">
        <v>145.5395650918791</v>
      </c>
      <c r="K9661" s="12">
        <v>492.37189826268957</v>
      </c>
      <c r="L9661" s="12">
        <v>188.16035448507401</v>
      </c>
      <c r="M9661" s="12">
        <v>266.6360311504539</v>
      </c>
      <c r="N9661" s="12">
        <v>199.00161853962368</v>
      </c>
      <c r="O9661" s="12">
        <v>80.782411650896137</v>
      </c>
      <c r="P9661" s="12">
        <v>118.82863044926295</v>
      </c>
      <c r="Q9661" s="12">
        <v>0</v>
      </c>
      <c r="R9661" s="12">
        <v>0</v>
      </c>
      <c r="S9661" s="12">
        <v>0</v>
      </c>
      <c r="T9661" s="12">
        <v>0</v>
      </c>
      <c r="U9661" s="12">
        <v>0</v>
      </c>
      <c r="V9661" s="12">
        <v>0</v>
      </c>
      <c r="W9661" s="12">
        <v>5.8608449073040445</v>
      </c>
      <c r="X9661" s="12">
        <v>84.10830831637405</v>
      </c>
      <c r="Y9661" s="12">
        <v>139.70335410896578</v>
      </c>
      <c r="Z9661" s="12">
        <v>225.28465016101904</v>
      </c>
      <c r="AA9661" s="12">
        <v>209.45778272293697</v>
      </c>
      <c r="AB9661" s="12">
        <v>185.41275001960261</v>
      </c>
      <c r="AC9661" s="12">
        <v>148.51536737151756</v>
      </c>
      <c r="AD9661" s="12">
        <v>182.32024961135124</v>
      </c>
      <c r="AE9661" s="12">
        <v>123.6482690907735</v>
      </c>
      <c r="AF9661" s="13">
        <v>123.75977865929829</v>
      </c>
    </row>
    <row r="9662" spans="2:32" x14ac:dyDescent="0.35">
      <c r="B9662" s="9" t="s">
        <v>69</v>
      </c>
      <c r="C9662" s="2" t="s">
        <v>40</v>
      </c>
      <c r="D9662" s="10" t="s">
        <v>38</v>
      </c>
      <c r="E9662" s="10">
        <v>5</v>
      </c>
      <c r="F9662" s="10">
        <v>6</v>
      </c>
      <c r="G9662" s="10">
        <v>17</v>
      </c>
      <c r="H9662" s="14" t="s">
        <v>36</v>
      </c>
      <c r="I9662" s="12">
        <v>111.93954697027149</v>
      </c>
      <c r="J9662" s="12">
        <v>71.856294539775263</v>
      </c>
      <c r="K9662" s="12">
        <v>115.2823039852935</v>
      </c>
      <c r="L9662" s="12">
        <v>109.63021276322549</v>
      </c>
      <c r="M9662" s="12">
        <v>91.060929419760242</v>
      </c>
      <c r="N9662" s="12">
        <v>81.498161161354602</v>
      </c>
      <c r="O9662" s="12">
        <v>47.231670025669708</v>
      </c>
      <c r="P9662" s="12">
        <v>59.846749588328777</v>
      </c>
      <c r="Q9662" s="12">
        <v>40.002859398043498</v>
      </c>
      <c r="R9662" s="12">
        <v>54.494186527926232</v>
      </c>
      <c r="S9662" s="12">
        <v>72.378841838490871</v>
      </c>
      <c r="T9662" s="12">
        <v>87.141164991039545</v>
      </c>
      <c r="U9662" s="12">
        <v>78.904864472907562</v>
      </c>
      <c r="V9662" s="12">
        <v>69.273370030018896</v>
      </c>
      <c r="W9662" s="12">
        <v>99.317984178245197</v>
      </c>
      <c r="X9662" s="12">
        <v>124.17470533881209</v>
      </c>
      <c r="Y9662" s="12">
        <v>100.0311394086599</v>
      </c>
      <c r="Z9662" s="12">
        <v>106.7153587694243</v>
      </c>
      <c r="AA9662" s="12">
        <v>104.90912711447689</v>
      </c>
      <c r="AB9662" s="12">
        <v>75.4583807294932</v>
      </c>
      <c r="AC9662" s="12">
        <v>64.134758480226452</v>
      </c>
      <c r="AD9662" s="12">
        <v>38.953873380546185</v>
      </c>
      <c r="AE9662" s="12">
        <v>14.413529612845394</v>
      </c>
      <c r="AF9662" s="13">
        <v>0.18153059601140015</v>
      </c>
    </row>
    <row r="9663" spans="2:32" x14ac:dyDescent="0.35">
      <c r="B9663" s="9" t="s">
        <v>69</v>
      </c>
      <c r="C9663" s="2" t="s">
        <v>40</v>
      </c>
      <c r="D9663" s="10" t="s">
        <v>38</v>
      </c>
      <c r="E9663" s="10">
        <v>5</v>
      </c>
      <c r="F9663" s="10">
        <v>6</v>
      </c>
      <c r="G9663" s="10">
        <v>18</v>
      </c>
      <c r="H9663" s="14" t="s">
        <v>36</v>
      </c>
      <c r="I9663" s="12">
        <v>0.55755826607168713</v>
      </c>
      <c r="J9663" s="12">
        <v>3.3077468969834714</v>
      </c>
      <c r="K9663" s="12">
        <v>5.1736219766735738</v>
      </c>
      <c r="L9663" s="12">
        <v>0</v>
      </c>
      <c r="M9663" s="12">
        <v>0</v>
      </c>
      <c r="N9663" s="12">
        <v>0</v>
      </c>
      <c r="O9663" s="12">
        <v>1.1436428031285215</v>
      </c>
      <c r="P9663" s="12">
        <v>15.335445323038734</v>
      </c>
      <c r="Q9663" s="12">
        <v>17.445090382860307</v>
      </c>
      <c r="R9663" s="12">
        <v>31.802863976071759</v>
      </c>
      <c r="S9663" s="12">
        <v>61.078563168135453</v>
      </c>
      <c r="T9663" s="12">
        <v>57.551681450782247</v>
      </c>
      <c r="U9663" s="12">
        <v>42.048970539584587</v>
      </c>
      <c r="V9663" s="12">
        <v>0</v>
      </c>
      <c r="W9663" s="12">
        <v>0</v>
      </c>
      <c r="X9663" s="12">
        <v>0</v>
      </c>
      <c r="Y9663" s="12">
        <v>0</v>
      </c>
      <c r="Z9663" s="12">
        <v>13.037786611562408</v>
      </c>
      <c r="AA9663" s="12">
        <v>0</v>
      </c>
      <c r="AB9663" s="12">
        <v>0</v>
      </c>
      <c r="AC9663" s="12">
        <v>0</v>
      </c>
      <c r="AD9663" s="12">
        <v>0</v>
      </c>
      <c r="AE9663" s="12">
        <v>0</v>
      </c>
      <c r="AF9663" s="13">
        <v>0</v>
      </c>
    </row>
    <row r="9664" spans="2:32" x14ac:dyDescent="0.35">
      <c r="B9664" s="9" t="s">
        <v>69</v>
      </c>
      <c r="C9664" s="2" t="s">
        <v>40</v>
      </c>
      <c r="D9664" s="10" t="s">
        <v>38</v>
      </c>
      <c r="E9664" s="10">
        <v>5</v>
      </c>
      <c r="F9664" s="10">
        <v>6</v>
      </c>
      <c r="G9664" s="10">
        <v>19</v>
      </c>
      <c r="H9664" s="14" t="s">
        <v>36</v>
      </c>
      <c r="I9664" s="12">
        <v>0</v>
      </c>
      <c r="J9664" s="12">
        <v>0</v>
      </c>
      <c r="K9664" s="12">
        <v>0</v>
      </c>
      <c r="L9664" s="12">
        <v>0</v>
      </c>
      <c r="M9664" s="12">
        <v>0</v>
      </c>
      <c r="N9664" s="12">
        <v>0</v>
      </c>
      <c r="O9664" s="12">
        <v>27.56931025767166</v>
      </c>
      <c r="P9664" s="12">
        <v>79.038422951064746</v>
      </c>
      <c r="Q9664" s="12">
        <v>126.22988904827895</v>
      </c>
      <c r="R9664" s="12">
        <v>122.48906570328801</v>
      </c>
      <c r="S9664" s="12">
        <v>80.401200728984335</v>
      </c>
      <c r="T9664" s="12">
        <v>56.714050193108115</v>
      </c>
      <c r="U9664" s="12">
        <v>0</v>
      </c>
      <c r="V9664" s="12">
        <v>0</v>
      </c>
      <c r="W9664" s="12">
        <v>0</v>
      </c>
      <c r="X9664" s="12">
        <v>16.690441496197451</v>
      </c>
      <c r="Y9664" s="12">
        <v>59.838966748196441</v>
      </c>
      <c r="Z9664" s="12">
        <v>79.297752125760852</v>
      </c>
      <c r="AA9664" s="12">
        <v>86.370965248569306</v>
      </c>
      <c r="AB9664" s="12">
        <v>83.562422380233016</v>
      </c>
      <c r="AC9664" s="12">
        <v>83.824350776458999</v>
      </c>
      <c r="AD9664" s="12">
        <v>67.548831018289633</v>
      </c>
      <c r="AE9664" s="12">
        <v>65.179858019143296</v>
      </c>
      <c r="AF9664" s="13">
        <v>48.209338049382644</v>
      </c>
    </row>
    <row r="9665" spans="2:32" x14ac:dyDescent="0.35">
      <c r="B9665" s="9" t="s">
        <v>69</v>
      </c>
      <c r="C9665" s="2" t="s">
        <v>40</v>
      </c>
      <c r="D9665" s="10" t="s">
        <v>38</v>
      </c>
      <c r="E9665" s="10">
        <v>5</v>
      </c>
      <c r="F9665" s="10">
        <v>6</v>
      </c>
      <c r="G9665" s="10">
        <v>20</v>
      </c>
      <c r="H9665" s="14" t="s">
        <v>36</v>
      </c>
      <c r="I9665" s="12">
        <v>55.327933777762894</v>
      </c>
      <c r="J9665" s="12">
        <v>48.025213347051164</v>
      </c>
      <c r="K9665" s="12">
        <v>48.246942756307909</v>
      </c>
      <c r="L9665" s="12">
        <v>49.477461666835261</v>
      </c>
      <c r="M9665" s="12">
        <v>36.356687742775868</v>
      </c>
      <c r="N9665" s="12">
        <v>30.314313030870213</v>
      </c>
      <c r="O9665" s="12">
        <v>7.2547404566671831</v>
      </c>
      <c r="P9665" s="12">
        <v>2.1679939697068167</v>
      </c>
      <c r="Q9665" s="12">
        <v>0</v>
      </c>
      <c r="R9665" s="12">
        <v>0</v>
      </c>
      <c r="S9665" s="12">
        <v>0</v>
      </c>
      <c r="T9665" s="12">
        <v>0</v>
      </c>
      <c r="U9665" s="12">
        <v>0</v>
      </c>
      <c r="V9665" s="12">
        <v>2.7929778057573542</v>
      </c>
      <c r="W9665" s="12">
        <v>46.442010712125629</v>
      </c>
      <c r="X9665" s="12">
        <v>86.496735945108355</v>
      </c>
      <c r="Y9665" s="12">
        <v>139.77985819209479</v>
      </c>
      <c r="Z9665" s="12">
        <v>159.37219710633059</v>
      </c>
      <c r="AA9665" s="12">
        <v>159.71969227064039</v>
      </c>
      <c r="AB9665" s="12">
        <v>143.30025173859534</v>
      </c>
      <c r="AC9665" s="12">
        <v>116.4596525086309</v>
      </c>
      <c r="AD9665" s="12">
        <v>125.92777648954113</v>
      </c>
      <c r="AE9665" s="12">
        <v>142.8373531149513</v>
      </c>
      <c r="AF9665" s="13">
        <v>171.2209411684139</v>
      </c>
    </row>
    <row r="9666" spans="2:32" x14ac:dyDescent="0.35">
      <c r="B9666" s="9" t="s">
        <v>69</v>
      </c>
      <c r="C9666" s="2" t="s">
        <v>40</v>
      </c>
      <c r="D9666" s="10" t="s">
        <v>38</v>
      </c>
      <c r="E9666" s="10">
        <v>5</v>
      </c>
      <c r="F9666" s="10">
        <v>6</v>
      </c>
      <c r="G9666" s="10">
        <v>21</v>
      </c>
      <c r="H9666" s="14" t="s">
        <v>36</v>
      </c>
      <c r="I9666" s="12">
        <v>178.88672738518619</v>
      </c>
      <c r="J9666" s="12">
        <v>187.79988297905814</v>
      </c>
      <c r="K9666" s="12">
        <v>189.60481008175432</v>
      </c>
      <c r="L9666" s="12">
        <v>232.93875470536392</v>
      </c>
      <c r="M9666" s="12">
        <v>205.81161847989856</v>
      </c>
      <c r="N9666" s="12">
        <v>254.7950452210747</v>
      </c>
      <c r="O9666" s="12">
        <v>223.54066146118754</v>
      </c>
      <c r="P9666" s="12">
        <v>180.47122468939105</v>
      </c>
      <c r="Q9666" s="12">
        <v>168.53559942400159</v>
      </c>
      <c r="R9666" s="12">
        <v>135.80044014681738</v>
      </c>
      <c r="S9666" s="12">
        <v>129.20310198935914</v>
      </c>
      <c r="T9666" s="12">
        <v>126.00168135114124</v>
      </c>
      <c r="U9666" s="12">
        <v>120.46888747921599</v>
      </c>
      <c r="V9666" s="12">
        <v>222.18825586195919</v>
      </c>
      <c r="W9666" s="12">
        <v>281.10011586913043</v>
      </c>
      <c r="X9666" s="12">
        <v>281.26091181700826</v>
      </c>
      <c r="Y9666" s="12">
        <v>357.49728501207602</v>
      </c>
      <c r="Z9666" s="12">
        <v>418.34504126154297</v>
      </c>
      <c r="AA9666" s="12">
        <v>435.34928687187721</v>
      </c>
      <c r="AB9666" s="12">
        <v>561.45339534064567</v>
      </c>
      <c r="AC9666" s="12">
        <v>815.02826912245439</v>
      </c>
      <c r="AD9666" s="12">
        <v>685.88091697587186</v>
      </c>
      <c r="AE9666" s="12">
        <v>587.35259211117045</v>
      </c>
      <c r="AF9666" s="13">
        <v>662.14842336631045</v>
      </c>
    </row>
    <row r="9667" spans="2:32" x14ac:dyDescent="0.35">
      <c r="B9667" s="9" t="s">
        <v>69</v>
      </c>
      <c r="C9667" s="2" t="s">
        <v>40</v>
      </c>
      <c r="D9667" s="10" t="s">
        <v>38</v>
      </c>
      <c r="E9667" s="10">
        <v>5</v>
      </c>
      <c r="F9667" s="10">
        <v>6</v>
      </c>
      <c r="G9667" s="10">
        <v>22</v>
      </c>
      <c r="H9667" s="14" t="s">
        <v>36</v>
      </c>
      <c r="I9667" s="12">
        <v>677.82874610155716</v>
      </c>
      <c r="J9667" s="12">
        <v>809.17003887882299</v>
      </c>
      <c r="K9667" s="12">
        <v>792.92694020897693</v>
      </c>
      <c r="L9667" s="12">
        <v>706.01007914129502</v>
      </c>
      <c r="M9667" s="12">
        <v>723.389087034574</v>
      </c>
      <c r="N9667" s="12">
        <v>986.04566060786692</v>
      </c>
      <c r="O9667" s="12">
        <v>653.0641144703277</v>
      </c>
      <c r="P9667" s="12">
        <v>631.5812619193681</v>
      </c>
      <c r="Q9667" s="12">
        <v>497.05152484559045</v>
      </c>
      <c r="R9667" s="12">
        <v>643.56357434258086</v>
      </c>
      <c r="S9667" s="12">
        <v>459.71069326196351</v>
      </c>
      <c r="T9667" s="12">
        <v>557.47399706131057</v>
      </c>
      <c r="U9667" s="12">
        <v>511.55320438822105</v>
      </c>
      <c r="V9667" s="12">
        <v>581.63568836137244</v>
      </c>
      <c r="W9667" s="12">
        <v>544.27928121450771</v>
      </c>
      <c r="X9667" s="12">
        <v>466.5180840977369</v>
      </c>
      <c r="Y9667" s="12">
        <v>524.1579068307035</v>
      </c>
      <c r="Z9667" s="12">
        <v>696.76238495887617</v>
      </c>
      <c r="AA9667" s="12">
        <v>709.12337332178515</v>
      </c>
      <c r="AB9667" s="12">
        <v>734.24588712047318</v>
      </c>
      <c r="AC9667" s="12">
        <v>842.67797735406475</v>
      </c>
      <c r="AD9667" s="12">
        <v>967.26374513049689</v>
      </c>
      <c r="AE9667" s="12">
        <v>1000.0000000000014</v>
      </c>
      <c r="AF9667" s="13">
        <v>1000.0000000000014</v>
      </c>
    </row>
    <row r="9668" spans="2:32" x14ac:dyDescent="0.35">
      <c r="B9668" s="9" t="s">
        <v>69</v>
      </c>
      <c r="C9668" s="2" t="s">
        <v>40</v>
      </c>
      <c r="D9668" s="10" t="s">
        <v>38</v>
      </c>
      <c r="E9668" s="10">
        <v>5</v>
      </c>
      <c r="F9668" s="10">
        <v>6</v>
      </c>
      <c r="G9668" s="10">
        <v>23</v>
      </c>
      <c r="H9668" s="14" t="s">
        <v>36</v>
      </c>
      <c r="I9668" s="12">
        <v>1000.0000000000014</v>
      </c>
      <c r="J9668" s="12">
        <v>1000.0000000000014</v>
      </c>
      <c r="K9668" s="12">
        <v>1000.0000000000014</v>
      </c>
      <c r="L9668" s="12">
        <v>1000.0000000000014</v>
      </c>
      <c r="M9668" s="12">
        <v>1000.0000000000014</v>
      </c>
      <c r="N9668" s="12">
        <v>1000.0000000000014</v>
      </c>
      <c r="O9668" s="12">
        <v>1000.0000000000014</v>
      </c>
      <c r="P9668" s="12">
        <v>806.93854295607196</v>
      </c>
      <c r="Q9668" s="12">
        <v>692.87379142257146</v>
      </c>
      <c r="R9668" s="12">
        <v>349.62790958041217</v>
      </c>
      <c r="S9668" s="12">
        <v>420.92406199751861</v>
      </c>
      <c r="T9668" s="12">
        <v>257.73066333820083</v>
      </c>
      <c r="U9668" s="12">
        <v>187.21121365887524</v>
      </c>
      <c r="V9668" s="12">
        <v>138.79440732825</v>
      </c>
      <c r="W9668" s="12">
        <v>225.91093407109918</v>
      </c>
      <c r="X9668" s="12">
        <v>189.4725561558478</v>
      </c>
      <c r="Y9668" s="12">
        <v>186.06627139940284</v>
      </c>
      <c r="Z9668" s="12">
        <v>201.53656122227753</v>
      </c>
      <c r="AA9668" s="12">
        <v>235.01469265518415</v>
      </c>
      <c r="AB9668" s="12">
        <v>304.06244926810831</v>
      </c>
      <c r="AC9668" s="12">
        <v>337.90105220703077</v>
      </c>
      <c r="AD9668" s="12">
        <v>345.65238542594324</v>
      </c>
      <c r="AE9668" s="12">
        <v>356.52219150246327</v>
      </c>
      <c r="AF9668" s="13">
        <v>382.30990835337894</v>
      </c>
    </row>
    <row r="9669" spans="2:32" x14ac:dyDescent="0.35">
      <c r="B9669" s="9" t="s">
        <v>69</v>
      </c>
      <c r="C9669" s="2" t="s">
        <v>40</v>
      </c>
      <c r="D9669" s="10" t="s">
        <v>38</v>
      </c>
      <c r="E9669" s="10">
        <v>5</v>
      </c>
      <c r="F9669" s="10">
        <v>6</v>
      </c>
      <c r="G9669" s="10">
        <v>24</v>
      </c>
      <c r="H9669" s="14" t="s">
        <v>36</v>
      </c>
      <c r="I9669" s="12">
        <v>446.3007658256721</v>
      </c>
      <c r="J9669" s="12">
        <v>548.89016184698266</v>
      </c>
      <c r="K9669" s="12">
        <v>599.44254986101328</v>
      </c>
      <c r="L9669" s="12">
        <v>477.95319614958504</v>
      </c>
      <c r="M9669" s="12">
        <v>491.52781342456268</v>
      </c>
      <c r="N9669" s="12">
        <v>401.18519814639058</v>
      </c>
      <c r="O9669" s="12">
        <v>363.95458146200883</v>
      </c>
      <c r="P9669" s="12">
        <v>257.31314732012879</v>
      </c>
      <c r="Q9669" s="12">
        <v>148.86027319726909</v>
      </c>
      <c r="R9669" s="12">
        <v>106.52993445632779</v>
      </c>
      <c r="S9669" s="12">
        <v>100.71187849223705</v>
      </c>
      <c r="T9669" s="12">
        <v>103.35703607413704</v>
      </c>
      <c r="U9669" s="12">
        <v>81.953286827837815</v>
      </c>
      <c r="V9669" s="12">
        <v>85.681143714094702</v>
      </c>
      <c r="W9669" s="12">
        <v>90.438539400489532</v>
      </c>
      <c r="X9669" s="12">
        <v>88.688067471290623</v>
      </c>
      <c r="Y9669" s="12">
        <v>105.19568387592199</v>
      </c>
      <c r="Z9669" s="12">
        <v>107.10435253146824</v>
      </c>
      <c r="AA9669" s="12">
        <v>104.3930581036429</v>
      </c>
      <c r="AB9669" s="12">
        <v>83.657081482185703</v>
      </c>
      <c r="AC9669" s="12">
        <v>89.19375936194804</v>
      </c>
      <c r="AD9669" s="12">
        <v>103.41279579988525</v>
      </c>
      <c r="AE9669" s="12">
        <v>101.65065208123119</v>
      </c>
      <c r="AF9669" s="13">
        <v>70.278275523452209</v>
      </c>
    </row>
    <row r="9670" spans="2:32" x14ac:dyDescent="0.35">
      <c r="B9670" s="9" t="s">
        <v>69</v>
      </c>
      <c r="C9670" s="2" t="s">
        <v>40</v>
      </c>
      <c r="D9670" s="10" t="s">
        <v>38</v>
      </c>
      <c r="E9670" s="10">
        <v>5</v>
      </c>
      <c r="F9670" s="10">
        <v>6</v>
      </c>
      <c r="G9670" s="10">
        <v>25</v>
      </c>
      <c r="H9670" s="14" t="s">
        <v>36</v>
      </c>
      <c r="I9670" s="12">
        <v>72.972704660247757</v>
      </c>
      <c r="J9670" s="12">
        <v>83.811384317724247</v>
      </c>
      <c r="K9670" s="12">
        <v>69.348579443869426</v>
      </c>
      <c r="L9670" s="12">
        <v>39.257288020792096</v>
      </c>
      <c r="M9670" s="12">
        <v>53.110664392625253</v>
      </c>
      <c r="N9670" s="12">
        <v>40.459279733805829</v>
      </c>
      <c r="O9670" s="12">
        <v>21.344107983456642</v>
      </c>
      <c r="P9670" s="12">
        <v>0</v>
      </c>
      <c r="Q9670" s="12">
        <v>9.0765298005700254E-2</v>
      </c>
      <c r="R9670" s="12">
        <v>0</v>
      </c>
      <c r="S9670" s="12">
        <v>0</v>
      </c>
      <c r="T9670" s="12">
        <v>0</v>
      </c>
      <c r="U9670" s="12">
        <v>0</v>
      </c>
      <c r="V9670" s="12">
        <v>0</v>
      </c>
      <c r="W9670" s="12">
        <v>0</v>
      </c>
      <c r="X9670" s="12">
        <v>0</v>
      </c>
      <c r="Y9670" s="12">
        <v>7.5218500007527762</v>
      </c>
      <c r="Z9670" s="12">
        <v>4.0196062613525756E-2</v>
      </c>
      <c r="AA9670" s="12">
        <v>8.9520518816476713</v>
      </c>
      <c r="AB9670" s="12">
        <v>0</v>
      </c>
      <c r="AC9670" s="12">
        <v>0</v>
      </c>
      <c r="AD9670" s="12">
        <v>0</v>
      </c>
      <c r="AE9670" s="12">
        <v>0.63924704875382665</v>
      </c>
      <c r="AF9670" s="13">
        <v>0</v>
      </c>
    </row>
    <row r="9671" spans="2:32" x14ac:dyDescent="0.35">
      <c r="B9671" s="9" t="s">
        <v>69</v>
      </c>
      <c r="C9671" s="2" t="s">
        <v>40</v>
      </c>
      <c r="D9671" s="10" t="s">
        <v>38</v>
      </c>
      <c r="E9671" s="10">
        <v>5</v>
      </c>
      <c r="F9671" s="10">
        <v>6</v>
      </c>
      <c r="G9671" s="10">
        <v>26</v>
      </c>
      <c r="H9671" s="14" t="s">
        <v>36</v>
      </c>
      <c r="I9671" s="12">
        <v>0</v>
      </c>
      <c r="J9671" s="12">
        <v>0</v>
      </c>
      <c r="K9671" s="12">
        <v>0</v>
      </c>
      <c r="L9671" s="12">
        <v>0</v>
      </c>
      <c r="M9671" s="12">
        <v>0</v>
      </c>
      <c r="N9671" s="12">
        <v>0</v>
      </c>
      <c r="O9671" s="12">
        <v>0</v>
      </c>
      <c r="P9671" s="12">
        <v>28.536611044179708</v>
      </c>
      <c r="Q9671" s="12">
        <v>42.578001067667515</v>
      </c>
      <c r="R9671" s="12">
        <v>0.36306119202280124</v>
      </c>
      <c r="S9671" s="12">
        <v>0</v>
      </c>
      <c r="T9671" s="12">
        <v>0.82466757852513328</v>
      </c>
      <c r="U9671" s="12">
        <v>20.8371189527772</v>
      </c>
      <c r="V9671" s="12">
        <v>45.674395366727943</v>
      </c>
      <c r="W9671" s="12">
        <v>62.644910395002881</v>
      </c>
      <c r="X9671" s="12">
        <v>96.08673673174799</v>
      </c>
      <c r="Y9671" s="12">
        <v>158.49565658948075</v>
      </c>
      <c r="Z9671" s="12">
        <v>206.12540282809215</v>
      </c>
      <c r="AA9671" s="12">
        <v>207.80714857280773</v>
      </c>
      <c r="AB9671" s="12">
        <v>215.00742706143453</v>
      </c>
      <c r="AC9671" s="12">
        <v>124.78283423006874</v>
      </c>
      <c r="AD9671" s="12">
        <v>87.512013617232356</v>
      </c>
      <c r="AE9671" s="12">
        <v>58.172776800773832</v>
      </c>
      <c r="AF9671" s="13">
        <v>68.676912928217746</v>
      </c>
    </row>
    <row r="9672" spans="2:32" x14ac:dyDescent="0.35">
      <c r="B9672" s="9" t="s">
        <v>69</v>
      </c>
      <c r="C9672" s="2" t="s">
        <v>40</v>
      </c>
      <c r="D9672" s="10" t="s">
        <v>38</v>
      </c>
      <c r="E9672" s="10">
        <v>5</v>
      </c>
      <c r="F9672" s="10">
        <v>6</v>
      </c>
      <c r="G9672" s="10">
        <v>27</v>
      </c>
      <c r="H9672" s="14" t="s">
        <v>36</v>
      </c>
      <c r="I9672" s="12">
        <v>93.676270076353589</v>
      </c>
      <c r="J9672" s="12">
        <v>108.75757602015574</v>
      </c>
      <c r="K9672" s="12">
        <v>74.249900845626243</v>
      </c>
      <c r="L9672" s="12">
        <v>77.368339112832956</v>
      </c>
      <c r="M9672" s="12">
        <v>86.976494918296211</v>
      </c>
      <c r="N9672" s="12">
        <v>97.313361751466843</v>
      </c>
      <c r="O9672" s="12">
        <v>58.149438163348314</v>
      </c>
      <c r="P9672" s="12">
        <v>72.154523090675866</v>
      </c>
      <c r="Q9672" s="12">
        <v>71.485450855068336</v>
      </c>
      <c r="R9672" s="12">
        <v>47.891659810379878</v>
      </c>
      <c r="S9672" s="12">
        <v>57.141943331356643</v>
      </c>
      <c r="T9672" s="12">
        <v>39.213202555242312</v>
      </c>
      <c r="U9672" s="12">
        <v>55.115281877917802</v>
      </c>
      <c r="V9672" s="12">
        <v>66.56597443448841</v>
      </c>
      <c r="W9672" s="12">
        <v>51.628599147534025</v>
      </c>
      <c r="X9672" s="12">
        <v>69.183904429640194</v>
      </c>
      <c r="Y9672" s="12">
        <v>76.979345350788805</v>
      </c>
      <c r="Z9672" s="12">
        <v>86.417642523420341</v>
      </c>
      <c r="AA9672" s="12">
        <v>107.50760742152625</v>
      </c>
      <c r="AB9672" s="12">
        <v>132.16075913314569</v>
      </c>
      <c r="AC9672" s="12">
        <v>147.86056120540931</v>
      </c>
      <c r="AD9672" s="12">
        <v>162.83942026564119</v>
      </c>
      <c r="AE9672" s="12">
        <v>164.7169773266011</v>
      </c>
      <c r="AF9672" s="13">
        <v>244.94182136892897</v>
      </c>
    </row>
    <row r="9673" spans="2:32" x14ac:dyDescent="0.35">
      <c r="B9673" s="9" t="s">
        <v>69</v>
      </c>
      <c r="C9673" s="2" t="s">
        <v>40</v>
      </c>
      <c r="D9673" s="10" t="s">
        <v>38</v>
      </c>
      <c r="E9673" s="10">
        <v>5</v>
      </c>
      <c r="F9673" s="10">
        <v>6</v>
      </c>
      <c r="G9673" s="10">
        <v>28</v>
      </c>
      <c r="H9673" s="14" t="s">
        <v>36</v>
      </c>
      <c r="I9673" s="12">
        <v>244.66952573549796</v>
      </c>
      <c r="J9673" s="12">
        <v>285.1638158961851</v>
      </c>
      <c r="K9673" s="12">
        <v>269.26563293506121</v>
      </c>
      <c r="L9673" s="12">
        <v>332.0013134826936</v>
      </c>
      <c r="M9673" s="12">
        <v>284.07073947165242</v>
      </c>
      <c r="N9673" s="12">
        <v>398.17049649054877</v>
      </c>
      <c r="O9673" s="12">
        <v>306.29526950905375</v>
      </c>
      <c r="P9673" s="12">
        <v>320.36389700226181</v>
      </c>
      <c r="Q9673" s="12">
        <v>275.37931822852295</v>
      </c>
      <c r="R9673" s="12">
        <v>199.6836621754511</v>
      </c>
      <c r="S9673" s="12">
        <v>167.91710329554036</v>
      </c>
      <c r="T9673" s="12">
        <v>155.04528389674337</v>
      </c>
      <c r="U9673" s="12">
        <v>180.65275511167809</v>
      </c>
      <c r="V9673" s="12">
        <v>235.55928392204626</v>
      </c>
      <c r="W9673" s="12">
        <v>310.36934665628456</v>
      </c>
      <c r="X9673" s="12">
        <v>386.66406891565879</v>
      </c>
      <c r="Y9673" s="12">
        <v>426.27663988237862</v>
      </c>
      <c r="Z9673" s="12">
        <v>472.78345323926322</v>
      </c>
      <c r="AA9673" s="12">
        <v>517.88214080305761</v>
      </c>
      <c r="AB9673" s="12">
        <v>524.52227222752867</v>
      </c>
      <c r="AC9673" s="12">
        <v>682.15045098511393</v>
      </c>
      <c r="AD9673" s="12">
        <v>578.33963827011587</v>
      </c>
      <c r="AE9673" s="12">
        <v>562.22098597861429</v>
      </c>
      <c r="AF9673" s="13">
        <v>320.86441021580316</v>
      </c>
    </row>
    <row r="9674" spans="2:32" x14ac:dyDescent="0.35">
      <c r="B9674" s="9" t="s">
        <v>69</v>
      </c>
      <c r="C9674" s="2" t="s">
        <v>40</v>
      </c>
      <c r="D9674" s="10" t="s">
        <v>38</v>
      </c>
      <c r="E9674" s="10">
        <v>5</v>
      </c>
      <c r="F9674" s="10">
        <v>6</v>
      </c>
      <c r="G9674" s="10">
        <v>29</v>
      </c>
      <c r="H9674" s="14" t="s">
        <v>36</v>
      </c>
      <c r="I9674" s="12">
        <v>962.06158607334044</v>
      </c>
      <c r="J9674" s="12">
        <v>11.632220508115045</v>
      </c>
      <c r="K9674" s="12">
        <v>0</v>
      </c>
      <c r="L9674" s="12">
        <v>75.033076929802903</v>
      </c>
      <c r="M9674" s="12">
        <v>128.17226851994138</v>
      </c>
      <c r="N9674" s="12">
        <v>91.997113670196228</v>
      </c>
      <c r="O9674" s="12">
        <v>489.84217378903867</v>
      </c>
      <c r="P9674" s="12">
        <v>780.09789431125057</v>
      </c>
      <c r="Q9674" s="12">
        <v>427.74572384427762</v>
      </c>
      <c r="R9674" s="12">
        <v>510.96066094317194</v>
      </c>
      <c r="S9674" s="12">
        <v>215.5312640879433</v>
      </c>
      <c r="T9674" s="12">
        <v>94.508722656911132</v>
      </c>
      <c r="U9674" s="12">
        <v>74.000948791106595</v>
      </c>
      <c r="V9674" s="12">
        <v>94.625420785524412</v>
      </c>
      <c r="W9674" s="12">
        <v>164.88294206862383</v>
      </c>
      <c r="X9674" s="12">
        <v>266.15886151582419</v>
      </c>
      <c r="Y9674" s="12">
        <v>873.17255825760037</v>
      </c>
      <c r="Z9674" s="12">
        <v>1000.0000000000014</v>
      </c>
      <c r="AA9674" s="12">
        <v>418.03515080415787</v>
      </c>
      <c r="AB9674" s="12">
        <v>49.328347391385009</v>
      </c>
      <c r="AC9674" s="12">
        <v>60.230554790284728</v>
      </c>
      <c r="AD9674" s="12">
        <v>0</v>
      </c>
      <c r="AE9674" s="12">
        <v>0</v>
      </c>
      <c r="AF9674" s="13">
        <v>0</v>
      </c>
    </row>
    <row r="9675" spans="2:32" x14ac:dyDescent="0.35">
      <c r="B9675" s="9" t="s">
        <v>69</v>
      </c>
      <c r="C9675" s="2" t="s">
        <v>40</v>
      </c>
      <c r="D9675" s="10" t="s">
        <v>38</v>
      </c>
      <c r="E9675" s="10">
        <v>5</v>
      </c>
      <c r="F9675" s="10">
        <v>6</v>
      </c>
      <c r="G9675" s="10">
        <v>30</v>
      </c>
      <c r="H9675" s="14" t="s">
        <v>36</v>
      </c>
      <c r="I9675" s="12">
        <v>0</v>
      </c>
      <c r="J9675" s="12">
        <v>0</v>
      </c>
      <c r="K9675" s="12">
        <v>7.0122673077148736</v>
      </c>
      <c r="L9675" s="12">
        <v>8.665492649459873</v>
      </c>
      <c r="M9675" s="12">
        <v>0</v>
      </c>
      <c r="N9675" s="12">
        <v>0</v>
      </c>
      <c r="O9675" s="12">
        <v>0</v>
      </c>
      <c r="P9675" s="12">
        <v>0</v>
      </c>
      <c r="Q9675" s="12">
        <v>0</v>
      </c>
      <c r="R9675" s="12">
        <v>0</v>
      </c>
      <c r="S9675" s="12">
        <v>0</v>
      </c>
      <c r="T9675" s="12">
        <v>0</v>
      </c>
      <c r="U9675" s="12">
        <v>0</v>
      </c>
      <c r="V9675" s="12">
        <v>0</v>
      </c>
      <c r="W9675" s="12">
        <v>0</v>
      </c>
      <c r="X9675" s="12">
        <v>54.02609934419408</v>
      </c>
      <c r="Y9675" s="12">
        <v>73.61324969834159</v>
      </c>
      <c r="Z9675" s="12">
        <v>71.467300777731111</v>
      </c>
      <c r="AA9675" s="12">
        <v>42.400359594703545</v>
      </c>
      <c r="AB9675" s="12">
        <v>50.877839210194431</v>
      </c>
      <c r="AC9675" s="12">
        <v>0</v>
      </c>
      <c r="AD9675" s="12">
        <v>0</v>
      </c>
      <c r="AE9675" s="12">
        <v>0</v>
      </c>
      <c r="AF9675" s="13">
        <v>2.5738445296019807</v>
      </c>
    </row>
    <row r="9676" spans="2:32" x14ac:dyDescent="0.35">
      <c r="B9676" s="9" t="s">
        <v>69</v>
      </c>
      <c r="C9676" s="2" t="s">
        <v>40</v>
      </c>
      <c r="D9676" s="10" t="s">
        <v>38</v>
      </c>
      <c r="E9676" s="10">
        <v>5</v>
      </c>
      <c r="F9676" s="10">
        <v>7</v>
      </c>
      <c r="G9676" s="10">
        <v>1</v>
      </c>
      <c r="H9676" s="14" t="s">
        <v>36</v>
      </c>
      <c r="I9676" s="12">
        <v>0</v>
      </c>
      <c r="J9676" s="12">
        <v>0</v>
      </c>
      <c r="K9676" s="12">
        <v>0</v>
      </c>
      <c r="L9676" s="12">
        <v>0.45382648037716206</v>
      </c>
      <c r="M9676" s="12">
        <v>53.460758778464999</v>
      </c>
      <c r="N9676" s="12">
        <v>47.778855572575665</v>
      </c>
      <c r="O9676" s="12">
        <v>0</v>
      </c>
      <c r="P9676" s="12">
        <v>0</v>
      </c>
      <c r="Q9676" s="12">
        <v>2.6684999254403587</v>
      </c>
      <c r="R9676" s="12">
        <v>0</v>
      </c>
      <c r="S9676" s="12">
        <v>0</v>
      </c>
      <c r="T9676" s="12">
        <v>0</v>
      </c>
      <c r="U9676" s="12">
        <v>0</v>
      </c>
      <c r="V9676" s="12">
        <v>718.1480286012104</v>
      </c>
      <c r="W9676" s="12">
        <v>0</v>
      </c>
      <c r="X9676" s="12">
        <v>0</v>
      </c>
      <c r="Y9676" s="12">
        <v>53.752509041483997</v>
      </c>
      <c r="Z9676" s="12">
        <v>24.502740296146975</v>
      </c>
      <c r="AA9676" s="12">
        <v>0</v>
      </c>
      <c r="AB9676" s="12">
        <v>14.235888139881425</v>
      </c>
      <c r="AC9676" s="12">
        <v>0.56015158098186291</v>
      </c>
      <c r="AD9676" s="12">
        <v>0</v>
      </c>
      <c r="AE9676" s="12">
        <v>0</v>
      </c>
      <c r="AF9676" s="13">
        <v>0</v>
      </c>
    </row>
    <row r="9677" spans="2:32" x14ac:dyDescent="0.35">
      <c r="B9677" s="9" t="s">
        <v>69</v>
      </c>
      <c r="C9677" s="2" t="s">
        <v>40</v>
      </c>
      <c r="D9677" s="10" t="s">
        <v>38</v>
      </c>
      <c r="E9677" s="10">
        <v>5</v>
      </c>
      <c r="F9677" s="10">
        <v>7</v>
      </c>
      <c r="G9677" s="10">
        <v>2</v>
      </c>
      <c r="H9677" s="14" t="s">
        <v>36</v>
      </c>
      <c r="I9677" s="12">
        <v>1.7751098685464639</v>
      </c>
      <c r="J9677" s="12">
        <v>0</v>
      </c>
      <c r="K9677" s="12">
        <v>0</v>
      </c>
      <c r="L9677" s="12">
        <v>0</v>
      </c>
      <c r="M9677" s="12">
        <v>0</v>
      </c>
      <c r="N9677" s="12">
        <v>0</v>
      </c>
      <c r="O9677" s="12">
        <v>3.9314340562762435</v>
      </c>
      <c r="P9677" s="12">
        <v>31.164913218022082</v>
      </c>
      <c r="Q9677" s="12">
        <v>61.101901805560871</v>
      </c>
      <c r="R9677" s="12">
        <v>101.0840119047371</v>
      </c>
      <c r="S9677" s="12">
        <v>126.28046021393905</v>
      </c>
      <c r="T9677" s="12">
        <v>111.41699473007075</v>
      </c>
      <c r="U9677" s="12">
        <v>192.19681704240853</v>
      </c>
      <c r="V9677" s="12">
        <v>86.479875595564451</v>
      </c>
      <c r="W9677" s="12">
        <v>113.1246832752278</v>
      </c>
      <c r="X9677" s="12">
        <v>128.85300760351947</v>
      </c>
      <c r="Y9677" s="12">
        <v>278.17100074731519</v>
      </c>
      <c r="Z9677" s="12">
        <v>713.85613075998958</v>
      </c>
      <c r="AA9677" s="12">
        <v>772.07300043854218</v>
      </c>
      <c r="AB9677" s="12">
        <v>813.01459389369336</v>
      </c>
      <c r="AC9677" s="12">
        <v>965.57810549497094</v>
      </c>
      <c r="AD9677" s="12">
        <v>860.26310450296398</v>
      </c>
      <c r="AE9677" s="12">
        <v>875.24070842580261</v>
      </c>
      <c r="AF9677" s="13">
        <v>854.75884277003843</v>
      </c>
    </row>
    <row r="9678" spans="2:32" x14ac:dyDescent="0.35">
      <c r="B9678" s="9" t="s">
        <v>69</v>
      </c>
      <c r="C9678" s="2" t="s">
        <v>40</v>
      </c>
      <c r="D9678" s="10" t="s">
        <v>38</v>
      </c>
      <c r="E9678" s="10">
        <v>5</v>
      </c>
      <c r="F9678" s="10">
        <v>7</v>
      </c>
      <c r="G9678" s="10">
        <v>3</v>
      </c>
      <c r="H9678" s="14" t="s">
        <v>36</v>
      </c>
      <c r="I9678" s="12">
        <v>830.06809623446588</v>
      </c>
      <c r="J9678" s="12">
        <v>849.73694911480231</v>
      </c>
      <c r="K9678" s="12">
        <v>725.14469810900334</v>
      </c>
      <c r="L9678" s="12">
        <v>434.00204018382124</v>
      </c>
      <c r="M9678" s="12">
        <v>592.44971494620108</v>
      </c>
      <c r="N9678" s="12">
        <v>673.31515344148022</v>
      </c>
      <c r="O9678" s="12">
        <v>562.92765797966126</v>
      </c>
      <c r="P9678" s="12">
        <v>466.62438534023039</v>
      </c>
      <c r="Q9678" s="12">
        <v>398.96145047337114</v>
      </c>
      <c r="R9678" s="12">
        <v>404.12727972694125</v>
      </c>
      <c r="S9678" s="12">
        <v>423.05573990714379</v>
      </c>
      <c r="T9678" s="12">
        <v>452.5908028643035</v>
      </c>
      <c r="U9678" s="12">
        <v>518.96484010741324</v>
      </c>
      <c r="V9678" s="12">
        <v>494.16130909997946</v>
      </c>
      <c r="W9678" s="12">
        <v>377.83521506950638</v>
      </c>
      <c r="X9678" s="12">
        <v>358.77448119745401</v>
      </c>
      <c r="Y9678" s="12">
        <v>234.06037315186794</v>
      </c>
      <c r="Z9678" s="12">
        <v>231.64600272269229</v>
      </c>
      <c r="AA9678" s="12">
        <v>164.76883327856919</v>
      </c>
      <c r="AB9678" s="12">
        <v>99.386700479756243</v>
      </c>
      <c r="AC9678" s="12">
        <v>89.834304400041873</v>
      </c>
      <c r="AD9678" s="12">
        <v>63.546079277071946</v>
      </c>
      <c r="AE9678" s="12">
        <v>9.2334244068044047</v>
      </c>
      <c r="AF9678" s="13">
        <v>0</v>
      </c>
    </row>
    <row r="9679" spans="2:32" x14ac:dyDescent="0.35">
      <c r="B9679" s="9" t="s">
        <v>69</v>
      </c>
      <c r="C9679" s="2" t="s">
        <v>40</v>
      </c>
      <c r="D9679" s="10" t="s">
        <v>38</v>
      </c>
      <c r="E9679" s="10">
        <v>5</v>
      </c>
      <c r="F9679" s="10">
        <v>7</v>
      </c>
      <c r="G9679" s="10">
        <v>4</v>
      </c>
      <c r="H9679" s="14" t="s">
        <v>36</v>
      </c>
      <c r="I9679" s="12">
        <v>0</v>
      </c>
      <c r="J9679" s="12">
        <v>0</v>
      </c>
      <c r="K9679" s="12">
        <v>0</v>
      </c>
      <c r="L9679" s="12">
        <v>0</v>
      </c>
      <c r="M9679" s="12">
        <v>21.887402110296527</v>
      </c>
      <c r="N9679" s="12">
        <v>51.922938749111275</v>
      </c>
      <c r="O9679" s="12">
        <v>51.63378276613642</v>
      </c>
      <c r="P9679" s="12">
        <v>79.516882313487571</v>
      </c>
      <c r="Q9679" s="12">
        <v>95.416374768347993</v>
      </c>
      <c r="R9679" s="12">
        <v>106.59476675000195</v>
      </c>
      <c r="S9679" s="12">
        <v>112.03809008006183</v>
      </c>
      <c r="T9679" s="12">
        <v>105.60542199534675</v>
      </c>
      <c r="U9679" s="12">
        <v>125.33909728638666</v>
      </c>
      <c r="V9679" s="12">
        <v>91.933576045801303</v>
      </c>
      <c r="W9679" s="12">
        <v>107.44147057560184</v>
      </c>
      <c r="X9679" s="12">
        <v>20.420895133241277</v>
      </c>
      <c r="Y9679" s="12">
        <v>0</v>
      </c>
      <c r="Z9679" s="12">
        <v>0</v>
      </c>
      <c r="AA9679" s="12">
        <v>48.507566600283162</v>
      </c>
      <c r="AB9679" s="12">
        <v>0</v>
      </c>
      <c r="AC9679" s="12">
        <v>0</v>
      </c>
      <c r="AD9679" s="12">
        <v>14.643035685377139</v>
      </c>
      <c r="AE9679" s="12">
        <v>3.9845967223946599</v>
      </c>
      <c r="AF9679" s="13">
        <v>10.53396170035121</v>
      </c>
    </row>
    <row r="9680" spans="2:32" x14ac:dyDescent="0.35">
      <c r="B9680" s="9" t="s">
        <v>69</v>
      </c>
      <c r="C9680" s="2" t="s">
        <v>40</v>
      </c>
      <c r="D9680" s="10" t="s">
        <v>38</v>
      </c>
      <c r="E9680" s="10">
        <v>5</v>
      </c>
      <c r="F9680" s="10">
        <v>7</v>
      </c>
      <c r="G9680" s="10">
        <v>5</v>
      </c>
      <c r="H9680" s="14" t="s">
        <v>36</v>
      </c>
      <c r="I9680" s="12">
        <v>72.905283028015461</v>
      </c>
      <c r="J9680" s="12">
        <v>292.03344968707438</v>
      </c>
      <c r="K9680" s="12">
        <v>639.51025143570234</v>
      </c>
      <c r="L9680" s="12">
        <v>748.89284634557441</v>
      </c>
      <c r="M9680" s="12">
        <v>710.0374295988164</v>
      </c>
      <c r="N9680" s="12">
        <v>651.55739615258915</v>
      </c>
      <c r="O9680" s="12">
        <v>514.16855492778586</v>
      </c>
      <c r="P9680" s="12">
        <v>728.72739390844845</v>
      </c>
      <c r="Q9680" s="12">
        <v>225.27816693165227</v>
      </c>
      <c r="R9680" s="12">
        <v>773.68210634202251</v>
      </c>
      <c r="S9680" s="12">
        <v>729.17465767102601</v>
      </c>
      <c r="T9680" s="12">
        <v>780.60619530640884</v>
      </c>
      <c r="U9680" s="12">
        <v>640.35564082608039</v>
      </c>
      <c r="V9680" s="12">
        <v>640.67592816958393</v>
      </c>
      <c r="W9680" s="12">
        <v>467.19621407681257</v>
      </c>
      <c r="X9680" s="12">
        <v>280.03040278945252</v>
      </c>
      <c r="Y9680" s="12">
        <v>295.499388060076</v>
      </c>
      <c r="Z9680" s="12">
        <v>156.54939310998043</v>
      </c>
      <c r="AA9680" s="12">
        <v>184.03441150290439</v>
      </c>
      <c r="AB9680" s="12">
        <v>131.3918441769828</v>
      </c>
      <c r="AC9680" s="12">
        <v>88.26795223168854</v>
      </c>
      <c r="AD9680" s="12">
        <v>86.879246477785159</v>
      </c>
      <c r="AE9680" s="12">
        <v>84.799424520127872</v>
      </c>
      <c r="AF9680" s="13">
        <v>77.27886857096847</v>
      </c>
    </row>
    <row r="9681" spans="2:32" x14ac:dyDescent="0.35">
      <c r="B9681" s="9" t="s">
        <v>69</v>
      </c>
      <c r="C9681" s="2" t="s">
        <v>40</v>
      </c>
      <c r="D9681" s="10" t="s">
        <v>38</v>
      </c>
      <c r="E9681" s="10">
        <v>5</v>
      </c>
      <c r="F9681" s="10">
        <v>7</v>
      </c>
      <c r="G9681" s="10">
        <v>6</v>
      </c>
      <c r="H9681" s="14" t="s">
        <v>36</v>
      </c>
      <c r="I9681" s="12">
        <v>74.708920402918523</v>
      </c>
      <c r="J9681" s="12">
        <v>59.849338926887128</v>
      </c>
      <c r="K9681" s="12">
        <v>100.74041063123674</v>
      </c>
      <c r="L9681" s="12">
        <v>110.0671883523713</v>
      </c>
      <c r="M9681" s="12">
        <v>84.768303042570011</v>
      </c>
      <c r="N9681" s="12">
        <v>150.55499528369074</v>
      </c>
      <c r="O9681" s="12">
        <v>229.57267387737448</v>
      </c>
      <c r="P9681" s="12">
        <v>193.77744022174716</v>
      </c>
      <c r="Q9681" s="12">
        <v>253.58268132936988</v>
      </c>
      <c r="R9681" s="12">
        <v>162.70197777964657</v>
      </c>
      <c r="S9681" s="12">
        <v>117.16892373120776</v>
      </c>
      <c r="T9681" s="12">
        <v>113.7781947720555</v>
      </c>
      <c r="U9681" s="12">
        <v>55.665061704867909</v>
      </c>
      <c r="V9681" s="12">
        <v>59.239915366351262</v>
      </c>
      <c r="W9681" s="12">
        <v>59.191938480735303</v>
      </c>
      <c r="X9681" s="12">
        <v>97.331516770290335</v>
      </c>
      <c r="Y9681" s="12">
        <v>35.276582718463608</v>
      </c>
      <c r="Z9681" s="12">
        <v>41.184106753675856</v>
      </c>
      <c r="AA9681" s="12">
        <v>15.150024716056681</v>
      </c>
      <c r="AB9681" s="12">
        <v>6.6595798772024235</v>
      </c>
      <c r="AC9681" s="12">
        <v>0</v>
      </c>
      <c r="AD9681" s="12">
        <v>0</v>
      </c>
      <c r="AE9681" s="12">
        <v>0</v>
      </c>
      <c r="AF9681" s="13">
        <v>0</v>
      </c>
    </row>
    <row r="9682" spans="2:32" x14ac:dyDescent="0.35">
      <c r="B9682" s="9" t="s">
        <v>69</v>
      </c>
      <c r="C9682" s="2" t="s">
        <v>40</v>
      </c>
      <c r="D9682" s="10" t="s">
        <v>38</v>
      </c>
      <c r="E9682" s="10">
        <v>5</v>
      </c>
      <c r="F9682" s="10">
        <v>7</v>
      </c>
      <c r="G9682" s="10">
        <v>7</v>
      </c>
      <c r="H9682" s="14" t="s">
        <v>36</v>
      </c>
      <c r="I9682" s="12">
        <v>0</v>
      </c>
      <c r="J9682" s="12">
        <v>2.509012235927945</v>
      </c>
      <c r="K9682" s="12">
        <v>0</v>
      </c>
      <c r="L9682" s="12">
        <v>0</v>
      </c>
      <c r="M9682" s="12">
        <v>0</v>
      </c>
      <c r="N9682" s="12">
        <v>0</v>
      </c>
      <c r="O9682" s="12">
        <v>0</v>
      </c>
      <c r="P9682" s="12">
        <v>0</v>
      </c>
      <c r="Q9682" s="12">
        <v>0</v>
      </c>
      <c r="R9682" s="12">
        <v>0</v>
      </c>
      <c r="S9682" s="12">
        <v>0</v>
      </c>
      <c r="T9682" s="12">
        <v>0</v>
      </c>
      <c r="U9682" s="12">
        <v>0</v>
      </c>
      <c r="V9682" s="12">
        <v>17.10147799101653</v>
      </c>
      <c r="W9682" s="12">
        <v>62.99759906088677</v>
      </c>
      <c r="X9682" s="12">
        <v>59.783211963933951</v>
      </c>
      <c r="Y9682" s="12">
        <v>93.515484011447711</v>
      </c>
      <c r="Z9682" s="12">
        <v>100.02724551785045</v>
      </c>
      <c r="AA9682" s="12">
        <v>138.232955711844</v>
      </c>
      <c r="AB9682" s="12">
        <v>121.87705280419348</v>
      </c>
      <c r="AC9682" s="12">
        <v>202.96028234454869</v>
      </c>
      <c r="AD9682" s="12">
        <v>134.16407700767283</v>
      </c>
      <c r="AE9682" s="12">
        <v>216.02529407211691</v>
      </c>
      <c r="AF9682" s="13">
        <v>7.2534439343308543</v>
      </c>
    </row>
    <row r="9683" spans="2:32" x14ac:dyDescent="0.35">
      <c r="B9683" s="9" t="s">
        <v>69</v>
      </c>
      <c r="C9683" s="2" t="s">
        <v>40</v>
      </c>
      <c r="D9683" s="10" t="s">
        <v>38</v>
      </c>
      <c r="E9683" s="10">
        <v>5</v>
      </c>
      <c r="F9683" s="10">
        <v>7</v>
      </c>
      <c r="G9683" s="10">
        <v>8</v>
      </c>
      <c r="H9683" s="14" t="s">
        <v>36</v>
      </c>
      <c r="I9683" s="12">
        <v>225.28984860407874</v>
      </c>
      <c r="J9683" s="12">
        <v>19.163147400593598</v>
      </c>
      <c r="K9683" s="12">
        <v>24.767255560188488</v>
      </c>
      <c r="L9683" s="12">
        <v>1.4976273736630243</v>
      </c>
      <c r="M9683" s="12">
        <v>49.412629373161302</v>
      </c>
      <c r="N9683" s="12">
        <v>16.9510678109156</v>
      </c>
      <c r="O9683" s="12">
        <v>9.8973074646379295</v>
      </c>
      <c r="P9683" s="12">
        <v>0</v>
      </c>
      <c r="Q9683" s="12">
        <v>0</v>
      </c>
      <c r="R9683" s="12">
        <v>5.5353862989118214</v>
      </c>
      <c r="S9683" s="12">
        <v>6.3535709569124172</v>
      </c>
      <c r="T9683" s="12">
        <v>4.5382649002850182E-2</v>
      </c>
      <c r="U9683" s="12">
        <v>13.189493931685364</v>
      </c>
      <c r="V9683" s="12">
        <v>25.921272858329168</v>
      </c>
      <c r="W9683" s="12">
        <v>167.42048397280848</v>
      </c>
      <c r="X9683" s="12">
        <v>76.429565523838704</v>
      </c>
      <c r="Y9683" s="12">
        <v>78.346012078031691</v>
      </c>
      <c r="Z9683" s="12">
        <v>85.790063944061345</v>
      </c>
      <c r="AA9683" s="12">
        <v>82.171122346285401</v>
      </c>
      <c r="AB9683" s="12">
        <v>52.865601287428881</v>
      </c>
      <c r="AC9683" s="12">
        <v>40.732872507258818</v>
      </c>
      <c r="AD9683" s="12">
        <v>9.8467381520350052</v>
      </c>
      <c r="AE9683" s="12">
        <v>0</v>
      </c>
      <c r="AF9683" s="13">
        <v>0</v>
      </c>
    </row>
    <row r="9684" spans="2:32" x14ac:dyDescent="0.35">
      <c r="B9684" s="9" t="s">
        <v>69</v>
      </c>
      <c r="C9684" s="2" t="s">
        <v>40</v>
      </c>
      <c r="D9684" s="10" t="s">
        <v>38</v>
      </c>
      <c r="E9684" s="10">
        <v>5</v>
      </c>
      <c r="F9684" s="10">
        <v>7</v>
      </c>
      <c r="G9684" s="10">
        <v>9</v>
      </c>
      <c r="H9684" s="14" t="s">
        <v>36</v>
      </c>
      <c r="I9684" s="12">
        <v>0</v>
      </c>
      <c r="J9684" s="12">
        <v>0</v>
      </c>
      <c r="K9684" s="12">
        <v>0</v>
      </c>
      <c r="L9684" s="12">
        <v>0</v>
      </c>
      <c r="M9684" s="12">
        <v>0</v>
      </c>
      <c r="N9684" s="12">
        <v>0</v>
      </c>
      <c r="O9684" s="12">
        <v>0</v>
      </c>
      <c r="P9684" s="12">
        <v>0</v>
      </c>
      <c r="Q9684" s="12">
        <v>0</v>
      </c>
      <c r="R9684" s="12">
        <v>0</v>
      </c>
      <c r="S9684" s="12">
        <v>0</v>
      </c>
      <c r="T9684" s="12">
        <v>0</v>
      </c>
      <c r="U9684" s="12">
        <v>0</v>
      </c>
      <c r="V9684" s="12">
        <v>0</v>
      </c>
      <c r="W9684" s="12">
        <v>3.0600873498429473</v>
      </c>
      <c r="X9684" s="12">
        <v>58.998741210478158</v>
      </c>
      <c r="Y9684" s="12">
        <v>68.119355202621108</v>
      </c>
      <c r="Z9684" s="12">
        <v>57.381822817950621</v>
      </c>
      <c r="AA9684" s="12">
        <v>40.398338860197953</v>
      </c>
      <c r="AB9684" s="12">
        <v>53.322016681705428</v>
      </c>
      <c r="AC9684" s="12">
        <v>65.568851781187519</v>
      </c>
      <c r="AD9684" s="12">
        <v>76.600723767435255</v>
      </c>
      <c r="AE9684" s="12">
        <v>67.729066771297752</v>
      </c>
      <c r="AF9684" s="13">
        <v>104.42807347200934</v>
      </c>
    </row>
    <row r="9685" spans="2:32" x14ac:dyDescent="0.35">
      <c r="B9685" s="9" t="s">
        <v>69</v>
      </c>
      <c r="C9685" s="2" t="s">
        <v>40</v>
      </c>
      <c r="D9685" s="10" t="s">
        <v>38</v>
      </c>
      <c r="E9685" s="10">
        <v>5</v>
      </c>
      <c r="F9685" s="10">
        <v>7</v>
      </c>
      <c r="G9685" s="10">
        <v>10</v>
      </c>
      <c r="H9685" s="14" t="s">
        <v>36</v>
      </c>
      <c r="I9685" s="12">
        <v>113.819683486819</v>
      </c>
      <c r="J9685" s="12">
        <v>159.24641652682013</v>
      </c>
      <c r="K9685" s="12">
        <v>192.70640282387484</v>
      </c>
      <c r="L9685" s="12">
        <v>234.60883854359534</v>
      </c>
      <c r="M9685" s="12">
        <v>268.41891922648966</v>
      </c>
      <c r="N9685" s="12">
        <v>220.5389262640802</v>
      </c>
      <c r="O9685" s="12">
        <v>190.8690398083979</v>
      </c>
      <c r="P9685" s="12">
        <v>134.88112612889699</v>
      </c>
      <c r="Q9685" s="12">
        <v>122.38922792421805</v>
      </c>
      <c r="R9685" s="12">
        <v>84.208155978415022</v>
      </c>
      <c r="S9685" s="12">
        <v>38.940906921811354</v>
      </c>
      <c r="T9685" s="12">
        <v>1.7362104923420403</v>
      </c>
      <c r="U9685" s="12">
        <v>33.806184321342286</v>
      </c>
      <c r="V9685" s="12">
        <v>0</v>
      </c>
      <c r="W9685" s="12">
        <v>1.5585697914851935</v>
      </c>
      <c r="X9685" s="12">
        <v>8.2674219956898778</v>
      </c>
      <c r="Y9685" s="12">
        <v>291.79876864353963</v>
      </c>
      <c r="Z9685" s="12">
        <v>239.72412628042014</v>
      </c>
      <c r="AA9685" s="12">
        <v>149.57861698777094</v>
      </c>
      <c r="AB9685" s="12">
        <v>167.9572874580517</v>
      </c>
      <c r="AC9685" s="12">
        <v>60.262970937121807</v>
      </c>
      <c r="AD9685" s="12">
        <v>61.374197438991828</v>
      </c>
      <c r="AE9685" s="12">
        <v>33.922882449955466</v>
      </c>
      <c r="AF9685" s="13">
        <v>38.357416278745148</v>
      </c>
    </row>
    <row r="9686" spans="2:32" x14ac:dyDescent="0.35">
      <c r="B9686" s="9" t="s">
        <v>69</v>
      </c>
      <c r="C9686" s="2" t="s">
        <v>40</v>
      </c>
      <c r="D9686" s="10" t="s">
        <v>38</v>
      </c>
      <c r="E9686" s="10">
        <v>5</v>
      </c>
      <c r="F9686" s="10">
        <v>7</v>
      </c>
      <c r="G9686" s="10">
        <v>11</v>
      </c>
      <c r="H9686" s="14" t="s">
        <v>36</v>
      </c>
      <c r="I9686" s="12">
        <v>10.622133866822228</v>
      </c>
      <c r="J9686" s="12">
        <v>4.7859247369657147</v>
      </c>
      <c r="K9686" s="12">
        <v>9.1167262781911447</v>
      </c>
      <c r="L9686" s="12">
        <v>19.954102618788255</v>
      </c>
      <c r="M9686" s="12">
        <v>13.420297144239134</v>
      </c>
      <c r="N9686" s="12">
        <v>1.192915361762926</v>
      </c>
      <c r="O9686" s="12">
        <v>5.6092954843116543</v>
      </c>
      <c r="P9686" s="12">
        <v>2.9485756194178911</v>
      </c>
      <c r="Q9686" s="12">
        <v>9.503126995562674</v>
      </c>
      <c r="R9686" s="12">
        <v>23.254068837539403</v>
      </c>
      <c r="S9686" s="12">
        <v>0.58219458399424839</v>
      </c>
      <c r="T9686" s="12">
        <v>0</v>
      </c>
      <c r="U9686" s="12">
        <v>0</v>
      </c>
      <c r="V9686" s="12">
        <v>0</v>
      </c>
      <c r="W9686" s="12">
        <v>0</v>
      </c>
      <c r="X9686" s="12">
        <v>0</v>
      </c>
      <c r="Y9686" s="12">
        <v>0</v>
      </c>
      <c r="Z9686" s="12">
        <v>0</v>
      </c>
      <c r="AA9686" s="12">
        <v>0</v>
      </c>
      <c r="AB9686" s="12">
        <v>0</v>
      </c>
      <c r="AC9686" s="12">
        <v>0</v>
      </c>
      <c r="AD9686" s="12">
        <v>0</v>
      </c>
      <c r="AE9686" s="12">
        <v>0</v>
      </c>
      <c r="AF9686" s="13">
        <v>0</v>
      </c>
    </row>
    <row r="9687" spans="2:32" x14ac:dyDescent="0.35">
      <c r="B9687" s="9" t="s">
        <v>69</v>
      </c>
      <c r="C9687" s="2" t="s">
        <v>40</v>
      </c>
      <c r="D9687" s="10" t="s">
        <v>38</v>
      </c>
      <c r="E9687" s="10">
        <v>5</v>
      </c>
      <c r="F9687" s="10">
        <v>7</v>
      </c>
      <c r="G9687" s="10">
        <v>12</v>
      </c>
      <c r="H9687" s="14" t="s">
        <v>36</v>
      </c>
      <c r="I9687" s="12">
        <v>0</v>
      </c>
      <c r="J9687" s="12">
        <v>0</v>
      </c>
      <c r="K9687" s="12">
        <v>0</v>
      </c>
      <c r="L9687" s="12">
        <v>0</v>
      </c>
      <c r="M9687" s="12">
        <v>4.0196062613525756E-2</v>
      </c>
      <c r="N9687" s="12">
        <v>0.17634400479640677</v>
      </c>
      <c r="O9687" s="12">
        <v>0</v>
      </c>
      <c r="P9687" s="12">
        <v>0</v>
      </c>
      <c r="Q9687" s="12">
        <v>0</v>
      </c>
      <c r="R9687" s="12">
        <v>0</v>
      </c>
      <c r="S9687" s="12">
        <v>0</v>
      </c>
      <c r="T9687" s="12">
        <v>0</v>
      </c>
      <c r="U9687" s="12">
        <v>4.0196062613525756E-2</v>
      </c>
      <c r="V9687" s="12">
        <v>22.334747407390207</v>
      </c>
      <c r="W9687" s="12">
        <v>60.613065322961546</v>
      </c>
      <c r="X9687" s="12">
        <v>60.513222602406366</v>
      </c>
      <c r="Y9687" s="12">
        <v>56.433971719544822</v>
      </c>
      <c r="Z9687" s="12">
        <v>49.563038317890694</v>
      </c>
      <c r="AA9687" s="12">
        <v>13.553851916281966</v>
      </c>
      <c r="AB9687" s="12">
        <v>12.31944405643125</v>
      </c>
      <c r="AC9687" s="12">
        <v>50.50310657616415</v>
      </c>
      <c r="AD9687" s="12">
        <v>47.808677439368594</v>
      </c>
      <c r="AE9687" s="12">
        <v>32.379871389770649</v>
      </c>
      <c r="AF9687" s="13">
        <v>42.426292512173113</v>
      </c>
    </row>
    <row r="9688" spans="2:32" x14ac:dyDescent="0.35">
      <c r="B9688" s="9" t="s">
        <v>69</v>
      </c>
      <c r="C9688" s="2" t="s">
        <v>40</v>
      </c>
      <c r="D9688" s="10" t="s">
        <v>38</v>
      </c>
      <c r="E9688" s="10">
        <v>5</v>
      </c>
      <c r="F9688" s="10">
        <v>7</v>
      </c>
      <c r="G9688" s="10">
        <v>13</v>
      </c>
      <c r="H9688" s="14" t="s">
        <v>36</v>
      </c>
      <c r="I9688" s="12">
        <v>39.288409498349957</v>
      </c>
      <c r="J9688" s="12">
        <v>8.9546449263203485</v>
      </c>
      <c r="K9688" s="12">
        <v>46.082838816874322</v>
      </c>
      <c r="L9688" s="12">
        <v>33.465164974171103</v>
      </c>
      <c r="M9688" s="12">
        <v>25.855143424633088</v>
      </c>
      <c r="N9688" s="12">
        <v>0.91932281994207909</v>
      </c>
      <c r="O9688" s="12">
        <v>0</v>
      </c>
      <c r="P9688" s="12">
        <v>0</v>
      </c>
      <c r="Q9688" s="12">
        <v>0</v>
      </c>
      <c r="R9688" s="12">
        <v>0</v>
      </c>
      <c r="S9688" s="12">
        <v>0</v>
      </c>
      <c r="T9688" s="12">
        <v>0</v>
      </c>
      <c r="U9688" s="12">
        <v>0</v>
      </c>
      <c r="V9688" s="12">
        <v>0</v>
      </c>
      <c r="W9688" s="12">
        <v>0</v>
      </c>
      <c r="X9688" s="12">
        <v>24.763366610865216</v>
      </c>
      <c r="Y9688" s="12">
        <v>59.024674127947719</v>
      </c>
      <c r="Z9688" s="12">
        <v>63.805408451768074</v>
      </c>
      <c r="AA9688" s="12">
        <v>55.150292304798924</v>
      </c>
      <c r="AB9688" s="12">
        <v>36.326865875982939</v>
      </c>
      <c r="AC9688" s="12">
        <v>23.657326198340495</v>
      </c>
      <c r="AD9688" s="12">
        <v>45.237424719067846</v>
      </c>
      <c r="AE9688" s="12">
        <v>20.291230545893264</v>
      </c>
      <c r="AF9688" s="13">
        <v>14.41871570219069</v>
      </c>
    </row>
    <row r="9689" spans="2:32" x14ac:dyDescent="0.35">
      <c r="B9689" s="9" t="s">
        <v>69</v>
      </c>
      <c r="C9689" s="2" t="s">
        <v>40</v>
      </c>
      <c r="D9689" s="10" t="s">
        <v>38</v>
      </c>
      <c r="E9689" s="10">
        <v>5</v>
      </c>
      <c r="F9689" s="10">
        <v>7</v>
      </c>
      <c r="G9689" s="10">
        <v>14</v>
      </c>
      <c r="H9689" s="14" t="s">
        <v>36</v>
      </c>
      <c r="I9689" s="12">
        <v>11.507743245483773</v>
      </c>
      <c r="J9689" s="12">
        <v>10.596199713981118</v>
      </c>
      <c r="K9689" s="12">
        <v>38.053999167756338</v>
      </c>
      <c r="L9689" s="12">
        <v>40.832715227813992</v>
      </c>
      <c r="M9689" s="12">
        <v>79.111033143385242</v>
      </c>
      <c r="N9689" s="12">
        <v>48.332519407363243</v>
      </c>
      <c r="O9689" s="12">
        <v>24.832087853862546</v>
      </c>
      <c r="P9689" s="12">
        <v>6.2264994142370202</v>
      </c>
      <c r="Q9689" s="12">
        <v>39.353239321281109</v>
      </c>
      <c r="R9689" s="12">
        <v>27.714535583798646</v>
      </c>
      <c r="S9689" s="12">
        <v>0</v>
      </c>
      <c r="T9689" s="12">
        <v>0</v>
      </c>
      <c r="U9689" s="12">
        <v>0</v>
      </c>
      <c r="V9689" s="12">
        <v>0</v>
      </c>
      <c r="W9689" s="12">
        <v>54.80538153756158</v>
      </c>
      <c r="X9689" s="12">
        <v>131.62265109565129</v>
      </c>
      <c r="Y9689" s="12">
        <v>116.4829960875425</v>
      </c>
      <c r="Z9689" s="12">
        <v>84.81109630958349</v>
      </c>
      <c r="AA9689" s="12">
        <v>88.406699269934009</v>
      </c>
      <c r="AB9689" s="12">
        <v>45.636790659802671</v>
      </c>
      <c r="AC9689" s="12">
        <v>31.342554690986148</v>
      </c>
      <c r="AD9689" s="12">
        <v>12.148287048206049</v>
      </c>
      <c r="AE9689" s="12">
        <v>6.4702690855256675</v>
      </c>
      <c r="AF9689" s="13">
        <v>2.8668866823143242</v>
      </c>
    </row>
    <row r="9690" spans="2:32" x14ac:dyDescent="0.35">
      <c r="B9690" s="9" t="s">
        <v>69</v>
      </c>
      <c r="C9690" s="2" t="s">
        <v>40</v>
      </c>
      <c r="D9690" s="10" t="s">
        <v>38</v>
      </c>
      <c r="E9690" s="10">
        <v>5</v>
      </c>
      <c r="F9690" s="10">
        <v>7</v>
      </c>
      <c r="G9690" s="10">
        <v>15</v>
      </c>
      <c r="H9690" s="14" t="s">
        <v>36</v>
      </c>
      <c r="I9690" s="12">
        <v>39.707225127187023</v>
      </c>
      <c r="J9690" s="12">
        <v>45.245202617714384</v>
      </c>
      <c r="K9690" s="12">
        <v>48.259909215042647</v>
      </c>
      <c r="L9690" s="12">
        <v>55.986628893193945</v>
      </c>
      <c r="M9690" s="12">
        <v>64.040104319759564</v>
      </c>
      <c r="N9690" s="12">
        <v>24.203214605224431</v>
      </c>
      <c r="O9690" s="12">
        <v>0</v>
      </c>
      <c r="P9690" s="12">
        <v>0</v>
      </c>
      <c r="Q9690" s="12">
        <v>0</v>
      </c>
      <c r="R9690" s="12">
        <v>0</v>
      </c>
      <c r="S9690" s="12">
        <v>0</v>
      </c>
      <c r="T9690" s="12">
        <v>0</v>
      </c>
      <c r="U9690" s="12">
        <v>0</v>
      </c>
      <c r="V9690" s="12">
        <v>52.327493249934385</v>
      </c>
      <c r="W9690" s="12">
        <v>119.00108830362498</v>
      </c>
      <c r="X9690" s="12">
        <v>186.0079223350964</v>
      </c>
      <c r="Y9690" s="12">
        <v>128.18912886948527</v>
      </c>
      <c r="Z9690" s="12">
        <v>93.945976371226294</v>
      </c>
      <c r="AA9690" s="12">
        <v>0</v>
      </c>
      <c r="AB9690" s="12">
        <v>10.068464472863129</v>
      </c>
      <c r="AC9690" s="12">
        <v>0</v>
      </c>
      <c r="AD9690" s="12">
        <v>0</v>
      </c>
      <c r="AE9690" s="12">
        <v>0</v>
      </c>
      <c r="AF9690" s="13">
        <v>122.59798593325455</v>
      </c>
    </row>
    <row r="9691" spans="2:32" x14ac:dyDescent="0.35">
      <c r="B9691" s="9" t="s">
        <v>69</v>
      </c>
      <c r="C9691" s="2" t="s">
        <v>40</v>
      </c>
      <c r="D9691" s="10" t="s">
        <v>38</v>
      </c>
      <c r="E9691" s="10">
        <v>5</v>
      </c>
      <c r="F9691" s="10">
        <v>7</v>
      </c>
      <c r="G9691" s="10">
        <v>16</v>
      </c>
      <c r="H9691" s="14" t="s">
        <v>36</v>
      </c>
      <c r="I9691" s="12">
        <v>58.48397181040918</v>
      </c>
      <c r="J9691" s="12">
        <v>0</v>
      </c>
      <c r="K9691" s="12">
        <v>0</v>
      </c>
      <c r="L9691" s="12">
        <v>20.632248657692994</v>
      </c>
      <c r="M9691" s="12">
        <v>0.86486363148731937</v>
      </c>
      <c r="N9691" s="12">
        <v>0</v>
      </c>
      <c r="O9691" s="12">
        <v>0</v>
      </c>
      <c r="P9691" s="12">
        <v>0</v>
      </c>
      <c r="Q9691" s="12">
        <v>0.35787460080780692</v>
      </c>
      <c r="R9691" s="12">
        <v>0</v>
      </c>
      <c r="S9691" s="12">
        <v>0</v>
      </c>
      <c r="T9691" s="12">
        <v>0</v>
      </c>
      <c r="U9691" s="12">
        <v>0</v>
      </c>
      <c r="V9691" s="12">
        <v>0</v>
      </c>
      <c r="W9691" s="12">
        <v>74.408097571973855</v>
      </c>
      <c r="X9691" s="12">
        <v>149.79775211698365</v>
      </c>
      <c r="Y9691" s="12">
        <v>132.33451165678639</v>
      </c>
      <c r="Z9691" s="12">
        <v>1000.0000000000014</v>
      </c>
      <c r="AA9691" s="12">
        <v>1000.0000000000014</v>
      </c>
      <c r="AB9691" s="12">
        <v>434.54663145068332</v>
      </c>
      <c r="AC9691" s="12">
        <v>57.804527396110963</v>
      </c>
      <c r="AD9691" s="12">
        <v>0</v>
      </c>
      <c r="AE9691" s="12">
        <v>0</v>
      </c>
      <c r="AF9691" s="13">
        <v>0</v>
      </c>
    </row>
    <row r="9692" spans="2:32" x14ac:dyDescent="0.35">
      <c r="B9692" s="9" t="s">
        <v>69</v>
      </c>
      <c r="C9692" s="2" t="s">
        <v>40</v>
      </c>
      <c r="D9692" s="10" t="s">
        <v>38</v>
      </c>
      <c r="E9692" s="10">
        <v>5</v>
      </c>
      <c r="F9692" s="10">
        <v>7</v>
      </c>
      <c r="G9692" s="10">
        <v>17</v>
      </c>
      <c r="H9692" s="14" t="s">
        <v>36</v>
      </c>
      <c r="I9692" s="12">
        <v>0</v>
      </c>
      <c r="J9692" s="12">
        <v>45.297068452653612</v>
      </c>
      <c r="K9692" s="12">
        <v>58.708290558224178</v>
      </c>
      <c r="L9692" s="12">
        <v>58.586408811008411</v>
      </c>
      <c r="M9692" s="12">
        <v>54.230968403906829</v>
      </c>
      <c r="N9692" s="12">
        <v>75.209423733487753</v>
      </c>
      <c r="O9692" s="12">
        <v>44.928823989476541</v>
      </c>
      <c r="P9692" s="12">
        <v>1000.0000000000014</v>
      </c>
      <c r="Q9692" s="12">
        <v>54.394348748856849</v>
      </c>
      <c r="R9692" s="12">
        <v>33.600015650864506</v>
      </c>
      <c r="S9692" s="12">
        <v>45.090904723661637</v>
      </c>
      <c r="T9692" s="12">
        <v>0</v>
      </c>
      <c r="U9692" s="12">
        <v>0</v>
      </c>
      <c r="V9692" s="12">
        <v>50.845423063357359</v>
      </c>
      <c r="W9692" s="12">
        <v>152.09152064376536</v>
      </c>
      <c r="X9692" s="12">
        <v>235.70450430668726</v>
      </c>
      <c r="Y9692" s="12">
        <v>259.96217902689506</v>
      </c>
      <c r="Z9692" s="12">
        <v>243.5232986897185</v>
      </c>
      <c r="AA9692" s="12">
        <v>171.12240794159516</v>
      </c>
      <c r="AB9692" s="12">
        <v>360.75704483162878</v>
      </c>
      <c r="AC9692" s="12">
        <v>453.38820054460814</v>
      </c>
      <c r="AD9692" s="12">
        <v>171.62031205063499</v>
      </c>
      <c r="AE9692" s="12">
        <v>139.41938668607895</v>
      </c>
      <c r="AF9692" s="13">
        <v>269.81799221759803</v>
      </c>
    </row>
    <row r="9693" spans="2:32" x14ac:dyDescent="0.35">
      <c r="B9693" s="9" t="s">
        <v>69</v>
      </c>
      <c r="C9693" s="2" t="s">
        <v>40</v>
      </c>
      <c r="D9693" s="10" t="s">
        <v>38</v>
      </c>
      <c r="E9693" s="10">
        <v>5</v>
      </c>
      <c r="F9693" s="10">
        <v>7</v>
      </c>
      <c r="G9693" s="10">
        <v>18</v>
      </c>
      <c r="H9693" s="14" t="s">
        <v>36</v>
      </c>
      <c r="I9693" s="12">
        <v>118.59523419203619</v>
      </c>
      <c r="J9693" s="12">
        <v>113.20377669691504</v>
      </c>
      <c r="K9693" s="12">
        <v>88.772349453066923</v>
      </c>
      <c r="L9693" s="12">
        <v>139.16783541002962</v>
      </c>
      <c r="M9693" s="12">
        <v>256.76205305795577</v>
      </c>
      <c r="N9693" s="12">
        <v>112.06531766681034</v>
      </c>
      <c r="O9693" s="12">
        <v>130.67091104792175</v>
      </c>
      <c r="P9693" s="12">
        <v>38.590810065228709</v>
      </c>
      <c r="Q9693" s="12">
        <v>42.240873140562506</v>
      </c>
      <c r="R9693" s="12">
        <v>0</v>
      </c>
      <c r="S9693" s="12">
        <v>0</v>
      </c>
      <c r="T9693" s="12">
        <v>57.827866033536473</v>
      </c>
      <c r="U9693" s="12">
        <v>451.28376010470299</v>
      </c>
      <c r="V9693" s="12">
        <v>814.19193253405911</v>
      </c>
      <c r="W9693" s="12">
        <v>621.08230446904111</v>
      </c>
      <c r="X9693" s="12">
        <v>655.80003726337168</v>
      </c>
      <c r="Y9693" s="12">
        <v>551.47827491682744</v>
      </c>
      <c r="Z9693" s="12">
        <v>438.9254203781818</v>
      </c>
      <c r="AA9693" s="12">
        <v>166.29109751062975</v>
      </c>
      <c r="AB9693" s="12">
        <v>109.61595163521145</v>
      </c>
      <c r="AC9693" s="12">
        <v>167.93135454058185</v>
      </c>
      <c r="AD9693" s="12">
        <v>121.81351517979799</v>
      </c>
      <c r="AE9693" s="12">
        <v>62.547661954491851</v>
      </c>
      <c r="AF9693" s="13">
        <v>41.125755218626317</v>
      </c>
    </row>
    <row r="9694" spans="2:32" x14ac:dyDescent="0.35">
      <c r="B9694" s="9" t="s">
        <v>69</v>
      </c>
      <c r="C9694" s="2" t="s">
        <v>40</v>
      </c>
      <c r="D9694" s="10" t="s">
        <v>38</v>
      </c>
      <c r="E9694" s="10">
        <v>5</v>
      </c>
      <c r="F9694" s="10">
        <v>7</v>
      </c>
      <c r="G9694" s="10">
        <v>19</v>
      </c>
      <c r="H9694" s="14" t="s">
        <v>36</v>
      </c>
      <c r="I9694" s="12">
        <v>44.459437194979373</v>
      </c>
      <c r="J9694" s="12">
        <v>70.764517726007384</v>
      </c>
      <c r="K9694" s="12">
        <v>78.182636674567476</v>
      </c>
      <c r="L9694" s="12">
        <v>247.27839304569602</v>
      </c>
      <c r="M9694" s="12">
        <v>220.10065600565477</v>
      </c>
      <c r="N9694" s="12">
        <v>263.34513997037158</v>
      </c>
      <c r="O9694" s="12">
        <v>195.14409706601796</v>
      </c>
      <c r="P9694" s="12">
        <v>131.51113164415489</v>
      </c>
      <c r="Q9694" s="12">
        <v>68.915497745532605</v>
      </c>
      <c r="R9694" s="12">
        <v>29.405363779411704</v>
      </c>
      <c r="S9694" s="12">
        <v>0</v>
      </c>
      <c r="T9694" s="12">
        <v>0</v>
      </c>
      <c r="U9694" s="12">
        <v>0</v>
      </c>
      <c r="V9694" s="12">
        <v>9.97380969471042</v>
      </c>
      <c r="W9694" s="12">
        <v>81.929943248926506</v>
      </c>
      <c r="X9694" s="12">
        <v>123.99317491652505</v>
      </c>
      <c r="Y9694" s="12">
        <v>148.98993778461644</v>
      </c>
      <c r="Z9694" s="12">
        <v>178.62611342418253</v>
      </c>
      <c r="AA9694" s="12">
        <v>201.76995747950428</v>
      </c>
      <c r="AB9694" s="12">
        <v>190.68492004755259</v>
      </c>
      <c r="AC9694" s="12">
        <v>198.78249329338257</v>
      </c>
      <c r="AD9694" s="12">
        <v>164.2060968758552</v>
      </c>
      <c r="AE9694" s="12">
        <v>124.9721425510031</v>
      </c>
      <c r="AF9694" s="13">
        <v>200.29437052229534</v>
      </c>
    </row>
    <row r="9695" spans="2:32" x14ac:dyDescent="0.35">
      <c r="B9695" s="9" t="s">
        <v>69</v>
      </c>
      <c r="C9695" s="2" t="s">
        <v>40</v>
      </c>
      <c r="D9695" s="10" t="s">
        <v>38</v>
      </c>
      <c r="E9695" s="10">
        <v>5</v>
      </c>
      <c r="F9695" s="10">
        <v>7</v>
      </c>
      <c r="G9695" s="10">
        <v>20</v>
      </c>
      <c r="H9695" s="14" t="s">
        <v>36</v>
      </c>
      <c r="I9695" s="12">
        <v>192.41983617945814</v>
      </c>
      <c r="J9695" s="12">
        <v>30.053686716152065</v>
      </c>
      <c r="K9695" s="12">
        <v>47.628441686360389</v>
      </c>
      <c r="L9695" s="12">
        <v>79.759356080125599</v>
      </c>
      <c r="M9695" s="12">
        <v>12.979437547255769</v>
      </c>
      <c r="N9695" s="12">
        <v>66.186053240370043</v>
      </c>
      <c r="O9695" s="12">
        <v>45.228347209656285</v>
      </c>
      <c r="P9695" s="12">
        <v>67.253196747433165</v>
      </c>
      <c r="Q9695" s="12">
        <v>82.565299726932039</v>
      </c>
      <c r="R9695" s="12">
        <v>54.675721891699361</v>
      </c>
      <c r="S9695" s="12">
        <v>27.775476457406533</v>
      </c>
      <c r="T9695" s="12">
        <v>0</v>
      </c>
      <c r="U9695" s="12">
        <v>0</v>
      </c>
      <c r="V9695" s="12">
        <v>0</v>
      </c>
      <c r="W9695" s="12">
        <v>0</v>
      </c>
      <c r="X9695" s="12">
        <v>52.187451542409882</v>
      </c>
      <c r="Y9695" s="12">
        <v>72.891016958515706</v>
      </c>
      <c r="Z9695" s="12">
        <v>73.457652193523913</v>
      </c>
      <c r="AA9695" s="12">
        <v>70.075995802297712</v>
      </c>
      <c r="AB9695" s="12">
        <v>74.880073705029289</v>
      </c>
      <c r="AC9695" s="12">
        <v>79.907175686296725</v>
      </c>
      <c r="AD9695" s="12">
        <v>105.1892006465543</v>
      </c>
      <c r="AE9695" s="12">
        <v>130.50364175364874</v>
      </c>
      <c r="AF9695" s="13">
        <v>105.01674279219225</v>
      </c>
    </row>
    <row r="9696" spans="2:32" x14ac:dyDescent="0.35">
      <c r="B9696" s="9" t="s">
        <v>69</v>
      </c>
      <c r="C9696" s="2" t="s">
        <v>40</v>
      </c>
      <c r="D9696" s="10" t="s">
        <v>38</v>
      </c>
      <c r="E9696" s="10">
        <v>5</v>
      </c>
      <c r="F9696" s="10">
        <v>7</v>
      </c>
      <c r="G9696" s="10">
        <v>21</v>
      </c>
      <c r="H9696" s="14" t="s">
        <v>36</v>
      </c>
      <c r="I9696" s="12">
        <v>115.15653328875464</v>
      </c>
      <c r="J9696" s="12">
        <v>138.97074919044894</v>
      </c>
      <c r="K9696" s="12">
        <v>145.13241631101164</v>
      </c>
      <c r="L9696" s="12">
        <v>213.62260531536865</v>
      </c>
      <c r="M9696" s="12">
        <v>155.8128943006551</v>
      </c>
      <c r="N9696" s="12">
        <v>120.09416472815769</v>
      </c>
      <c r="O9696" s="12">
        <v>141.17763651392448</v>
      </c>
      <c r="P9696" s="12">
        <v>186.61086266626492</v>
      </c>
      <c r="Q9696" s="12">
        <v>297.40417270778534</v>
      </c>
      <c r="R9696" s="12">
        <v>240.73938418660103</v>
      </c>
      <c r="S9696" s="12">
        <v>382.12062968135939</v>
      </c>
      <c r="T9696" s="12">
        <v>467.94565957893008</v>
      </c>
      <c r="U9696" s="12">
        <v>636.66411374341226</v>
      </c>
      <c r="V9696" s="12">
        <v>829.75041799546284</v>
      </c>
      <c r="W9696" s="12">
        <v>986.02494589940102</v>
      </c>
      <c r="X9696" s="12">
        <v>1000.0000000000014</v>
      </c>
      <c r="Y9696" s="12">
        <v>1000.0000000000014</v>
      </c>
      <c r="Z9696" s="12">
        <v>1000.0000000000014</v>
      </c>
      <c r="AA9696" s="12">
        <v>1000.0000000000014</v>
      </c>
      <c r="AB9696" s="12">
        <v>1000.0000000000014</v>
      </c>
      <c r="AC9696" s="12">
        <v>1000.0000000000014</v>
      </c>
      <c r="AD9696" s="12">
        <v>1000.0000000000014</v>
      </c>
      <c r="AE9696" s="12">
        <v>1000.0000000000014</v>
      </c>
      <c r="AF9696" s="13">
        <v>1000.0000000000014</v>
      </c>
    </row>
    <row r="9697" spans="2:32" x14ac:dyDescent="0.35">
      <c r="B9697" s="9" t="s">
        <v>69</v>
      </c>
      <c r="C9697" s="2" t="s">
        <v>40</v>
      </c>
      <c r="D9697" s="10" t="s">
        <v>38</v>
      </c>
      <c r="E9697" s="10">
        <v>5</v>
      </c>
      <c r="F9697" s="10">
        <v>7</v>
      </c>
      <c r="G9697" s="10">
        <v>22</v>
      </c>
      <c r="H9697" s="14" t="s">
        <v>36</v>
      </c>
      <c r="I9697" s="12">
        <v>1000.0000000000014</v>
      </c>
      <c r="J9697" s="12">
        <v>1000.0000000000014</v>
      </c>
      <c r="K9697" s="12">
        <v>1000.0000000000014</v>
      </c>
      <c r="L9697" s="12">
        <v>1000.0000000000014</v>
      </c>
      <c r="M9697" s="12">
        <v>1000.0000000000014</v>
      </c>
      <c r="N9697" s="12">
        <v>1000.0000000000014</v>
      </c>
      <c r="O9697" s="12">
        <v>1000.0000000000014</v>
      </c>
      <c r="P9697" s="12">
        <v>1000.0000000000014</v>
      </c>
      <c r="Q9697" s="12">
        <v>1000.0000000000014</v>
      </c>
      <c r="R9697" s="12">
        <v>1000.0000000000014</v>
      </c>
      <c r="S9697" s="12">
        <v>1000.0000000000014</v>
      </c>
      <c r="T9697" s="12">
        <v>1000.0000000000014</v>
      </c>
      <c r="U9697" s="12">
        <v>1000.0000000000014</v>
      </c>
      <c r="V9697" s="12">
        <v>1000.0000000000014</v>
      </c>
      <c r="W9697" s="12">
        <v>1000.0000000000014</v>
      </c>
      <c r="X9697" s="12">
        <v>1000.0000000000014</v>
      </c>
      <c r="Y9697" s="12">
        <v>1000.0000000000014</v>
      </c>
      <c r="Z9697" s="12">
        <v>1000.0000000000014</v>
      </c>
      <c r="AA9697" s="12">
        <v>1000.0000000000014</v>
      </c>
      <c r="AB9697" s="12">
        <v>1000.0000000000014</v>
      </c>
      <c r="AC9697" s="12">
        <v>1000.0000000000014</v>
      </c>
      <c r="AD9697" s="12">
        <v>1000.0000000000014</v>
      </c>
      <c r="AE9697" s="12">
        <v>77.592657860647961</v>
      </c>
      <c r="AF9697" s="13">
        <v>163.54351281110155</v>
      </c>
    </row>
    <row r="9698" spans="2:32" x14ac:dyDescent="0.35">
      <c r="B9698" s="9" t="s">
        <v>69</v>
      </c>
      <c r="C9698" s="2" t="s">
        <v>40</v>
      </c>
      <c r="D9698" s="10" t="s">
        <v>38</v>
      </c>
      <c r="E9698" s="10">
        <v>5</v>
      </c>
      <c r="F9698" s="10">
        <v>7</v>
      </c>
      <c r="G9698" s="10">
        <v>23</v>
      </c>
      <c r="H9698" s="14" t="s">
        <v>36</v>
      </c>
      <c r="I9698" s="12">
        <v>149.874246317142</v>
      </c>
      <c r="J9698" s="12">
        <v>136.24389896532995</v>
      </c>
      <c r="K9698" s="12">
        <v>114.14643429374703</v>
      </c>
      <c r="L9698" s="12">
        <v>71.408951713424472</v>
      </c>
      <c r="M9698" s="12">
        <v>72.332159622154037</v>
      </c>
      <c r="N9698" s="12">
        <v>65.616828666803485</v>
      </c>
      <c r="O9698" s="12">
        <v>71.829062011540671</v>
      </c>
      <c r="P9698" s="12">
        <v>64.145130658917139</v>
      </c>
      <c r="Q9698" s="12">
        <v>64.058259338582587</v>
      </c>
      <c r="R9698" s="12">
        <v>75.77087040840766</v>
      </c>
      <c r="S9698" s="12">
        <v>59.424040068682643</v>
      </c>
      <c r="T9698" s="12">
        <v>51.336853826000912</v>
      </c>
      <c r="U9698" s="12">
        <v>62.397253009762373</v>
      </c>
      <c r="V9698" s="12">
        <v>61.651681632510979</v>
      </c>
      <c r="W9698" s="12">
        <v>68.181593216251031</v>
      </c>
      <c r="X9698" s="12">
        <v>20.170642232585262</v>
      </c>
      <c r="Y9698" s="12">
        <v>301.6947857626991</v>
      </c>
      <c r="Z9698" s="12">
        <v>262.13147152641653</v>
      </c>
      <c r="AA9698" s="12">
        <v>241.93490749470419</v>
      </c>
      <c r="AB9698" s="12">
        <v>220.93440325549184</v>
      </c>
      <c r="AC9698" s="12">
        <v>239.70596137862503</v>
      </c>
      <c r="AD9698" s="12">
        <v>177.72233543761163</v>
      </c>
      <c r="AE9698" s="12">
        <v>120.62448498403414</v>
      </c>
      <c r="AF9698" s="13">
        <v>124.36402354271803</v>
      </c>
    </row>
    <row r="9699" spans="2:32" x14ac:dyDescent="0.35">
      <c r="B9699" s="9" t="s">
        <v>69</v>
      </c>
      <c r="C9699" s="2" t="s">
        <v>40</v>
      </c>
      <c r="D9699" s="10" t="s">
        <v>38</v>
      </c>
      <c r="E9699" s="10">
        <v>5</v>
      </c>
      <c r="F9699" s="10">
        <v>7</v>
      </c>
      <c r="G9699" s="10">
        <v>24</v>
      </c>
      <c r="H9699" s="14" t="s">
        <v>36</v>
      </c>
      <c r="I9699" s="12">
        <v>137.14247850884112</v>
      </c>
      <c r="J9699" s="12">
        <v>82.946515590329639</v>
      </c>
      <c r="K9699" s="12">
        <v>64.617111733458458</v>
      </c>
      <c r="L9699" s="12">
        <v>75.215906962855072</v>
      </c>
      <c r="M9699" s="12">
        <v>88.149959433796127</v>
      </c>
      <c r="N9699" s="12">
        <v>82.269665456075657</v>
      </c>
      <c r="O9699" s="12">
        <v>82.427857240937385</v>
      </c>
      <c r="P9699" s="12">
        <v>73.536745615211927</v>
      </c>
      <c r="Q9699" s="12">
        <v>44.773226484658863</v>
      </c>
      <c r="R9699" s="12">
        <v>2.5284619240301613</v>
      </c>
      <c r="S9699" s="12">
        <v>0</v>
      </c>
      <c r="T9699" s="12">
        <v>0</v>
      </c>
      <c r="U9699" s="12">
        <v>0</v>
      </c>
      <c r="V9699" s="12">
        <v>0</v>
      </c>
      <c r="W9699" s="12">
        <v>31.988283347682362</v>
      </c>
      <c r="X9699" s="12">
        <v>78.165776325023572</v>
      </c>
      <c r="Y9699" s="12">
        <v>81.739340258713511</v>
      </c>
      <c r="Z9699" s="12">
        <v>103.20014390004025</v>
      </c>
      <c r="AA9699" s="12">
        <v>139.49978466001741</v>
      </c>
      <c r="AB9699" s="12">
        <v>154.42808243756079</v>
      </c>
      <c r="AC9699" s="12">
        <v>162.93149002903544</v>
      </c>
      <c r="AD9699" s="12">
        <v>76.101515106145257</v>
      </c>
      <c r="AE9699" s="12">
        <v>83.811384317724247</v>
      </c>
      <c r="AF9699" s="13">
        <v>177.52007054091445</v>
      </c>
    </row>
    <row r="9700" spans="2:32" x14ac:dyDescent="0.35">
      <c r="B9700" s="9" t="s">
        <v>69</v>
      </c>
      <c r="C9700" s="2" t="s">
        <v>40</v>
      </c>
      <c r="D9700" s="10" t="s">
        <v>38</v>
      </c>
      <c r="E9700" s="10">
        <v>5</v>
      </c>
      <c r="F9700" s="10">
        <v>7</v>
      </c>
      <c r="G9700" s="10">
        <v>25</v>
      </c>
      <c r="H9700" s="14" t="s">
        <v>36</v>
      </c>
      <c r="I9700" s="12">
        <v>187.90491920118779</v>
      </c>
      <c r="J9700" s="12">
        <v>114.2333154970532</v>
      </c>
      <c r="K9700" s="12">
        <v>74.517012860454699</v>
      </c>
      <c r="L9700" s="12">
        <v>94.049708041104736</v>
      </c>
      <c r="M9700" s="12">
        <v>72.813218206106811</v>
      </c>
      <c r="N9700" s="12">
        <v>61.405318916549675</v>
      </c>
      <c r="O9700" s="12">
        <v>57.419422583390094</v>
      </c>
      <c r="P9700" s="12">
        <v>55.601524080473069</v>
      </c>
      <c r="Q9700" s="12">
        <v>38.006022282140385</v>
      </c>
      <c r="R9700" s="12">
        <v>18.752110905774522</v>
      </c>
      <c r="S9700" s="12">
        <v>24.039836731017218</v>
      </c>
      <c r="T9700" s="12">
        <v>8.5578716442045524E-2</v>
      </c>
      <c r="U9700" s="12">
        <v>0</v>
      </c>
      <c r="V9700" s="12">
        <v>0</v>
      </c>
      <c r="W9700" s="12">
        <v>0</v>
      </c>
      <c r="X9700" s="12">
        <v>30.331168438928312</v>
      </c>
      <c r="Y9700" s="12">
        <v>58.787383979912192</v>
      </c>
      <c r="Z9700" s="12">
        <v>45.915569522601039</v>
      </c>
      <c r="AA9700" s="12">
        <v>40.364625573338849</v>
      </c>
      <c r="AB9700" s="12">
        <v>13.342498391830345</v>
      </c>
      <c r="AC9700" s="12">
        <v>34.563425017306393</v>
      </c>
      <c r="AD9700" s="12">
        <v>0</v>
      </c>
      <c r="AE9700" s="12">
        <v>0</v>
      </c>
      <c r="AF9700" s="13">
        <v>0</v>
      </c>
    </row>
    <row r="9701" spans="2:32" x14ac:dyDescent="0.35">
      <c r="B9701" s="9" t="s">
        <v>69</v>
      </c>
      <c r="C9701" s="2" t="s">
        <v>40</v>
      </c>
      <c r="D9701" s="10" t="s">
        <v>38</v>
      </c>
      <c r="E9701" s="10">
        <v>5</v>
      </c>
      <c r="F9701" s="10">
        <v>7</v>
      </c>
      <c r="G9701" s="10">
        <v>26</v>
      </c>
      <c r="H9701" s="14" t="s">
        <v>36</v>
      </c>
      <c r="I9701" s="12">
        <v>0</v>
      </c>
      <c r="J9701" s="12">
        <v>0</v>
      </c>
      <c r="K9701" s="12">
        <v>0</v>
      </c>
      <c r="L9701" s="12">
        <v>0</v>
      </c>
      <c r="M9701" s="12">
        <v>0</v>
      </c>
      <c r="N9701" s="12">
        <v>0</v>
      </c>
      <c r="O9701" s="12">
        <v>0</v>
      </c>
      <c r="P9701" s="12">
        <v>8.0443985348397753</v>
      </c>
      <c r="Q9701" s="12">
        <v>0</v>
      </c>
      <c r="R9701" s="12">
        <v>0</v>
      </c>
      <c r="S9701" s="12">
        <v>0</v>
      </c>
      <c r="T9701" s="12">
        <v>0</v>
      </c>
      <c r="U9701" s="12">
        <v>0</v>
      </c>
      <c r="V9701" s="12">
        <v>0</v>
      </c>
      <c r="W9701" s="12">
        <v>11.652967336239314</v>
      </c>
      <c r="X9701" s="12">
        <v>31.705615535560725</v>
      </c>
      <c r="Y9701" s="12">
        <v>26.360835315290508</v>
      </c>
      <c r="Z9701" s="12">
        <v>29.07082766160794</v>
      </c>
      <c r="AA9701" s="12">
        <v>0</v>
      </c>
      <c r="AB9701" s="12">
        <v>2.2263431884348739</v>
      </c>
      <c r="AC9701" s="12">
        <v>0</v>
      </c>
      <c r="AD9701" s="12">
        <v>0</v>
      </c>
      <c r="AE9701" s="12">
        <v>0</v>
      </c>
      <c r="AF9701" s="13">
        <v>0</v>
      </c>
    </row>
    <row r="9702" spans="2:32" x14ac:dyDescent="0.35">
      <c r="B9702" s="9" t="s">
        <v>69</v>
      </c>
      <c r="C9702" s="2" t="s">
        <v>40</v>
      </c>
      <c r="D9702" s="10" t="s">
        <v>38</v>
      </c>
      <c r="E9702" s="10">
        <v>5</v>
      </c>
      <c r="F9702" s="10">
        <v>7</v>
      </c>
      <c r="G9702" s="10">
        <v>27</v>
      </c>
      <c r="H9702" s="14" t="s">
        <v>36</v>
      </c>
      <c r="I9702" s="12">
        <v>0</v>
      </c>
      <c r="J9702" s="12">
        <v>0</v>
      </c>
      <c r="K9702" s="12">
        <v>0.19449707404888589</v>
      </c>
      <c r="L9702" s="12">
        <v>1.3264700565950094</v>
      </c>
      <c r="M9702" s="12">
        <v>21.484147220238338</v>
      </c>
      <c r="N9702" s="12">
        <v>43.897990520059459</v>
      </c>
      <c r="O9702" s="12">
        <v>33.896949532485905</v>
      </c>
      <c r="P9702" s="12">
        <v>26.184490982348564</v>
      </c>
      <c r="Q9702" s="12">
        <v>31.128608121861834</v>
      </c>
      <c r="R9702" s="12">
        <v>6.0229256414891248</v>
      </c>
      <c r="S9702" s="12">
        <v>0</v>
      </c>
      <c r="T9702" s="12">
        <v>0</v>
      </c>
      <c r="U9702" s="12">
        <v>0</v>
      </c>
      <c r="V9702" s="12">
        <v>26.140405516798779</v>
      </c>
      <c r="W9702" s="12">
        <v>74.444402668134103</v>
      </c>
      <c r="X9702" s="12">
        <v>98.715033964105046</v>
      </c>
      <c r="Y9702" s="12">
        <v>92.839933487958675</v>
      </c>
      <c r="Z9702" s="12">
        <v>85.65650546590426</v>
      </c>
      <c r="AA9702" s="12">
        <v>101.71677904418399</v>
      </c>
      <c r="AB9702" s="12">
        <v>48.539982747120142</v>
      </c>
      <c r="AC9702" s="12">
        <v>39.546439062281152</v>
      </c>
      <c r="AD9702" s="12">
        <v>0</v>
      </c>
      <c r="AE9702" s="12">
        <v>15.811315346903225</v>
      </c>
      <c r="AF9702" s="13">
        <v>22.07671290197321</v>
      </c>
    </row>
    <row r="9703" spans="2:32" x14ac:dyDescent="0.35">
      <c r="B9703" s="9" t="s">
        <v>69</v>
      </c>
      <c r="C9703" s="2" t="s">
        <v>40</v>
      </c>
      <c r="D9703" s="10" t="s">
        <v>38</v>
      </c>
      <c r="E9703" s="10">
        <v>5</v>
      </c>
      <c r="F9703" s="10">
        <v>7</v>
      </c>
      <c r="G9703" s="10">
        <v>28</v>
      </c>
      <c r="H9703" s="14" t="s">
        <v>36</v>
      </c>
      <c r="I9703" s="12">
        <v>33.728385568933405</v>
      </c>
      <c r="J9703" s="12">
        <v>48.026512957816188</v>
      </c>
      <c r="K9703" s="12">
        <v>61.265277209025179</v>
      </c>
      <c r="L9703" s="12">
        <v>45.046816787369039</v>
      </c>
      <c r="M9703" s="12">
        <v>54.958389703820906</v>
      </c>
      <c r="N9703" s="12">
        <v>67.788710504883511</v>
      </c>
      <c r="O9703" s="12">
        <v>54.896146748705291</v>
      </c>
      <c r="P9703" s="12">
        <v>45.433216269369041</v>
      </c>
      <c r="Q9703" s="12">
        <v>29.016370017367564</v>
      </c>
      <c r="R9703" s="12">
        <v>6.1227677443585709</v>
      </c>
      <c r="S9703" s="12">
        <v>0</v>
      </c>
      <c r="T9703" s="12">
        <v>0</v>
      </c>
      <c r="U9703" s="12">
        <v>0</v>
      </c>
      <c r="V9703" s="12">
        <v>28.539202853480859</v>
      </c>
      <c r="W9703" s="12">
        <v>70.979758964410919</v>
      </c>
      <c r="X9703" s="12">
        <v>95.182978511121249</v>
      </c>
      <c r="Y9703" s="12">
        <v>65.147441872306302</v>
      </c>
      <c r="Z9703" s="12">
        <v>80.586620100594942</v>
      </c>
      <c r="AA9703" s="12">
        <v>34.617885132289665</v>
      </c>
      <c r="AB9703" s="12">
        <v>2.5894043418523212</v>
      </c>
      <c r="AC9703" s="12">
        <v>0</v>
      </c>
      <c r="AD9703" s="12">
        <v>0.93617923173947026</v>
      </c>
      <c r="AE9703" s="12">
        <v>8.9118559831069213</v>
      </c>
      <c r="AF9703" s="13">
        <v>0</v>
      </c>
    </row>
    <row r="9704" spans="2:32" x14ac:dyDescent="0.35">
      <c r="B9704" s="9" t="s">
        <v>69</v>
      </c>
      <c r="C9704" s="2" t="s">
        <v>40</v>
      </c>
      <c r="D9704" s="10" t="s">
        <v>38</v>
      </c>
      <c r="E9704" s="10">
        <v>5</v>
      </c>
      <c r="F9704" s="10">
        <v>7</v>
      </c>
      <c r="G9704" s="10">
        <v>29</v>
      </c>
      <c r="H9704" s="14" t="s">
        <v>36</v>
      </c>
      <c r="I9704" s="12">
        <v>0</v>
      </c>
      <c r="J9704" s="12">
        <v>0</v>
      </c>
      <c r="K9704" s="12">
        <v>0</v>
      </c>
      <c r="L9704" s="12">
        <v>4.0196062613525756E-2</v>
      </c>
      <c r="M9704" s="12">
        <v>14.177539075574785</v>
      </c>
      <c r="N9704" s="12">
        <v>23.54581415907251</v>
      </c>
      <c r="O9704" s="12">
        <v>28.659789931417411</v>
      </c>
      <c r="P9704" s="12">
        <v>31.145463529919937</v>
      </c>
      <c r="Q9704" s="12">
        <v>0</v>
      </c>
      <c r="R9704" s="12">
        <v>0</v>
      </c>
      <c r="S9704" s="12">
        <v>0</v>
      </c>
      <c r="T9704" s="12">
        <v>0</v>
      </c>
      <c r="U9704" s="12">
        <v>28.004983765309728</v>
      </c>
      <c r="V9704" s="12">
        <v>103.25849296434764</v>
      </c>
      <c r="W9704" s="12">
        <v>149.57473297993405</v>
      </c>
      <c r="X9704" s="12">
        <v>70.663375394687279</v>
      </c>
      <c r="Y9704" s="12">
        <v>65.245984982096473</v>
      </c>
      <c r="Z9704" s="12">
        <v>31.809347205439174</v>
      </c>
      <c r="AA9704" s="12">
        <v>2.2574626585141275</v>
      </c>
      <c r="AB9704" s="12">
        <v>1.3835224441438754</v>
      </c>
      <c r="AC9704" s="12">
        <v>4.8001877180368551</v>
      </c>
      <c r="AD9704" s="12">
        <v>0</v>
      </c>
      <c r="AE9704" s="12">
        <v>0</v>
      </c>
      <c r="AF9704" s="13">
        <v>0</v>
      </c>
    </row>
    <row r="9705" spans="2:32" x14ac:dyDescent="0.35">
      <c r="B9705" s="9" t="s">
        <v>69</v>
      </c>
      <c r="C9705" s="2" t="s">
        <v>40</v>
      </c>
      <c r="D9705" s="10" t="s">
        <v>38</v>
      </c>
      <c r="E9705" s="10">
        <v>5</v>
      </c>
      <c r="F9705" s="10">
        <v>7</v>
      </c>
      <c r="G9705" s="10">
        <v>30</v>
      </c>
      <c r="H9705" s="14" t="s">
        <v>36</v>
      </c>
      <c r="I9705" s="12">
        <v>0</v>
      </c>
      <c r="J9705" s="12">
        <v>0</v>
      </c>
      <c r="K9705" s="12">
        <v>8.2661254733535401</v>
      </c>
      <c r="L9705" s="12">
        <v>104.29322032457294</v>
      </c>
      <c r="M9705" s="12">
        <v>48.712440601481724</v>
      </c>
      <c r="N9705" s="12">
        <v>6.4806418819020779</v>
      </c>
      <c r="O9705" s="12">
        <v>0</v>
      </c>
      <c r="P9705" s="12">
        <v>50.822084425931934</v>
      </c>
      <c r="Q9705" s="12">
        <v>32.636608755165533</v>
      </c>
      <c r="R9705" s="12">
        <v>10.954074469210399</v>
      </c>
      <c r="S9705" s="12">
        <v>13.019634063482284</v>
      </c>
      <c r="T9705" s="12">
        <v>0.64832355442604794</v>
      </c>
      <c r="U9705" s="12">
        <v>17.019790289284376</v>
      </c>
      <c r="V9705" s="12">
        <v>72.966226372366251</v>
      </c>
      <c r="W9705" s="12">
        <v>74.933234209247729</v>
      </c>
      <c r="X9705" s="12">
        <v>49.373729996956811</v>
      </c>
      <c r="Y9705" s="12">
        <v>32.33448878419884</v>
      </c>
      <c r="Z9705" s="12">
        <v>34.84350102012678</v>
      </c>
      <c r="AA9705" s="12">
        <v>70.170654904250483</v>
      </c>
      <c r="AB9705" s="12">
        <v>129.96553371615434</v>
      </c>
      <c r="AC9705" s="12">
        <v>127.49801266573193</v>
      </c>
      <c r="AD9705" s="12">
        <v>113.91822659660934</v>
      </c>
      <c r="AE9705" s="12">
        <v>94.60078253733397</v>
      </c>
      <c r="AF9705" s="13">
        <v>78.480865225467994</v>
      </c>
    </row>
    <row r="9706" spans="2:32" x14ac:dyDescent="0.35">
      <c r="B9706" s="9" t="s">
        <v>69</v>
      </c>
      <c r="C9706" s="2" t="s">
        <v>40</v>
      </c>
      <c r="D9706" s="10" t="s">
        <v>38</v>
      </c>
      <c r="E9706" s="10">
        <v>5</v>
      </c>
      <c r="F9706" s="10">
        <v>7</v>
      </c>
      <c r="G9706" s="10">
        <v>31</v>
      </c>
      <c r="H9706" s="14" t="s">
        <v>36</v>
      </c>
      <c r="I9706" s="12">
        <v>203.31037673038836</v>
      </c>
      <c r="J9706" s="12">
        <v>305.49654751055567</v>
      </c>
      <c r="K9706" s="12">
        <v>390.64607629949444</v>
      </c>
      <c r="L9706" s="12">
        <v>307.00194151010078</v>
      </c>
      <c r="M9706" s="12">
        <v>270.35610025509243</v>
      </c>
      <c r="N9706" s="12">
        <v>291.48626908165403</v>
      </c>
      <c r="O9706" s="12">
        <v>255.48485687257781</v>
      </c>
      <c r="P9706" s="12">
        <v>152.396232424033</v>
      </c>
      <c r="Q9706" s="12">
        <v>108.66940014757094</v>
      </c>
      <c r="R9706" s="12">
        <v>67.941713729657138</v>
      </c>
      <c r="S9706" s="12">
        <v>75.952400830694998</v>
      </c>
      <c r="T9706" s="12">
        <v>2.6412701767915459</v>
      </c>
      <c r="U9706" s="12">
        <v>0</v>
      </c>
      <c r="V9706" s="12">
        <v>195.95967941406084</v>
      </c>
      <c r="W9706" s="12">
        <v>335.27534431323295</v>
      </c>
      <c r="X9706" s="12">
        <v>46.177492977341302</v>
      </c>
      <c r="Y9706" s="12">
        <v>97.213523972397851</v>
      </c>
      <c r="Z9706" s="12">
        <v>181.2479274271719</v>
      </c>
      <c r="AA9706" s="12">
        <v>198.49723120121612</v>
      </c>
      <c r="AB9706" s="12">
        <v>182.49529680427153</v>
      </c>
      <c r="AC9706" s="12">
        <v>193.25099409073695</v>
      </c>
      <c r="AD9706" s="12">
        <v>196.12176014824573</v>
      </c>
      <c r="AE9706" s="12">
        <v>281.41391998326719</v>
      </c>
      <c r="AF9706" s="13">
        <v>342.95279243648849</v>
      </c>
    </row>
    <row r="9707" spans="2:32" x14ac:dyDescent="0.35">
      <c r="B9707" s="9" t="s">
        <v>69</v>
      </c>
      <c r="C9707" s="2" t="s">
        <v>40</v>
      </c>
      <c r="D9707" s="10" t="s">
        <v>38</v>
      </c>
      <c r="E9707" s="10">
        <v>5</v>
      </c>
      <c r="F9707" s="10">
        <v>8</v>
      </c>
      <c r="G9707" s="10">
        <v>1</v>
      </c>
      <c r="H9707" s="14" t="s">
        <v>36</v>
      </c>
      <c r="I9707" s="12">
        <v>185.45425850030836</v>
      </c>
      <c r="J9707" s="12">
        <v>1000.0000000000014</v>
      </c>
      <c r="K9707" s="12">
        <v>142.16439193002049</v>
      </c>
      <c r="L9707" s="12">
        <v>111.9226866207276</v>
      </c>
      <c r="M9707" s="12">
        <v>524.38873351531515</v>
      </c>
      <c r="N9707" s="12">
        <v>105.63913281146294</v>
      </c>
      <c r="O9707" s="12">
        <v>523.29824642934068</v>
      </c>
      <c r="P9707" s="12">
        <v>328.20212130745205</v>
      </c>
      <c r="Q9707" s="12">
        <v>440.3569095161277</v>
      </c>
      <c r="R9707" s="12">
        <v>180.4621521214651</v>
      </c>
      <c r="S9707" s="12">
        <v>13.058533439686681</v>
      </c>
      <c r="T9707" s="12">
        <v>0.21135348584627714</v>
      </c>
      <c r="U9707" s="12">
        <v>53.443903370406893</v>
      </c>
      <c r="V9707" s="12">
        <v>22.526650008368229</v>
      </c>
      <c r="W9707" s="12">
        <v>4.4695427114564357</v>
      </c>
      <c r="X9707" s="12">
        <v>155.13734377716605</v>
      </c>
      <c r="Y9707" s="12">
        <v>327.22835211603467</v>
      </c>
      <c r="Z9707" s="12">
        <v>434.70483806000294</v>
      </c>
      <c r="AA9707" s="12">
        <v>295.98563026263167</v>
      </c>
      <c r="AB9707" s="12">
        <v>81.625231468658569</v>
      </c>
      <c r="AC9707" s="12">
        <v>174.6531786082719</v>
      </c>
      <c r="AD9707" s="12">
        <v>369.54960840607839</v>
      </c>
      <c r="AE9707" s="12">
        <v>514.28525305639971</v>
      </c>
      <c r="AF9707" s="13">
        <v>402.16938398987156</v>
      </c>
    </row>
    <row r="9708" spans="2:32" x14ac:dyDescent="0.35">
      <c r="B9708" s="9" t="s">
        <v>69</v>
      </c>
      <c r="C9708" s="2" t="s">
        <v>40</v>
      </c>
      <c r="D9708" s="10" t="s">
        <v>38</v>
      </c>
      <c r="E9708" s="10">
        <v>5</v>
      </c>
      <c r="F9708" s="10">
        <v>8</v>
      </c>
      <c r="G9708" s="10">
        <v>2</v>
      </c>
      <c r="H9708" s="14" t="s">
        <v>36</v>
      </c>
      <c r="I9708" s="12">
        <v>409.80401908017109</v>
      </c>
      <c r="J9708" s="12">
        <v>404.50204200988594</v>
      </c>
      <c r="K9708" s="12">
        <v>278.39401988436475</v>
      </c>
      <c r="L9708" s="12">
        <v>447.43659598533219</v>
      </c>
      <c r="M9708" s="12">
        <v>825.30940587879161</v>
      </c>
      <c r="N9708" s="12">
        <v>394.16903941861005</v>
      </c>
      <c r="O9708" s="12">
        <v>0</v>
      </c>
      <c r="P9708" s="12">
        <v>1000.0000000000014</v>
      </c>
      <c r="Q9708" s="12">
        <v>601.97231386655153</v>
      </c>
      <c r="R9708" s="12">
        <v>78.84133178999852</v>
      </c>
      <c r="S9708" s="12">
        <v>0</v>
      </c>
      <c r="T9708" s="12">
        <v>0</v>
      </c>
      <c r="U9708" s="12">
        <v>27.872724897917571</v>
      </c>
      <c r="V9708" s="12">
        <v>88.45856510487323</v>
      </c>
      <c r="W9708" s="12">
        <v>441.88825619908584</v>
      </c>
      <c r="X9708" s="12">
        <v>207.70082756437105</v>
      </c>
      <c r="Y9708" s="12">
        <v>189.29750896292845</v>
      </c>
      <c r="Z9708" s="12">
        <v>242.25517507226547</v>
      </c>
      <c r="AA9708" s="12">
        <v>136.33595884575354</v>
      </c>
      <c r="AB9708" s="12">
        <v>184.97319497487013</v>
      </c>
      <c r="AC9708" s="12">
        <v>96.010232648618995</v>
      </c>
      <c r="AD9708" s="12">
        <v>241.24896996806734</v>
      </c>
      <c r="AE9708" s="12">
        <v>6.0916481198578909</v>
      </c>
      <c r="AF9708" s="13">
        <v>0</v>
      </c>
    </row>
    <row r="9709" spans="2:32" x14ac:dyDescent="0.35">
      <c r="B9709" s="9" t="s">
        <v>69</v>
      </c>
      <c r="C9709" s="2" t="s">
        <v>40</v>
      </c>
      <c r="D9709" s="10" t="s">
        <v>38</v>
      </c>
      <c r="E9709" s="10">
        <v>5</v>
      </c>
      <c r="F9709" s="10">
        <v>8</v>
      </c>
      <c r="G9709" s="10">
        <v>3</v>
      </c>
      <c r="H9709" s="14" t="s">
        <v>36</v>
      </c>
      <c r="I9709" s="12">
        <v>11.63092460346447</v>
      </c>
      <c r="J9709" s="12">
        <v>0</v>
      </c>
      <c r="K9709" s="12">
        <v>32.120542215074522</v>
      </c>
      <c r="L9709" s="12">
        <v>0</v>
      </c>
      <c r="M9709" s="12">
        <v>4.4773224631601689</v>
      </c>
      <c r="N9709" s="12">
        <v>6.339307975841268</v>
      </c>
      <c r="O9709" s="12">
        <v>13.022227108154883</v>
      </c>
      <c r="P9709" s="12">
        <v>7.5892759567852046</v>
      </c>
      <c r="Q9709" s="12">
        <v>74.657049626493503</v>
      </c>
      <c r="R9709" s="12">
        <v>28.659789931417411</v>
      </c>
      <c r="S9709" s="12">
        <v>41.025914968814043</v>
      </c>
      <c r="T9709" s="12">
        <v>93.069435854376067</v>
      </c>
      <c r="U9709" s="12">
        <v>80.008313076131031</v>
      </c>
      <c r="V9709" s="12">
        <v>86.492842054299274</v>
      </c>
      <c r="W9709" s="12">
        <v>455.45247658794415</v>
      </c>
      <c r="X9709" s="12">
        <v>81.758789946815753</v>
      </c>
      <c r="Y9709" s="12">
        <v>31.210295823593892</v>
      </c>
      <c r="Z9709" s="12">
        <v>21.460806112069925</v>
      </c>
      <c r="AA9709" s="12">
        <v>44.402382799951958</v>
      </c>
      <c r="AB9709" s="12">
        <v>63.472174415472132</v>
      </c>
      <c r="AC9709" s="12">
        <v>57.891403657931313</v>
      </c>
      <c r="AD9709" s="12">
        <v>35.316776763947225</v>
      </c>
      <c r="AE9709" s="12">
        <v>33.762096385049603</v>
      </c>
      <c r="AF9709" s="13">
        <v>29.32367360693674</v>
      </c>
    </row>
    <row r="9710" spans="2:32" x14ac:dyDescent="0.35">
      <c r="B9710" s="9" t="s">
        <v>69</v>
      </c>
      <c r="C9710" s="2" t="s">
        <v>40</v>
      </c>
      <c r="D9710" s="10" t="s">
        <v>38</v>
      </c>
      <c r="E9710" s="10">
        <v>5</v>
      </c>
      <c r="F9710" s="10">
        <v>8</v>
      </c>
      <c r="G9710" s="10">
        <v>4</v>
      </c>
      <c r="H9710" s="14" t="s">
        <v>36</v>
      </c>
      <c r="I9710" s="12">
        <v>57.751366891892609</v>
      </c>
      <c r="J9710" s="12">
        <v>70.794339592800313</v>
      </c>
      <c r="K9710" s="12">
        <v>35.892489508366893</v>
      </c>
      <c r="L9710" s="12">
        <v>51.998143221476013</v>
      </c>
      <c r="M9710" s="12">
        <v>25.860329513978385</v>
      </c>
      <c r="N9710" s="12">
        <v>15.615521325859131</v>
      </c>
      <c r="O9710" s="12">
        <v>27.534302301533433</v>
      </c>
      <c r="P9710" s="12">
        <v>3.1301063505480511</v>
      </c>
      <c r="Q9710" s="12">
        <v>248.04469889735651</v>
      </c>
      <c r="R9710" s="12">
        <v>86.374849256406875</v>
      </c>
      <c r="S9710" s="12">
        <v>88.643979534997939</v>
      </c>
      <c r="T9710" s="12">
        <v>41.924489570838965</v>
      </c>
      <c r="U9710" s="12">
        <v>5.6261521277411939</v>
      </c>
      <c r="V9710" s="12">
        <v>34.943343740681961</v>
      </c>
      <c r="W9710" s="12">
        <v>65.282290078256821</v>
      </c>
      <c r="X9710" s="12">
        <v>69.712934957723135</v>
      </c>
      <c r="Y9710" s="12">
        <v>58.097572328409086</v>
      </c>
      <c r="Z9710" s="12">
        <v>42.782870127380271</v>
      </c>
      <c r="AA9710" s="12">
        <v>40.905325420134588</v>
      </c>
      <c r="AB9710" s="12">
        <v>40.98571845258752</v>
      </c>
      <c r="AC9710" s="12">
        <v>42.414620722717501</v>
      </c>
      <c r="AD9710" s="12">
        <v>31.421650583417058</v>
      </c>
      <c r="AE9710" s="12">
        <v>23.394108074321096</v>
      </c>
      <c r="AF9710" s="13">
        <v>3.0056281613881839</v>
      </c>
    </row>
    <row r="9711" spans="2:32" x14ac:dyDescent="0.35">
      <c r="B9711" s="9" t="s">
        <v>69</v>
      </c>
      <c r="C9711" s="2" t="s">
        <v>40</v>
      </c>
      <c r="D9711" s="10" t="s">
        <v>38</v>
      </c>
      <c r="E9711" s="10">
        <v>5</v>
      </c>
      <c r="F9711" s="10">
        <v>8</v>
      </c>
      <c r="G9711" s="10">
        <v>5</v>
      </c>
      <c r="H9711" s="14" t="s">
        <v>36</v>
      </c>
      <c r="I9711" s="12">
        <v>14.575610347030484</v>
      </c>
      <c r="J9711" s="12">
        <v>43.625689945142703</v>
      </c>
      <c r="K9711" s="12">
        <v>52.973221906630599</v>
      </c>
      <c r="L9711" s="12">
        <v>52.821513351136197</v>
      </c>
      <c r="M9711" s="12">
        <v>64.917934564403112</v>
      </c>
      <c r="N9711" s="12">
        <v>71.985959127123365</v>
      </c>
      <c r="O9711" s="12">
        <v>108.19612440374975</v>
      </c>
      <c r="P9711" s="12">
        <v>150.64316127330491</v>
      </c>
      <c r="Q9711" s="12">
        <v>140.44503159540764</v>
      </c>
      <c r="R9711" s="12">
        <v>113.39438957009965</v>
      </c>
      <c r="S9711" s="12">
        <v>91.68721332984002</v>
      </c>
      <c r="T9711" s="12">
        <v>93.201699663254018</v>
      </c>
      <c r="U9711" s="12">
        <v>80.070551089760954</v>
      </c>
      <c r="V9711" s="12">
        <v>61.459779031533046</v>
      </c>
      <c r="W9711" s="12">
        <v>55.522430658785062</v>
      </c>
      <c r="X9711" s="12">
        <v>54.067593000442614</v>
      </c>
      <c r="Y9711" s="12">
        <v>55.21253031842884</v>
      </c>
      <c r="Z9711" s="12">
        <v>87.724665517077455</v>
      </c>
      <c r="AA9711" s="12">
        <v>85.86786269647024</v>
      </c>
      <c r="AB9711" s="12">
        <v>58.071639410939426</v>
      </c>
      <c r="AC9711" s="12">
        <v>8.0794083440351852</v>
      </c>
      <c r="AD9711" s="12">
        <v>6.00217943105058</v>
      </c>
      <c r="AE9711" s="12">
        <v>6.8242536560601801</v>
      </c>
      <c r="AF9711" s="13">
        <v>0</v>
      </c>
    </row>
    <row r="9712" spans="2:32" x14ac:dyDescent="0.35">
      <c r="B9712" s="9" t="s">
        <v>69</v>
      </c>
      <c r="C9712" s="2" t="s">
        <v>40</v>
      </c>
      <c r="D9712" s="10" t="s">
        <v>38</v>
      </c>
      <c r="E9712" s="10">
        <v>5</v>
      </c>
      <c r="F9712" s="10">
        <v>8</v>
      </c>
      <c r="G9712" s="10">
        <v>6</v>
      </c>
      <c r="H9712" s="14" t="s">
        <v>36</v>
      </c>
      <c r="I9712" s="12">
        <v>0</v>
      </c>
      <c r="J9712" s="12">
        <v>0</v>
      </c>
      <c r="K9712" s="12">
        <v>0</v>
      </c>
      <c r="L9712" s="12">
        <v>0</v>
      </c>
      <c r="M9712" s="12">
        <v>0</v>
      </c>
      <c r="N9712" s="12">
        <v>0</v>
      </c>
      <c r="O9712" s="12">
        <v>0</v>
      </c>
      <c r="P9712" s="12">
        <v>0</v>
      </c>
      <c r="Q9712" s="12">
        <v>0</v>
      </c>
      <c r="R9712" s="12">
        <v>0</v>
      </c>
      <c r="S9712" s="12">
        <v>0</v>
      </c>
      <c r="T9712" s="12">
        <v>0</v>
      </c>
      <c r="U9712" s="12">
        <v>0</v>
      </c>
      <c r="V9712" s="12">
        <v>0</v>
      </c>
      <c r="W9712" s="12">
        <v>0</v>
      </c>
      <c r="X9712" s="12">
        <v>0</v>
      </c>
      <c r="Y9712" s="12">
        <v>0</v>
      </c>
      <c r="Z9712" s="12">
        <v>10.48857785940795</v>
      </c>
      <c r="AA9712" s="12">
        <v>46.290302156631228</v>
      </c>
      <c r="AB9712" s="12">
        <v>0.8506005732054619</v>
      </c>
      <c r="AC9712" s="12">
        <v>0</v>
      </c>
      <c r="AD9712" s="12">
        <v>0</v>
      </c>
      <c r="AE9712" s="12">
        <v>0</v>
      </c>
      <c r="AF9712" s="13">
        <v>0</v>
      </c>
    </row>
    <row r="9713" spans="2:32" x14ac:dyDescent="0.35">
      <c r="B9713" s="9" t="s">
        <v>69</v>
      </c>
      <c r="C9713" s="2" t="s">
        <v>40</v>
      </c>
      <c r="D9713" s="10" t="s">
        <v>38</v>
      </c>
      <c r="E9713" s="10">
        <v>5</v>
      </c>
      <c r="F9713" s="10">
        <v>8</v>
      </c>
      <c r="G9713" s="10">
        <v>7</v>
      </c>
      <c r="H9713" s="14" t="s">
        <v>36</v>
      </c>
      <c r="I9713" s="12">
        <v>0</v>
      </c>
      <c r="J9713" s="12">
        <v>0</v>
      </c>
      <c r="K9713" s="12">
        <v>0</v>
      </c>
      <c r="L9713" s="12">
        <v>0</v>
      </c>
      <c r="M9713" s="12">
        <v>0</v>
      </c>
      <c r="N9713" s="12">
        <v>0</v>
      </c>
      <c r="O9713" s="12">
        <v>0</v>
      </c>
      <c r="P9713" s="12">
        <v>7.3156831833322151</v>
      </c>
      <c r="Q9713" s="12">
        <v>245.45789037976297</v>
      </c>
      <c r="R9713" s="12">
        <v>71.626787231872058</v>
      </c>
      <c r="S9713" s="12">
        <v>31.315324633494463</v>
      </c>
      <c r="T9713" s="12">
        <v>41.430469469637153</v>
      </c>
      <c r="U9713" s="12">
        <v>0</v>
      </c>
      <c r="V9713" s="12">
        <v>0</v>
      </c>
      <c r="W9713" s="12">
        <v>0</v>
      </c>
      <c r="X9713" s="12">
        <v>0</v>
      </c>
      <c r="Y9713" s="12">
        <v>0</v>
      </c>
      <c r="Z9713" s="12">
        <v>0</v>
      </c>
      <c r="AA9713" s="12">
        <v>0</v>
      </c>
      <c r="AB9713" s="12">
        <v>0</v>
      </c>
      <c r="AC9713" s="12">
        <v>0</v>
      </c>
      <c r="AD9713" s="12">
        <v>0</v>
      </c>
      <c r="AE9713" s="12">
        <v>0</v>
      </c>
      <c r="AF9713" s="13">
        <v>0</v>
      </c>
    </row>
    <row r="9714" spans="2:32" x14ac:dyDescent="0.35">
      <c r="B9714" s="9" t="s">
        <v>69</v>
      </c>
      <c r="C9714" s="2" t="s">
        <v>40</v>
      </c>
      <c r="D9714" s="10" t="s">
        <v>38</v>
      </c>
      <c r="E9714" s="10">
        <v>5</v>
      </c>
      <c r="F9714" s="10">
        <v>8</v>
      </c>
      <c r="G9714" s="10">
        <v>8</v>
      </c>
      <c r="H9714" s="14" t="s">
        <v>36</v>
      </c>
      <c r="I9714" s="12">
        <v>0</v>
      </c>
      <c r="J9714" s="12">
        <v>0</v>
      </c>
      <c r="K9714" s="12">
        <v>0.31767854784562083</v>
      </c>
      <c r="L9714" s="12">
        <v>1.2318148151780675</v>
      </c>
      <c r="M9714" s="12">
        <v>0</v>
      </c>
      <c r="N9714" s="12">
        <v>0</v>
      </c>
      <c r="O9714" s="12">
        <v>0</v>
      </c>
      <c r="P9714" s="12">
        <v>0</v>
      </c>
      <c r="Q9714" s="12">
        <v>0</v>
      </c>
      <c r="R9714" s="12">
        <v>0</v>
      </c>
      <c r="S9714" s="12">
        <v>0</v>
      </c>
      <c r="T9714" s="12">
        <v>0</v>
      </c>
      <c r="U9714" s="12">
        <v>22.11820655822175</v>
      </c>
      <c r="V9714" s="12">
        <v>39.239135472711972</v>
      </c>
      <c r="W9714" s="12">
        <v>49.802917804484665</v>
      </c>
      <c r="X9714" s="12">
        <v>49.674552827901572</v>
      </c>
      <c r="Y9714" s="12">
        <v>81.390540542152891</v>
      </c>
      <c r="Z9714" s="12">
        <v>65.494941978102005</v>
      </c>
      <c r="AA9714" s="12">
        <v>85.963816467702145</v>
      </c>
      <c r="AB9714" s="12">
        <v>77.592657860647961</v>
      </c>
      <c r="AC9714" s="12">
        <v>101.09309435563465</v>
      </c>
      <c r="AD9714" s="12">
        <v>113.43587828486315</v>
      </c>
      <c r="AE9714" s="12">
        <v>84.492113518329987</v>
      </c>
      <c r="AF9714" s="13">
        <v>132.99709572154003</v>
      </c>
    </row>
    <row r="9715" spans="2:32" x14ac:dyDescent="0.35">
      <c r="B9715" s="9" t="s">
        <v>69</v>
      </c>
      <c r="C9715" s="2" t="s">
        <v>40</v>
      </c>
      <c r="D9715" s="10" t="s">
        <v>38</v>
      </c>
      <c r="E9715" s="10">
        <v>5</v>
      </c>
      <c r="F9715" s="10">
        <v>8</v>
      </c>
      <c r="G9715" s="10">
        <v>9</v>
      </c>
      <c r="H9715" s="14" t="s">
        <v>36</v>
      </c>
      <c r="I9715" s="12">
        <v>105.29552165499099</v>
      </c>
      <c r="J9715" s="12">
        <v>114.92053780999805</v>
      </c>
      <c r="K9715" s="12">
        <v>94.347936592005269</v>
      </c>
      <c r="L9715" s="12">
        <v>167.82374874583809</v>
      </c>
      <c r="M9715" s="12">
        <v>50.155606470368554</v>
      </c>
      <c r="N9715" s="12">
        <v>37.480880703380713</v>
      </c>
      <c r="O9715" s="12">
        <v>26.924876270254568</v>
      </c>
      <c r="P9715" s="12">
        <v>25.005840377503244</v>
      </c>
      <c r="Q9715" s="12">
        <v>70.806006440770219</v>
      </c>
      <c r="R9715" s="12">
        <v>24.319912733837711</v>
      </c>
      <c r="S9715" s="12">
        <v>30.162604475375808</v>
      </c>
      <c r="T9715" s="12">
        <v>14.114003921922754</v>
      </c>
      <c r="U9715" s="12">
        <v>47.514337837791253</v>
      </c>
      <c r="V9715" s="12">
        <v>27.278862076160578</v>
      </c>
      <c r="W9715" s="12">
        <v>0</v>
      </c>
      <c r="X9715" s="12">
        <v>11.606288826016931</v>
      </c>
      <c r="Y9715" s="12">
        <v>58.142954933980903</v>
      </c>
      <c r="Z9715" s="12">
        <v>37.200804700560326</v>
      </c>
      <c r="AA9715" s="12">
        <v>82.107584721890575</v>
      </c>
      <c r="AB9715" s="12">
        <v>77.03380546577209</v>
      </c>
      <c r="AC9715" s="12">
        <v>81.992181262556414</v>
      </c>
      <c r="AD9715" s="12">
        <v>110.72458385703779</v>
      </c>
      <c r="AE9715" s="12">
        <v>159.00784159247689</v>
      </c>
      <c r="AF9715" s="13">
        <v>150.59000076908654</v>
      </c>
    </row>
    <row r="9716" spans="2:32" x14ac:dyDescent="0.35">
      <c r="B9716" s="9" t="s">
        <v>69</v>
      </c>
      <c r="C9716" s="2" t="s">
        <v>40</v>
      </c>
      <c r="D9716" s="10" t="s">
        <v>38</v>
      </c>
      <c r="E9716" s="10">
        <v>5</v>
      </c>
      <c r="F9716" s="10">
        <v>8</v>
      </c>
      <c r="G9716" s="10">
        <v>10</v>
      </c>
      <c r="H9716" s="14" t="s">
        <v>36</v>
      </c>
      <c r="I9716" s="12">
        <v>196.56651363603788</v>
      </c>
      <c r="J9716" s="12">
        <v>235.53594034313463</v>
      </c>
      <c r="K9716" s="12">
        <v>329.17721481706479</v>
      </c>
      <c r="L9716" s="12">
        <v>406.62075346077671</v>
      </c>
      <c r="M9716" s="12">
        <v>487.04268372268433</v>
      </c>
      <c r="N9716" s="12">
        <v>525.05263201529158</v>
      </c>
      <c r="O9716" s="12">
        <v>518.84296330168377</v>
      </c>
      <c r="P9716" s="12">
        <v>285.045813215321</v>
      </c>
      <c r="Q9716" s="12">
        <v>411.16680179957655</v>
      </c>
      <c r="R9716" s="12">
        <v>312.20279601500886</v>
      </c>
      <c r="S9716" s="12">
        <v>184.3754530867613</v>
      </c>
      <c r="T9716" s="12">
        <v>145.96097500076058</v>
      </c>
      <c r="U9716" s="12">
        <v>172.8313911560318</v>
      </c>
      <c r="V9716" s="12">
        <v>176.60204130930205</v>
      </c>
      <c r="W9716" s="12">
        <v>201.49248316895674</v>
      </c>
      <c r="X9716" s="12">
        <v>277.15313373663287</v>
      </c>
      <c r="Y9716" s="12">
        <v>350.83382977463566</v>
      </c>
      <c r="Z9716" s="12">
        <v>368.41765237128459</v>
      </c>
      <c r="AA9716" s="12">
        <v>335.9781026575273</v>
      </c>
      <c r="AB9716" s="12">
        <v>589.29368679652578</v>
      </c>
      <c r="AC9716" s="12">
        <v>0.21394676215109573</v>
      </c>
      <c r="AD9716" s="12">
        <v>19.709035807477534</v>
      </c>
      <c r="AE9716" s="12">
        <v>59.820816670859124</v>
      </c>
      <c r="AF9716" s="13">
        <v>78.779093776368526</v>
      </c>
    </row>
    <row r="9717" spans="2:32" x14ac:dyDescent="0.35">
      <c r="B9717" s="9" t="s">
        <v>69</v>
      </c>
      <c r="C9717" s="2" t="s">
        <v>40</v>
      </c>
      <c r="D9717" s="10" t="s">
        <v>38</v>
      </c>
      <c r="E9717" s="10">
        <v>5</v>
      </c>
      <c r="F9717" s="10">
        <v>8</v>
      </c>
      <c r="G9717" s="10">
        <v>11</v>
      </c>
      <c r="H9717" s="14" t="s">
        <v>36</v>
      </c>
      <c r="I9717" s="12">
        <v>123.62881940267135</v>
      </c>
      <c r="J9717" s="12">
        <v>151.7414262579257</v>
      </c>
      <c r="K9717" s="12">
        <v>255.85052682165332</v>
      </c>
      <c r="L9717" s="12">
        <v>284.65812400552727</v>
      </c>
      <c r="M9717" s="12">
        <v>84.166657380680689</v>
      </c>
      <c r="N9717" s="12">
        <v>220.76324995338098</v>
      </c>
      <c r="O9717" s="12">
        <v>130.21578043995339</v>
      </c>
      <c r="P9717" s="12">
        <v>376.54370834125535</v>
      </c>
      <c r="Q9717" s="12">
        <v>440.67071363026457</v>
      </c>
      <c r="R9717" s="12">
        <v>564.69501002434754</v>
      </c>
      <c r="S9717" s="12">
        <v>246.03230845490347</v>
      </c>
      <c r="T9717" s="12">
        <v>85.611122860332458</v>
      </c>
      <c r="U9717" s="12">
        <v>51.130685155523139</v>
      </c>
      <c r="V9717" s="12">
        <v>35.668170760551888</v>
      </c>
      <c r="W9717" s="12">
        <v>74.125424818366426</v>
      </c>
      <c r="X9717" s="12">
        <v>134.58548691655434</v>
      </c>
      <c r="Y9717" s="12">
        <v>146.3875734697302</v>
      </c>
      <c r="Z9717" s="12">
        <v>161.19787844938014</v>
      </c>
      <c r="AA9717" s="12">
        <v>185.45295394805808</v>
      </c>
      <c r="AB9717" s="12">
        <v>190.26740402948053</v>
      </c>
      <c r="AC9717" s="12">
        <v>192.77641379466547</v>
      </c>
      <c r="AD9717" s="12">
        <v>174.84767548929435</v>
      </c>
      <c r="AE9717" s="12">
        <v>139.31954890700996</v>
      </c>
      <c r="AF9717" s="13">
        <v>192.86069577644179</v>
      </c>
    </row>
    <row r="9718" spans="2:32" x14ac:dyDescent="0.35">
      <c r="B9718" s="9" t="s">
        <v>69</v>
      </c>
      <c r="C9718" s="2" t="s">
        <v>40</v>
      </c>
      <c r="D9718" s="10" t="s">
        <v>38</v>
      </c>
      <c r="E9718" s="10">
        <v>5</v>
      </c>
      <c r="F9718" s="10">
        <v>8</v>
      </c>
      <c r="G9718" s="10">
        <v>12</v>
      </c>
      <c r="H9718" s="14" t="s">
        <v>36</v>
      </c>
      <c r="I9718" s="12">
        <v>242.84255960614135</v>
      </c>
      <c r="J9718" s="12">
        <v>298.63727107389934</v>
      </c>
      <c r="K9718" s="12">
        <v>354.3295949559166</v>
      </c>
      <c r="L9718" s="12">
        <v>393.17323120053129</v>
      </c>
      <c r="M9718" s="12">
        <v>408.47495705985335</v>
      </c>
      <c r="N9718" s="12">
        <v>364.87259092767897</v>
      </c>
      <c r="O9718" s="12">
        <v>210.40563876282869</v>
      </c>
      <c r="P9718" s="12">
        <v>143.72555553828533</v>
      </c>
      <c r="Q9718" s="12">
        <v>131.49428117758259</v>
      </c>
      <c r="R9718" s="12">
        <v>56.029417218721612</v>
      </c>
      <c r="S9718" s="12">
        <v>0</v>
      </c>
      <c r="T9718" s="12">
        <v>0</v>
      </c>
      <c r="U9718" s="12">
        <v>0</v>
      </c>
      <c r="V9718" s="12">
        <v>0</v>
      </c>
      <c r="W9718" s="12">
        <v>51.794568831042383</v>
      </c>
      <c r="X9718" s="12">
        <v>101.72326227355168</v>
      </c>
      <c r="Y9718" s="12">
        <v>119.6740494885558</v>
      </c>
      <c r="Z9718" s="12">
        <v>146.81027804789034</v>
      </c>
      <c r="AA9718" s="12">
        <v>162.22740736654669</v>
      </c>
      <c r="AB9718" s="12">
        <v>329.86961580712517</v>
      </c>
      <c r="AC9718" s="12">
        <v>419.77783495173912</v>
      </c>
      <c r="AD9718" s="12">
        <v>418.73660459620197</v>
      </c>
      <c r="AE9718" s="12">
        <v>331.56693711507762</v>
      </c>
      <c r="AF9718" s="13">
        <v>234.88374328152784</v>
      </c>
    </row>
    <row r="9719" spans="2:32" x14ac:dyDescent="0.35">
      <c r="B9719" s="9" t="s">
        <v>69</v>
      </c>
      <c r="C9719" s="2" t="s">
        <v>40</v>
      </c>
      <c r="D9719" s="10" t="s">
        <v>38</v>
      </c>
      <c r="E9719" s="10">
        <v>5</v>
      </c>
      <c r="F9719" s="10">
        <v>8</v>
      </c>
      <c r="G9719" s="10">
        <v>13</v>
      </c>
      <c r="H9719" s="14" t="s">
        <v>36</v>
      </c>
      <c r="I9719" s="12">
        <v>125.87849999316064</v>
      </c>
      <c r="J9719" s="12">
        <v>182.58606201541554</v>
      </c>
      <c r="K9719" s="12">
        <v>209.68080185998753</v>
      </c>
      <c r="L9719" s="12">
        <v>184.73590482683491</v>
      </c>
      <c r="M9719" s="12">
        <v>156.70757995335686</v>
      </c>
      <c r="N9719" s="12">
        <v>110.82184218052015</v>
      </c>
      <c r="O9719" s="12">
        <v>65.646650533596329</v>
      </c>
      <c r="P9719" s="12">
        <v>55.286440121514453</v>
      </c>
      <c r="Q9719" s="12">
        <v>10.856826028699365</v>
      </c>
      <c r="R9719" s="12">
        <v>0</v>
      </c>
      <c r="S9719" s="12">
        <v>0</v>
      </c>
      <c r="T9719" s="12">
        <v>0</v>
      </c>
      <c r="U9719" s="12">
        <v>0</v>
      </c>
      <c r="V9719" s="12">
        <v>0</v>
      </c>
      <c r="W9719" s="12">
        <v>0</v>
      </c>
      <c r="X9719" s="12">
        <v>49.815884263219395</v>
      </c>
      <c r="Y9719" s="12">
        <v>61.120056824383987</v>
      </c>
      <c r="Z9719" s="12">
        <v>71.972992668388542</v>
      </c>
      <c r="AA9719" s="12">
        <v>75.51672979379984</v>
      </c>
      <c r="AB9719" s="12">
        <v>58.367273681795893</v>
      </c>
      <c r="AC9719" s="12">
        <v>44.87176959444912</v>
      </c>
      <c r="AD9719" s="12">
        <v>35.130060252314593</v>
      </c>
      <c r="AE9719" s="12">
        <v>0</v>
      </c>
      <c r="AF9719" s="13">
        <v>0</v>
      </c>
    </row>
    <row r="9720" spans="2:32" x14ac:dyDescent="0.35">
      <c r="B9720" s="9" t="s">
        <v>69</v>
      </c>
      <c r="C9720" s="2" t="s">
        <v>40</v>
      </c>
      <c r="D9720" s="10" t="s">
        <v>38</v>
      </c>
      <c r="E9720" s="10">
        <v>5</v>
      </c>
      <c r="F9720" s="10">
        <v>8</v>
      </c>
      <c r="G9720" s="10">
        <v>14</v>
      </c>
      <c r="H9720" s="14" t="s">
        <v>36</v>
      </c>
      <c r="I9720" s="12">
        <v>0</v>
      </c>
      <c r="J9720" s="12">
        <v>0</v>
      </c>
      <c r="K9720" s="12">
        <v>0</v>
      </c>
      <c r="L9720" s="12">
        <v>0</v>
      </c>
      <c r="M9720" s="12">
        <v>0</v>
      </c>
      <c r="N9720" s="12">
        <v>0</v>
      </c>
      <c r="O9720" s="12">
        <v>0</v>
      </c>
      <c r="P9720" s="12">
        <v>0</v>
      </c>
      <c r="Q9720" s="12">
        <v>0</v>
      </c>
      <c r="R9720" s="12">
        <v>0</v>
      </c>
      <c r="S9720" s="12">
        <v>0</v>
      </c>
      <c r="T9720" s="12">
        <v>0</v>
      </c>
      <c r="U9720" s="12">
        <v>0</v>
      </c>
      <c r="V9720" s="12">
        <v>0</v>
      </c>
      <c r="W9720" s="12">
        <v>54.360632991254946</v>
      </c>
      <c r="X9720" s="12">
        <v>273.71830695821654</v>
      </c>
      <c r="Y9720" s="12">
        <v>1.3122069211024339</v>
      </c>
      <c r="Z9720" s="12">
        <v>0</v>
      </c>
      <c r="AA9720" s="12">
        <v>0</v>
      </c>
      <c r="AB9720" s="12">
        <v>17.084622582958431</v>
      </c>
      <c r="AC9720" s="12">
        <v>1.6441486044406275</v>
      </c>
      <c r="AD9720" s="12">
        <v>0</v>
      </c>
      <c r="AE9720" s="12">
        <v>0</v>
      </c>
      <c r="AF9720" s="13">
        <v>0</v>
      </c>
    </row>
    <row r="9721" spans="2:32" x14ac:dyDescent="0.35">
      <c r="B9721" s="9" t="s">
        <v>69</v>
      </c>
      <c r="C9721" s="2" t="s">
        <v>40</v>
      </c>
      <c r="D9721" s="10" t="s">
        <v>38</v>
      </c>
      <c r="E9721" s="10">
        <v>5</v>
      </c>
      <c r="F9721" s="10">
        <v>8</v>
      </c>
      <c r="G9721" s="10">
        <v>15</v>
      </c>
      <c r="H9721" s="14" t="s">
        <v>36</v>
      </c>
      <c r="I9721" s="12">
        <v>0</v>
      </c>
      <c r="J9721" s="12">
        <v>0.22172666827626575</v>
      </c>
      <c r="K9721" s="12">
        <v>16.86030259977198</v>
      </c>
      <c r="L9721" s="12">
        <v>1.150126032495927</v>
      </c>
      <c r="M9721" s="12">
        <v>3.716190655972738</v>
      </c>
      <c r="N9721" s="12">
        <v>0</v>
      </c>
      <c r="O9721" s="12">
        <v>0</v>
      </c>
      <c r="P9721" s="12">
        <v>0</v>
      </c>
      <c r="Q9721" s="12">
        <v>2.3845338923466608</v>
      </c>
      <c r="R9721" s="12">
        <v>0</v>
      </c>
      <c r="S9721" s="12">
        <v>0</v>
      </c>
      <c r="T9721" s="12">
        <v>0</v>
      </c>
      <c r="U9721" s="12">
        <v>0</v>
      </c>
      <c r="V9721" s="12">
        <v>133.8930760435214</v>
      </c>
      <c r="W9721" s="12">
        <v>85.032820777354331</v>
      </c>
      <c r="X9721" s="12">
        <v>127.31518757416528</v>
      </c>
      <c r="Y9721" s="12">
        <v>78.67017354640187</v>
      </c>
      <c r="Z9721" s="12">
        <v>79.889020667473702</v>
      </c>
      <c r="AA9721" s="12">
        <v>76.459392332117346</v>
      </c>
      <c r="AB9721" s="12">
        <v>83.107301655235602</v>
      </c>
      <c r="AC9721" s="12">
        <v>82.481017745155825</v>
      </c>
      <c r="AD9721" s="12">
        <v>178.38362483308663</v>
      </c>
      <c r="AE9721" s="12">
        <v>167.42827175442645</v>
      </c>
      <c r="AF9721" s="13">
        <v>114.36427475368014</v>
      </c>
    </row>
    <row r="9722" spans="2:32" x14ac:dyDescent="0.35">
      <c r="B9722" s="9" t="s">
        <v>69</v>
      </c>
      <c r="C9722" s="2" t="s">
        <v>40</v>
      </c>
      <c r="D9722" s="10" t="s">
        <v>38</v>
      </c>
      <c r="E9722" s="10">
        <v>5</v>
      </c>
      <c r="F9722" s="10">
        <v>8</v>
      </c>
      <c r="G9722" s="10">
        <v>16</v>
      </c>
      <c r="H9722" s="14" t="s">
        <v>36</v>
      </c>
      <c r="I9722" s="12">
        <v>126.41272402281719</v>
      </c>
      <c r="J9722" s="12">
        <v>180.03556353546708</v>
      </c>
      <c r="K9722" s="12">
        <v>230.76297897647473</v>
      </c>
      <c r="L9722" s="12">
        <v>162.40505378099684</v>
      </c>
      <c r="M9722" s="12">
        <v>246.71563687703886</v>
      </c>
      <c r="N9722" s="12">
        <v>273.67553345714606</v>
      </c>
      <c r="O9722" s="12">
        <v>50.149123241001142</v>
      </c>
      <c r="P9722" s="12">
        <v>61.905822247118898</v>
      </c>
      <c r="Q9722" s="12">
        <v>57.628185533911918</v>
      </c>
      <c r="R9722" s="12">
        <v>46.474426858962701</v>
      </c>
      <c r="S9722" s="12">
        <v>350.76638837646004</v>
      </c>
      <c r="T9722" s="12">
        <v>45.205008572230767</v>
      </c>
      <c r="U9722" s="12">
        <v>101.52876539252925</v>
      </c>
      <c r="V9722" s="12">
        <v>431.11312899046146</v>
      </c>
      <c r="W9722" s="12">
        <v>135.50481081744633</v>
      </c>
      <c r="X9722" s="12">
        <v>246.91920632598723</v>
      </c>
      <c r="Y9722" s="12">
        <v>232.15169461335009</v>
      </c>
      <c r="Z9722" s="12">
        <v>88.603785489514422</v>
      </c>
      <c r="AA9722" s="12">
        <v>107.97439993597975</v>
      </c>
      <c r="AB9722" s="12">
        <v>80.888737600818729</v>
      </c>
      <c r="AC9722" s="12">
        <v>87.495153267688451</v>
      </c>
      <c r="AD9722" s="12">
        <v>161.42478159426759</v>
      </c>
      <c r="AE9722" s="12">
        <v>137.26435531457147</v>
      </c>
      <c r="AF9722" s="13">
        <v>148.87194498672395</v>
      </c>
    </row>
    <row r="9723" spans="2:32" x14ac:dyDescent="0.35">
      <c r="B9723" s="9" t="s">
        <v>69</v>
      </c>
      <c r="C9723" s="2" t="s">
        <v>40</v>
      </c>
      <c r="D9723" s="10" t="s">
        <v>38</v>
      </c>
      <c r="E9723" s="10">
        <v>5</v>
      </c>
      <c r="F9723" s="10">
        <v>8</v>
      </c>
      <c r="G9723" s="10">
        <v>17</v>
      </c>
      <c r="H9723" s="14" t="s">
        <v>36</v>
      </c>
      <c r="I9723" s="12">
        <v>184.62699447983994</v>
      </c>
      <c r="J9723" s="12">
        <v>195.7197999274664</v>
      </c>
      <c r="K9723" s="12">
        <v>257.9173724376044</v>
      </c>
      <c r="L9723" s="12">
        <v>135.01597927633338</v>
      </c>
      <c r="M9723" s="12">
        <v>221.34025736707969</v>
      </c>
      <c r="N9723" s="12">
        <v>83.231777682495419</v>
      </c>
      <c r="O9723" s="12">
        <v>92.87753819488384</v>
      </c>
      <c r="P9723" s="12">
        <v>91.800017567644218</v>
      </c>
      <c r="Q9723" s="12">
        <v>4.6445899043763177</v>
      </c>
      <c r="R9723" s="12">
        <v>0</v>
      </c>
      <c r="S9723" s="12">
        <v>434.63609210957617</v>
      </c>
      <c r="T9723" s="12">
        <v>183.87104598241149</v>
      </c>
      <c r="U9723" s="12">
        <v>3.6254254448290895</v>
      </c>
      <c r="V9723" s="12">
        <v>13.986932379247339</v>
      </c>
      <c r="W9723" s="12">
        <v>75.659355898396868</v>
      </c>
      <c r="X9723" s="12">
        <v>210.26818639386244</v>
      </c>
      <c r="Y9723" s="12">
        <v>149.83665149318796</v>
      </c>
      <c r="Z9723" s="12">
        <v>417.94177648851337</v>
      </c>
      <c r="AA9723" s="12">
        <v>338.85017326728729</v>
      </c>
      <c r="AB9723" s="12">
        <v>423.59515249688843</v>
      </c>
      <c r="AC9723" s="12">
        <v>367.88729258352168</v>
      </c>
      <c r="AD9723" s="12">
        <v>285.11323484755343</v>
      </c>
      <c r="AE9723" s="12">
        <v>236.11166297052532</v>
      </c>
      <c r="AF9723" s="13">
        <v>359.39817576897593</v>
      </c>
    </row>
    <row r="9724" spans="2:32" x14ac:dyDescent="0.35">
      <c r="B9724" s="9" t="s">
        <v>69</v>
      </c>
      <c r="C9724" s="2" t="s">
        <v>40</v>
      </c>
      <c r="D9724" s="10" t="s">
        <v>38</v>
      </c>
      <c r="E9724" s="10">
        <v>5</v>
      </c>
      <c r="F9724" s="10">
        <v>8</v>
      </c>
      <c r="G9724" s="10">
        <v>18</v>
      </c>
      <c r="H9724" s="14" t="s">
        <v>36</v>
      </c>
      <c r="I9724" s="12">
        <v>401.16574845828842</v>
      </c>
      <c r="J9724" s="12">
        <v>333.36797032696535</v>
      </c>
      <c r="K9724" s="12">
        <v>671.93161648172133</v>
      </c>
      <c r="L9724" s="12">
        <v>299.94300928124966</v>
      </c>
      <c r="M9724" s="12">
        <v>378.08802148294785</v>
      </c>
      <c r="N9724" s="12">
        <v>223.37858072700263</v>
      </c>
      <c r="O9724" s="12">
        <v>176.67725072315241</v>
      </c>
      <c r="P9724" s="12">
        <v>164.03234435221449</v>
      </c>
      <c r="Q9724" s="12">
        <v>134.45971622001548</v>
      </c>
      <c r="R9724" s="12">
        <v>1.1345662202455868</v>
      </c>
      <c r="S9724" s="12">
        <v>277.06236852548886</v>
      </c>
      <c r="T9724" s="12">
        <v>73.470618652258651</v>
      </c>
      <c r="U9724" s="12">
        <v>135.4477564224195</v>
      </c>
      <c r="V9724" s="12">
        <v>168.48503814131311</v>
      </c>
      <c r="W9724" s="12">
        <v>470.80088960508846</v>
      </c>
      <c r="X9724" s="12">
        <v>380.10173624359538</v>
      </c>
      <c r="Y9724" s="12">
        <v>272.48001014904287</v>
      </c>
      <c r="Z9724" s="12">
        <v>225.53490676778969</v>
      </c>
      <c r="AA9724" s="12">
        <v>360.20336123089754</v>
      </c>
      <c r="AB9724" s="12">
        <v>358.8639418563468</v>
      </c>
      <c r="AC9724" s="12">
        <v>306.41716608072636</v>
      </c>
      <c r="AD9724" s="12">
        <v>245.84947348036516</v>
      </c>
      <c r="AE9724" s="12">
        <v>239.50757060679408</v>
      </c>
      <c r="AF9724" s="13">
        <v>200.75078591657169</v>
      </c>
    </row>
    <row r="9725" spans="2:32" x14ac:dyDescent="0.35">
      <c r="B9725" s="9" t="s">
        <v>69</v>
      </c>
      <c r="C9725" s="2" t="s">
        <v>40</v>
      </c>
      <c r="D9725" s="10" t="s">
        <v>38</v>
      </c>
      <c r="E9725" s="10">
        <v>5</v>
      </c>
      <c r="F9725" s="10">
        <v>8</v>
      </c>
      <c r="G9725" s="10">
        <v>19</v>
      </c>
      <c r="H9725" s="14" t="s">
        <v>36</v>
      </c>
      <c r="I9725" s="12">
        <v>332.96988423105228</v>
      </c>
      <c r="J9725" s="12">
        <v>401.02185239184087</v>
      </c>
      <c r="K9725" s="12">
        <v>253.62417004413243</v>
      </c>
      <c r="L9725" s="12">
        <v>249.60067394553332</v>
      </c>
      <c r="M9725" s="12">
        <v>266.84608382876905</v>
      </c>
      <c r="N9725" s="12">
        <v>900.54087852191151</v>
      </c>
      <c r="O9725" s="12">
        <v>96.820636319544448</v>
      </c>
      <c r="P9725" s="12">
        <v>741.30351479707315</v>
      </c>
      <c r="Q9725" s="12">
        <v>0</v>
      </c>
      <c r="R9725" s="12">
        <v>150.95436616591184</v>
      </c>
      <c r="S9725" s="12">
        <v>67.673307045549464</v>
      </c>
      <c r="T9725" s="12">
        <v>0.80651456718068981</v>
      </c>
      <c r="U9725" s="12">
        <v>153.22867512161977</v>
      </c>
      <c r="V9725" s="12">
        <v>44.034133395289089</v>
      </c>
      <c r="W9725" s="12">
        <v>119.30449553164145</v>
      </c>
      <c r="X9725" s="12">
        <v>168.10511694719415</v>
      </c>
      <c r="Y9725" s="12">
        <v>208.59940710788129</v>
      </c>
      <c r="Z9725" s="12">
        <v>177.37095626546494</v>
      </c>
      <c r="AA9725" s="12">
        <v>284.37675580417124</v>
      </c>
      <c r="AB9725" s="12">
        <v>233.08399485594813</v>
      </c>
      <c r="AC9725" s="12">
        <v>231.54098626650679</v>
      </c>
      <c r="AD9725" s="12">
        <v>294.3466777849298</v>
      </c>
      <c r="AE9725" s="12">
        <v>234.63218212250695</v>
      </c>
      <c r="AF9725" s="13">
        <v>318.26850936433948</v>
      </c>
    </row>
    <row r="9726" spans="2:32" x14ac:dyDescent="0.35">
      <c r="B9726" s="9" t="s">
        <v>69</v>
      </c>
      <c r="C9726" s="2" t="s">
        <v>40</v>
      </c>
      <c r="D9726" s="10" t="s">
        <v>38</v>
      </c>
      <c r="E9726" s="10">
        <v>5</v>
      </c>
      <c r="F9726" s="10">
        <v>8</v>
      </c>
      <c r="G9726" s="10">
        <v>20</v>
      </c>
      <c r="H9726" s="14" t="s">
        <v>36</v>
      </c>
      <c r="I9726" s="12">
        <v>410.57943703164489</v>
      </c>
      <c r="J9726" s="12">
        <v>390.16762187855767</v>
      </c>
      <c r="K9726" s="12">
        <v>300.97902142778298</v>
      </c>
      <c r="L9726" s="12">
        <v>243.00592512663329</v>
      </c>
      <c r="M9726" s="12">
        <v>209.3747855274687</v>
      </c>
      <c r="N9726" s="12">
        <v>136.99854291050718</v>
      </c>
      <c r="O9726" s="12">
        <v>94.005620104812067</v>
      </c>
      <c r="P9726" s="12">
        <v>58.5578816134947</v>
      </c>
      <c r="Q9726" s="12">
        <v>30.014787339947574</v>
      </c>
      <c r="R9726" s="12">
        <v>49.20257175336026</v>
      </c>
      <c r="S9726" s="12">
        <v>27.695085895696405</v>
      </c>
      <c r="T9726" s="12">
        <v>56.339317559077834</v>
      </c>
      <c r="U9726" s="12">
        <v>78.814099261763928</v>
      </c>
      <c r="V9726" s="12">
        <v>86.224440311677398</v>
      </c>
      <c r="W9726" s="12">
        <v>104.11817313165361</v>
      </c>
      <c r="X9726" s="12">
        <v>127.74178604313489</v>
      </c>
      <c r="Y9726" s="12">
        <v>139.88099064044337</v>
      </c>
      <c r="Z9726" s="12">
        <v>127.03122015127845</v>
      </c>
      <c r="AA9726" s="12">
        <v>157.6748856813507</v>
      </c>
      <c r="AB9726" s="12">
        <v>110.97872447164535</v>
      </c>
      <c r="AC9726" s="12">
        <v>103.46595630410454</v>
      </c>
      <c r="AD9726" s="12">
        <v>136.65753097556509</v>
      </c>
      <c r="AE9726" s="12">
        <v>251.54823209431316</v>
      </c>
      <c r="AF9726" s="13">
        <v>320.43649731161076</v>
      </c>
    </row>
    <row r="9727" spans="2:32" x14ac:dyDescent="0.35">
      <c r="B9727" s="9" t="s">
        <v>69</v>
      </c>
      <c r="C9727" s="2" t="s">
        <v>40</v>
      </c>
      <c r="D9727" s="10" t="s">
        <v>38</v>
      </c>
      <c r="E9727" s="10">
        <v>5</v>
      </c>
      <c r="F9727" s="10">
        <v>8</v>
      </c>
      <c r="G9727" s="10">
        <v>21</v>
      </c>
      <c r="H9727" s="14" t="s">
        <v>36</v>
      </c>
      <c r="I9727" s="12">
        <v>301.44322460367727</v>
      </c>
      <c r="J9727" s="12">
        <v>327.48248284767061</v>
      </c>
      <c r="K9727" s="12">
        <v>344.24682920546815</v>
      </c>
      <c r="L9727" s="12">
        <v>487.40965822401108</v>
      </c>
      <c r="M9727" s="12">
        <v>382.22823547610409</v>
      </c>
      <c r="N9727" s="12">
        <v>314.45767504855792</v>
      </c>
      <c r="O9727" s="12">
        <v>291.56147849550439</v>
      </c>
      <c r="P9727" s="12">
        <v>737.08815068789715</v>
      </c>
      <c r="Q9727" s="12">
        <v>122.13767664816875</v>
      </c>
      <c r="R9727" s="12">
        <v>170.2899652440093</v>
      </c>
      <c r="S9727" s="12">
        <v>97.081270046491298</v>
      </c>
      <c r="T9727" s="12">
        <v>111.12524940853754</v>
      </c>
      <c r="U9727" s="12">
        <v>169.24875465441627</v>
      </c>
      <c r="V9727" s="12">
        <v>132.23595866402445</v>
      </c>
      <c r="W9727" s="12">
        <v>236.9129743075826</v>
      </c>
      <c r="X9727" s="12">
        <v>284.24578666457177</v>
      </c>
      <c r="Y9727" s="12">
        <v>257.70731975928925</v>
      </c>
      <c r="Z9727" s="12">
        <v>348.20681732858662</v>
      </c>
      <c r="AA9727" s="12">
        <v>451.53660605003193</v>
      </c>
      <c r="AB9727" s="12">
        <v>574.95796211294635</v>
      </c>
      <c r="AC9727" s="12">
        <v>935.42199660267818</v>
      </c>
      <c r="AD9727" s="12">
        <v>729.23300673533345</v>
      </c>
      <c r="AE9727" s="12">
        <v>582.84548268046115</v>
      </c>
      <c r="AF9727" s="13">
        <v>1000.0000000000014</v>
      </c>
    </row>
    <row r="9728" spans="2:32" x14ac:dyDescent="0.35">
      <c r="B9728" s="9" t="s">
        <v>69</v>
      </c>
      <c r="C9728" s="2" t="s">
        <v>40</v>
      </c>
      <c r="D9728" s="10" t="s">
        <v>38</v>
      </c>
      <c r="E9728" s="10">
        <v>5</v>
      </c>
      <c r="F9728" s="10">
        <v>8</v>
      </c>
      <c r="G9728" s="10">
        <v>22</v>
      </c>
      <c r="H9728" s="14" t="s">
        <v>36</v>
      </c>
      <c r="I9728" s="12">
        <v>898.65038465113093</v>
      </c>
      <c r="J9728" s="12">
        <v>327.95575859149085</v>
      </c>
      <c r="K9728" s="12">
        <v>202.44290878146347</v>
      </c>
      <c r="L9728" s="12">
        <v>152.02798301937079</v>
      </c>
      <c r="M9728" s="12">
        <v>105.54577826176165</v>
      </c>
      <c r="N9728" s="12">
        <v>121.38950604938759</v>
      </c>
      <c r="O9728" s="12">
        <v>192.53912364663026</v>
      </c>
      <c r="P9728" s="12">
        <v>152.61666222252529</v>
      </c>
      <c r="Q9728" s="12">
        <v>182.97505577745949</v>
      </c>
      <c r="R9728" s="12">
        <v>127.14921294917093</v>
      </c>
      <c r="S9728" s="12">
        <v>91.455111741892665</v>
      </c>
      <c r="T9728" s="12">
        <v>52.208200841277055</v>
      </c>
      <c r="U9728" s="12">
        <v>0</v>
      </c>
      <c r="V9728" s="12">
        <v>3.8834580971888859</v>
      </c>
      <c r="W9728" s="12">
        <v>7.65021806576451</v>
      </c>
      <c r="X9728" s="12">
        <v>3.3647994389537637</v>
      </c>
      <c r="Y9728" s="12">
        <v>0</v>
      </c>
      <c r="Z9728" s="12">
        <v>0</v>
      </c>
      <c r="AA9728" s="12">
        <v>9.0622667808935287</v>
      </c>
      <c r="AB9728" s="12">
        <v>259.2684734845825</v>
      </c>
      <c r="AC9728" s="12">
        <v>401.46010288432308</v>
      </c>
      <c r="AD9728" s="12">
        <v>491.96993804191112</v>
      </c>
      <c r="AE9728" s="12">
        <v>545.89490987924216</v>
      </c>
      <c r="AF9728" s="13">
        <v>438.08908378978748</v>
      </c>
    </row>
    <row r="9729" spans="2:32" x14ac:dyDescent="0.35">
      <c r="B9729" s="9" t="s">
        <v>69</v>
      </c>
      <c r="C9729" s="2" t="s">
        <v>40</v>
      </c>
      <c r="D9729" s="10" t="s">
        <v>38</v>
      </c>
      <c r="E9729" s="10">
        <v>5</v>
      </c>
      <c r="F9729" s="10">
        <v>8</v>
      </c>
      <c r="G9729" s="10">
        <v>23</v>
      </c>
      <c r="H9729" s="14" t="s">
        <v>36</v>
      </c>
      <c r="I9729" s="12">
        <v>351.92558188097485</v>
      </c>
      <c r="J9729" s="12">
        <v>387.38109827093876</v>
      </c>
      <c r="K9729" s="12">
        <v>328.78561195051844</v>
      </c>
      <c r="L9729" s="12">
        <v>408.01982645188502</v>
      </c>
      <c r="M9729" s="12">
        <v>353.31690662235172</v>
      </c>
      <c r="N9729" s="12">
        <v>318.27240325514896</v>
      </c>
      <c r="O9729" s="12">
        <v>267.76931150344211</v>
      </c>
      <c r="P9729" s="12">
        <v>268.42281311729909</v>
      </c>
      <c r="Q9729" s="12">
        <v>224.10470241615181</v>
      </c>
      <c r="R9729" s="12">
        <v>176.08597229846802</v>
      </c>
      <c r="S9729" s="12">
        <v>114.52247148002814</v>
      </c>
      <c r="T9729" s="12">
        <v>68.350157179803517</v>
      </c>
      <c r="U9729" s="12">
        <v>0.42141033354014595</v>
      </c>
      <c r="V9729" s="12">
        <v>0</v>
      </c>
      <c r="W9729" s="12">
        <v>0</v>
      </c>
      <c r="X9729" s="12">
        <v>0</v>
      </c>
      <c r="Y9729" s="12">
        <v>0</v>
      </c>
      <c r="Z9729" s="12">
        <v>62.316859977309434</v>
      </c>
      <c r="AA9729" s="12">
        <v>95.45008558446419</v>
      </c>
      <c r="AB9729" s="12">
        <v>242.67917431970525</v>
      </c>
      <c r="AC9729" s="12">
        <v>287.59892079976993</v>
      </c>
      <c r="AD9729" s="12">
        <v>327.05071558455609</v>
      </c>
      <c r="AE9729" s="12">
        <v>194.4970589155854</v>
      </c>
      <c r="AF9729" s="13">
        <v>169.84780109477541</v>
      </c>
    </row>
    <row r="9730" spans="2:32" x14ac:dyDescent="0.35">
      <c r="B9730" s="9" t="s">
        <v>69</v>
      </c>
      <c r="C9730" s="2" t="s">
        <v>40</v>
      </c>
      <c r="D9730" s="10" t="s">
        <v>38</v>
      </c>
      <c r="E9730" s="10">
        <v>5</v>
      </c>
      <c r="F9730" s="10">
        <v>8</v>
      </c>
      <c r="G9730" s="10">
        <v>24</v>
      </c>
      <c r="H9730" s="14" t="s">
        <v>36</v>
      </c>
      <c r="I9730" s="12">
        <v>183.31479280906615</v>
      </c>
      <c r="J9730" s="12">
        <v>157.72934085484769</v>
      </c>
      <c r="K9730" s="12">
        <v>141.08687130278048</v>
      </c>
      <c r="L9730" s="12">
        <v>119.40304852440339</v>
      </c>
      <c r="M9730" s="12">
        <v>100.19322014284479</v>
      </c>
      <c r="N9730" s="12">
        <v>76.90932449702656</v>
      </c>
      <c r="O9730" s="12">
        <v>49.852189359379743</v>
      </c>
      <c r="P9730" s="12">
        <v>35.635752142972017</v>
      </c>
      <c r="Q9730" s="12">
        <v>31.5979924456161</v>
      </c>
      <c r="R9730" s="12">
        <v>31.254381289143677</v>
      </c>
      <c r="S9730" s="12">
        <v>22.310109159199769</v>
      </c>
      <c r="T9730" s="12">
        <v>57.687829267497683</v>
      </c>
      <c r="U9730" s="12">
        <v>59.110250779003145</v>
      </c>
      <c r="V9730" s="12">
        <v>7.4816541022120253</v>
      </c>
      <c r="W9730" s="12">
        <v>0</v>
      </c>
      <c r="X9730" s="12">
        <v>0</v>
      </c>
      <c r="Y9730" s="12">
        <v>1.2901638794846886</v>
      </c>
      <c r="Z9730" s="12">
        <v>22.21415785871076</v>
      </c>
      <c r="AA9730" s="12">
        <v>14.68971543097107</v>
      </c>
      <c r="AB9730" s="12">
        <v>51.804941009733064</v>
      </c>
      <c r="AC9730" s="12">
        <v>52.944694709116895</v>
      </c>
      <c r="AD9730" s="12">
        <v>49.336125290031639</v>
      </c>
      <c r="AE9730" s="12">
        <v>54.046843701575447</v>
      </c>
      <c r="AF9730" s="13">
        <v>84.650310244677527</v>
      </c>
    </row>
    <row r="9731" spans="2:32" x14ac:dyDescent="0.35">
      <c r="B9731" s="9" t="s">
        <v>69</v>
      </c>
      <c r="C9731" s="2" t="s">
        <v>40</v>
      </c>
      <c r="D9731" s="10" t="s">
        <v>38</v>
      </c>
      <c r="E9731" s="10">
        <v>5</v>
      </c>
      <c r="F9731" s="10">
        <v>8</v>
      </c>
      <c r="G9731" s="10">
        <v>25</v>
      </c>
      <c r="H9731" s="14" t="s">
        <v>36</v>
      </c>
      <c r="I9731" s="12">
        <v>153.62026810519359</v>
      </c>
      <c r="J9731" s="12">
        <v>154.24914135383199</v>
      </c>
      <c r="K9731" s="12">
        <v>175.4506158204629</v>
      </c>
      <c r="L9731" s="12">
        <v>206.90597969073829</v>
      </c>
      <c r="M9731" s="12">
        <v>217.74854829753824</v>
      </c>
      <c r="N9731" s="12">
        <v>238.78793214701264</v>
      </c>
      <c r="O9731" s="12">
        <v>137.29418212284986</v>
      </c>
      <c r="P9731" s="12">
        <v>83.386080518033964</v>
      </c>
      <c r="Q9731" s="12">
        <v>54.495486138691248</v>
      </c>
      <c r="R9731" s="12">
        <v>58.897598879157961</v>
      </c>
      <c r="S9731" s="12">
        <v>77.705467039937972</v>
      </c>
      <c r="T9731" s="12">
        <v>78.720744712061972</v>
      </c>
      <c r="U9731" s="12">
        <v>303.0199538922073</v>
      </c>
      <c r="V9731" s="12">
        <v>217.70445047827425</v>
      </c>
      <c r="W9731" s="12">
        <v>212.9302043253073</v>
      </c>
      <c r="X9731" s="12">
        <v>140.95851126768338</v>
      </c>
      <c r="Y9731" s="12">
        <v>112.79143935595948</v>
      </c>
      <c r="Z9731" s="12">
        <v>155.24237011632314</v>
      </c>
      <c r="AA9731" s="12">
        <v>164.06865438986054</v>
      </c>
      <c r="AB9731" s="12">
        <v>149.07421976639273</v>
      </c>
      <c r="AC9731" s="12">
        <v>141.26062382642118</v>
      </c>
      <c r="AD9731" s="12">
        <v>137.13210138866492</v>
      </c>
      <c r="AE9731" s="12">
        <v>102.33657972489644</v>
      </c>
      <c r="AF9731" s="13">
        <v>96.209918089729541</v>
      </c>
    </row>
    <row r="9732" spans="2:32" x14ac:dyDescent="0.35">
      <c r="B9732" s="9" t="s">
        <v>69</v>
      </c>
      <c r="C9732" s="2" t="s">
        <v>40</v>
      </c>
      <c r="D9732" s="10" t="s">
        <v>38</v>
      </c>
      <c r="E9732" s="10">
        <v>5</v>
      </c>
      <c r="F9732" s="10">
        <v>8</v>
      </c>
      <c r="G9732" s="10">
        <v>26</v>
      </c>
      <c r="H9732" s="14" t="s">
        <v>36</v>
      </c>
      <c r="I9732" s="12">
        <v>112.19109824632174</v>
      </c>
      <c r="J9732" s="12">
        <v>122.84564331849438</v>
      </c>
      <c r="K9732" s="12">
        <v>141.43567101934147</v>
      </c>
      <c r="L9732" s="12">
        <v>133.14361077546064</v>
      </c>
      <c r="M9732" s="12">
        <v>91.87393231221553</v>
      </c>
      <c r="N9732" s="12">
        <v>74.502751732440743</v>
      </c>
      <c r="O9732" s="12">
        <v>78.439371569219546</v>
      </c>
      <c r="P9732" s="12">
        <v>71.53213307140517</v>
      </c>
      <c r="Q9732" s="12">
        <v>96.318838319696098</v>
      </c>
      <c r="R9732" s="12">
        <v>100.6794623453995</v>
      </c>
      <c r="S9732" s="12">
        <v>91.757234183602264</v>
      </c>
      <c r="T9732" s="12">
        <v>144.87567647487427</v>
      </c>
      <c r="U9732" s="12">
        <v>135.35309732046605</v>
      </c>
      <c r="V9732" s="12">
        <v>139.20544011695435</v>
      </c>
      <c r="W9732" s="12">
        <v>138.53896216139125</v>
      </c>
      <c r="X9732" s="12">
        <v>200.90250929652359</v>
      </c>
      <c r="Y9732" s="12">
        <v>223.84147935064669</v>
      </c>
      <c r="Z9732" s="12">
        <v>280.01743633071715</v>
      </c>
      <c r="AA9732" s="12">
        <v>249.43210998198069</v>
      </c>
      <c r="AB9732" s="12">
        <v>313.7548969383194</v>
      </c>
      <c r="AC9732" s="12">
        <v>285.25068721651968</v>
      </c>
      <c r="AD9732" s="12">
        <v>213.04690245392018</v>
      </c>
      <c r="AE9732" s="12">
        <v>199.31670744006755</v>
      </c>
      <c r="AF9732" s="13">
        <v>154.34638979434274</v>
      </c>
    </row>
    <row r="9733" spans="2:32" x14ac:dyDescent="0.35">
      <c r="B9733" s="9" t="s">
        <v>69</v>
      </c>
      <c r="C9733" s="2" t="s">
        <v>40</v>
      </c>
      <c r="D9733" s="10" t="s">
        <v>38</v>
      </c>
      <c r="E9733" s="10">
        <v>5</v>
      </c>
      <c r="F9733" s="10">
        <v>8</v>
      </c>
      <c r="G9733" s="10">
        <v>27</v>
      </c>
      <c r="H9733" s="14" t="s">
        <v>36</v>
      </c>
      <c r="I9733" s="12">
        <v>172.69134944850731</v>
      </c>
      <c r="J9733" s="12">
        <v>124.23046506456028</v>
      </c>
      <c r="K9733" s="12">
        <v>199.38023518149049</v>
      </c>
      <c r="L9733" s="12">
        <v>229.26665754485563</v>
      </c>
      <c r="M9733" s="12">
        <v>265.56368920033134</v>
      </c>
      <c r="N9733" s="12">
        <v>254.84042782664574</v>
      </c>
      <c r="O9733" s="12">
        <v>234.94727102295172</v>
      </c>
      <c r="P9733" s="12">
        <v>225.26261113435862</v>
      </c>
      <c r="Q9733" s="12">
        <v>181.91700460426483</v>
      </c>
      <c r="R9733" s="12">
        <v>205.7740038900013</v>
      </c>
      <c r="S9733" s="12">
        <v>130.20022464265975</v>
      </c>
      <c r="T9733" s="12">
        <v>120.65041790150303</v>
      </c>
      <c r="U9733" s="12">
        <v>111.58555869362334</v>
      </c>
      <c r="V9733" s="12">
        <v>49.481350616158629</v>
      </c>
      <c r="W9733" s="12">
        <v>1.5922827695014024</v>
      </c>
      <c r="X9733" s="12">
        <v>35.041886850472125</v>
      </c>
      <c r="Y9733" s="12">
        <v>143.7787160425037</v>
      </c>
      <c r="Z9733" s="12">
        <v>218.83512172676097</v>
      </c>
      <c r="AA9733" s="12">
        <v>141.13485312988234</v>
      </c>
      <c r="AB9733" s="12">
        <v>122.11952162934524</v>
      </c>
      <c r="AC9733" s="12">
        <v>190.72512397600809</v>
      </c>
      <c r="AD9733" s="12">
        <v>204.92859473368097</v>
      </c>
      <c r="AE9733" s="12">
        <v>175.93685802301758</v>
      </c>
      <c r="AF9733" s="13">
        <v>212.78237483616388</v>
      </c>
    </row>
    <row r="9734" spans="2:32" x14ac:dyDescent="0.35">
      <c r="B9734" s="9" t="s">
        <v>69</v>
      </c>
      <c r="C9734" s="2" t="s">
        <v>40</v>
      </c>
      <c r="D9734" s="10" t="s">
        <v>38</v>
      </c>
      <c r="E9734" s="10">
        <v>5</v>
      </c>
      <c r="F9734" s="10">
        <v>8</v>
      </c>
      <c r="G9734" s="10">
        <v>28</v>
      </c>
      <c r="H9734" s="14" t="s">
        <v>36</v>
      </c>
      <c r="I9734" s="12">
        <v>254.84173237889692</v>
      </c>
      <c r="J9734" s="12">
        <v>262.73571640983533</v>
      </c>
      <c r="K9734" s="12">
        <v>212.94445557034879</v>
      </c>
      <c r="L9734" s="12">
        <v>222.75619070773195</v>
      </c>
      <c r="M9734" s="12">
        <v>176.25973470508035</v>
      </c>
      <c r="N9734" s="12">
        <v>120.4079490763513</v>
      </c>
      <c r="O9734" s="12">
        <v>98.328639423590943</v>
      </c>
      <c r="P9734" s="12">
        <v>89.720195609986931</v>
      </c>
      <c r="Q9734" s="12">
        <v>70.436462366828138</v>
      </c>
      <c r="R9734" s="12">
        <v>54.579768120467449</v>
      </c>
      <c r="S9734" s="12">
        <v>49.504689253584047</v>
      </c>
      <c r="T9734" s="12">
        <v>55.033594176185652</v>
      </c>
      <c r="U9734" s="12">
        <v>110.19555827043999</v>
      </c>
      <c r="V9734" s="12">
        <v>89.743539188898239</v>
      </c>
      <c r="W9734" s="12">
        <v>66.843453686521855</v>
      </c>
      <c r="X9734" s="12">
        <v>82.269665456075657</v>
      </c>
      <c r="Y9734" s="12">
        <v>57.406456124655264</v>
      </c>
      <c r="Z9734" s="12">
        <v>80.870582581995706</v>
      </c>
      <c r="AA9734" s="12">
        <v>81.577254583042617</v>
      </c>
      <c r="AB9734" s="12">
        <v>83.299209197699426</v>
      </c>
      <c r="AC9734" s="12">
        <v>108.33356688974439</v>
      </c>
      <c r="AD9734" s="12">
        <v>127.29314854750488</v>
      </c>
      <c r="AE9734" s="12">
        <v>104.55384416854915</v>
      </c>
      <c r="AF9734" s="13">
        <v>120.40924374562995</v>
      </c>
    </row>
    <row r="9735" spans="2:32" x14ac:dyDescent="0.35">
      <c r="B9735" s="9" t="s">
        <v>69</v>
      </c>
      <c r="C9735" s="2" t="s">
        <v>40</v>
      </c>
      <c r="D9735" s="10" t="s">
        <v>38</v>
      </c>
      <c r="E9735" s="10">
        <v>5</v>
      </c>
      <c r="F9735" s="10">
        <v>8</v>
      </c>
      <c r="G9735" s="10">
        <v>29</v>
      </c>
      <c r="H9735" s="14" t="s">
        <v>36</v>
      </c>
      <c r="I9735" s="12">
        <v>128.64683893304124</v>
      </c>
      <c r="J9735" s="12">
        <v>135.46850077980028</v>
      </c>
      <c r="K9735" s="12">
        <v>111.86952611650925</v>
      </c>
      <c r="L9735" s="12">
        <v>80.831683205791308</v>
      </c>
      <c r="M9735" s="12">
        <v>41.816868951637247</v>
      </c>
      <c r="N9735" s="12">
        <v>2.5894043418523212</v>
      </c>
      <c r="O9735" s="12">
        <v>16.607455419071819</v>
      </c>
      <c r="P9735" s="12">
        <v>0</v>
      </c>
      <c r="Q9735" s="12">
        <v>0</v>
      </c>
      <c r="R9735" s="12">
        <v>45.172592425393788</v>
      </c>
      <c r="S9735" s="12">
        <v>137.41088025146274</v>
      </c>
      <c r="T9735" s="12">
        <v>86.689938156851298</v>
      </c>
      <c r="U9735" s="12">
        <v>35.034108951825587</v>
      </c>
      <c r="V9735" s="12">
        <v>56.108515581895418</v>
      </c>
      <c r="W9735" s="12">
        <v>83.912516766072756</v>
      </c>
      <c r="X9735" s="12">
        <v>128.70778721887754</v>
      </c>
      <c r="Y9735" s="12">
        <v>265.12543870784913</v>
      </c>
      <c r="Z9735" s="12">
        <v>478.77656627924591</v>
      </c>
      <c r="AA9735" s="12">
        <v>794.52047054922036</v>
      </c>
      <c r="AB9735" s="12">
        <v>86.936300872812581</v>
      </c>
      <c r="AC9735" s="12">
        <v>117.38416496961101</v>
      </c>
      <c r="AD9735" s="12">
        <v>215.94231664259084</v>
      </c>
      <c r="AE9735" s="12">
        <v>157.79676248708012</v>
      </c>
      <c r="AF9735" s="13">
        <v>184.94985139595855</v>
      </c>
    </row>
    <row r="9736" spans="2:32" x14ac:dyDescent="0.35">
      <c r="B9736" s="9" t="s">
        <v>69</v>
      </c>
      <c r="C9736" s="2" t="s">
        <v>40</v>
      </c>
      <c r="D9736" s="10" t="s">
        <v>38</v>
      </c>
      <c r="E9736" s="10">
        <v>5</v>
      </c>
      <c r="F9736" s="10">
        <v>8</v>
      </c>
      <c r="G9736" s="10">
        <v>30</v>
      </c>
      <c r="H9736" s="14" t="s">
        <v>36</v>
      </c>
      <c r="I9736" s="12">
        <v>169.71813650742709</v>
      </c>
      <c r="J9736" s="12">
        <v>162.73958248657124</v>
      </c>
      <c r="K9736" s="12">
        <v>72.20768359489422</v>
      </c>
      <c r="L9736" s="12">
        <v>52.14466321688213</v>
      </c>
      <c r="M9736" s="12">
        <v>3.8717881607904125</v>
      </c>
      <c r="N9736" s="12">
        <v>28.729810785179755</v>
      </c>
      <c r="O9736" s="12">
        <v>17.158532386043952</v>
      </c>
      <c r="P9736" s="12">
        <v>35.826360074670809</v>
      </c>
      <c r="Q9736" s="12">
        <v>131.83270377396644</v>
      </c>
      <c r="R9736" s="12">
        <v>24.144865540917788</v>
      </c>
      <c r="S9736" s="12">
        <v>190.74326911185906</v>
      </c>
      <c r="T9736" s="12">
        <v>195.15316963394389</v>
      </c>
      <c r="U9736" s="12">
        <v>96.043943464735207</v>
      </c>
      <c r="V9736" s="12">
        <v>151.06975974227447</v>
      </c>
      <c r="W9736" s="12">
        <v>79.271819208291205</v>
      </c>
      <c r="X9736" s="12">
        <v>158.89761681026008</v>
      </c>
      <c r="Y9736" s="12">
        <v>914.06362996195037</v>
      </c>
      <c r="Z9736" s="12">
        <v>443.32883767089993</v>
      </c>
      <c r="AA9736" s="12">
        <v>389.38702524996734</v>
      </c>
      <c r="AB9736" s="12">
        <v>380.26251242553008</v>
      </c>
      <c r="AC9736" s="12">
        <v>254.25045395421262</v>
      </c>
      <c r="AD9736" s="12">
        <v>267.69928076670823</v>
      </c>
      <c r="AE9736" s="12">
        <v>292.40040442245794</v>
      </c>
      <c r="AF9736" s="13">
        <v>289.86415718755194</v>
      </c>
    </row>
    <row r="9737" spans="2:32" x14ac:dyDescent="0.35">
      <c r="B9737" s="9" t="s">
        <v>69</v>
      </c>
      <c r="C9737" s="2" t="s">
        <v>40</v>
      </c>
      <c r="D9737" s="10" t="s">
        <v>38</v>
      </c>
      <c r="E9737" s="10">
        <v>5</v>
      </c>
      <c r="F9737" s="10">
        <v>8</v>
      </c>
      <c r="G9737" s="10">
        <v>31</v>
      </c>
      <c r="H9737" s="14" t="s">
        <v>36</v>
      </c>
      <c r="I9737" s="12">
        <v>375.99524294952795</v>
      </c>
      <c r="J9737" s="12">
        <v>330.91989896464509</v>
      </c>
      <c r="K9737" s="12">
        <v>526.30776940806606</v>
      </c>
      <c r="L9737" s="12">
        <v>576.80437793040608</v>
      </c>
      <c r="M9737" s="12">
        <v>818.9390005151356</v>
      </c>
      <c r="N9737" s="12">
        <v>696.36825205160119</v>
      </c>
      <c r="O9737" s="12">
        <v>1000.0000000000014</v>
      </c>
      <c r="P9737" s="12">
        <v>857.97974274527326</v>
      </c>
      <c r="Q9737" s="12">
        <v>301.76477696754654</v>
      </c>
      <c r="R9737" s="12">
        <v>82.023302740114275</v>
      </c>
      <c r="S9737" s="12">
        <v>1000.0000000000014</v>
      </c>
      <c r="T9737" s="12">
        <v>0</v>
      </c>
      <c r="U9737" s="12">
        <v>852.50655307504769</v>
      </c>
      <c r="V9737" s="12">
        <v>1000.0000000000014</v>
      </c>
      <c r="W9737" s="12">
        <v>900.53826941740999</v>
      </c>
      <c r="X9737" s="12">
        <v>601.9113556977436</v>
      </c>
      <c r="Y9737" s="12">
        <v>641.98423594954932</v>
      </c>
      <c r="Z9737" s="12">
        <v>142.75824981029149</v>
      </c>
      <c r="AA9737" s="12">
        <v>329.91630296494839</v>
      </c>
      <c r="AB9737" s="12">
        <v>722.29729539634832</v>
      </c>
      <c r="AC9737" s="12">
        <v>791.39816309863386</v>
      </c>
      <c r="AD9737" s="12">
        <v>756.22142557146867</v>
      </c>
      <c r="AE9737" s="12">
        <v>907.77228837106782</v>
      </c>
      <c r="AF9737" s="13">
        <v>927.21936736877535</v>
      </c>
    </row>
    <row r="9738" spans="2:32" x14ac:dyDescent="0.35">
      <c r="B9738" s="9" t="s">
        <v>69</v>
      </c>
      <c r="C9738" s="2" t="s">
        <v>40</v>
      </c>
      <c r="D9738" s="10" t="s">
        <v>38</v>
      </c>
      <c r="E9738" s="10">
        <v>5</v>
      </c>
      <c r="F9738" s="10">
        <v>9</v>
      </c>
      <c r="G9738" s="10">
        <v>1</v>
      </c>
      <c r="H9738" s="14" t="s">
        <v>36</v>
      </c>
      <c r="I9738" s="12">
        <v>957.53107376589196</v>
      </c>
      <c r="J9738" s="12">
        <v>936.09237833202224</v>
      </c>
      <c r="K9738" s="12">
        <v>1000.0000000000014</v>
      </c>
      <c r="L9738" s="12">
        <v>886.43076231394082</v>
      </c>
      <c r="M9738" s="12">
        <v>679.88527389516162</v>
      </c>
      <c r="N9738" s="12">
        <v>535.12108722286894</v>
      </c>
      <c r="O9738" s="12">
        <v>839.34037925021607</v>
      </c>
      <c r="P9738" s="12">
        <v>1000.0000000000014</v>
      </c>
      <c r="Q9738" s="12">
        <v>948.97068096018597</v>
      </c>
      <c r="R9738" s="12">
        <v>902.69457569225392</v>
      </c>
      <c r="S9738" s="12">
        <v>1000.0000000000014</v>
      </c>
      <c r="T9738" s="12">
        <v>1000.0000000000014</v>
      </c>
      <c r="U9738" s="12">
        <v>1000.0000000000014</v>
      </c>
      <c r="V9738" s="12">
        <v>1000.0000000000014</v>
      </c>
      <c r="W9738" s="12">
        <v>924.29804002857804</v>
      </c>
      <c r="X9738" s="12">
        <v>801.5042526620507</v>
      </c>
      <c r="Y9738" s="12">
        <v>540.09241959541657</v>
      </c>
      <c r="Z9738" s="12">
        <v>513.91962263920971</v>
      </c>
      <c r="AA9738" s="12">
        <v>653.19373952578962</v>
      </c>
      <c r="AB9738" s="12">
        <v>90.123460383016635</v>
      </c>
      <c r="AC9738" s="12">
        <v>70.013757788667803</v>
      </c>
      <c r="AD9738" s="12">
        <v>383.21756046481511</v>
      </c>
      <c r="AE9738" s="12">
        <v>521.27156520995868</v>
      </c>
      <c r="AF9738" s="13">
        <v>429.23556204652903</v>
      </c>
    </row>
    <row r="9739" spans="2:32" x14ac:dyDescent="0.35">
      <c r="B9739" s="9" t="s">
        <v>69</v>
      </c>
      <c r="C9739" s="2" t="s">
        <v>40</v>
      </c>
      <c r="D9739" s="10" t="s">
        <v>38</v>
      </c>
      <c r="E9739" s="10">
        <v>5</v>
      </c>
      <c r="F9739" s="10">
        <v>9</v>
      </c>
      <c r="G9739" s="10">
        <v>2</v>
      </c>
      <c r="H9739" s="14" t="s">
        <v>36</v>
      </c>
      <c r="I9739" s="12">
        <v>371.82395689367274</v>
      </c>
      <c r="J9739" s="12">
        <v>480.5542756781652</v>
      </c>
      <c r="K9739" s="12">
        <v>633.20985704283703</v>
      </c>
      <c r="L9739" s="12">
        <v>467.0756418233334</v>
      </c>
      <c r="M9739" s="12">
        <v>431.11961221982824</v>
      </c>
      <c r="N9739" s="12">
        <v>430.07189863492431</v>
      </c>
      <c r="O9739" s="12">
        <v>406.86193749962047</v>
      </c>
      <c r="P9739" s="12">
        <v>366.083689799019</v>
      </c>
      <c r="Q9739" s="12">
        <v>439.28717667050569</v>
      </c>
      <c r="R9739" s="12">
        <v>536.78466806579036</v>
      </c>
      <c r="S9739" s="12">
        <v>558.20529742757719</v>
      </c>
      <c r="T9739" s="12">
        <v>493.85916689232681</v>
      </c>
      <c r="U9739" s="12">
        <v>752.42225316217036</v>
      </c>
      <c r="V9739" s="12">
        <v>619.36551370704331</v>
      </c>
      <c r="W9739" s="12">
        <v>515.07620703922214</v>
      </c>
      <c r="X9739" s="12">
        <v>615.09828376292762</v>
      </c>
      <c r="Y9739" s="12">
        <v>687.16981459962051</v>
      </c>
      <c r="Z9739" s="12">
        <v>574.66491223916296</v>
      </c>
      <c r="AA9739" s="12">
        <v>517.47369735291056</v>
      </c>
      <c r="AB9739" s="12">
        <v>454.87938283099714</v>
      </c>
      <c r="AC9739" s="12">
        <v>570.79055018195743</v>
      </c>
      <c r="AD9739" s="12">
        <v>525.74890713021921</v>
      </c>
      <c r="AE9739" s="12">
        <v>615.27977465332822</v>
      </c>
      <c r="AF9739" s="13">
        <v>882.7612544919898</v>
      </c>
    </row>
    <row r="9740" spans="2:32" x14ac:dyDescent="0.35">
      <c r="B9740" s="9" t="s">
        <v>69</v>
      </c>
      <c r="C9740" s="2" t="s">
        <v>40</v>
      </c>
      <c r="D9740" s="10" t="s">
        <v>38</v>
      </c>
      <c r="E9740" s="10">
        <v>5</v>
      </c>
      <c r="F9740" s="10">
        <v>9</v>
      </c>
      <c r="G9740" s="10">
        <v>3</v>
      </c>
      <c r="H9740" s="14" t="s">
        <v>36</v>
      </c>
      <c r="I9740" s="12">
        <v>874.71944097190897</v>
      </c>
      <c r="J9740" s="12">
        <v>1000.0000000000014</v>
      </c>
      <c r="K9740" s="12">
        <v>1000.0000000000014</v>
      </c>
      <c r="L9740" s="12">
        <v>1000.0000000000014</v>
      </c>
      <c r="M9740" s="12">
        <v>680.47129457895664</v>
      </c>
      <c r="N9740" s="12">
        <v>707.00588735937288</v>
      </c>
      <c r="O9740" s="12">
        <v>288.10850658123718</v>
      </c>
      <c r="P9740" s="12">
        <v>1000.0000000000014</v>
      </c>
      <c r="Q9740" s="12">
        <v>982.81962148740286</v>
      </c>
      <c r="R9740" s="12">
        <v>1000.0000000000014</v>
      </c>
      <c r="S9740" s="12">
        <v>990.00952285584583</v>
      </c>
      <c r="T9740" s="12">
        <v>1000.0000000000014</v>
      </c>
      <c r="U9740" s="12">
        <v>996.93487684059892</v>
      </c>
      <c r="V9740" s="12">
        <v>629.68294073508332</v>
      </c>
      <c r="W9740" s="12">
        <v>469.28899261023349</v>
      </c>
      <c r="X9740" s="12">
        <v>415.62987270885134</v>
      </c>
      <c r="Y9740" s="12">
        <v>378.83620196470156</v>
      </c>
      <c r="Z9740" s="12">
        <v>209.29180809794263</v>
      </c>
      <c r="AA9740" s="12">
        <v>239.34290053405093</v>
      </c>
      <c r="AB9740" s="12">
        <v>534.10709433705279</v>
      </c>
      <c r="AC9740" s="12">
        <v>1000.0000000000014</v>
      </c>
      <c r="AD9740" s="12">
        <v>824.85170569820718</v>
      </c>
      <c r="AE9740" s="12">
        <v>980.15501421739782</v>
      </c>
      <c r="AF9740" s="13">
        <v>1000.0000000000014</v>
      </c>
    </row>
    <row r="9741" spans="2:32" x14ac:dyDescent="0.35">
      <c r="B9741" s="9" t="s">
        <v>69</v>
      </c>
      <c r="C9741" s="2" t="s">
        <v>40</v>
      </c>
      <c r="D9741" s="10" t="s">
        <v>38</v>
      </c>
      <c r="E9741" s="10">
        <v>5</v>
      </c>
      <c r="F9741" s="10">
        <v>9</v>
      </c>
      <c r="G9741" s="10">
        <v>4</v>
      </c>
      <c r="H9741" s="14" t="s">
        <v>36</v>
      </c>
      <c r="I9741" s="12">
        <v>1000.0000000000014</v>
      </c>
      <c r="J9741" s="12">
        <v>1000.0000000000014</v>
      </c>
      <c r="K9741" s="12">
        <v>1000.0000000000014</v>
      </c>
      <c r="L9741" s="12">
        <v>1000.0000000000014</v>
      </c>
      <c r="M9741" s="12">
        <v>1000.0000000000014</v>
      </c>
      <c r="N9741" s="12">
        <v>1000.0000000000014</v>
      </c>
      <c r="O9741" s="12">
        <v>1000.0000000000014</v>
      </c>
      <c r="P9741" s="12">
        <v>1000.0000000000014</v>
      </c>
      <c r="Q9741" s="12">
        <v>1000.0000000000014</v>
      </c>
      <c r="R9741" s="12">
        <v>1000.0000000000014</v>
      </c>
      <c r="S9741" s="12">
        <v>1000.0000000000014</v>
      </c>
      <c r="T9741" s="12">
        <v>1000.0000000000014</v>
      </c>
      <c r="U9741" s="12">
        <v>1000.0000000000014</v>
      </c>
      <c r="V9741" s="12">
        <v>1000.0000000000014</v>
      </c>
      <c r="W9741" s="12">
        <v>1000.0000000000014</v>
      </c>
      <c r="X9741" s="12">
        <v>1000.0000000000014</v>
      </c>
      <c r="Y9741" s="12">
        <v>1000.0000000000014</v>
      </c>
      <c r="Z9741" s="12">
        <v>1000.0000000000014</v>
      </c>
      <c r="AA9741" s="12">
        <v>1000.0000000000014</v>
      </c>
      <c r="AB9741" s="12">
        <v>1000.0000000000014</v>
      </c>
      <c r="AC9741" s="12">
        <v>1000.0000000000014</v>
      </c>
      <c r="AD9741" s="12">
        <v>1000.0000000000014</v>
      </c>
      <c r="AE9741" s="12">
        <v>1000.0000000000014</v>
      </c>
      <c r="AF9741" s="13">
        <v>1000.0000000000014</v>
      </c>
    </row>
    <row r="9742" spans="2:32" x14ac:dyDescent="0.35">
      <c r="B9742" s="9" t="s">
        <v>69</v>
      </c>
      <c r="C9742" s="2" t="s">
        <v>40</v>
      </c>
      <c r="D9742" s="10" t="s">
        <v>38</v>
      </c>
      <c r="E9742" s="10">
        <v>5</v>
      </c>
      <c r="F9742" s="10">
        <v>9</v>
      </c>
      <c r="G9742" s="10">
        <v>5</v>
      </c>
      <c r="H9742" s="14" t="s">
        <v>36</v>
      </c>
      <c r="I9742" s="12">
        <v>1000.0000000000014</v>
      </c>
      <c r="J9742" s="12">
        <v>1000.0000000000014</v>
      </c>
      <c r="K9742" s="12">
        <v>1000.0000000000014</v>
      </c>
      <c r="L9742" s="12">
        <v>1000.0000000000014</v>
      </c>
      <c r="M9742" s="12">
        <v>1000.0000000000014</v>
      </c>
      <c r="N9742" s="12">
        <v>1000.0000000000014</v>
      </c>
      <c r="O9742" s="12">
        <v>1000.0000000000014</v>
      </c>
      <c r="P9742" s="12">
        <v>1000.0000000000014</v>
      </c>
      <c r="Q9742" s="12">
        <v>1000.0000000000014</v>
      </c>
      <c r="R9742" s="12">
        <v>1000.0000000000014</v>
      </c>
      <c r="S9742" s="12">
        <v>995.98579531222686</v>
      </c>
      <c r="T9742" s="12">
        <v>559.11164498676226</v>
      </c>
      <c r="U9742" s="12">
        <v>152.33658869044788</v>
      </c>
      <c r="V9742" s="12">
        <v>527.98692581422426</v>
      </c>
      <c r="W9742" s="12">
        <v>292.8697862754687</v>
      </c>
      <c r="X9742" s="12">
        <v>35.607227416201205</v>
      </c>
      <c r="Y9742" s="12">
        <v>216.84607486321855</v>
      </c>
      <c r="Z9742" s="12">
        <v>40.841790266482555</v>
      </c>
      <c r="AA9742" s="12">
        <v>2.0409225814528567</v>
      </c>
      <c r="AB9742" s="12">
        <v>130.27283483498024</v>
      </c>
      <c r="AC9742" s="12">
        <v>263.26344732715353</v>
      </c>
      <c r="AD9742" s="12">
        <v>258.51641887796347</v>
      </c>
      <c r="AE9742" s="12">
        <v>164.78569362811214</v>
      </c>
      <c r="AF9742" s="13">
        <v>135.67208011171934</v>
      </c>
    </row>
    <row r="9743" spans="2:32" x14ac:dyDescent="0.35">
      <c r="B9743" s="9" t="s">
        <v>69</v>
      </c>
      <c r="C9743" s="2" t="s">
        <v>40</v>
      </c>
      <c r="D9743" s="10" t="s">
        <v>38</v>
      </c>
      <c r="E9743" s="10">
        <v>5</v>
      </c>
      <c r="F9743" s="10">
        <v>9</v>
      </c>
      <c r="G9743" s="10">
        <v>6</v>
      </c>
      <c r="H9743" s="14" t="s">
        <v>36</v>
      </c>
      <c r="I9743" s="12">
        <v>119.95022912982374</v>
      </c>
      <c r="J9743" s="12">
        <v>123.92185939348319</v>
      </c>
      <c r="K9743" s="12">
        <v>107.18344595315645</v>
      </c>
      <c r="L9743" s="12">
        <v>108.46712536790214</v>
      </c>
      <c r="M9743" s="12">
        <v>144.96904090754811</v>
      </c>
      <c r="N9743" s="12">
        <v>175.41561033506707</v>
      </c>
      <c r="O9743" s="12">
        <v>165.66092959271177</v>
      </c>
      <c r="P9743" s="12">
        <v>140.36593817371943</v>
      </c>
      <c r="Q9743" s="12">
        <v>111.52720962931595</v>
      </c>
      <c r="R9743" s="12">
        <v>73.429124996010103</v>
      </c>
      <c r="S9743" s="12">
        <v>68.414989473477576</v>
      </c>
      <c r="T9743" s="12">
        <v>79.780105378992772</v>
      </c>
      <c r="U9743" s="12">
        <v>163.12858613158679</v>
      </c>
      <c r="V9743" s="12">
        <v>168.56801557083912</v>
      </c>
      <c r="W9743" s="12">
        <v>49.346502410208124</v>
      </c>
      <c r="X9743" s="12">
        <v>80.712390797133892</v>
      </c>
      <c r="Y9743" s="12">
        <v>57.376634257862328</v>
      </c>
      <c r="Z9743" s="12">
        <v>30.534742829361942</v>
      </c>
      <c r="AA9743" s="12">
        <v>0</v>
      </c>
      <c r="AB9743" s="12">
        <v>0</v>
      </c>
      <c r="AC9743" s="12">
        <v>0</v>
      </c>
      <c r="AD9743" s="12">
        <v>0</v>
      </c>
      <c r="AE9743" s="12">
        <v>0</v>
      </c>
      <c r="AF9743" s="13">
        <v>0</v>
      </c>
    </row>
    <row r="9744" spans="2:32" x14ac:dyDescent="0.35">
      <c r="B9744" s="9" t="s">
        <v>69</v>
      </c>
      <c r="C9744" s="2" t="s">
        <v>40</v>
      </c>
      <c r="D9744" s="10" t="s">
        <v>38</v>
      </c>
      <c r="E9744" s="10">
        <v>5</v>
      </c>
      <c r="F9744" s="10">
        <v>9</v>
      </c>
      <c r="G9744" s="10">
        <v>7</v>
      </c>
      <c r="H9744" s="14" t="s">
        <v>36</v>
      </c>
      <c r="I9744" s="12">
        <v>0</v>
      </c>
      <c r="J9744" s="12">
        <v>1.9203344225662928</v>
      </c>
      <c r="K9744" s="12">
        <v>36.428003265817246</v>
      </c>
      <c r="L9744" s="12">
        <v>60.004936431704799</v>
      </c>
      <c r="M9744" s="12">
        <v>102.90969324778665</v>
      </c>
      <c r="N9744" s="12">
        <v>88.848853536196586</v>
      </c>
      <c r="O9744" s="12">
        <v>129.33147190742784</v>
      </c>
      <c r="P9744" s="12">
        <v>170.64782764552464</v>
      </c>
      <c r="Q9744" s="12">
        <v>178.91785874571573</v>
      </c>
      <c r="R9744" s="12">
        <v>161.38458754878462</v>
      </c>
      <c r="S9744" s="12">
        <v>128.74668659508279</v>
      </c>
      <c r="T9744" s="12">
        <v>120.66727825104695</v>
      </c>
      <c r="U9744" s="12">
        <v>136.9596435343029</v>
      </c>
      <c r="V9744" s="12">
        <v>122.94418642828475</v>
      </c>
      <c r="W9744" s="12">
        <v>94.959949491099479</v>
      </c>
      <c r="X9744" s="12">
        <v>72.205089314850085</v>
      </c>
      <c r="Y9744" s="12">
        <v>33.955298596792545</v>
      </c>
      <c r="Z9744" s="12">
        <v>24.987685358680221</v>
      </c>
      <c r="AA9744" s="12">
        <v>14.261822292722439</v>
      </c>
      <c r="AB9744" s="12">
        <v>0</v>
      </c>
      <c r="AC9744" s="12">
        <v>0</v>
      </c>
      <c r="AD9744" s="12">
        <v>0</v>
      </c>
      <c r="AE9744" s="12">
        <v>0</v>
      </c>
      <c r="AF9744" s="13">
        <v>0</v>
      </c>
    </row>
    <row r="9745" spans="2:32" x14ac:dyDescent="0.35">
      <c r="B9745" s="9" t="s">
        <v>69</v>
      </c>
      <c r="C9745" s="2" t="s">
        <v>40</v>
      </c>
      <c r="D9745" s="10" t="s">
        <v>38</v>
      </c>
      <c r="E9745" s="10">
        <v>5</v>
      </c>
      <c r="F9745" s="10">
        <v>9</v>
      </c>
      <c r="G9745" s="10">
        <v>8</v>
      </c>
      <c r="H9745" s="14" t="s">
        <v>36</v>
      </c>
      <c r="I9745" s="12">
        <v>0</v>
      </c>
      <c r="J9745" s="12">
        <v>0</v>
      </c>
      <c r="K9745" s="12">
        <v>0</v>
      </c>
      <c r="L9745" s="12">
        <v>0</v>
      </c>
      <c r="M9745" s="12">
        <v>0</v>
      </c>
      <c r="N9745" s="12">
        <v>0</v>
      </c>
      <c r="O9745" s="12">
        <v>5.2501242067460741</v>
      </c>
      <c r="P9745" s="12">
        <v>0.31508525223812367</v>
      </c>
      <c r="Q9745" s="12">
        <v>0</v>
      </c>
      <c r="R9745" s="12">
        <v>0</v>
      </c>
      <c r="S9745" s="12">
        <v>0</v>
      </c>
      <c r="T9745" s="12">
        <v>0</v>
      </c>
      <c r="U9745" s="12">
        <v>0</v>
      </c>
      <c r="V9745" s="12">
        <v>0</v>
      </c>
      <c r="W9745" s="12">
        <v>0</v>
      </c>
      <c r="X9745" s="12">
        <v>0</v>
      </c>
      <c r="Y9745" s="12">
        <v>20.656885670511983</v>
      </c>
      <c r="Z9745" s="12">
        <v>33.826931149466553</v>
      </c>
      <c r="AA9745" s="12">
        <v>34.398750003077154</v>
      </c>
      <c r="AB9745" s="12">
        <v>12.923681527621824</v>
      </c>
      <c r="AC9745" s="12">
        <v>2.1355778228697986</v>
      </c>
      <c r="AD9745" s="12">
        <v>0</v>
      </c>
      <c r="AE9745" s="12">
        <v>0</v>
      </c>
      <c r="AF9745" s="13">
        <v>0</v>
      </c>
    </row>
    <row r="9746" spans="2:32" x14ac:dyDescent="0.35">
      <c r="B9746" s="9" t="s">
        <v>69</v>
      </c>
      <c r="C9746" s="2" t="s">
        <v>40</v>
      </c>
      <c r="D9746" s="10" t="s">
        <v>38</v>
      </c>
      <c r="E9746" s="10">
        <v>5</v>
      </c>
      <c r="F9746" s="10">
        <v>9</v>
      </c>
      <c r="G9746" s="10">
        <v>9</v>
      </c>
      <c r="H9746" s="14" t="s">
        <v>36</v>
      </c>
      <c r="I9746" s="12">
        <v>0</v>
      </c>
      <c r="J9746" s="12">
        <v>0</v>
      </c>
      <c r="K9746" s="12">
        <v>0</v>
      </c>
      <c r="L9746" s="12">
        <v>0</v>
      </c>
      <c r="M9746" s="12">
        <v>0</v>
      </c>
      <c r="N9746" s="12">
        <v>0</v>
      </c>
      <c r="O9746" s="12">
        <v>0</v>
      </c>
      <c r="P9746" s="12">
        <v>0</v>
      </c>
      <c r="Q9746" s="12">
        <v>0</v>
      </c>
      <c r="R9746" s="12">
        <v>0</v>
      </c>
      <c r="S9746" s="12">
        <v>0</v>
      </c>
      <c r="T9746" s="12">
        <v>0</v>
      </c>
      <c r="U9746" s="12">
        <v>0</v>
      </c>
      <c r="V9746" s="12">
        <v>0</v>
      </c>
      <c r="W9746" s="12">
        <v>0.59645768088146389</v>
      </c>
      <c r="X9746" s="12">
        <v>44.81860909023068</v>
      </c>
      <c r="Y9746" s="12">
        <v>68.127133101267646</v>
      </c>
      <c r="Z9746" s="12">
        <v>64.569134847842491</v>
      </c>
      <c r="AA9746" s="12">
        <v>61.885077889737531</v>
      </c>
      <c r="AB9746" s="12">
        <v>59.426634348726786</v>
      </c>
      <c r="AC9746" s="12">
        <v>56.973379367804235</v>
      </c>
      <c r="AD9746" s="12">
        <v>40.616174378645532</v>
      </c>
      <c r="AE9746" s="12">
        <v>50.640554003644603</v>
      </c>
      <c r="AF9746" s="13">
        <v>48.230087348249818</v>
      </c>
    </row>
    <row r="9747" spans="2:32" x14ac:dyDescent="0.35">
      <c r="B9747" s="9" t="s">
        <v>69</v>
      </c>
      <c r="C9747" s="2" t="s">
        <v>40</v>
      </c>
      <c r="D9747" s="10" t="s">
        <v>38</v>
      </c>
      <c r="E9747" s="10">
        <v>5</v>
      </c>
      <c r="F9747" s="10">
        <v>9</v>
      </c>
      <c r="G9747" s="10">
        <v>10</v>
      </c>
      <c r="H9747" s="14" t="s">
        <v>36</v>
      </c>
      <c r="I9747" s="12">
        <v>16.620423113178099</v>
      </c>
      <c r="J9747" s="12">
        <v>22.275101203061546</v>
      </c>
      <c r="K9747" s="12">
        <v>43.673671772244461</v>
      </c>
      <c r="L9747" s="12">
        <v>3.1275129970325124</v>
      </c>
      <c r="M9747" s="12">
        <v>4.5382649002850182E-2</v>
      </c>
      <c r="N9747" s="12">
        <v>0</v>
      </c>
      <c r="O9747" s="12">
        <v>1.3199866728061773</v>
      </c>
      <c r="P9747" s="12">
        <v>0</v>
      </c>
      <c r="Q9747" s="12">
        <v>0</v>
      </c>
      <c r="R9747" s="12">
        <v>0</v>
      </c>
      <c r="S9747" s="12">
        <v>0</v>
      </c>
      <c r="T9747" s="12">
        <v>0</v>
      </c>
      <c r="U9747" s="12">
        <v>0</v>
      </c>
      <c r="V9747" s="12">
        <v>0</v>
      </c>
      <c r="W9747" s="12">
        <v>11.130418802152345</v>
      </c>
      <c r="X9747" s="12">
        <v>50.080401998003815</v>
      </c>
      <c r="Y9747" s="12">
        <v>98.110798963657842</v>
      </c>
      <c r="Z9747" s="12">
        <v>105.11399123270394</v>
      </c>
      <c r="AA9747" s="12">
        <v>83.125446791087015</v>
      </c>
      <c r="AB9747" s="12">
        <v>51.18773955055056</v>
      </c>
      <c r="AC9747" s="12">
        <v>15.269315889342653</v>
      </c>
      <c r="AD9747" s="12">
        <v>0</v>
      </c>
      <c r="AE9747" s="12">
        <v>8.5034119152747909</v>
      </c>
      <c r="AF9747" s="13">
        <v>0</v>
      </c>
    </row>
    <row r="9748" spans="2:32" x14ac:dyDescent="0.35">
      <c r="B9748" s="9" t="s">
        <v>69</v>
      </c>
      <c r="C9748" s="2" t="s">
        <v>40</v>
      </c>
      <c r="D9748" s="10" t="s">
        <v>38</v>
      </c>
      <c r="E9748" s="10">
        <v>5</v>
      </c>
      <c r="F9748" s="10">
        <v>9</v>
      </c>
      <c r="G9748" s="10">
        <v>11</v>
      </c>
      <c r="H9748" s="14" t="s">
        <v>36</v>
      </c>
      <c r="I9748" s="12">
        <v>0</v>
      </c>
      <c r="J9748" s="12">
        <v>0</v>
      </c>
      <c r="K9748" s="12">
        <v>0</v>
      </c>
      <c r="L9748" s="12">
        <v>0</v>
      </c>
      <c r="M9748" s="12">
        <v>0</v>
      </c>
      <c r="N9748" s="12">
        <v>0</v>
      </c>
      <c r="O9748" s="12">
        <v>0</v>
      </c>
      <c r="P9748" s="12">
        <v>0</v>
      </c>
      <c r="Q9748" s="12">
        <v>0</v>
      </c>
      <c r="R9748" s="12">
        <v>8.3089144165669673</v>
      </c>
      <c r="S9748" s="12">
        <v>20.037087460542434</v>
      </c>
      <c r="T9748" s="12">
        <v>34.030503069157184</v>
      </c>
      <c r="U9748" s="12">
        <v>0</v>
      </c>
      <c r="V9748" s="12">
        <v>0</v>
      </c>
      <c r="W9748" s="12">
        <v>38.483189446026991</v>
      </c>
      <c r="X9748" s="12">
        <v>21.571021011315789</v>
      </c>
      <c r="Y9748" s="12">
        <v>0</v>
      </c>
      <c r="Z9748" s="12">
        <v>0</v>
      </c>
      <c r="AA9748" s="12">
        <v>0.63795041060141744</v>
      </c>
      <c r="AB9748" s="12">
        <v>0</v>
      </c>
      <c r="AC9748" s="12">
        <v>0</v>
      </c>
      <c r="AD9748" s="12">
        <v>0</v>
      </c>
      <c r="AE9748" s="12">
        <v>0</v>
      </c>
      <c r="AF9748" s="13">
        <v>0</v>
      </c>
    </row>
    <row r="9749" spans="2:32" x14ac:dyDescent="0.35">
      <c r="B9749" s="9" t="s">
        <v>69</v>
      </c>
      <c r="C9749" s="2" t="s">
        <v>40</v>
      </c>
      <c r="D9749" s="10" t="s">
        <v>38</v>
      </c>
      <c r="E9749" s="10">
        <v>5</v>
      </c>
      <c r="F9749" s="10">
        <v>9</v>
      </c>
      <c r="G9749" s="10">
        <v>12</v>
      </c>
      <c r="H9749" s="14" t="s">
        <v>36</v>
      </c>
      <c r="I9749" s="12">
        <v>0</v>
      </c>
      <c r="J9749" s="12">
        <v>0</v>
      </c>
      <c r="K9749" s="12">
        <v>0</v>
      </c>
      <c r="L9749" s="12">
        <v>0</v>
      </c>
      <c r="M9749" s="12">
        <v>0.35528132450298833</v>
      </c>
      <c r="N9749" s="12">
        <v>27.355363688547342</v>
      </c>
      <c r="O9749" s="12">
        <v>70.982353244455069</v>
      </c>
      <c r="P9749" s="12">
        <v>65.017777284958285</v>
      </c>
      <c r="Q9749" s="12">
        <v>85.044492566810035</v>
      </c>
      <c r="R9749" s="12">
        <v>81.961064726484352</v>
      </c>
      <c r="S9749" s="12">
        <v>68.588741997118291</v>
      </c>
      <c r="T9749" s="12">
        <v>29.647835075306826</v>
      </c>
      <c r="U9749" s="12">
        <v>0</v>
      </c>
      <c r="V9749" s="12">
        <v>0</v>
      </c>
      <c r="W9749" s="12">
        <v>0</v>
      </c>
      <c r="X9749" s="12">
        <v>0</v>
      </c>
      <c r="Y9749" s="12">
        <v>0</v>
      </c>
      <c r="Z9749" s="12">
        <v>0</v>
      </c>
      <c r="AA9749" s="12">
        <v>0</v>
      </c>
      <c r="AB9749" s="12">
        <v>0</v>
      </c>
      <c r="AC9749" s="12">
        <v>0</v>
      </c>
      <c r="AD9749" s="12">
        <v>0</v>
      </c>
      <c r="AE9749" s="12">
        <v>0.67555314865342775</v>
      </c>
      <c r="AF9749" s="13">
        <v>0</v>
      </c>
    </row>
    <row r="9750" spans="2:32" x14ac:dyDescent="0.35">
      <c r="B9750" s="9" t="s">
        <v>69</v>
      </c>
      <c r="C9750" s="2" t="s">
        <v>40</v>
      </c>
      <c r="D9750" s="10" t="s">
        <v>38</v>
      </c>
      <c r="E9750" s="10">
        <v>5</v>
      </c>
      <c r="F9750" s="10">
        <v>9</v>
      </c>
      <c r="G9750" s="10">
        <v>13</v>
      </c>
      <c r="H9750" s="14" t="s">
        <v>36</v>
      </c>
      <c r="I9750" s="12">
        <v>0</v>
      </c>
      <c r="J9750" s="12">
        <v>1.0152747381167875</v>
      </c>
      <c r="K9750" s="12">
        <v>16.261251217926795</v>
      </c>
      <c r="L9750" s="12">
        <v>67.748516459399909</v>
      </c>
      <c r="M9750" s="12">
        <v>99.372439351743139</v>
      </c>
      <c r="N9750" s="12">
        <v>91.975074643535649</v>
      </c>
      <c r="O9750" s="12">
        <v>95.158340262931006</v>
      </c>
      <c r="P9750" s="12">
        <v>89.482915344922901</v>
      </c>
      <c r="Q9750" s="12">
        <v>77.339811915319245</v>
      </c>
      <c r="R9750" s="12">
        <v>63.60832223218766</v>
      </c>
      <c r="S9750" s="12">
        <v>35.657796111118309</v>
      </c>
      <c r="T9750" s="12">
        <v>0</v>
      </c>
      <c r="U9750" s="12">
        <v>0</v>
      </c>
      <c r="V9750" s="12">
        <v>0</v>
      </c>
      <c r="W9750" s="12">
        <v>0</v>
      </c>
      <c r="X9750" s="12">
        <v>0</v>
      </c>
      <c r="Y9750" s="12">
        <v>0</v>
      </c>
      <c r="Z9750" s="12">
        <v>0</v>
      </c>
      <c r="AA9750" s="12">
        <v>0</v>
      </c>
      <c r="AB9750" s="12">
        <v>0</v>
      </c>
      <c r="AC9750" s="12">
        <v>0</v>
      </c>
      <c r="AD9750" s="12">
        <v>0</v>
      </c>
      <c r="AE9750" s="12">
        <v>0</v>
      </c>
      <c r="AF9750" s="13">
        <v>0</v>
      </c>
    </row>
    <row r="9751" spans="2:32" x14ac:dyDescent="0.35">
      <c r="B9751" s="9" t="s">
        <v>69</v>
      </c>
      <c r="C9751" s="2" t="s">
        <v>40</v>
      </c>
      <c r="D9751" s="10" t="s">
        <v>38</v>
      </c>
      <c r="E9751" s="10">
        <v>5</v>
      </c>
      <c r="F9751" s="10">
        <v>9</v>
      </c>
      <c r="G9751" s="10">
        <v>14</v>
      </c>
      <c r="H9751" s="14" t="s">
        <v>36</v>
      </c>
      <c r="I9751" s="12">
        <v>0</v>
      </c>
      <c r="J9751" s="12">
        <v>0</v>
      </c>
      <c r="K9751" s="12">
        <v>0</v>
      </c>
      <c r="L9751" s="12">
        <v>0</v>
      </c>
      <c r="M9751" s="12">
        <v>0</v>
      </c>
      <c r="N9751" s="12">
        <v>20.580384058125127</v>
      </c>
      <c r="O9751" s="12">
        <v>17.766658806557793</v>
      </c>
      <c r="P9751" s="12">
        <v>18.538164336650205</v>
      </c>
      <c r="Q9751" s="12">
        <v>21.136644643699743</v>
      </c>
      <c r="R9751" s="12">
        <v>0.45252988083011075</v>
      </c>
      <c r="S9751" s="12">
        <v>0</v>
      </c>
      <c r="T9751" s="12">
        <v>0</v>
      </c>
      <c r="U9751" s="12">
        <v>0</v>
      </c>
      <c r="V9751" s="12">
        <v>0</v>
      </c>
      <c r="W9751" s="12">
        <v>0</v>
      </c>
      <c r="X9751" s="12">
        <v>45.59270272350998</v>
      </c>
      <c r="Y9751" s="12">
        <v>79.739906392023443</v>
      </c>
      <c r="Z9751" s="12">
        <v>125.08754601033733</v>
      </c>
      <c r="AA9751" s="12">
        <v>113.40216746874695</v>
      </c>
      <c r="AB9751" s="12">
        <v>143.83966432834001</v>
      </c>
      <c r="AC9751" s="12">
        <v>176.67725072315241</v>
      </c>
      <c r="AD9751" s="12">
        <v>223.08165672835293</v>
      </c>
      <c r="AE9751" s="12">
        <v>224.4133080872289</v>
      </c>
      <c r="AF9751" s="13">
        <v>246.32923245355315</v>
      </c>
    </row>
    <row r="9752" spans="2:32" x14ac:dyDescent="0.35">
      <c r="B9752" s="9" t="s">
        <v>69</v>
      </c>
      <c r="C9752" s="2" t="s">
        <v>40</v>
      </c>
      <c r="D9752" s="10" t="s">
        <v>38</v>
      </c>
      <c r="E9752" s="10">
        <v>5</v>
      </c>
      <c r="F9752" s="10">
        <v>9</v>
      </c>
      <c r="G9752" s="10">
        <v>15</v>
      </c>
      <c r="H9752" s="14" t="s">
        <v>36</v>
      </c>
      <c r="I9752" s="12">
        <v>321.52828894983639</v>
      </c>
      <c r="J9752" s="12">
        <v>326.85102026047394</v>
      </c>
      <c r="K9752" s="12">
        <v>265.00615124067798</v>
      </c>
      <c r="L9752" s="12">
        <v>230.73058259558132</v>
      </c>
      <c r="M9752" s="12">
        <v>231.79642155039394</v>
      </c>
      <c r="N9752" s="12">
        <v>202.27564937016209</v>
      </c>
      <c r="O9752" s="12">
        <v>182.71054792564641</v>
      </c>
      <c r="P9752" s="12">
        <v>149.99224899800609</v>
      </c>
      <c r="Q9752" s="12">
        <v>90.679723439334154</v>
      </c>
      <c r="R9752" s="12">
        <v>69.129444314656823</v>
      </c>
      <c r="S9752" s="12">
        <v>43.971895381659181</v>
      </c>
      <c r="T9752" s="12">
        <v>35.799130017179124</v>
      </c>
      <c r="U9752" s="12">
        <v>56.762022137238169</v>
      </c>
      <c r="V9752" s="12">
        <v>88.31074549870209</v>
      </c>
      <c r="W9752" s="12">
        <v>174.03596726611769</v>
      </c>
      <c r="X9752" s="12">
        <v>242.35760218989367</v>
      </c>
      <c r="Y9752" s="12">
        <v>288.0294032765774</v>
      </c>
      <c r="Z9752" s="12">
        <v>299.61623870837747</v>
      </c>
      <c r="AA9752" s="12">
        <v>332.19450581146486</v>
      </c>
      <c r="AB9752" s="12">
        <v>229.46894220749604</v>
      </c>
      <c r="AC9752" s="12">
        <v>64.705282664557927</v>
      </c>
      <c r="AD9752" s="12">
        <v>136.8312834992058</v>
      </c>
      <c r="AE9752" s="12">
        <v>112.16775466741014</v>
      </c>
      <c r="AF9752" s="13">
        <v>84.59973907901751</v>
      </c>
    </row>
    <row r="9753" spans="2:32" x14ac:dyDescent="0.35">
      <c r="B9753" s="9" t="s">
        <v>69</v>
      </c>
      <c r="C9753" s="2" t="s">
        <v>40</v>
      </c>
      <c r="D9753" s="10" t="s">
        <v>38</v>
      </c>
      <c r="E9753" s="10">
        <v>5</v>
      </c>
      <c r="F9753" s="10">
        <v>9</v>
      </c>
      <c r="G9753" s="10">
        <v>16</v>
      </c>
      <c r="H9753" s="14" t="s">
        <v>36</v>
      </c>
      <c r="I9753" s="12">
        <v>68.177704266927748</v>
      </c>
      <c r="J9753" s="12">
        <v>51.060664301760887</v>
      </c>
      <c r="K9753" s="12">
        <v>67.73943894998844</v>
      </c>
      <c r="L9753" s="12">
        <v>71.606042874490697</v>
      </c>
      <c r="M9753" s="12">
        <v>73.960754745622992</v>
      </c>
      <c r="N9753" s="12">
        <v>59.341057697671367</v>
      </c>
      <c r="O9753" s="12">
        <v>6.6634694442114295</v>
      </c>
      <c r="P9753" s="12">
        <v>0.25543949187104825</v>
      </c>
      <c r="Q9753" s="12">
        <v>0</v>
      </c>
      <c r="R9753" s="12">
        <v>0.89209322571469918</v>
      </c>
      <c r="S9753" s="12">
        <v>0</v>
      </c>
      <c r="T9753" s="12">
        <v>0</v>
      </c>
      <c r="U9753" s="12">
        <v>0</v>
      </c>
      <c r="V9753" s="12">
        <v>19.736265864969219</v>
      </c>
      <c r="W9753" s="12">
        <v>70.831944299725592</v>
      </c>
      <c r="X9753" s="12">
        <v>115.32509725230724</v>
      </c>
      <c r="Y9753" s="12">
        <v>156.30432506329788</v>
      </c>
      <c r="Z9753" s="12">
        <v>201.5676925828071</v>
      </c>
      <c r="AA9753" s="12">
        <v>181.23106707762798</v>
      </c>
      <c r="AB9753" s="12">
        <v>162.02383791759925</v>
      </c>
      <c r="AC9753" s="12">
        <v>108.13518600088504</v>
      </c>
      <c r="AD9753" s="12">
        <v>84.385792509893207</v>
      </c>
      <c r="AE9753" s="12">
        <v>77.431871795742097</v>
      </c>
      <c r="AF9753" s="13">
        <v>76.207841056067849</v>
      </c>
    </row>
    <row r="9754" spans="2:32" x14ac:dyDescent="0.35">
      <c r="B9754" s="9" t="s">
        <v>69</v>
      </c>
      <c r="C9754" s="2" t="s">
        <v>40</v>
      </c>
      <c r="D9754" s="10" t="s">
        <v>38</v>
      </c>
      <c r="E9754" s="10">
        <v>5</v>
      </c>
      <c r="F9754" s="10">
        <v>9</v>
      </c>
      <c r="G9754" s="10">
        <v>17</v>
      </c>
      <c r="H9754" s="14" t="s">
        <v>36</v>
      </c>
      <c r="I9754" s="12">
        <v>80.593098388476562</v>
      </c>
      <c r="J9754" s="12">
        <v>83.56371704951215</v>
      </c>
      <c r="K9754" s="12">
        <v>87.919162398099601</v>
      </c>
      <c r="L9754" s="12">
        <v>82.155561607506527</v>
      </c>
      <c r="M9754" s="12">
        <v>71.583998906344391</v>
      </c>
      <c r="N9754" s="12">
        <v>65.637573024184846</v>
      </c>
      <c r="O9754" s="12">
        <v>56.020344650795941</v>
      </c>
      <c r="P9754" s="12">
        <v>37.521077219607236</v>
      </c>
      <c r="Q9754" s="12">
        <v>20.404038489811729</v>
      </c>
      <c r="R9754" s="12">
        <v>4.2089167055811094</v>
      </c>
      <c r="S9754" s="12">
        <v>0</v>
      </c>
      <c r="T9754" s="12">
        <v>0</v>
      </c>
      <c r="U9754" s="12">
        <v>4.4630594820890295</v>
      </c>
      <c r="V9754" s="12">
        <v>65.870969281411305</v>
      </c>
      <c r="W9754" s="12">
        <v>64.309805673146286</v>
      </c>
      <c r="X9754" s="12">
        <v>38.730849302010405</v>
      </c>
      <c r="Y9754" s="12">
        <v>63.561640015850827</v>
      </c>
      <c r="Z9754" s="12">
        <v>53.452980879818455</v>
      </c>
      <c r="AA9754" s="12">
        <v>80.576242980418456</v>
      </c>
      <c r="AB9754" s="12">
        <v>57.525748533312687</v>
      </c>
      <c r="AC9754" s="12">
        <v>20.402742585161153</v>
      </c>
      <c r="AD9754" s="12">
        <v>33.091731950905839</v>
      </c>
      <c r="AE9754" s="12">
        <v>9.2061943493127298</v>
      </c>
      <c r="AF9754" s="13">
        <v>41.711842612479572</v>
      </c>
    </row>
    <row r="9755" spans="2:32" x14ac:dyDescent="0.35">
      <c r="B9755" s="9" t="s">
        <v>69</v>
      </c>
      <c r="C9755" s="2" t="s">
        <v>40</v>
      </c>
      <c r="D9755" s="10" t="s">
        <v>38</v>
      </c>
      <c r="E9755" s="10">
        <v>5</v>
      </c>
      <c r="F9755" s="10">
        <v>9</v>
      </c>
      <c r="G9755" s="10">
        <v>18</v>
      </c>
      <c r="H9755" s="14" t="s">
        <v>36</v>
      </c>
      <c r="I9755" s="12">
        <v>28.373230699229598</v>
      </c>
      <c r="J9755" s="12">
        <v>24.803563127091735</v>
      </c>
      <c r="K9755" s="12">
        <v>8.8612866705040236</v>
      </c>
      <c r="L9755" s="12">
        <v>1.2149584033806715</v>
      </c>
      <c r="M9755" s="12">
        <v>0</v>
      </c>
      <c r="N9755" s="12">
        <v>0</v>
      </c>
      <c r="O9755" s="12">
        <v>0</v>
      </c>
      <c r="P9755" s="12">
        <v>0</v>
      </c>
      <c r="Q9755" s="12">
        <v>51.890522602274295</v>
      </c>
      <c r="R9755" s="12">
        <v>152.9473069202628</v>
      </c>
      <c r="S9755" s="12">
        <v>8.5578716442045524E-2</v>
      </c>
      <c r="T9755" s="12">
        <v>0</v>
      </c>
      <c r="U9755" s="12">
        <v>0</v>
      </c>
      <c r="V9755" s="12">
        <v>0</v>
      </c>
      <c r="W9755" s="12">
        <v>2.1355778228697986</v>
      </c>
      <c r="X9755" s="12">
        <v>0</v>
      </c>
      <c r="Y9755" s="12">
        <v>12.653980174235015</v>
      </c>
      <c r="Z9755" s="12">
        <v>39.880975180084917</v>
      </c>
      <c r="AA9755" s="12">
        <v>58.39709554858883</v>
      </c>
      <c r="AB9755" s="12">
        <v>47.431350525294171</v>
      </c>
      <c r="AC9755" s="12">
        <v>22.588888021998137</v>
      </c>
      <c r="AD9755" s="12">
        <v>3.8341856157651897</v>
      </c>
      <c r="AE9755" s="12">
        <v>6.1642601652356612</v>
      </c>
      <c r="AF9755" s="13">
        <v>5.2579039584498171</v>
      </c>
    </row>
    <row r="9756" spans="2:32" x14ac:dyDescent="0.35">
      <c r="B9756" s="9" t="s">
        <v>69</v>
      </c>
      <c r="C9756" s="2" t="s">
        <v>40</v>
      </c>
      <c r="D9756" s="10" t="s">
        <v>38</v>
      </c>
      <c r="E9756" s="10">
        <v>5</v>
      </c>
      <c r="F9756" s="10">
        <v>9</v>
      </c>
      <c r="G9756" s="10">
        <v>19</v>
      </c>
      <c r="H9756" s="14" t="s">
        <v>36</v>
      </c>
      <c r="I9756" s="12">
        <v>0</v>
      </c>
      <c r="J9756" s="12">
        <v>0.8518971727525132</v>
      </c>
      <c r="K9756" s="12">
        <v>0</v>
      </c>
      <c r="L9756" s="12">
        <v>0</v>
      </c>
      <c r="M9756" s="12">
        <v>0</v>
      </c>
      <c r="N9756" s="12">
        <v>0</v>
      </c>
      <c r="O9756" s="12">
        <v>0</v>
      </c>
      <c r="P9756" s="12">
        <v>0</v>
      </c>
      <c r="Q9756" s="12">
        <v>0</v>
      </c>
      <c r="R9756" s="12">
        <v>0</v>
      </c>
      <c r="S9756" s="12">
        <v>0</v>
      </c>
      <c r="T9756" s="12">
        <v>0</v>
      </c>
      <c r="U9756" s="12">
        <v>0</v>
      </c>
      <c r="V9756" s="12">
        <v>0</v>
      </c>
      <c r="W9756" s="12">
        <v>0.89727985553505052</v>
      </c>
      <c r="X9756" s="12">
        <v>31.008018573182383</v>
      </c>
      <c r="Y9756" s="12">
        <v>42.048970539584587</v>
      </c>
      <c r="Z9756" s="12">
        <v>0.91932281994207909</v>
      </c>
      <c r="AA9756" s="12">
        <v>0</v>
      </c>
      <c r="AB9756" s="12">
        <v>0</v>
      </c>
      <c r="AC9756" s="12">
        <v>0</v>
      </c>
      <c r="AD9756" s="12">
        <v>0</v>
      </c>
      <c r="AE9756" s="12">
        <v>0</v>
      </c>
      <c r="AF9756" s="13">
        <v>0</v>
      </c>
    </row>
    <row r="9757" spans="2:32" x14ac:dyDescent="0.35">
      <c r="B9757" s="9" t="s">
        <v>69</v>
      </c>
      <c r="C9757" s="2" t="s">
        <v>40</v>
      </c>
      <c r="D9757" s="10" t="s">
        <v>38</v>
      </c>
      <c r="E9757" s="10">
        <v>5</v>
      </c>
      <c r="F9757" s="10">
        <v>9</v>
      </c>
      <c r="G9757" s="10">
        <v>20</v>
      </c>
      <c r="H9757" s="14" t="s">
        <v>36</v>
      </c>
      <c r="I9757" s="12">
        <v>0</v>
      </c>
      <c r="J9757" s="12">
        <v>0</v>
      </c>
      <c r="K9757" s="12">
        <v>0</v>
      </c>
      <c r="L9757" s="12">
        <v>0</v>
      </c>
      <c r="M9757" s="12">
        <v>0</v>
      </c>
      <c r="N9757" s="12">
        <v>0</v>
      </c>
      <c r="O9757" s="12">
        <v>0</v>
      </c>
      <c r="P9757" s="12">
        <v>0</v>
      </c>
      <c r="Q9757" s="12">
        <v>0</v>
      </c>
      <c r="R9757" s="12">
        <v>0</v>
      </c>
      <c r="S9757" s="12">
        <v>0</v>
      </c>
      <c r="T9757" s="12">
        <v>0</v>
      </c>
      <c r="U9757" s="12">
        <v>5.579472382147312</v>
      </c>
      <c r="V9757" s="12">
        <v>17.430828019474905</v>
      </c>
      <c r="W9757" s="12">
        <v>29.916241759414515</v>
      </c>
      <c r="X9757" s="12">
        <v>14.24885583398761</v>
      </c>
      <c r="Y9757" s="12">
        <v>29.240688765182465</v>
      </c>
      <c r="Z9757" s="12">
        <v>30.991163165124281</v>
      </c>
      <c r="AA9757" s="12">
        <v>30.936703050140913</v>
      </c>
      <c r="AB9757" s="12">
        <v>31.079334096223757</v>
      </c>
      <c r="AC9757" s="12">
        <v>6.5169482134338255</v>
      </c>
      <c r="AD9757" s="12">
        <v>1.0243512437890134</v>
      </c>
      <c r="AE9757" s="12">
        <v>13.03389642686769</v>
      </c>
      <c r="AF9757" s="13">
        <v>2.673686323628564</v>
      </c>
    </row>
    <row r="9758" spans="2:32" x14ac:dyDescent="0.35">
      <c r="B9758" s="9" t="s">
        <v>69</v>
      </c>
      <c r="C9758" s="2" t="s">
        <v>40</v>
      </c>
      <c r="D9758" s="10" t="s">
        <v>38</v>
      </c>
      <c r="E9758" s="10">
        <v>5</v>
      </c>
      <c r="F9758" s="10">
        <v>9</v>
      </c>
      <c r="G9758" s="10">
        <v>21</v>
      </c>
      <c r="H9758" s="14" t="s">
        <v>36</v>
      </c>
      <c r="I9758" s="12">
        <v>0.36046791571798259</v>
      </c>
      <c r="J9758" s="12">
        <v>6.1992699744310702</v>
      </c>
      <c r="K9758" s="12">
        <v>0.93488263219241907</v>
      </c>
      <c r="L9758" s="12">
        <v>0</v>
      </c>
      <c r="M9758" s="12">
        <v>0</v>
      </c>
      <c r="N9758" s="12">
        <v>0</v>
      </c>
      <c r="O9758" s="12">
        <v>8.2285226194854548</v>
      </c>
      <c r="P9758" s="12">
        <v>85.878239816646726</v>
      </c>
      <c r="Q9758" s="12">
        <v>97.352261127671156</v>
      </c>
      <c r="R9758" s="12">
        <v>146.88678213101934</v>
      </c>
      <c r="S9758" s="12">
        <v>170.46111854612013</v>
      </c>
      <c r="T9758" s="12">
        <v>138.52080714256775</v>
      </c>
      <c r="U9758" s="12">
        <v>125.60361502117134</v>
      </c>
      <c r="V9758" s="12">
        <v>99.515070397825895</v>
      </c>
      <c r="W9758" s="12">
        <v>109.80656450839605</v>
      </c>
      <c r="X9758" s="12">
        <v>109.09729328581919</v>
      </c>
      <c r="Y9758" s="12">
        <v>225.81888407364812</v>
      </c>
      <c r="Z9758" s="12">
        <v>323.34359317270878</v>
      </c>
      <c r="AA9758" s="12">
        <v>270.56745748565879</v>
      </c>
      <c r="AB9758" s="12">
        <v>216.36631589003059</v>
      </c>
      <c r="AC9758" s="12">
        <v>341.15175922460173</v>
      </c>
      <c r="AD9758" s="12">
        <v>271.91857829858009</v>
      </c>
      <c r="AE9758" s="12">
        <v>362.82389044757986</v>
      </c>
      <c r="AF9758" s="13">
        <v>316.17960495578484</v>
      </c>
    </row>
    <row r="9759" spans="2:32" x14ac:dyDescent="0.35">
      <c r="B9759" s="9" t="s">
        <v>69</v>
      </c>
      <c r="C9759" s="2" t="s">
        <v>40</v>
      </c>
      <c r="D9759" s="10" t="s">
        <v>38</v>
      </c>
      <c r="E9759" s="10">
        <v>5</v>
      </c>
      <c r="F9759" s="10">
        <v>9</v>
      </c>
      <c r="G9759" s="10">
        <v>22</v>
      </c>
      <c r="H9759" s="14" t="s">
        <v>36</v>
      </c>
      <c r="I9759" s="12">
        <v>645.29198747917542</v>
      </c>
      <c r="J9759" s="12">
        <v>338.95263991680093</v>
      </c>
      <c r="K9759" s="12">
        <v>316.9018525200687</v>
      </c>
      <c r="L9759" s="12">
        <v>262.75386154568724</v>
      </c>
      <c r="M9759" s="12">
        <v>208.28949688455393</v>
      </c>
      <c r="N9759" s="12">
        <v>210.26170316449472</v>
      </c>
      <c r="O9759" s="12">
        <v>133.27976847514824</v>
      </c>
      <c r="P9759" s="12">
        <v>140.65638882597398</v>
      </c>
      <c r="Q9759" s="12">
        <v>106.94874514367849</v>
      </c>
      <c r="R9759" s="12">
        <v>134.4765666865878</v>
      </c>
      <c r="S9759" s="12">
        <v>125.83571660911849</v>
      </c>
      <c r="T9759" s="12">
        <v>128.66240461330651</v>
      </c>
      <c r="U9759" s="12">
        <v>123.60159181592284</v>
      </c>
      <c r="V9759" s="12">
        <v>184.74497739476084</v>
      </c>
      <c r="W9759" s="12">
        <v>150.55239606216088</v>
      </c>
      <c r="X9759" s="12">
        <v>156.14094965983432</v>
      </c>
      <c r="Y9759" s="12">
        <v>188.54286501775118</v>
      </c>
      <c r="Z9759" s="12">
        <v>138.92536658487694</v>
      </c>
      <c r="AA9759" s="12">
        <v>177.92851399106149</v>
      </c>
      <c r="AB9759" s="12">
        <v>134.7890662484734</v>
      </c>
      <c r="AC9759" s="12">
        <v>150.88304075989839</v>
      </c>
      <c r="AD9759" s="12">
        <v>129.7113931015468</v>
      </c>
      <c r="AE9759" s="12">
        <v>102.19134945728383</v>
      </c>
      <c r="AF9759" s="13">
        <v>123.8738874493539</v>
      </c>
    </row>
    <row r="9760" spans="2:32" x14ac:dyDescent="0.35">
      <c r="B9760" s="9" t="s">
        <v>69</v>
      </c>
      <c r="C9760" s="2" t="s">
        <v>40</v>
      </c>
      <c r="D9760" s="10" t="s">
        <v>38</v>
      </c>
      <c r="E9760" s="10">
        <v>5</v>
      </c>
      <c r="F9760" s="10">
        <v>9</v>
      </c>
      <c r="G9760" s="10">
        <v>23</v>
      </c>
      <c r="H9760" s="14" t="s">
        <v>36</v>
      </c>
      <c r="I9760" s="12">
        <v>116.82012401464674</v>
      </c>
      <c r="J9760" s="12">
        <v>161.20565634802648</v>
      </c>
      <c r="K9760" s="12">
        <v>142.4548425822741</v>
      </c>
      <c r="L9760" s="12">
        <v>203.81478383473814</v>
      </c>
      <c r="M9760" s="12">
        <v>221.36360094599129</v>
      </c>
      <c r="N9760" s="12">
        <v>232.46547896154368</v>
      </c>
      <c r="O9760" s="12">
        <v>160.13851284096364</v>
      </c>
      <c r="P9760" s="12">
        <v>189.18859861593347</v>
      </c>
      <c r="Q9760" s="12">
        <v>157.68395824927569</v>
      </c>
      <c r="R9760" s="12">
        <v>88.488382030180261</v>
      </c>
      <c r="S9760" s="12">
        <v>90.06511131871008</v>
      </c>
      <c r="T9760" s="12">
        <v>77.294429309747443</v>
      </c>
      <c r="U9760" s="12">
        <v>206.77501055113973</v>
      </c>
      <c r="V9760" s="12">
        <v>259.62117697492357</v>
      </c>
      <c r="W9760" s="12">
        <v>6.599933672873731</v>
      </c>
      <c r="X9760" s="12">
        <v>55.48482595185979</v>
      </c>
      <c r="Y9760" s="12">
        <v>83.681709847404548</v>
      </c>
      <c r="Z9760" s="12">
        <v>112.76681099074085</v>
      </c>
      <c r="AA9760" s="12">
        <v>115.9098726816807</v>
      </c>
      <c r="AB9760" s="12">
        <v>218.29442435070737</v>
      </c>
      <c r="AC9760" s="12">
        <v>249.44118254990664</v>
      </c>
      <c r="AD9760" s="12">
        <v>284.95635255642816</v>
      </c>
      <c r="AE9760" s="12">
        <v>378.99697814663523</v>
      </c>
      <c r="AF9760" s="13">
        <v>404.74449106909543</v>
      </c>
    </row>
    <row r="9761" spans="2:32" x14ac:dyDescent="0.35">
      <c r="B9761" s="9" t="s">
        <v>69</v>
      </c>
      <c r="C9761" s="2" t="s">
        <v>40</v>
      </c>
      <c r="D9761" s="10" t="s">
        <v>38</v>
      </c>
      <c r="E9761" s="10">
        <v>5</v>
      </c>
      <c r="F9761" s="10">
        <v>9</v>
      </c>
      <c r="G9761" s="10">
        <v>24</v>
      </c>
      <c r="H9761" s="14" t="s">
        <v>36</v>
      </c>
      <c r="I9761" s="12">
        <v>404.42163415297591</v>
      </c>
      <c r="J9761" s="12">
        <v>375.98358104304373</v>
      </c>
      <c r="K9761" s="12">
        <v>374.06584970254312</v>
      </c>
      <c r="L9761" s="12">
        <v>385.40632241838199</v>
      </c>
      <c r="M9761" s="12">
        <v>448.5802534584966</v>
      </c>
      <c r="N9761" s="12">
        <v>436.36972345517461</v>
      </c>
      <c r="O9761" s="12">
        <v>496.05180297075992</v>
      </c>
      <c r="P9761" s="12">
        <v>501.48735828514515</v>
      </c>
      <c r="Q9761" s="12">
        <v>557.00068178560389</v>
      </c>
      <c r="R9761" s="12">
        <v>467.44388134502498</v>
      </c>
      <c r="S9761" s="12">
        <v>480.69560217199671</v>
      </c>
      <c r="T9761" s="12">
        <v>352.03967090508633</v>
      </c>
      <c r="U9761" s="12">
        <v>266.00197922469903</v>
      </c>
      <c r="V9761" s="12">
        <v>223.80777841750208</v>
      </c>
      <c r="W9761" s="12">
        <v>218.8104933615414</v>
      </c>
      <c r="X9761" s="12">
        <v>195.73407093845205</v>
      </c>
      <c r="Y9761" s="12">
        <v>233.18383263501809</v>
      </c>
      <c r="Z9761" s="12">
        <v>167.47234980774724</v>
      </c>
      <c r="AA9761" s="12">
        <v>194.94570629418698</v>
      </c>
      <c r="AB9761" s="12">
        <v>237.83361264369643</v>
      </c>
      <c r="AC9761" s="12">
        <v>285.4646337856442</v>
      </c>
      <c r="AD9761" s="12">
        <v>353.61770474586672</v>
      </c>
      <c r="AE9761" s="12">
        <v>334.39880379638214</v>
      </c>
      <c r="AF9761" s="13">
        <v>348.26512686100665</v>
      </c>
    </row>
    <row r="9762" spans="2:32" x14ac:dyDescent="0.35">
      <c r="B9762" s="9" t="s">
        <v>69</v>
      </c>
      <c r="C9762" s="2" t="s">
        <v>40</v>
      </c>
      <c r="D9762" s="10" t="s">
        <v>38</v>
      </c>
      <c r="E9762" s="10">
        <v>5</v>
      </c>
      <c r="F9762" s="10">
        <v>9</v>
      </c>
      <c r="G9762" s="10">
        <v>25</v>
      </c>
      <c r="H9762" s="14" t="s">
        <v>36</v>
      </c>
      <c r="I9762" s="12">
        <v>669.77396612274094</v>
      </c>
      <c r="J9762" s="12">
        <v>437.89458690876501</v>
      </c>
      <c r="K9762" s="12">
        <v>278.77783496929317</v>
      </c>
      <c r="L9762" s="12">
        <v>386.75870825166811</v>
      </c>
      <c r="M9762" s="12">
        <v>357.58026244160118</v>
      </c>
      <c r="N9762" s="12">
        <v>244.30907399542531</v>
      </c>
      <c r="O9762" s="12">
        <v>279.37818596190351</v>
      </c>
      <c r="P9762" s="12">
        <v>449.69279933707463</v>
      </c>
      <c r="Q9762" s="12">
        <v>266.41560135196255</v>
      </c>
      <c r="R9762" s="12">
        <v>278.39662898886718</v>
      </c>
      <c r="S9762" s="12">
        <v>285.13139974934847</v>
      </c>
      <c r="T9762" s="12">
        <v>209.73397224717749</v>
      </c>
      <c r="U9762" s="12">
        <v>144.79398383165619</v>
      </c>
      <c r="V9762" s="12">
        <v>73.959455134858061</v>
      </c>
      <c r="W9762" s="12">
        <v>75.253511669780437</v>
      </c>
      <c r="X9762" s="12">
        <v>85.922317869967799</v>
      </c>
      <c r="Y9762" s="12">
        <v>84.009765206583793</v>
      </c>
      <c r="Z9762" s="12">
        <v>103.00045845893064</v>
      </c>
      <c r="AA9762" s="12">
        <v>121.45433834306174</v>
      </c>
      <c r="AB9762" s="12">
        <v>112.89517102583794</v>
      </c>
      <c r="AC9762" s="12">
        <v>93.108335230580465</v>
      </c>
      <c r="AD9762" s="12">
        <v>103.06270141404559</v>
      </c>
      <c r="AE9762" s="12">
        <v>112.90425347673549</v>
      </c>
      <c r="AF9762" s="13">
        <v>108.12351421142924</v>
      </c>
    </row>
    <row r="9763" spans="2:32" x14ac:dyDescent="0.35">
      <c r="B9763" s="9" t="s">
        <v>69</v>
      </c>
      <c r="C9763" s="2" t="s">
        <v>40</v>
      </c>
      <c r="D9763" s="10" t="s">
        <v>38</v>
      </c>
      <c r="E9763" s="10">
        <v>5</v>
      </c>
      <c r="F9763" s="10">
        <v>9</v>
      </c>
      <c r="G9763" s="10">
        <v>26</v>
      </c>
      <c r="H9763" s="14" t="s">
        <v>36</v>
      </c>
      <c r="I9763" s="12">
        <v>91.206159687373031</v>
      </c>
      <c r="J9763" s="12">
        <v>82.674219956898781</v>
      </c>
      <c r="K9763" s="12">
        <v>68.857148681225965</v>
      </c>
      <c r="L9763" s="12">
        <v>71.906860763949553</v>
      </c>
      <c r="M9763" s="12">
        <v>57.101744344387328</v>
      </c>
      <c r="N9763" s="12">
        <v>58.087200149718406</v>
      </c>
      <c r="O9763" s="12">
        <v>35.390686567032745</v>
      </c>
      <c r="P9763" s="12">
        <v>25.081044849867983</v>
      </c>
      <c r="Q9763" s="12">
        <v>11.934340479081735</v>
      </c>
      <c r="R9763" s="12">
        <v>13.251733180686724</v>
      </c>
      <c r="S9763" s="12">
        <v>36.981672042090715</v>
      </c>
      <c r="T9763" s="12">
        <v>35.863962310853182</v>
      </c>
      <c r="U9763" s="12">
        <v>27.459095358425792</v>
      </c>
      <c r="V9763" s="12">
        <v>2.05259251785133</v>
      </c>
      <c r="W9763" s="12">
        <v>10.928141551740739</v>
      </c>
      <c r="X9763" s="12">
        <v>8.0314320761049629</v>
      </c>
      <c r="Y9763" s="12">
        <v>34.065513496038406</v>
      </c>
      <c r="Z9763" s="12">
        <v>126.98843676723725</v>
      </c>
      <c r="AA9763" s="12">
        <v>113.59277045895993</v>
      </c>
      <c r="AB9763" s="12">
        <v>275.93946529267777</v>
      </c>
      <c r="AC9763" s="12">
        <v>307.55690989713901</v>
      </c>
      <c r="AD9763" s="12">
        <v>383.11643789943815</v>
      </c>
      <c r="AE9763" s="12">
        <v>214.77533535645898</v>
      </c>
      <c r="AF9763" s="13">
        <v>316.67622427851666</v>
      </c>
    </row>
    <row r="9764" spans="2:32" x14ac:dyDescent="0.35">
      <c r="B9764" s="9" t="s">
        <v>69</v>
      </c>
      <c r="C9764" s="2" t="s">
        <v>40</v>
      </c>
      <c r="D9764" s="10" t="s">
        <v>38</v>
      </c>
      <c r="E9764" s="10">
        <v>5</v>
      </c>
      <c r="F9764" s="10">
        <v>9</v>
      </c>
      <c r="G9764" s="10">
        <v>27</v>
      </c>
      <c r="H9764" s="14" t="s">
        <v>36</v>
      </c>
      <c r="I9764" s="12">
        <v>231.98573975429892</v>
      </c>
      <c r="J9764" s="12">
        <v>261.94604721332001</v>
      </c>
      <c r="K9764" s="12">
        <v>202.68409282030819</v>
      </c>
      <c r="L9764" s="12">
        <v>273.23077996935388</v>
      </c>
      <c r="M9764" s="12">
        <v>382.10117999325723</v>
      </c>
      <c r="N9764" s="12">
        <v>265.76079518585431</v>
      </c>
      <c r="O9764" s="12">
        <v>287.291619680944</v>
      </c>
      <c r="P9764" s="12">
        <v>150.10116922797263</v>
      </c>
      <c r="Q9764" s="12">
        <v>177.35409591592105</v>
      </c>
      <c r="R9764" s="12">
        <v>133.41980029970114</v>
      </c>
      <c r="S9764" s="12">
        <v>358.43087004098209</v>
      </c>
      <c r="T9764" s="12">
        <v>710.46405771670072</v>
      </c>
      <c r="U9764" s="12">
        <v>447.42362952659681</v>
      </c>
      <c r="V9764" s="12">
        <v>173.36301596415848</v>
      </c>
      <c r="W9764" s="12">
        <v>85.668177255359879</v>
      </c>
      <c r="X9764" s="12">
        <v>94.262359940949835</v>
      </c>
      <c r="Y9764" s="12">
        <v>79.651735460923874</v>
      </c>
      <c r="Z9764" s="12">
        <v>80.989874990653036</v>
      </c>
      <c r="AA9764" s="12">
        <v>57.069328197550249</v>
      </c>
      <c r="AB9764" s="12">
        <v>31.256975569187823</v>
      </c>
      <c r="AC9764" s="12">
        <v>27.256818108014187</v>
      </c>
      <c r="AD9764" s="12">
        <v>29.219941937058291</v>
      </c>
      <c r="AE9764" s="12">
        <v>31.111750243060833</v>
      </c>
      <c r="AF9764" s="13">
        <v>33.221396538253856</v>
      </c>
    </row>
    <row r="9765" spans="2:32" x14ac:dyDescent="0.35">
      <c r="B9765" s="9" t="s">
        <v>69</v>
      </c>
      <c r="C9765" s="2" t="s">
        <v>40</v>
      </c>
      <c r="D9765" s="10" t="s">
        <v>38</v>
      </c>
      <c r="E9765" s="10">
        <v>5</v>
      </c>
      <c r="F9765" s="10">
        <v>9</v>
      </c>
      <c r="G9765" s="10">
        <v>28</v>
      </c>
      <c r="H9765" s="14" t="s">
        <v>36</v>
      </c>
      <c r="I9765" s="12">
        <v>39.355833601325251</v>
      </c>
      <c r="J9765" s="12">
        <v>35.271394158375415</v>
      </c>
      <c r="K9765" s="12">
        <v>66.731944117996775</v>
      </c>
      <c r="L9765" s="12">
        <v>48.293620031158845</v>
      </c>
      <c r="M9765" s="12">
        <v>4.8792829927820298</v>
      </c>
      <c r="N9765" s="12">
        <v>54.387865519489438</v>
      </c>
      <c r="O9765" s="12">
        <v>18.571876388137856</v>
      </c>
      <c r="P9765" s="12">
        <v>4.4034135866031985</v>
      </c>
      <c r="Q9765" s="12">
        <v>0</v>
      </c>
      <c r="R9765" s="12">
        <v>0</v>
      </c>
      <c r="S9765" s="12">
        <v>0</v>
      </c>
      <c r="T9765" s="12">
        <v>0</v>
      </c>
      <c r="U9765" s="12">
        <v>0</v>
      </c>
      <c r="V9765" s="12">
        <v>0</v>
      </c>
      <c r="W9765" s="12">
        <v>0</v>
      </c>
      <c r="X9765" s="12">
        <v>0</v>
      </c>
      <c r="Y9765" s="12">
        <v>0</v>
      </c>
      <c r="Z9765" s="12">
        <v>0</v>
      </c>
      <c r="AA9765" s="12">
        <v>0</v>
      </c>
      <c r="AB9765" s="12">
        <v>0</v>
      </c>
      <c r="AC9765" s="12">
        <v>0</v>
      </c>
      <c r="AD9765" s="12">
        <v>0</v>
      </c>
      <c r="AE9765" s="12">
        <v>0</v>
      </c>
      <c r="AF9765" s="13">
        <v>0</v>
      </c>
    </row>
    <row r="9766" spans="2:32" x14ac:dyDescent="0.35">
      <c r="B9766" s="9" t="s">
        <v>69</v>
      </c>
      <c r="C9766" s="2" t="s">
        <v>40</v>
      </c>
      <c r="D9766" s="10" t="s">
        <v>38</v>
      </c>
      <c r="E9766" s="10">
        <v>5</v>
      </c>
      <c r="F9766" s="10">
        <v>9</v>
      </c>
      <c r="G9766" s="10">
        <v>29</v>
      </c>
      <c r="H9766" s="14" t="s">
        <v>36</v>
      </c>
      <c r="I9766" s="12">
        <v>0</v>
      </c>
      <c r="J9766" s="12">
        <v>0</v>
      </c>
      <c r="K9766" s="12">
        <v>0</v>
      </c>
      <c r="L9766" s="12">
        <v>0</v>
      </c>
      <c r="M9766" s="12">
        <v>0</v>
      </c>
      <c r="N9766" s="12">
        <v>3.7810229496467644</v>
      </c>
      <c r="O9766" s="12">
        <v>17.207803940939126</v>
      </c>
      <c r="P9766" s="12">
        <v>45.759972017783362</v>
      </c>
      <c r="Q9766" s="12">
        <v>64.601550994679485</v>
      </c>
      <c r="R9766" s="12">
        <v>80.036840273644842</v>
      </c>
      <c r="S9766" s="12">
        <v>75.034376540567834</v>
      </c>
      <c r="T9766" s="12">
        <v>63.90914012164653</v>
      </c>
      <c r="U9766" s="12">
        <v>45.820915362134052</v>
      </c>
      <c r="V9766" s="12">
        <v>0</v>
      </c>
      <c r="W9766" s="12">
        <v>0</v>
      </c>
      <c r="X9766" s="12">
        <v>0</v>
      </c>
      <c r="Y9766" s="12">
        <v>0</v>
      </c>
      <c r="Z9766" s="12">
        <v>0</v>
      </c>
      <c r="AA9766" s="12">
        <v>0</v>
      </c>
      <c r="AB9766" s="12">
        <v>0</v>
      </c>
      <c r="AC9766" s="12">
        <v>0</v>
      </c>
      <c r="AD9766" s="12">
        <v>0</v>
      </c>
      <c r="AE9766" s="12">
        <v>0</v>
      </c>
      <c r="AF9766" s="13">
        <v>19.779055425868336</v>
      </c>
    </row>
    <row r="9767" spans="2:32" x14ac:dyDescent="0.35">
      <c r="B9767" s="9" t="s">
        <v>69</v>
      </c>
      <c r="C9767" s="2" t="s">
        <v>40</v>
      </c>
      <c r="D9767" s="10" t="s">
        <v>38</v>
      </c>
      <c r="E9767" s="10">
        <v>5</v>
      </c>
      <c r="F9767" s="10">
        <v>9</v>
      </c>
      <c r="G9767" s="10">
        <v>30</v>
      </c>
      <c r="H9767" s="14" t="s">
        <v>36</v>
      </c>
      <c r="I9767" s="12">
        <v>75.489497265565248</v>
      </c>
      <c r="J9767" s="12">
        <v>84.466190483831937</v>
      </c>
      <c r="K9767" s="12">
        <v>103.02509670712089</v>
      </c>
      <c r="L9767" s="12">
        <v>147.069607222586</v>
      </c>
      <c r="M9767" s="12">
        <v>110.61048494995379</v>
      </c>
      <c r="N9767" s="12">
        <v>123.29688003565425</v>
      </c>
      <c r="O9767" s="12">
        <v>129.54801769808228</v>
      </c>
      <c r="P9767" s="12">
        <v>145.1752095780254</v>
      </c>
      <c r="Q9767" s="12">
        <v>169.87373401224525</v>
      </c>
      <c r="R9767" s="12">
        <v>119.24745101958619</v>
      </c>
      <c r="S9767" s="12">
        <v>92.257737514171481</v>
      </c>
      <c r="T9767" s="12">
        <v>87.007616395854058</v>
      </c>
      <c r="U9767" s="12">
        <v>70.74636270718436</v>
      </c>
      <c r="V9767" s="12">
        <v>54.826130836428753</v>
      </c>
      <c r="W9767" s="12">
        <v>20.028011186502418</v>
      </c>
      <c r="X9767" s="12">
        <v>33.944926418101858</v>
      </c>
      <c r="Y9767" s="12">
        <v>62.428369545834428</v>
      </c>
      <c r="Z9767" s="12">
        <v>0</v>
      </c>
      <c r="AA9767" s="12">
        <v>127.53302803409839</v>
      </c>
      <c r="AB9767" s="12">
        <v>0</v>
      </c>
      <c r="AC9767" s="12">
        <v>1000.0000000000014</v>
      </c>
      <c r="AD9767" s="12">
        <v>67.461954756469282</v>
      </c>
      <c r="AE9767" s="12">
        <v>9.9310201338113053</v>
      </c>
      <c r="AF9767" s="13">
        <v>92.874938973353991</v>
      </c>
    </row>
    <row r="9768" spans="2:32" x14ac:dyDescent="0.35">
      <c r="B9768" s="9" t="s">
        <v>69</v>
      </c>
      <c r="C9768" s="2" t="s">
        <v>40</v>
      </c>
      <c r="D9768" s="10" t="s">
        <v>38</v>
      </c>
      <c r="E9768" s="10">
        <v>5</v>
      </c>
      <c r="F9768" s="10">
        <v>10</v>
      </c>
      <c r="G9768" s="10">
        <v>1</v>
      </c>
      <c r="H9768" s="14" t="s">
        <v>37</v>
      </c>
      <c r="I9768" s="12">
        <v>200.99327450766665</v>
      </c>
      <c r="J9768" s="12">
        <v>291.52127456704886</v>
      </c>
      <c r="K9768" s="12">
        <v>406.32639903474205</v>
      </c>
      <c r="L9768" s="12">
        <v>355.45637231359484</v>
      </c>
      <c r="M9768" s="12">
        <v>411.25108378135286</v>
      </c>
      <c r="N9768" s="12">
        <v>429.96298828792936</v>
      </c>
      <c r="O9768" s="12">
        <v>438.01515916224417</v>
      </c>
      <c r="P9768" s="12">
        <v>393.68671087280705</v>
      </c>
      <c r="Q9768" s="12">
        <v>341.77154013937098</v>
      </c>
      <c r="R9768" s="12">
        <v>317.73949366071423</v>
      </c>
      <c r="S9768" s="12">
        <v>306.23950978330549</v>
      </c>
      <c r="T9768" s="12">
        <v>248.29626005637837</v>
      </c>
      <c r="U9768" s="12">
        <v>229.17978622452108</v>
      </c>
      <c r="V9768" s="12">
        <v>223.72219188347461</v>
      </c>
      <c r="W9768" s="12">
        <v>115.76984085712779</v>
      </c>
      <c r="X9768" s="12">
        <v>54.295800697580887</v>
      </c>
      <c r="Y9768" s="12">
        <v>20.796922436550684</v>
      </c>
      <c r="Z9768" s="12">
        <v>7.5192569560801097</v>
      </c>
      <c r="AA9768" s="12">
        <v>0</v>
      </c>
      <c r="AB9768" s="12">
        <v>203.39596326441489</v>
      </c>
      <c r="AC9768" s="12">
        <v>344.53857452700134</v>
      </c>
      <c r="AD9768" s="12">
        <v>294.85626356639614</v>
      </c>
      <c r="AE9768" s="12">
        <v>282.08817583747765</v>
      </c>
      <c r="AF9768" s="13">
        <v>250.84286464551644</v>
      </c>
    </row>
    <row r="9769" spans="2:32" x14ac:dyDescent="0.35">
      <c r="B9769" s="9" t="s">
        <v>69</v>
      </c>
      <c r="C9769" s="2" t="s">
        <v>40</v>
      </c>
      <c r="D9769" s="10" t="s">
        <v>38</v>
      </c>
      <c r="E9769" s="10">
        <v>5</v>
      </c>
      <c r="F9769" s="10">
        <v>10</v>
      </c>
      <c r="G9769" s="10">
        <v>2</v>
      </c>
      <c r="H9769" s="14" t="s">
        <v>37</v>
      </c>
      <c r="I9769" s="12">
        <v>311.76193641802524</v>
      </c>
      <c r="J9769" s="12">
        <v>362.7162846528351</v>
      </c>
      <c r="K9769" s="12">
        <v>616.89670787031378</v>
      </c>
      <c r="L9769" s="12">
        <v>713.92483717852997</v>
      </c>
      <c r="M9769" s="12">
        <v>534.90971022635938</v>
      </c>
      <c r="N9769" s="12">
        <v>529.02942119012528</v>
      </c>
      <c r="O9769" s="12">
        <v>467.93399767244591</v>
      </c>
      <c r="P9769" s="12">
        <v>422.51375774478311</v>
      </c>
      <c r="Q9769" s="12">
        <v>393.70485600865794</v>
      </c>
      <c r="R9769" s="12">
        <v>312.48675355492412</v>
      </c>
      <c r="S9769" s="12">
        <v>307.23533776732751</v>
      </c>
      <c r="T9769" s="12">
        <v>259.71322697237468</v>
      </c>
      <c r="U9769" s="12">
        <v>209.87790784551049</v>
      </c>
      <c r="V9769" s="12">
        <v>187.63521290631499</v>
      </c>
      <c r="W9769" s="12">
        <v>137.96195474769254</v>
      </c>
      <c r="X9769" s="12">
        <v>90.061217427900914</v>
      </c>
      <c r="Y9769" s="12">
        <v>68.439627721668018</v>
      </c>
      <c r="Z9769" s="12">
        <v>57.234003211779488</v>
      </c>
      <c r="AA9769" s="12">
        <v>57.655413120660697</v>
      </c>
      <c r="AB9769" s="12">
        <v>45.97651286695173</v>
      </c>
      <c r="AC9769" s="12">
        <v>57.342923441746223</v>
      </c>
      <c r="AD9769" s="12">
        <v>67.616257592007827</v>
      </c>
      <c r="AE9769" s="12">
        <v>85.769319586680069</v>
      </c>
      <c r="AF9769" s="13">
        <v>135.62021427678059</v>
      </c>
    </row>
    <row r="9770" spans="2:32" x14ac:dyDescent="0.35">
      <c r="B9770" s="9" t="s">
        <v>69</v>
      </c>
      <c r="C9770" s="2" t="s">
        <v>40</v>
      </c>
      <c r="D9770" s="10" t="s">
        <v>38</v>
      </c>
      <c r="E9770" s="10">
        <v>5</v>
      </c>
      <c r="F9770" s="10">
        <v>10</v>
      </c>
      <c r="G9770" s="10">
        <v>3</v>
      </c>
      <c r="H9770" s="14" t="s">
        <v>37</v>
      </c>
      <c r="I9770" s="12">
        <v>184.61533257335574</v>
      </c>
      <c r="J9770" s="12">
        <v>155.57430948334024</v>
      </c>
      <c r="K9770" s="12">
        <v>136.02736305764805</v>
      </c>
      <c r="L9770" s="12">
        <v>251.75441064776206</v>
      </c>
      <c r="M9770" s="12">
        <v>244.04972505478548</v>
      </c>
      <c r="N9770" s="12">
        <v>203.68899337225608</v>
      </c>
      <c r="O9770" s="12">
        <v>233.83474491031689</v>
      </c>
      <c r="P9770" s="12">
        <v>266.71382990286344</v>
      </c>
      <c r="Q9770" s="12">
        <v>323.59643911803772</v>
      </c>
      <c r="R9770" s="12">
        <v>285.52039351139246</v>
      </c>
      <c r="S9770" s="12">
        <v>316.9640757092414</v>
      </c>
      <c r="T9770" s="12">
        <v>348.43242580419542</v>
      </c>
      <c r="U9770" s="12">
        <v>385.40501786613169</v>
      </c>
      <c r="V9770" s="12">
        <v>380.66577719855962</v>
      </c>
      <c r="W9770" s="12">
        <v>405.83240858245483</v>
      </c>
      <c r="X9770" s="12">
        <v>369.17358110276888</v>
      </c>
      <c r="Y9770" s="12">
        <v>320.50393870978633</v>
      </c>
      <c r="Z9770" s="12">
        <v>294.42317198508727</v>
      </c>
      <c r="AA9770" s="12">
        <v>296.49910993490744</v>
      </c>
      <c r="AB9770" s="12">
        <v>273.07907635534519</v>
      </c>
      <c r="AC9770" s="12">
        <v>199.9092706510599</v>
      </c>
      <c r="AD9770" s="12">
        <v>150.28918287962742</v>
      </c>
      <c r="AE9770" s="12">
        <v>138.77754697870608</v>
      </c>
      <c r="AF9770" s="13">
        <v>121.9613347859698</v>
      </c>
    </row>
    <row r="9771" spans="2:32" x14ac:dyDescent="0.35">
      <c r="B9771" s="9" t="s">
        <v>69</v>
      </c>
      <c r="C9771" s="2" t="s">
        <v>40</v>
      </c>
      <c r="D9771" s="10" t="s">
        <v>38</v>
      </c>
      <c r="E9771" s="10">
        <v>5</v>
      </c>
      <c r="F9771" s="10">
        <v>10</v>
      </c>
      <c r="G9771" s="10">
        <v>4</v>
      </c>
      <c r="H9771" s="14" t="s">
        <v>37</v>
      </c>
      <c r="I9771" s="12">
        <v>126.68371510399703</v>
      </c>
      <c r="J9771" s="12">
        <v>126.31417103005525</v>
      </c>
      <c r="K9771" s="12">
        <v>110.67661191290755</v>
      </c>
      <c r="L9771" s="12">
        <v>123.48230434875074</v>
      </c>
      <c r="M9771" s="12">
        <v>136.85332252586619</v>
      </c>
      <c r="N9771" s="12">
        <v>198.75266648510328</v>
      </c>
      <c r="O9771" s="12">
        <v>216.40780460479314</v>
      </c>
      <c r="P9771" s="12">
        <v>217.94822385567718</v>
      </c>
      <c r="Q9771" s="12">
        <v>233.26163138742669</v>
      </c>
      <c r="R9771" s="12">
        <v>217.82245315913835</v>
      </c>
      <c r="S9771" s="12">
        <v>206.52995238742878</v>
      </c>
      <c r="T9771" s="12">
        <v>219.26431941725949</v>
      </c>
      <c r="U9771" s="12">
        <v>178.91914353202372</v>
      </c>
      <c r="V9771" s="12">
        <v>144.90290406162273</v>
      </c>
      <c r="W9771" s="12">
        <v>96.925672541673137</v>
      </c>
      <c r="X9771" s="12">
        <v>60.681786565958873</v>
      </c>
      <c r="Y9771" s="12">
        <v>45.529170040600945</v>
      </c>
      <c r="Z9771" s="12">
        <v>37.471805664712058</v>
      </c>
      <c r="AA9771" s="12">
        <v>17.81593159682442</v>
      </c>
      <c r="AB9771" s="12">
        <v>11.706130311200564</v>
      </c>
      <c r="AC9771" s="12">
        <v>13.757426306715594</v>
      </c>
      <c r="AD9771" s="12">
        <v>12.826433087110789</v>
      </c>
      <c r="AE9771" s="12">
        <v>9.1932285082636529</v>
      </c>
      <c r="AF9771" s="13">
        <v>39.423257704300461</v>
      </c>
    </row>
    <row r="9772" spans="2:32" x14ac:dyDescent="0.35">
      <c r="B9772" s="9" t="s">
        <v>69</v>
      </c>
      <c r="C9772" s="2" t="s">
        <v>40</v>
      </c>
      <c r="D9772" s="10" t="s">
        <v>38</v>
      </c>
      <c r="E9772" s="10">
        <v>5</v>
      </c>
      <c r="F9772" s="10">
        <v>10</v>
      </c>
      <c r="G9772" s="10">
        <v>5</v>
      </c>
      <c r="H9772" s="14" t="s">
        <v>37</v>
      </c>
      <c r="I9772" s="12">
        <v>37.174874253833558</v>
      </c>
      <c r="J9772" s="12">
        <v>51.474296311995467</v>
      </c>
      <c r="K9772" s="12">
        <v>60.98649834622681</v>
      </c>
      <c r="L9772" s="12">
        <v>72.767835600535008</v>
      </c>
      <c r="M9772" s="12">
        <v>77.542091636473756</v>
      </c>
      <c r="N9772" s="12">
        <v>105.04915893902979</v>
      </c>
      <c r="O9772" s="12">
        <v>312.8031470076192</v>
      </c>
      <c r="P9772" s="12">
        <v>334.77222199519019</v>
      </c>
      <c r="Q9772" s="12">
        <v>313.97532673681172</v>
      </c>
      <c r="R9772" s="12">
        <v>291.91805611071175</v>
      </c>
      <c r="S9772" s="12">
        <v>228.41346060691643</v>
      </c>
      <c r="T9772" s="12">
        <v>211.20955920438644</v>
      </c>
      <c r="U9772" s="12">
        <v>209.81953901526083</v>
      </c>
      <c r="V9772" s="12">
        <v>149.97798786999203</v>
      </c>
      <c r="W9772" s="12">
        <v>116.94460992487855</v>
      </c>
      <c r="X9772" s="12">
        <v>112.33502396168315</v>
      </c>
      <c r="Y9772" s="12">
        <v>86.6510387806469</v>
      </c>
      <c r="Z9772" s="12">
        <v>75.337793651556638</v>
      </c>
      <c r="AA9772" s="12">
        <v>76.504769996203351</v>
      </c>
      <c r="AB9772" s="12">
        <v>105.0828796381176</v>
      </c>
      <c r="AC9772" s="12">
        <v>115.55978817881264</v>
      </c>
      <c r="AD9772" s="12">
        <v>138.72049258367829</v>
      </c>
      <c r="AE9772" s="12">
        <v>147.97336544321371</v>
      </c>
      <c r="AF9772" s="13">
        <v>121.35838457182965</v>
      </c>
    </row>
    <row r="9773" spans="2:32" x14ac:dyDescent="0.35">
      <c r="B9773" s="9" t="s">
        <v>69</v>
      </c>
      <c r="C9773" s="2" t="s">
        <v>40</v>
      </c>
      <c r="D9773" s="10" t="s">
        <v>38</v>
      </c>
      <c r="E9773" s="10">
        <v>5</v>
      </c>
      <c r="F9773" s="10">
        <v>10</v>
      </c>
      <c r="G9773" s="10">
        <v>6</v>
      </c>
      <c r="H9773" s="14" t="s">
        <v>37</v>
      </c>
      <c r="I9773" s="12">
        <v>116.2625662890502</v>
      </c>
      <c r="J9773" s="12">
        <v>104.31008067411685</v>
      </c>
      <c r="K9773" s="12">
        <v>114.1166173684403</v>
      </c>
      <c r="L9773" s="12">
        <v>114.18015499283484</v>
      </c>
      <c r="M9773" s="12">
        <v>78.773905216280326</v>
      </c>
      <c r="N9773" s="12">
        <v>77.1012270980045</v>
      </c>
      <c r="O9773" s="12">
        <v>80.136682994200015</v>
      </c>
      <c r="P9773" s="12">
        <v>67.65775124825629</v>
      </c>
      <c r="Q9773" s="12">
        <v>81.41776812890167</v>
      </c>
      <c r="R9773" s="12">
        <v>74.383459323783427</v>
      </c>
      <c r="S9773" s="12">
        <v>89.07317722549729</v>
      </c>
      <c r="T9773" s="12">
        <v>83.846389803119578</v>
      </c>
      <c r="U9773" s="12">
        <v>157.76565089249374</v>
      </c>
      <c r="V9773" s="12">
        <v>135.08340090856578</v>
      </c>
      <c r="W9773" s="12">
        <v>66.48169245271221</v>
      </c>
      <c r="X9773" s="12">
        <v>57.884920428563895</v>
      </c>
      <c r="Y9773" s="12">
        <v>42.851596311863396</v>
      </c>
      <c r="Z9773" s="12">
        <v>45.47859887494085</v>
      </c>
      <c r="AA9773" s="12">
        <v>75.641205821059643</v>
      </c>
      <c r="AB9773" s="12">
        <v>81.140283935382513</v>
      </c>
      <c r="AC9773" s="12">
        <v>125.11866748789529</v>
      </c>
      <c r="AD9773" s="12">
        <v>107.52705710962839</v>
      </c>
      <c r="AE9773" s="12">
        <v>156.2433866604332</v>
      </c>
      <c r="AF9773" s="13">
        <v>109.29179016684164</v>
      </c>
    </row>
    <row r="9774" spans="2:32" x14ac:dyDescent="0.35">
      <c r="B9774" s="9" t="s">
        <v>69</v>
      </c>
      <c r="C9774" s="2" t="s">
        <v>40</v>
      </c>
      <c r="D9774" s="10" t="s">
        <v>38</v>
      </c>
      <c r="E9774" s="10">
        <v>5</v>
      </c>
      <c r="F9774" s="10">
        <v>10</v>
      </c>
      <c r="G9774" s="10">
        <v>7</v>
      </c>
      <c r="H9774" s="14" t="s">
        <v>37</v>
      </c>
      <c r="I9774" s="12">
        <v>374.42369233811434</v>
      </c>
      <c r="J9774" s="12">
        <v>439.15620753090712</v>
      </c>
      <c r="K9774" s="12">
        <v>379.40933525353398</v>
      </c>
      <c r="L9774" s="12">
        <v>358.5346017108605</v>
      </c>
      <c r="M9774" s="12">
        <v>288.15258463455797</v>
      </c>
      <c r="N9774" s="12">
        <v>389.4881478153444</v>
      </c>
      <c r="O9774" s="12">
        <v>729.91508990304715</v>
      </c>
      <c r="P9774" s="12">
        <v>860.56655126286773</v>
      </c>
      <c r="Q9774" s="12">
        <v>855.76247830162151</v>
      </c>
      <c r="R9774" s="12">
        <v>731.25063515273268</v>
      </c>
      <c r="S9774" s="12">
        <v>906.86724536413203</v>
      </c>
      <c r="T9774" s="12">
        <v>724.30836152060806</v>
      </c>
      <c r="U9774" s="12">
        <v>664.95953580726166</v>
      </c>
      <c r="V9774" s="12">
        <v>548.37280804984073</v>
      </c>
      <c r="W9774" s="12">
        <v>589.85515817887506</v>
      </c>
      <c r="X9774" s="12">
        <v>776.81350612647816</v>
      </c>
      <c r="Y9774" s="12">
        <v>807.3261926339793</v>
      </c>
      <c r="Z9774" s="12">
        <v>777.3321644758704</v>
      </c>
      <c r="AA9774" s="12">
        <v>728.98664401937128</v>
      </c>
      <c r="AB9774" s="12">
        <v>689.73843844947669</v>
      </c>
      <c r="AC9774" s="12">
        <v>605.95432125038815</v>
      </c>
      <c r="AD9774" s="12">
        <v>680.20809127939469</v>
      </c>
      <c r="AE9774" s="12">
        <v>726.79278245246076</v>
      </c>
      <c r="AF9774" s="13">
        <v>962.104359574412</v>
      </c>
    </row>
    <row r="9775" spans="2:32" x14ac:dyDescent="0.35">
      <c r="B9775" s="9" t="s">
        <v>69</v>
      </c>
      <c r="C9775" s="2" t="s">
        <v>40</v>
      </c>
      <c r="D9775" s="10" t="s">
        <v>38</v>
      </c>
      <c r="E9775" s="10">
        <v>5</v>
      </c>
      <c r="F9775" s="10">
        <v>10</v>
      </c>
      <c r="G9775" s="10">
        <v>8</v>
      </c>
      <c r="H9775" s="14" t="s">
        <v>37</v>
      </c>
      <c r="I9775" s="12">
        <v>1000.0000000000014</v>
      </c>
      <c r="J9775" s="12">
        <v>1000.0000000000014</v>
      </c>
      <c r="K9775" s="12">
        <v>1000.0000000000014</v>
      </c>
      <c r="L9775" s="12">
        <v>1000.0000000000014</v>
      </c>
      <c r="M9775" s="12">
        <v>1000.0000000000014</v>
      </c>
      <c r="N9775" s="12">
        <v>1000.0000000000014</v>
      </c>
      <c r="O9775" s="12">
        <v>1000.0000000000014</v>
      </c>
      <c r="P9775" s="12">
        <v>1000.0000000000014</v>
      </c>
      <c r="Q9775" s="12">
        <v>1000.0000000000014</v>
      </c>
      <c r="R9775" s="12">
        <v>1000.0000000000014</v>
      </c>
      <c r="S9775" s="12">
        <v>1000.0000000000014</v>
      </c>
      <c r="T9775" s="12">
        <v>1000.0000000000014</v>
      </c>
      <c r="U9775" s="12">
        <v>1000.0000000000014</v>
      </c>
      <c r="V9775" s="12">
        <v>1000.0000000000014</v>
      </c>
      <c r="W9775" s="12">
        <v>1000.0000000000014</v>
      </c>
      <c r="X9775" s="12">
        <v>1000.0000000000014</v>
      </c>
      <c r="Y9775" s="12">
        <v>1000.0000000000014</v>
      </c>
      <c r="Z9775" s="12">
        <v>1000.0000000000014</v>
      </c>
      <c r="AA9775" s="12">
        <v>1000.0000000000014</v>
      </c>
      <c r="AB9775" s="12">
        <v>1000.0000000000014</v>
      </c>
      <c r="AC9775" s="12">
        <v>1000.0000000000014</v>
      </c>
      <c r="AD9775" s="12">
        <v>1000.0000000000014</v>
      </c>
      <c r="AE9775" s="12">
        <v>1000.0000000000014</v>
      </c>
      <c r="AF9775" s="13">
        <v>1000.0000000000014</v>
      </c>
    </row>
    <row r="9776" spans="2:32" x14ac:dyDescent="0.35">
      <c r="B9776" s="9" t="s">
        <v>69</v>
      </c>
      <c r="C9776" s="2" t="s">
        <v>40</v>
      </c>
      <c r="D9776" s="10" t="s">
        <v>38</v>
      </c>
      <c r="E9776" s="10">
        <v>5</v>
      </c>
      <c r="F9776" s="10">
        <v>10</v>
      </c>
      <c r="G9776" s="10">
        <v>9</v>
      </c>
      <c r="H9776" s="14" t="s">
        <v>37</v>
      </c>
      <c r="I9776" s="12">
        <v>1000.0000000000014</v>
      </c>
      <c r="J9776" s="12">
        <v>1000.0000000000014</v>
      </c>
      <c r="K9776" s="12">
        <v>1000.0000000000014</v>
      </c>
      <c r="L9776" s="12">
        <v>1000.0000000000014</v>
      </c>
      <c r="M9776" s="12">
        <v>1000.0000000000014</v>
      </c>
      <c r="N9776" s="12">
        <v>1000.0000000000014</v>
      </c>
      <c r="O9776" s="12">
        <v>1000.0000000000014</v>
      </c>
      <c r="P9776" s="12">
        <v>1000.0000000000014</v>
      </c>
      <c r="Q9776" s="12">
        <v>1000.0000000000014</v>
      </c>
      <c r="R9776" s="12">
        <v>1000.0000000000014</v>
      </c>
      <c r="S9776" s="12">
        <v>1000.0000000000014</v>
      </c>
      <c r="T9776" s="12">
        <v>1000.0000000000014</v>
      </c>
      <c r="U9776" s="12">
        <v>1000.0000000000014</v>
      </c>
      <c r="V9776" s="12">
        <v>1000.0000000000014</v>
      </c>
      <c r="W9776" s="12">
        <v>1000.0000000000014</v>
      </c>
      <c r="X9776" s="12">
        <v>1000.0000000000014</v>
      </c>
      <c r="Y9776" s="12">
        <v>1000.0000000000014</v>
      </c>
      <c r="Z9776" s="12">
        <v>1000.0000000000014</v>
      </c>
      <c r="AA9776" s="12">
        <v>1000.0000000000014</v>
      </c>
      <c r="AB9776" s="12">
        <v>1000.0000000000014</v>
      </c>
      <c r="AC9776" s="12">
        <v>1000.0000000000014</v>
      </c>
      <c r="AD9776" s="12">
        <v>1000.0000000000014</v>
      </c>
      <c r="AE9776" s="12">
        <v>1000.0000000000014</v>
      </c>
      <c r="AF9776" s="13">
        <v>1000.0000000000014</v>
      </c>
    </row>
    <row r="9777" spans="2:32" x14ac:dyDescent="0.35">
      <c r="B9777" s="9" t="s">
        <v>69</v>
      </c>
      <c r="C9777" s="2" t="s">
        <v>40</v>
      </c>
      <c r="D9777" s="10" t="s">
        <v>38</v>
      </c>
      <c r="E9777" s="10">
        <v>5</v>
      </c>
      <c r="F9777" s="10">
        <v>10</v>
      </c>
      <c r="G9777" s="10">
        <v>10</v>
      </c>
      <c r="H9777" s="14" t="s">
        <v>37</v>
      </c>
      <c r="I9777" s="12">
        <v>1000.0000000000014</v>
      </c>
      <c r="J9777" s="12">
        <v>1000.0000000000014</v>
      </c>
      <c r="K9777" s="12">
        <v>1000.0000000000014</v>
      </c>
      <c r="L9777" s="12">
        <v>1000.0000000000014</v>
      </c>
      <c r="M9777" s="12">
        <v>1000.0000000000014</v>
      </c>
      <c r="N9777" s="12">
        <v>1000.0000000000014</v>
      </c>
      <c r="O9777" s="12">
        <v>1000.0000000000014</v>
      </c>
      <c r="P9777" s="12">
        <v>1000.0000000000014</v>
      </c>
      <c r="Q9777" s="12">
        <v>1000.0000000000014</v>
      </c>
      <c r="R9777" s="12">
        <v>190.09884006592793</v>
      </c>
      <c r="S9777" s="12">
        <v>37.80374750247168</v>
      </c>
      <c r="T9777" s="12">
        <v>461.20571014133236</v>
      </c>
      <c r="U9777" s="12">
        <v>1000.0000000000014</v>
      </c>
      <c r="V9777" s="12">
        <v>1000.0000000000014</v>
      </c>
      <c r="W9777" s="12">
        <v>1000.0000000000014</v>
      </c>
      <c r="X9777" s="12">
        <v>1000.0000000000014</v>
      </c>
      <c r="Y9777" s="12">
        <v>1000.0000000000014</v>
      </c>
      <c r="Z9777" s="12">
        <v>1000.0000000000014</v>
      </c>
      <c r="AA9777" s="12">
        <v>1000.0000000000014</v>
      </c>
      <c r="AB9777" s="12">
        <v>1000.0000000000014</v>
      </c>
      <c r="AC9777" s="12">
        <v>1000.0000000000014</v>
      </c>
      <c r="AD9777" s="12">
        <v>1000.0000000000014</v>
      </c>
      <c r="AE9777" s="12">
        <v>1000.0000000000014</v>
      </c>
      <c r="AF9777" s="13">
        <v>1000.0000000000014</v>
      </c>
    </row>
    <row r="9778" spans="2:32" x14ac:dyDescent="0.35">
      <c r="B9778" s="9" t="s">
        <v>69</v>
      </c>
      <c r="C9778" s="2" t="s">
        <v>40</v>
      </c>
      <c r="D9778" s="10" t="s">
        <v>38</v>
      </c>
      <c r="E9778" s="10">
        <v>5</v>
      </c>
      <c r="F9778" s="10">
        <v>10</v>
      </c>
      <c r="G9778" s="10">
        <v>11</v>
      </c>
      <c r="H9778" s="14" t="s">
        <v>37</v>
      </c>
      <c r="I9778" s="12">
        <v>1000.0000000000014</v>
      </c>
      <c r="J9778" s="12">
        <v>987.26189862442959</v>
      </c>
      <c r="K9778" s="12">
        <v>875.24719165516944</v>
      </c>
      <c r="L9778" s="12">
        <v>1000.0000000000014</v>
      </c>
      <c r="M9778" s="12">
        <v>1000.0000000000014</v>
      </c>
      <c r="N9778" s="12">
        <v>1000.0000000000014</v>
      </c>
      <c r="O9778" s="12">
        <v>1000.0000000000014</v>
      </c>
      <c r="P9778" s="12">
        <v>1000.0000000000014</v>
      </c>
      <c r="Q9778" s="12">
        <v>901.53407763548876</v>
      </c>
      <c r="R9778" s="12">
        <v>651.18006429702848</v>
      </c>
      <c r="S9778" s="12">
        <v>519.83359284264611</v>
      </c>
      <c r="T9778" s="12">
        <v>429.71405599935309</v>
      </c>
      <c r="U9778" s="12">
        <v>352.58038804708218</v>
      </c>
      <c r="V9778" s="12">
        <v>340.28427150973368</v>
      </c>
      <c r="W9778" s="12">
        <v>384.76966138812566</v>
      </c>
      <c r="X9778" s="12">
        <v>471.29622414151328</v>
      </c>
      <c r="Y9778" s="12">
        <v>597.93844064777625</v>
      </c>
      <c r="Z9778" s="12">
        <v>811.04234808186618</v>
      </c>
      <c r="AA9778" s="12">
        <v>1000.0000000000014</v>
      </c>
      <c r="AB9778" s="12">
        <v>1000.0000000000014</v>
      </c>
      <c r="AC9778" s="12">
        <v>1000.0000000000014</v>
      </c>
      <c r="AD9778" s="12">
        <v>1000.0000000000014</v>
      </c>
      <c r="AE9778" s="12">
        <v>1000.0000000000014</v>
      </c>
      <c r="AF9778" s="13">
        <v>1000.0000000000014</v>
      </c>
    </row>
    <row r="9779" spans="2:32" x14ac:dyDescent="0.35">
      <c r="B9779" s="9" t="s">
        <v>69</v>
      </c>
      <c r="C9779" s="2" t="s">
        <v>40</v>
      </c>
      <c r="D9779" s="10" t="s">
        <v>38</v>
      </c>
      <c r="E9779" s="10">
        <v>5</v>
      </c>
      <c r="F9779" s="10">
        <v>10</v>
      </c>
      <c r="G9779" s="10">
        <v>12</v>
      </c>
      <c r="H9779" s="14" t="s">
        <v>37</v>
      </c>
      <c r="I9779" s="12">
        <v>1000.0000000000014</v>
      </c>
      <c r="J9779" s="12">
        <v>1000.0000000000014</v>
      </c>
      <c r="K9779" s="12">
        <v>1000.0000000000014</v>
      </c>
      <c r="L9779" s="12">
        <v>1000.0000000000014</v>
      </c>
      <c r="M9779" s="12">
        <v>1000.0000000000014</v>
      </c>
      <c r="N9779" s="12">
        <v>879.8567677353933</v>
      </c>
      <c r="O9779" s="12">
        <v>670.23688451232817</v>
      </c>
      <c r="P9779" s="12">
        <v>555.9789406500563</v>
      </c>
      <c r="Q9779" s="12">
        <v>435.46594546860376</v>
      </c>
      <c r="R9779" s="12">
        <v>270.11493598219096</v>
      </c>
      <c r="S9779" s="12">
        <v>161.78914699109291</v>
      </c>
      <c r="T9779" s="12">
        <v>100.75596642852945</v>
      </c>
      <c r="U9779" s="12">
        <v>71.851105979687063</v>
      </c>
      <c r="V9779" s="12">
        <v>68.411100524154222</v>
      </c>
      <c r="W9779" s="12">
        <v>73.899806459786504</v>
      </c>
      <c r="X9779" s="12">
        <v>79.051389409799469</v>
      </c>
      <c r="Y9779" s="12">
        <v>98.165264020126443</v>
      </c>
      <c r="Z9779" s="12">
        <v>119.03609378901984</v>
      </c>
      <c r="AA9779" s="12">
        <v>137.01800248158094</v>
      </c>
      <c r="AB9779" s="12">
        <v>135.70320158927731</v>
      </c>
      <c r="AC9779" s="12">
        <v>136.28928157090195</v>
      </c>
      <c r="AD9779" s="12">
        <v>124.55721587148929</v>
      </c>
      <c r="AE9779" s="12">
        <v>100.35011231694159</v>
      </c>
      <c r="AF9779" s="13">
        <v>84.087563958992675</v>
      </c>
    </row>
    <row r="9780" spans="2:32" x14ac:dyDescent="0.35">
      <c r="B9780" s="9" t="s">
        <v>69</v>
      </c>
      <c r="C9780" s="2" t="s">
        <v>40</v>
      </c>
      <c r="D9780" s="10" t="s">
        <v>38</v>
      </c>
      <c r="E9780" s="10">
        <v>5</v>
      </c>
      <c r="F9780" s="10">
        <v>10</v>
      </c>
      <c r="G9780" s="10">
        <v>13</v>
      </c>
      <c r="H9780" s="14" t="s">
        <v>37</v>
      </c>
      <c r="I9780" s="12">
        <v>78.715556151973686</v>
      </c>
      <c r="J9780" s="12">
        <v>71.070524175554539</v>
      </c>
      <c r="K9780" s="12">
        <v>37.360293625444172</v>
      </c>
      <c r="L9780" s="12">
        <v>9.6509447486766344</v>
      </c>
      <c r="M9780" s="12">
        <v>0.93747590849723761</v>
      </c>
      <c r="N9780" s="12">
        <v>38.755485079457948</v>
      </c>
      <c r="O9780" s="12">
        <v>57.283274766674566</v>
      </c>
      <c r="P9780" s="12">
        <v>86.482474817094385</v>
      </c>
      <c r="Q9780" s="12">
        <v>88.663439106071777</v>
      </c>
      <c r="R9780" s="12">
        <v>84.51676164949204</v>
      </c>
      <c r="S9780" s="12">
        <v>77.265902112233732</v>
      </c>
      <c r="T9780" s="12">
        <v>67.682384554960919</v>
      </c>
      <c r="U9780" s="12">
        <v>50.889506058164237</v>
      </c>
      <c r="V9780" s="12">
        <v>29.252358083895274</v>
      </c>
      <c r="W9780" s="12">
        <v>28.148911951414696</v>
      </c>
      <c r="X9780" s="12">
        <v>27.614692863243466</v>
      </c>
      <c r="Y9780" s="12">
        <v>29.49094290121003</v>
      </c>
      <c r="Z9780" s="12">
        <v>42.240873140562506</v>
      </c>
      <c r="AA9780" s="12">
        <v>65.868375001367269</v>
      </c>
      <c r="AB9780" s="12">
        <v>69.637730485358389</v>
      </c>
      <c r="AC9780" s="12">
        <v>78.190414573214014</v>
      </c>
      <c r="AD9780" s="12">
        <v>92.986458424850582</v>
      </c>
      <c r="AE9780" s="12">
        <v>117.97284417276549</v>
      </c>
      <c r="AF9780" s="13">
        <v>160.06459809639196</v>
      </c>
    </row>
    <row r="9781" spans="2:32" x14ac:dyDescent="0.35">
      <c r="B9781" s="9" t="s">
        <v>69</v>
      </c>
      <c r="C9781" s="2" t="s">
        <v>40</v>
      </c>
      <c r="D9781" s="10" t="s">
        <v>38</v>
      </c>
      <c r="E9781" s="10">
        <v>5</v>
      </c>
      <c r="F9781" s="10">
        <v>10</v>
      </c>
      <c r="G9781" s="10">
        <v>14</v>
      </c>
      <c r="H9781" s="14" t="s">
        <v>37</v>
      </c>
      <c r="I9781" s="12">
        <v>271.71888297449794</v>
      </c>
      <c r="J9781" s="12">
        <v>340.92741576935776</v>
      </c>
      <c r="K9781" s="12">
        <v>385.52559011961085</v>
      </c>
      <c r="L9781" s="12">
        <v>323.21521337166848</v>
      </c>
      <c r="M9781" s="12">
        <v>335.79530721487544</v>
      </c>
      <c r="N9781" s="12">
        <v>306.09170006010629</v>
      </c>
      <c r="O9781" s="12">
        <v>222.72248977458736</v>
      </c>
      <c r="P9781" s="12">
        <v>214.32927731641564</v>
      </c>
      <c r="Q9781" s="12">
        <v>159.80657347394654</v>
      </c>
      <c r="R9781" s="12">
        <v>181.31406427309628</v>
      </c>
      <c r="S9781" s="12">
        <v>164.50432542675608</v>
      </c>
      <c r="T9781" s="12">
        <v>159.10509003298858</v>
      </c>
      <c r="U9781" s="12">
        <v>121.36357313191775</v>
      </c>
      <c r="V9781" s="12">
        <v>88.208308498102781</v>
      </c>
      <c r="W9781" s="12">
        <v>117.25839427307214</v>
      </c>
      <c r="X9781" s="12">
        <v>125.28982079000613</v>
      </c>
      <c r="Y9781" s="12">
        <v>115.05149706662499</v>
      </c>
      <c r="Z9781" s="12">
        <v>169.8880050232309</v>
      </c>
      <c r="AA9781" s="12">
        <v>231.3555619534103</v>
      </c>
      <c r="AB9781" s="12">
        <v>309.83900663446497</v>
      </c>
      <c r="AC9781" s="12">
        <v>476.69544965230921</v>
      </c>
      <c r="AD9781" s="12">
        <v>485.42709458983728</v>
      </c>
      <c r="AE9781" s="12">
        <v>537.08159206443997</v>
      </c>
      <c r="AF9781" s="13">
        <v>452.31720267862221</v>
      </c>
    </row>
    <row r="9782" spans="2:32" x14ac:dyDescent="0.35">
      <c r="B9782" s="9" t="s">
        <v>69</v>
      </c>
      <c r="C9782" s="2" t="s">
        <v>40</v>
      </c>
      <c r="D9782" s="10" t="s">
        <v>38</v>
      </c>
      <c r="E9782" s="10">
        <v>5</v>
      </c>
      <c r="F9782" s="10">
        <v>10</v>
      </c>
      <c r="G9782" s="10">
        <v>15</v>
      </c>
      <c r="H9782" s="14" t="s">
        <v>37</v>
      </c>
      <c r="I9782" s="12">
        <v>442.30579198310107</v>
      </c>
      <c r="J9782" s="12">
        <v>456.43792745178894</v>
      </c>
      <c r="K9782" s="12">
        <v>384.86299617188467</v>
      </c>
      <c r="L9782" s="12">
        <v>289.5542667301678</v>
      </c>
      <c r="M9782" s="12">
        <v>319.09577338480887</v>
      </c>
      <c r="N9782" s="12">
        <v>277.06626241629829</v>
      </c>
      <c r="O9782" s="12">
        <v>518.48899479097793</v>
      </c>
      <c r="P9782" s="12">
        <v>303.15869104748157</v>
      </c>
      <c r="Q9782" s="12">
        <v>307.08493870556902</v>
      </c>
      <c r="R9782" s="12">
        <v>190.20126718355519</v>
      </c>
      <c r="S9782" s="12">
        <v>195.94153427820896</v>
      </c>
      <c r="T9782" s="12">
        <v>78.955440580053363</v>
      </c>
      <c r="U9782" s="12">
        <v>44.183252612225246</v>
      </c>
      <c r="V9782" s="12">
        <v>0</v>
      </c>
      <c r="W9782" s="12">
        <v>0</v>
      </c>
      <c r="X9782" s="12">
        <v>0</v>
      </c>
      <c r="Y9782" s="12">
        <v>0</v>
      </c>
      <c r="Z9782" s="12">
        <v>0</v>
      </c>
      <c r="AA9782" s="12">
        <v>2.5907010186100852</v>
      </c>
      <c r="AB9782" s="12">
        <v>8.6149233368569753</v>
      </c>
      <c r="AC9782" s="12">
        <v>0</v>
      </c>
      <c r="AD9782" s="12">
        <v>8.6032534004585024</v>
      </c>
      <c r="AE9782" s="12">
        <v>1.0541741143212111</v>
      </c>
      <c r="AF9782" s="13">
        <v>15.379532023959873</v>
      </c>
    </row>
    <row r="9783" spans="2:32" x14ac:dyDescent="0.35">
      <c r="B9783" s="9" t="s">
        <v>69</v>
      </c>
      <c r="C9783" s="2" t="s">
        <v>40</v>
      </c>
      <c r="D9783" s="10" t="s">
        <v>38</v>
      </c>
      <c r="E9783" s="10">
        <v>5</v>
      </c>
      <c r="F9783" s="10">
        <v>10</v>
      </c>
      <c r="G9783" s="10">
        <v>16</v>
      </c>
      <c r="H9783" s="14" t="s">
        <v>37</v>
      </c>
      <c r="I9783" s="12">
        <v>4.0157160380524868</v>
      </c>
      <c r="J9783" s="12">
        <v>4.5382649002850182E-2</v>
      </c>
      <c r="K9783" s="12">
        <v>0</v>
      </c>
      <c r="L9783" s="12">
        <v>52.470124296017332</v>
      </c>
      <c r="M9783" s="12">
        <v>19.885380140419478</v>
      </c>
      <c r="N9783" s="12">
        <v>54.154464320777166</v>
      </c>
      <c r="O9783" s="12">
        <v>48.079673462034535</v>
      </c>
      <c r="P9783" s="12">
        <v>66.141970245563144</v>
      </c>
      <c r="Q9783" s="12">
        <v>78.592374793993073</v>
      </c>
      <c r="R9783" s="12">
        <v>92.357585176212453</v>
      </c>
      <c r="S9783" s="12">
        <v>81.332191477846337</v>
      </c>
      <c r="T9783" s="12">
        <v>58.940392146171519</v>
      </c>
      <c r="U9783" s="12">
        <v>32.645683793834188</v>
      </c>
      <c r="V9783" s="12">
        <v>12.200152883145273</v>
      </c>
      <c r="W9783" s="12">
        <v>0</v>
      </c>
      <c r="X9783" s="12">
        <v>0</v>
      </c>
      <c r="Y9783" s="12">
        <v>0.28526238170592522</v>
      </c>
      <c r="Z9783" s="12">
        <v>0</v>
      </c>
      <c r="AA9783" s="12">
        <v>0</v>
      </c>
      <c r="AB9783" s="12">
        <v>0</v>
      </c>
      <c r="AC9783" s="12">
        <v>0</v>
      </c>
      <c r="AD9783" s="12">
        <v>0</v>
      </c>
      <c r="AE9783" s="12">
        <v>4.5382649002850182E-2</v>
      </c>
      <c r="AF9783" s="13">
        <v>8.863879715176699</v>
      </c>
    </row>
    <row r="9784" spans="2:32" x14ac:dyDescent="0.35">
      <c r="B9784" s="9" t="s">
        <v>69</v>
      </c>
      <c r="C9784" s="2" t="s">
        <v>40</v>
      </c>
      <c r="D9784" s="10" t="s">
        <v>38</v>
      </c>
      <c r="E9784" s="10">
        <v>5</v>
      </c>
      <c r="F9784" s="10">
        <v>10</v>
      </c>
      <c r="G9784" s="10">
        <v>17</v>
      </c>
      <c r="H9784" s="14" t="s">
        <v>37</v>
      </c>
      <c r="I9784" s="12">
        <v>0</v>
      </c>
      <c r="J9784" s="12">
        <v>0</v>
      </c>
      <c r="K9784" s="12">
        <v>0</v>
      </c>
      <c r="L9784" s="12">
        <v>0</v>
      </c>
      <c r="M9784" s="12">
        <v>0</v>
      </c>
      <c r="N9784" s="12">
        <v>0</v>
      </c>
      <c r="O9784" s="12">
        <v>56.9487411196138</v>
      </c>
      <c r="P9784" s="12">
        <v>65.086498527955527</v>
      </c>
      <c r="Q9784" s="12">
        <v>79.293858234951784</v>
      </c>
      <c r="R9784" s="12">
        <v>84.590666511091754</v>
      </c>
      <c r="S9784" s="12">
        <v>88.04622776391767</v>
      </c>
      <c r="T9784" s="12">
        <v>81.35682478455098</v>
      </c>
      <c r="U9784" s="12">
        <v>70.048768215548932</v>
      </c>
      <c r="V9784" s="12">
        <v>38.964245559236872</v>
      </c>
      <c r="W9784" s="12">
        <v>4.5771642571867526</v>
      </c>
      <c r="X9784" s="12">
        <v>0</v>
      </c>
      <c r="Y9784" s="12">
        <v>0</v>
      </c>
      <c r="Z9784" s="12">
        <v>1.7258372327013414</v>
      </c>
      <c r="AA9784" s="12">
        <v>312.17686309753907</v>
      </c>
      <c r="AB9784" s="12">
        <v>553.10817459254747</v>
      </c>
      <c r="AC9784" s="12">
        <v>798.02663261662167</v>
      </c>
      <c r="AD9784" s="12">
        <v>1000.0000000000014</v>
      </c>
      <c r="AE9784" s="12">
        <v>991.18164328720684</v>
      </c>
      <c r="AF9784" s="13">
        <v>914.13881960985759</v>
      </c>
    </row>
    <row r="9785" spans="2:32" x14ac:dyDescent="0.35">
      <c r="B9785" s="9" t="s">
        <v>69</v>
      </c>
      <c r="C9785" s="2" t="s">
        <v>40</v>
      </c>
      <c r="D9785" s="10" t="s">
        <v>38</v>
      </c>
      <c r="E9785" s="10">
        <v>5</v>
      </c>
      <c r="F9785" s="10">
        <v>10</v>
      </c>
      <c r="G9785" s="10">
        <v>18</v>
      </c>
      <c r="H9785" s="14" t="s">
        <v>37</v>
      </c>
      <c r="I9785" s="12">
        <v>887.4693440330891</v>
      </c>
      <c r="J9785" s="12">
        <v>783.21371853246922</v>
      </c>
      <c r="K9785" s="12">
        <v>813.83669900298946</v>
      </c>
      <c r="L9785" s="12">
        <v>953.04728814814553</v>
      </c>
      <c r="M9785" s="12">
        <v>1000.0000000000014</v>
      </c>
      <c r="N9785" s="12">
        <v>1000.0000000000014</v>
      </c>
      <c r="O9785" s="12">
        <v>1000.0000000000014</v>
      </c>
      <c r="P9785" s="12">
        <v>1000.0000000000014</v>
      </c>
      <c r="Q9785" s="12">
        <v>964.22311055718239</v>
      </c>
      <c r="R9785" s="12">
        <v>742.03351061108856</v>
      </c>
      <c r="S9785" s="12">
        <v>526.80567351710579</v>
      </c>
      <c r="T9785" s="12">
        <v>381.5915744458477</v>
      </c>
      <c r="U9785" s="12">
        <v>292.03605879157584</v>
      </c>
      <c r="V9785" s="12">
        <v>185.85491416883744</v>
      </c>
      <c r="W9785" s="12">
        <v>158.68237557185589</v>
      </c>
      <c r="X9785" s="12">
        <v>154.16356470277609</v>
      </c>
      <c r="Y9785" s="12">
        <v>177.41244498022749</v>
      </c>
      <c r="Z9785" s="12">
        <v>276.18454322233197</v>
      </c>
      <c r="AA9785" s="12">
        <v>490.59940707277411</v>
      </c>
      <c r="AB9785" s="12">
        <v>545.68487696687009</v>
      </c>
      <c r="AC9785" s="12">
        <v>511.27185595280724</v>
      </c>
      <c r="AD9785" s="12">
        <v>480.8240017389802</v>
      </c>
      <c r="AE9785" s="12">
        <v>572.21425153828443</v>
      </c>
      <c r="AF9785" s="13">
        <v>631.71223105896763</v>
      </c>
    </row>
    <row r="9786" spans="2:32" x14ac:dyDescent="0.35">
      <c r="B9786" s="9" t="s">
        <v>69</v>
      </c>
      <c r="C9786" s="2" t="s">
        <v>40</v>
      </c>
      <c r="D9786" s="10" t="s">
        <v>38</v>
      </c>
      <c r="E9786" s="10">
        <v>5</v>
      </c>
      <c r="F9786" s="10">
        <v>10</v>
      </c>
      <c r="G9786" s="10">
        <v>19</v>
      </c>
      <c r="H9786" s="14" t="s">
        <v>37</v>
      </c>
      <c r="I9786" s="12">
        <v>698.34168382002133</v>
      </c>
      <c r="J9786" s="12">
        <v>562.60741016804309</v>
      </c>
      <c r="K9786" s="12">
        <v>500.61469189316153</v>
      </c>
      <c r="L9786" s="12">
        <v>415.53131971608946</v>
      </c>
      <c r="M9786" s="12">
        <v>365.55463456350736</v>
      </c>
      <c r="N9786" s="12">
        <v>324.8269679115366</v>
      </c>
      <c r="O9786" s="12">
        <v>364.72090707961348</v>
      </c>
      <c r="P9786" s="12">
        <v>404.7393123919789</v>
      </c>
      <c r="Q9786" s="12">
        <v>387.19178006703282</v>
      </c>
      <c r="R9786" s="12">
        <v>388.81132238851984</v>
      </c>
      <c r="S9786" s="12">
        <v>377.61348071876375</v>
      </c>
      <c r="T9786" s="12">
        <v>273.04146176544884</v>
      </c>
      <c r="U9786" s="12">
        <v>240.64863874140025</v>
      </c>
      <c r="V9786" s="12">
        <v>190.46968869212094</v>
      </c>
      <c r="W9786" s="12">
        <v>143.0616669212805</v>
      </c>
      <c r="X9786" s="12">
        <v>195.33341526992388</v>
      </c>
      <c r="Y9786" s="12">
        <v>90.395756016447578</v>
      </c>
      <c r="Z9786" s="12">
        <v>103.07696254205965</v>
      </c>
      <c r="AA9786" s="12">
        <v>59.597792592323344</v>
      </c>
      <c r="AB9786" s="12">
        <v>120.24326912063655</v>
      </c>
      <c r="AC9786" s="12">
        <v>99.249257993762555</v>
      </c>
      <c r="AD9786" s="12">
        <v>85.596861732318501</v>
      </c>
      <c r="AE9786" s="12">
        <v>67.407494641485911</v>
      </c>
      <c r="AF9786" s="13">
        <v>43.874651882633941</v>
      </c>
    </row>
    <row r="9787" spans="2:32" x14ac:dyDescent="0.35">
      <c r="B9787" s="9" t="s">
        <v>69</v>
      </c>
      <c r="C9787" s="2" t="s">
        <v>40</v>
      </c>
      <c r="D9787" s="10" t="s">
        <v>38</v>
      </c>
      <c r="E9787" s="10">
        <v>5</v>
      </c>
      <c r="F9787" s="10">
        <v>10</v>
      </c>
      <c r="G9787" s="10">
        <v>20</v>
      </c>
      <c r="H9787" s="14" t="s">
        <v>37</v>
      </c>
      <c r="I9787" s="12">
        <v>35.980660439466469</v>
      </c>
      <c r="J9787" s="12">
        <v>32.753306883778805</v>
      </c>
      <c r="K9787" s="12">
        <v>67.705723192386429</v>
      </c>
      <c r="L9787" s="12">
        <v>74.033364937943588</v>
      </c>
      <c r="M9787" s="12">
        <v>71.248165648518508</v>
      </c>
      <c r="N9787" s="12">
        <v>34.287237963809261</v>
      </c>
      <c r="O9787" s="12">
        <v>61.53627817317691</v>
      </c>
      <c r="P9787" s="12">
        <v>57.591880437751662</v>
      </c>
      <c r="Q9787" s="12">
        <v>51.300548729840571</v>
      </c>
      <c r="R9787" s="12">
        <v>44.887330333228007</v>
      </c>
      <c r="S9787" s="12">
        <v>83.212327994393178</v>
      </c>
      <c r="T9787" s="12">
        <v>78.806321363117391</v>
      </c>
      <c r="U9787" s="12">
        <v>140.95202803831569</v>
      </c>
      <c r="V9787" s="12">
        <v>209.92068134658103</v>
      </c>
      <c r="W9787" s="12">
        <v>283.858097454779</v>
      </c>
      <c r="X9787" s="12">
        <v>341.37736770020962</v>
      </c>
      <c r="Y9787" s="12">
        <v>444.11200387210431</v>
      </c>
      <c r="Z9787" s="12">
        <v>558.17805995785614</v>
      </c>
      <c r="AA9787" s="12">
        <v>568.18686154887587</v>
      </c>
      <c r="AB9787" s="12">
        <v>770.77761958542601</v>
      </c>
      <c r="AC9787" s="12">
        <v>1000.0000000000014</v>
      </c>
      <c r="AD9787" s="12">
        <v>1000.0000000000014</v>
      </c>
      <c r="AE9787" s="12">
        <v>1000.0000000000014</v>
      </c>
      <c r="AF9787" s="13">
        <v>1000.0000000000014</v>
      </c>
    </row>
    <row r="9788" spans="2:32" x14ac:dyDescent="0.35">
      <c r="B9788" s="9" t="s">
        <v>69</v>
      </c>
      <c r="C9788" s="2" t="s">
        <v>40</v>
      </c>
      <c r="D9788" s="10" t="s">
        <v>38</v>
      </c>
      <c r="E9788" s="10">
        <v>5</v>
      </c>
      <c r="F9788" s="10">
        <v>10</v>
      </c>
      <c r="G9788" s="10">
        <v>21</v>
      </c>
      <c r="H9788" s="14" t="s">
        <v>37</v>
      </c>
      <c r="I9788" s="12">
        <v>1000.0000000000014</v>
      </c>
      <c r="J9788" s="12">
        <v>1000.0000000000014</v>
      </c>
      <c r="K9788" s="12">
        <v>1000.0000000000014</v>
      </c>
      <c r="L9788" s="12">
        <v>1000.0000000000014</v>
      </c>
      <c r="M9788" s="12">
        <v>1000.0000000000014</v>
      </c>
      <c r="N9788" s="12">
        <v>1000.0000000000014</v>
      </c>
      <c r="O9788" s="12">
        <v>1000.0000000000014</v>
      </c>
      <c r="P9788" s="12">
        <v>1000.0000000000014</v>
      </c>
      <c r="Q9788" s="12">
        <v>1000.0000000000014</v>
      </c>
      <c r="R9788" s="12">
        <v>1000.0000000000014</v>
      </c>
      <c r="S9788" s="12">
        <v>949.70067677420138</v>
      </c>
      <c r="T9788" s="12">
        <v>727.92600350761927</v>
      </c>
      <c r="U9788" s="12">
        <v>566.41306580670926</v>
      </c>
      <c r="V9788" s="12">
        <v>501.51198665036378</v>
      </c>
      <c r="W9788" s="12">
        <v>479.10590642473221</v>
      </c>
      <c r="X9788" s="12">
        <v>510.81024211547111</v>
      </c>
      <c r="Y9788" s="12">
        <v>576.44910486744993</v>
      </c>
      <c r="Z9788" s="12">
        <v>590.15595630239102</v>
      </c>
      <c r="AA9788" s="12">
        <v>700.02344933068014</v>
      </c>
      <c r="AB9788" s="12">
        <v>674.02443454702859</v>
      </c>
      <c r="AC9788" s="12">
        <v>592.26948907616429</v>
      </c>
      <c r="AD9788" s="12">
        <v>591.42927836290278</v>
      </c>
      <c r="AE9788" s="12">
        <v>580.09267977193008</v>
      </c>
      <c r="AF9788" s="13">
        <v>532.49925345393638</v>
      </c>
    </row>
    <row r="9789" spans="2:32" x14ac:dyDescent="0.35">
      <c r="B9789" s="9" t="s">
        <v>69</v>
      </c>
      <c r="C9789" s="2" t="s">
        <v>40</v>
      </c>
      <c r="D9789" s="10" t="s">
        <v>38</v>
      </c>
      <c r="E9789" s="10">
        <v>5</v>
      </c>
      <c r="F9789" s="10">
        <v>10</v>
      </c>
      <c r="G9789" s="10">
        <v>22</v>
      </c>
      <c r="H9789" s="14" t="s">
        <v>37</v>
      </c>
      <c r="I9789" s="12">
        <v>648.80332822369326</v>
      </c>
      <c r="J9789" s="12">
        <v>588.12801006264431</v>
      </c>
      <c r="K9789" s="12">
        <v>561.96039178355375</v>
      </c>
      <c r="L9789" s="12">
        <v>456.41460363882049</v>
      </c>
      <c r="M9789" s="12">
        <v>472.68620479875244</v>
      </c>
      <c r="N9789" s="12">
        <v>416.37022587709976</v>
      </c>
      <c r="O9789" s="12">
        <v>399.06518214324961</v>
      </c>
      <c r="P9789" s="12">
        <v>458.76801589918824</v>
      </c>
      <c r="Q9789" s="12">
        <v>552.24720963893265</v>
      </c>
      <c r="R9789" s="12">
        <v>557.31187679523919</v>
      </c>
      <c r="S9789" s="12">
        <v>537.13867610838179</v>
      </c>
      <c r="T9789" s="12">
        <v>486.11040324602948</v>
      </c>
      <c r="U9789" s="12">
        <v>464.99579021676152</v>
      </c>
      <c r="V9789" s="12">
        <v>444.64754233698369</v>
      </c>
      <c r="W9789" s="12">
        <v>431.59288796364939</v>
      </c>
      <c r="X9789" s="12">
        <v>471.4932905951498</v>
      </c>
      <c r="Y9789" s="12">
        <v>460.07501912690236</v>
      </c>
      <c r="Z9789" s="12">
        <v>470.88129746199951</v>
      </c>
      <c r="AA9789" s="12">
        <v>383.00491844794175</v>
      </c>
      <c r="AB9789" s="12">
        <v>343.35475265726785</v>
      </c>
      <c r="AC9789" s="12">
        <v>426.04711775001812</v>
      </c>
      <c r="AD9789" s="12">
        <v>389.74878154229123</v>
      </c>
      <c r="AE9789" s="12">
        <v>359.86753785604355</v>
      </c>
      <c r="AF9789" s="13">
        <v>290.87425618255952</v>
      </c>
    </row>
    <row r="9790" spans="2:32" x14ac:dyDescent="0.35">
      <c r="B9790" s="9" t="s">
        <v>69</v>
      </c>
      <c r="C9790" s="2" t="s">
        <v>40</v>
      </c>
      <c r="D9790" s="10" t="s">
        <v>38</v>
      </c>
      <c r="E9790" s="10">
        <v>5</v>
      </c>
      <c r="F9790" s="10">
        <v>10</v>
      </c>
      <c r="G9790" s="10">
        <v>23</v>
      </c>
      <c r="H9790" s="14" t="s">
        <v>37</v>
      </c>
      <c r="I9790" s="12">
        <v>223.94521102052516</v>
      </c>
      <c r="J9790" s="12">
        <v>187.46405960420415</v>
      </c>
      <c r="K9790" s="12">
        <v>153.54635336062188</v>
      </c>
      <c r="L9790" s="12">
        <v>116.86162261238184</v>
      </c>
      <c r="M9790" s="12">
        <v>98.886197149187495</v>
      </c>
      <c r="N9790" s="12">
        <v>149.15850174816904</v>
      </c>
      <c r="O9790" s="12">
        <v>158.162422553185</v>
      </c>
      <c r="P9790" s="12">
        <v>284.97062356741384</v>
      </c>
      <c r="Q9790" s="12">
        <v>189.91989898219916</v>
      </c>
      <c r="R9790" s="12">
        <v>250.36310567232849</v>
      </c>
      <c r="S9790" s="12">
        <v>231.58506431982758</v>
      </c>
      <c r="T9790" s="12">
        <v>248.39479328319618</v>
      </c>
      <c r="U9790" s="12">
        <v>240.78607134442331</v>
      </c>
      <c r="V9790" s="12">
        <v>174.30567356099047</v>
      </c>
      <c r="W9790" s="12">
        <v>120.37423826023509</v>
      </c>
      <c r="X9790" s="12">
        <v>77.954424035943404</v>
      </c>
      <c r="Y9790" s="12">
        <v>68.901236617518563</v>
      </c>
      <c r="Z9790" s="12">
        <v>47.886476191777383</v>
      </c>
      <c r="AA9790" s="12">
        <v>48.585365352691952</v>
      </c>
      <c r="AB9790" s="12">
        <v>59.733940409038773</v>
      </c>
      <c r="AC9790" s="12">
        <v>160.52880127228718</v>
      </c>
      <c r="AD9790" s="12">
        <v>177.46041692435773</v>
      </c>
      <c r="AE9790" s="12">
        <v>251.09571059084533</v>
      </c>
      <c r="AF9790" s="13">
        <v>357.61528769293915</v>
      </c>
    </row>
    <row r="9791" spans="2:32" x14ac:dyDescent="0.35">
      <c r="B9791" s="9" t="s">
        <v>69</v>
      </c>
      <c r="C9791" s="2" t="s">
        <v>40</v>
      </c>
      <c r="D9791" s="10" t="s">
        <v>38</v>
      </c>
      <c r="E9791" s="10">
        <v>5</v>
      </c>
      <c r="F9791" s="10">
        <v>10</v>
      </c>
      <c r="G9791" s="10">
        <v>24</v>
      </c>
      <c r="H9791" s="14" t="s">
        <v>37</v>
      </c>
      <c r="I9791" s="12">
        <v>314.91409044283427</v>
      </c>
      <c r="J9791" s="12">
        <v>311.74896995929083</v>
      </c>
      <c r="K9791" s="12">
        <v>471.05243099816715</v>
      </c>
      <c r="L9791" s="12">
        <v>466.56603627592392</v>
      </c>
      <c r="M9791" s="12">
        <v>453.08091919172443</v>
      </c>
      <c r="N9791" s="12">
        <v>444.88481271907671</v>
      </c>
      <c r="O9791" s="12">
        <v>502.38591806271313</v>
      </c>
      <c r="P9791" s="12">
        <v>469.28381393311599</v>
      </c>
      <c r="Q9791" s="12">
        <v>558.96383526356294</v>
      </c>
      <c r="R9791" s="12">
        <v>549.7005655179081</v>
      </c>
      <c r="S9791" s="12">
        <v>497.17988488068846</v>
      </c>
      <c r="T9791" s="12">
        <v>435.55801523199796</v>
      </c>
      <c r="U9791" s="12">
        <v>333.90738291670993</v>
      </c>
      <c r="V9791" s="12">
        <v>255.8284680290497</v>
      </c>
      <c r="W9791" s="12">
        <v>227.48248468251182</v>
      </c>
      <c r="X9791" s="12">
        <v>169.12426874418449</v>
      </c>
      <c r="Y9791" s="12">
        <v>189.32085254183909</v>
      </c>
      <c r="Z9791" s="12">
        <v>169.41601406571769</v>
      </c>
      <c r="AA9791" s="12">
        <v>218.64064461168175</v>
      </c>
      <c r="AB9791" s="12">
        <v>256.55978816125861</v>
      </c>
      <c r="AC9791" s="12">
        <v>355.10623839586788</v>
      </c>
      <c r="AD9791" s="12">
        <v>594.43619223712756</v>
      </c>
      <c r="AE9791" s="12">
        <v>923.81828105539</v>
      </c>
      <c r="AF9791" s="13">
        <v>698.26649417211411</v>
      </c>
    </row>
    <row r="9792" spans="2:32" x14ac:dyDescent="0.35">
      <c r="B9792" s="9" t="s">
        <v>69</v>
      </c>
      <c r="C9792" s="2" t="s">
        <v>40</v>
      </c>
      <c r="D9792" s="10" t="s">
        <v>38</v>
      </c>
      <c r="E9792" s="10">
        <v>5</v>
      </c>
      <c r="F9792" s="10">
        <v>10</v>
      </c>
      <c r="G9792" s="10">
        <v>25</v>
      </c>
      <c r="H9792" s="14" t="s">
        <v>37</v>
      </c>
      <c r="I9792" s="12">
        <v>809.92470258994342</v>
      </c>
      <c r="J9792" s="12">
        <v>885.77722116819734</v>
      </c>
      <c r="K9792" s="12">
        <v>1000.0000000000014</v>
      </c>
      <c r="L9792" s="12">
        <v>1000.0000000000014</v>
      </c>
      <c r="M9792" s="12">
        <v>1000.0000000000014</v>
      </c>
      <c r="N9792" s="12">
        <v>1000.0000000000014</v>
      </c>
      <c r="O9792" s="12">
        <v>1000.0000000000014</v>
      </c>
      <c r="P9792" s="12">
        <v>1000.0000000000014</v>
      </c>
      <c r="Q9792" s="12">
        <v>1000.0000000000014</v>
      </c>
      <c r="R9792" s="12">
        <v>1000.0000000000014</v>
      </c>
      <c r="S9792" s="12">
        <v>1000.0000000000014</v>
      </c>
      <c r="T9792" s="12">
        <v>1000.0000000000014</v>
      </c>
      <c r="U9792" s="12">
        <v>1000.0000000000014</v>
      </c>
      <c r="V9792" s="12">
        <v>987.85835572623694</v>
      </c>
      <c r="W9792" s="12">
        <v>962.75790072015445</v>
      </c>
      <c r="X9792" s="12">
        <v>1000.0000000000014</v>
      </c>
      <c r="Y9792" s="12">
        <v>830.85130196755665</v>
      </c>
      <c r="Z9792" s="12">
        <v>430.4984872209223</v>
      </c>
      <c r="AA9792" s="12">
        <v>657.21986449483336</v>
      </c>
      <c r="AB9792" s="12">
        <v>330.34548088950464</v>
      </c>
      <c r="AC9792" s="12">
        <v>254.23230881836071</v>
      </c>
      <c r="AD9792" s="12">
        <v>388.8839029319256</v>
      </c>
      <c r="AE9792" s="12">
        <v>610.94122918617165</v>
      </c>
      <c r="AF9792" s="13">
        <v>1000.0000000000014</v>
      </c>
    </row>
    <row r="9793" spans="2:32" x14ac:dyDescent="0.35">
      <c r="B9793" s="9" t="s">
        <v>69</v>
      </c>
      <c r="C9793" s="2" t="s">
        <v>40</v>
      </c>
      <c r="D9793" s="10" t="s">
        <v>38</v>
      </c>
      <c r="E9793" s="10">
        <v>5</v>
      </c>
      <c r="F9793" s="10">
        <v>10</v>
      </c>
      <c r="G9793" s="10">
        <v>26</v>
      </c>
      <c r="H9793" s="14" t="s">
        <v>37</v>
      </c>
      <c r="I9793" s="12">
        <v>976.03294536008809</v>
      </c>
      <c r="J9793" s="12">
        <v>1000.0000000000014</v>
      </c>
      <c r="K9793" s="12">
        <v>1000.0000000000014</v>
      </c>
      <c r="L9793" s="12">
        <v>1000.0000000000014</v>
      </c>
      <c r="M9793" s="12">
        <v>1000.0000000000014</v>
      </c>
      <c r="N9793" s="12">
        <v>1000.0000000000014</v>
      </c>
      <c r="O9793" s="12">
        <v>1000.0000000000014</v>
      </c>
      <c r="P9793" s="12">
        <v>1000.0000000000014</v>
      </c>
      <c r="Q9793" s="12">
        <v>1000.0000000000014</v>
      </c>
      <c r="R9793" s="12">
        <v>1000.0000000000014</v>
      </c>
      <c r="S9793" s="12">
        <v>1000.0000000000014</v>
      </c>
      <c r="T9793" s="12">
        <v>1000.0000000000014</v>
      </c>
      <c r="U9793" s="12">
        <v>1000.0000000000014</v>
      </c>
      <c r="V9793" s="12">
        <v>1000.0000000000014</v>
      </c>
      <c r="W9793" s="12">
        <v>1000.0000000000014</v>
      </c>
      <c r="X9793" s="12">
        <v>1000.0000000000014</v>
      </c>
      <c r="Y9793" s="12">
        <v>1000.0000000000014</v>
      </c>
      <c r="Z9793" s="12">
        <v>1000.0000000000014</v>
      </c>
      <c r="AA9793" s="12">
        <v>1000.0000000000014</v>
      </c>
      <c r="AB9793" s="12">
        <v>1000.0000000000014</v>
      </c>
      <c r="AC9793" s="12">
        <v>1000.0000000000014</v>
      </c>
      <c r="AD9793" s="12">
        <v>875.06692625324717</v>
      </c>
      <c r="AE9793" s="12">
        <v>970.34588818451243</v>
      </c>
      <c r="AF9793" s="13">
        <v>967.06663914497494</v>
      </c>
    </row>
    <row r="9794" spans="2:32" x14ac:dyDescent="0.35">
      <c r="B9794" s="9" t="s">
        <v>69</v>
      </c>
      <c r="C9794" s="2" t="s">
        <v>40</v>
      </c>
      <c r="D9794" s="10" t="s">
        <v>38</v>
      </c>
      <c r="E9794" s="10">
        <v>5</v>
      </c>
      <c r="F9794" s="10">
        <v>10</v>
      </c>
      <c r="G9794" s="10">
        <v>27</v>
      </c>
      <c r="H9794" s="14" t="s">
        <v>37</v>
      </c>
      <c r="I9794" s="12">
        <v>993.76718678444058</v>
      </c>
      <c r="J9794" s="12">
        <v>868.44754906912851</v>
      </c>
      <c r="K9794" s="12">
        <v>721.63853604160204</v>
      </c>
      <c r="L9794" s="12">
        <v>744.47381395773402</v>
      </c>
      <c r="M9794" s="12">
        <v>692.34082253030715</v>
      </c>
      <c r="N9794" s="12">
        <v>583.18648473243172</v>
      </c>
      <c r="O9794" s="12">
        <v>555.51863136497047</v>
      </c>
      <c r="P9794" s="12">
        <v>576.94961808099026</v>
      </c>
      <c r="Q9794" s="12">
        <v>557.05515672504509</v>
      </c>
      <c r="R9794" s="12">
        <v>557.32875691072638</v>
      </c>
      <c r="S9794" s="12">
        <v>496.91664204923927</v>
      </c>
      <c r="T9794" s="12">
        <v>517.28829280575724</v>
      </c>
      <c r="U9794" s="12">
        <v>518.21926873016287</v>
      </c>
      <c r="V9794" s="12">
        <v>448.95110208468958</v>
      </c>
      <c r="W9794" s="12">
        <v>381.17016453696624</v>
      </c>
      <c r="X9794" s="12">
        <v>410.62090598046427</v>
      </c>
      <c r="Y9794" s="12">
        <v>379.3302319488742</v>
      </c>
      <c r="Z9794" s="12">
        <v>355.53543608636733</v>
      </c>
      <c r="AA9794" s="12">
        <v>227.87665712167322</v>
      </c>
      <c r="AB9794" s="12">
        <v>183.81918014747274</v>
      </c>
      <c r="AC9794" s="12">
        <v>116.67878763784358</v>
      </c>
      <c r="AD9794" s="12">
        <v>137.33308149905415</v>
      </c>
      <c r="AE9794" s="12">
        <v>123.21908128324564</v>
      </c>
      <c r="AF9794" s="13">
        <v>133.36922913404103</v>
      </c>
    </row>
    <row r="9795" spans="2:32" x14ac:dyDescent="0.35">
      <c r="B9795" s="9" t="s">
        <v>69</v>
      </c>
      <c r="C9795" s="2" t="s">
        <v>40</v>
      </c>
      <c r="D9795" s="10" t="s">
        <v>38</v>
      </c>
      <c r="E9795" s="10">
        <v>5</v>
      </c>
      <c r="F9795" s="10">
        <v>10</v>
      </c>
      <c r="G9795" s="10">
        <v>28</v>
      </c>
      <c r="H9795" s="14" t="s">
        <v>37</v>
      </c>
      <c r="I9795" s="12">
        <v>141.94266746224955</v>
      </c>
      <c r="J9795" s="12">
        <v>133.91771429171163</v>
      </c>
      <c r="K9795" s="12">
        <v>121.41284962829825</v>
      </c>
      <c r="L9795" s="12">
        <v>93.391007984187894</v>
      </c>
      <c r="M9795" s="12">
        <v>88.358727325803855</v>
      </c>
      <c r="N9795" s="12">
        <v>74.861918686206252</v>
      </c>
      <c r="O9795" s="12">
        <v>78.045189247087038</v>
      </c>
      <c r="P9795" s="12">
        <v>73.111446757007343</v>
      </c>
      <c r="Q9795" s="12">
        <v>76.109293004791795</v>
      </c>
      <c r="R9795" s="12">
        <v>60.580649176124567</v>
      </c>
      <c r="S9795" s="12">
        <v>45.649757118537501</v>
      </c>
      <c r="T9795" s="12">
        <v>38.568768567825316</v>
      </c>
      <c r="U9795" s="12">
        <v>56.261518806669045</v>
      </c>
      <c r="V9795" s="12">
        <v>127.8325512542789</v>
      </c>
      <c r="W9795" s="12">
        <v>188.28612518161381</v>
      </c>
      <c r="X9795" s="12">
        <v>260.52882908635979</v>
      </c>
      <c r="Y9795" s="12">
        <v>282.7559484623203</v>
      </c>
      <c r="Z9795" s="12">
        <v>376.4076000564267</v>
      </c>
      <c r="AA9795" s="12">
        <v>415.21103237258586</v>
      </c>
      <c r="AB9795" s="12">
        <v>456.64282121893075</v>
      </c>
      <c r="AC9795" s="12">
        <v>537.99446238487917</v>
      </c>
      <c r="AD9795" s="12">
        <v>581.41786766738153</v>
      </c>
      <c r="AE9795" s="12">
        <v>622.46062321979605</v>
      </c>
      <c r="AF9795" s="13">
        <v>702.2679907759383</v>
      </c>
    </row>
    <row r="9796" spans="2:32" x14ac:dyDescent="0.35">
      <c r="B9796" s="9" t="s">
        <v>69</v>
      </c>
      <c r="C9796" s="2" t="s">
        <v>40</v>
      </c>
      <c r="D9796" s="10" t="s">
        <v>38</v>
      </c>
      <c r="E9796" s="10">
        <v>5</v>
      </c>
      <c r="F9796" s="10">
        <v>10</v>
      </c>
      <c r="G9796" s="10">
        <v>29</v>
      </c>
      <c r="H9796" s="14" t="s">
        <v>37</v>
      </c>
      <c r="I9796" s="12">
        <v>803.94329098833146</v>
      </c>
      <c r="J9796" s="12">
        <v>818.7522518838457</v>
      </c>
      <c r="K9796" s="12">
        <v>819.31241871394366</v>
      </c>
      <c r="L9796" s="12">
        <v>828.14645123721266</v>
      </c>
      <c r="M9796" s="12">
        <v>647.841201172816</v>
      </c>
      <c r="N9796" s="12">
        <v>650.28411362396287</v>
      </c>
      <c r="O9796" s="12">
        <v>605.89727673833193</v>
      </c>
      <c r="P9796" s="12">
        <v>607.14593090173958</v>
      </c>
      <c r="Q9796" s="12">
        <v>319.58849881673126</v>
      </c>
      <c r="R9796" s="12">
        <v>194.22996172521405</v>
      </c>
      <c r="S9796" s="12">
        <v>72.352908921021211</v>
      </c>
      <c r="T9796" s="12">
        <v>32.277436859914225</v>
      </c>
      <c r="U9796" s="12">
        <v>0.17893730040390393</v>
      </c>
      <c r="V9796" s="12">
        <v>0</v>
      </c>
      <c r="W9796" s="12">
        <v>0</v>
      </c>
      <c r="X9796" s="12">
        <v>0</v>
      </c>
      <c r="Y9796" s="12">
        <v>0</v>
      </c>
      <c r="Z9796" s="12">
        <v>0</v>
      </c>
      <c r="AA9796" s="12">
        <v>0</v>
      </c>
      <c r="AB9796" s="12">
        <v>0</v>
      </c>
      <c r="AC9796" s="12">
        <v>0</v>
      </c>
      <c r="AD9796" s="12">
        <v>0</v>
      </c>
      <c r="AE9796" s="12">
        <v>0</v>
      </c>
      <c r="AF9796" s="13">
        <v>0</v>
      </c>
    </row>
    <row r="9797" spans="2:32" x14ac:dyDescent="0.35">
      <c r="B9797" s="9" t="s">
        <v>69</v>
      </c>
      <c r="C9797" s="2" t="s">
        <v>40</v>
      </c>
      <c r="D9797" s="10" t="s">
        <v>38</v>
      </c>
      <c r="E9797" s="10">
        <v>5</v>
      </c>
      <c r="F9797" s="10">
        <v>10</v>
      </c>
      <c r="G9797" s="10">
        <v>30</v>
      </c>
      <c r="H9797" s="14" t="s">
        <v>37</v>
      </c>
      <c r="I9797" s="12">
        <v>0</v>
      </c>
      <c r="J9797" s="12">
        <v>0</v>
      </c>
      <c r="K9797" s="12">
        <v>0</v>
      </c>
      <c r="L9797" s="12">
        <v>0</v>
      </c>
      <c r="M9797" s="12">
        <v>0</v>
      </c>
      <c r="N9797" s="12">
        <v>0</v>
      </c>
      <c r="O9797" s="12">
        <v>0</v>
      </c>
      <c r="P9797" s="12">
        <v>0</v>
      </c>
      <c r="Q9797" s="12">
        <v>0</v>
      </c>
      <c r="R9797" s="12">
        <v>90.852171410724111</v>
      </c>
      <c r="S9797" s="12">
        <v>147.10850659879029</v>
      </c>
      <c r="T9797" s="12">
        <v>151.83348613834832</v>
      </c>
      <c r="U9797" s="12">
        <v>150.1945237776749</v>
      </c>
      <c r="V9797" s="12">
        <v>142.61821798573857</v>
      </c>
      <c r="W9797" s="12">
        <v>128.67666574132056</v>
      </c>
      <c r="X9797" s="12">
        <v>131.09750951689136</v>
      </c>
      <c r="Y9797" s="12">
        <v>160.60530535541619</v>
      </c>
      <c r="Z9797" s="12">
        <v>219.19300389421861</v>
      </c>
      <c r="AA9797" s="12">
        <v>314.78053196467647</v>
      </c>
      <c r="AB9797" s="12">
        <v>367.65132675367988</v>
      </c>
      <c r="AC9797" s="12">
        <v>464.41360412594537</v>
      </c>
      <c r="AD9797" s="12">
        <v>488.75425627567927</v>
      </c>
      <c r="AE9797" s="12">
        <v>517.58264723179298</v>
      </c>
      <c r="AF9797" s="13">
        <v>567.83289303816991</v>
      </c>
    </row>
    <row r="9798" spans="2:32" x14ac:dyDescent="0.35">
      <c r="B9798" s="9" t="s">
        <v>69</v>
      </c>
      <c r="C9798" s="2" t="s">
        <v>40</v>
      </c>
      <c r="D9798" s="10" t="s">
        <v>38</v>
      </c>
      <c r="E9798" s="10">
        <v>5</v>
      </c>
      <c r="F9798" s="10">
        <v>10</v>
      </c>
      <c r="G9798" s="10">
        <v>31</v>
      </c>
      <c r="H9798" s="14" t="s">
        <v>37</v>
      </c>
      <c r="I9798" s="12">
        <v>636.52017814507917</v>
      </c>
      <c r="J9798" s="12">
        <v>602.92147445869352</v>
      </c>
      <c r="K9798" s="12">
        <v>538.76723169996512</v>
      </c>
      <c r="L9798" s="12">
        <v>482.61594261699878</v>
      </c>
      <c r="M9798" s="12">
        <v>428.98014652858603</v>
      </c>
      <c r="N9798" s="12">
        <v>396.96461582821166</v>
      </c>
      <c r="O9798" s="12">
        <v>339.52446865338317</v>
      </c>
      <c r="P9798" s="12">
        <v>356.87228588830391</v>
      </c>
      <c r="Q9798" s="12">
        <v>314.55102959825922</v>
      </c>
      <c r="R9798" s="12">
        <v>292.67528939444725</v>
      </c>
      <c r="S9798" s="12">
        <v>339.11472065098582</v>
      </c>
      <c r="T9798" s="12">
        <v>257.38444307722654</v>
      </c>
      <c r="U9798" s="12">
        <v>181.61357761030425</v>
      </c>
      <c r="V9798" s="12">
        <v>184.99653855378176</v>
      </c>
      <c r="W9798" s="12">
        <v>289.66317707716274</v>
      </c>
      <c r="X9798" s="12">
        <v>394.24683817101862</v>
      </c>
      <c r="Y9798" s="12">
        <v>542.00240268618472</v>
      </c>
      <c r="Z9798" s="12">
        <v>753.31693881487217</v>
      </c>
      <c r="AA9798" s="12">
        <v>865.96186311691099</v>
      </c>
      <c r="AB9798" s="12">
        <v>1000.0000000000014</v>
      </c>
      <c r="AC9798" s="12">
        <v>1000.0000000000014</v>
      </c>
      <c r="AD9798" s="12">
        <v>1000.0000000000014</v>
      </c>
      <c r="AE9798" s="12">
        <v>1000.0000000000014</v>
      </c>
      <c r="AF9798" s="13">
        <v>1000.0000000000014</v>
      </c>
    </row>
    <row r="9799" spans="2:32" x14ac:dyDescent="0.35">
      <c r="B9799" s="9" t="s">
        <v>69</v>
      </c>
      <c r="C9799" s="2" t="s">
        <v>40</v>
      </c>
      <c r="D9799" s="10" t="s">
        <v>38</v>
      </c>
      <c r="E9799" s="10">
        <v>5</v>
      </c>
      <c r="F9799" s="10">
        <v>11</v>
      </c>
      <c r="G9799" s="10">
        <v>1</v>
      </c>
      <c r="H9799" s="14" t="s">
        <v>37</v>
      </c>
      <c r="I9799" s="12">
        <v>1000.0000000000014</v>
      </c>
      <c r="J9799" s="12">
        <v>1000.0000000000014</v>
      </c>
      <c r="K9799" s="12">
        <v>1000.0000000000014</v>
      </c>
      <c r="L9799" s="12">
        <v>1000.0000000000014</v>
      </c>
      <c r="M9799" s="12">
        <v>1000.0000000000014</v>
      </c>
      <c r="N9799" s="12">
        <v>1000.0000000000014</v>
      </c>
      <c r="O9799" s="12">
        <v>1000.0000000000014</v>
      </c>
      <c r="P9799" s="12">
        <v>1000.0000000000014</v>
      </c>
      <c r="Q9799" s="12">
        <v>1000.0000000000014</v>
      </c>
      <c r="R9799" s="12">
        <v>1000.0000000000014</v>
      </c>
      <c r="S9799" s="12">
        <v>1000.0000000000014</v>
      </c>
      <c r="T9799" s="12">
        <v>1000.0000000000014</v>
      </c>
      <c r="U9799" s="12">
        <v>323.16595664123122</v>
      </c>
      <c r="V9799" s="12">
        <v>477.48509908288128</v>
      </c>
      <c r="W9799" s="12">
        <v>640.37382549381778</v>
      </c>
      <c r="X9799" s="12">
        <v>713.8755804480918</v>
      </c>
      <c r="Y9799" s="12">
        <v>482.98809579544201</v>
      </c>
      <c r="Z9799" s="12">
        <v>636.55389884416707</v>
      </c>
      <c r="AA9799" s="12">
        <v>765.10091976408251</v>
      </c>
      <c r="AB9799" s="12">
        <v>1000.0000000000014</v>
      </c>
      <c r="AC9799" s="12">
        <v>1000.0000000000014</v>
      </c>
      <c r="AD9799" s="12">
        <v>1000.0000000000014</v>
      </c>
      <c r="AE9799" s="12">
        <v>1000.0000000000014</v>
      </c>
      <c r="AF9799" s="13">
        <v>1000.0000000000014</v>
      </c>
    </row>
    <row r="9800" spans="2:32" x14ac:dyDescent="0.35">
      <c r="B9800" s="9" t="s">
        <v>69</v>
      </c>
      <c r="C9800" s="2" t="s">
        <v>40</v>
      </c>
      <c r="D9800" s="10" t="s">
        <v>38</v>
      </c>
      <c r="E9800" s="10">
        <v>5</v>
      </c>
      <c r="F9800" s="10">
        <v>11</v>
      </c>
      <c r="G9800" s="10">
        <v>2</v>
      </c>
      <c r="H9800" s="14" t="s">
        <v>37</v>
      </c>
      <c r="I9800" s="12">
        <v>742.78817432220899</v>
      </c>
      <c r="J9800" s="12">
        <v>604.4113126609459</v>
      </c>
      <c r="K9800" s="12">
        <v>807.44802990782239</v>
      </c>
      <c r="L9800" s="12">
        <v>1000.0000000000014</v>
      </c>
      <c r="M9800" s="12">
        <v>1000.0000000000014</v>
      </c>
      <c r="N9800" s="12">
        <v>983.05040864012449</v>
      </c>
      <c r="O9800" s="12">
        <v>1000.0000000000014</v>
      </c>
      <c r="P9800" s="12">
        <v>1000.0000000000014</v>
      </c>
      <c r="Q9800" s="12">
        <v>904.57471220880041</v>
      </c>
      <c r="R9800" s="12">
        <v>811.23044079729277</v>
      </c>
      <c r="S9800" s="12">
        <v>885.642417435619</v>
      </c>
      <c r="T9800" s="12">
        <v>888.54429508771409</v>
      </c>
      <c r="U9800" s="12">
        <v>895.34520269411985</v>
      </c>
      <c r="V9800" s="12">
        <v>842.94900796713102</v>
      </c>
      <c r="W9800" s="12">
        <v>784.38852713210645</v>
      </c>
      <c r="X9800" s="12">
        <v>849.71615534256352</v>
      </c>
      <c r="Y9800" s="12">
        <v>835.75910659868134</v>
      </c>
      <c r="Z9800" s="12">
        <v>698.80072808474233</v>
      </c>
      <c r="AA9800" s="12">
        <v>390.21300448412967</v>
      </c>
      <c r="AB9800" s="12">
        <v>272.73674998518027</v>
      </c>
      <c r="AC9800" s="12">
        <v>169.61960328060835</v>
      </c>
      <c r="AD9800" s="12">
        <v>147.41840693914699</v>
      </c>
      <c r="AE9800" s="12">
        <v>107.21715676927265</v>
      </c>
      <c r="AF9800" s="13">
        <v>122.914369502978</v>
      </c>
    </row>
    <row r="9801" spans="2:32" x14ac:dyDescent="0.35">
      <c r="B9801" s="9" t="s">
        <v>69</v>
      </c>
      <c r="C9801" s="2" t="s">
        <v>40</v>
      </c>
      <c r="D9801" s="10" t="s">
        <v>38</v>
      </c>
      <c r="E9801" s="10">
        <v>5</v>
      </c>
      <c r="F9801" s="10">
        <v>11</v>
      </c>
      <c r="G9801" s="10">
        <v>3</v>
      </c>
      <c r="H9801" s="14" t="s">
        <v>37</v>
      </c>
      <c r="I9801" s="12">
        <v>147.05533621160035</v>
      </c>
      <c r="J9801" s="12">
        <v>172.60058423736331</v>
      </c>
      <c r="K9801" s="12">
        <v>199.77701672515335</v>
      </c>
      <c r="L9801" s="12">
        <v>173.05312550677434</v>
      </c>
      <c r="M9801" s="12">
        <v>101.39651146662365</v>
      </c>
      <c r="N9801" s="12">
        <v>49.312786652606121</v>
      </c>
      <c r="O9801" s="12">
        <v>17.585128384270554</v>
      </c>
      <c r="P9801" s="12">
        <v>11.707426215851235</v>
      </c>
      <c r="Q9801" s="12">
        <v>17.544931868044038</v>
      </c>
      <c r="R9801" s="12">
        <v>36.124588625571427</v>
      </c>
      <c r="S9801" s="12">
        <v>50.081696667282941</v>
      </c>
      <c r="T9801" s="12">
        <v>56.255035577301626</v>
      </c>
      <c r="U9801" s="12">
        <v>56.982456877215704</v>
      </c>
      <c r="V9801" s="12">
        <v>66.342950355952624</v>
      </c>
      <c r="W9801" s="12">
        <v>76.220807514802587</v>
      </c>
      <c r="X9801" s="12">
        <v>103.78882310319474</v>
      </c>
      <c r="Y9801" s="12">
        <v>92.2642207435389</v>
      </c>
      <c r="Z9801" s="12">
        <v>181.98442623649723</v>
      </c>
      <c r="AA9801" s="12">
        <v>296.86734945659896</v>
      </c>
      <c r="AB9801" s="12">
        <v>500.75344881437803</v>
      </c>
      <c r="AC9801" s="12">
        <v>538.84763955687515</v>
      </c>
      <c r="AD9801" s="12">
        <v>724.63900621834546</v>
      </c>
      <c r="AE9801" s="12">
        <v>763.06384165858015</v>
      </c>
      <c r="AF9801" s="13">
        <v>817.70062464218915</v>
      </c>
    </row>
    <row r="9802" spans="2:32" x14ac:dyDescent="0.35">
      <c r="B9802" s="9" t="s">
        <v>69</v>
      </c>
      <c r="C9802" s="2" t="s">
        <v>40</v>
      </c>
      <c r="D9802" s="10" t="s">
        <v>38</v>
      </c>
      <c r="E9802" s="10">
        <v>5</v>
      </c>
      <c r="F9802" s="10">
        <v>11</v>
      </c>
      <c r="G9802" s="10">
        <v>4</v>
      </c>
      <c r="H9802" s="14" t="s">
        <v>37</v>
      </c>
      <c r="I9802" s="12">
        <v>776.24946517151398</v>
      </c>
      <c r="J9802" s="12">
        <v>585.67734936176578</v>
      </c>
      <c r="K9802" s="12">
        <v>583.61437787068087</v>
      </c>
      <c r="L9802" s="12">
        <v>456.14100345313921</v>
      </c>
      <c r="M9802" s="12">
        <v>309.99073001441684</v>
      </c>
      <c r="N9802" s="12">
        <v>333.00490948239025</v>
      </c>
      <c r="O9802" s="12">
        <v>570.30430797940176</v>
      </c>
      <c r="P9802" s="12">
        <v>692.54441174519775</v>
      </c>
      <c r="Q9802" s="12">
        <v>666.07852538332088</v>
      </c>
      <c r="R9802" s="12">
        <v>661.26409506784171</v>
      </c>
      <c r="S9802" s="12">
        <v>680.23789832172986</v>
      </c>
      <c r="T9802" s="12">
        <v>749.81733904061127</v>
      </c>
      <c r="U9802" s="12">
        <v>696.91798246369342</v>
      </c>
      <c r="V9802" s="12">
        <v>588.83080793882505</v>
      </c>
      <c r="W9802" s="12">
        <v>518.81311672746222</v>
      </c>
      <c r="X9802" s="12">
        <v>683.75054361849789</v>
      </c>
      <c r="Y9802" s="12">
        <v>505.61974496479604</v>
      </c>
      <c r="Z9802" s="12">
        <v>491.98290450064565</v>
      </c>
      <c r="AA9802" s="12">
        <v>403.31300193114953</v>
      </c>
      <c r="AB9802" s="12">
        <v>513.60194440020655</v>
      </c>
      <c r="AC9802" s="12">
        <v>421.35843836513453</v>
      </c>
      <c r="AD9802" s="12">
        <v>284.36248479318562</v>
      </c>
      <c r="AE9802" s="12">
        <v>192.33166030687335</v>
      </c>
      <c r="AF9802" s="13">
        <v>214.5432436514825</v>
      </c>
    </row>
    <row r="9803" spans="2:32" x14ac:dyDescent="0.35">
      <c r="B9803" s="9" t="s">
        <v>69</v>
      </c>
      <c r="C9803" s="2" t="s">
        <v>40</v>
      </c>
      <c r="D9803" s="10" t="s">
        <v>38</v>
      </c>
      <c r="E9803" s="10">
        <v>5</v>
      </c>
      <c r="F9803" s="10">
        <v>11</v>
      </c>
      <c r="G9803" s="10">
        <v>5</v>
      </c>
      <c r="H9803" s="14" t="s">
        <v>37</v>
      </c>
      <c r="I9803" s="12">
        <v>204.37493089889293</v>
      </c>
      <c r="J9803" s="12">
        <v>117.81984588947815</v>
      </c>
      <c r="K9803" s="12">
        <v>66.145859194886413</v>
      </c>
      <c r="L9803" s="12">
        <v>11.760589190812485</v>
      </c>
      <c r="M9803" s="12">
        <v>8.402273290069008</v>
      </c>
      <c r="N9803" s="12">
        <v>62.130140994933896</v>
      </c>
      <c r="O9803" s="12">
        <v>26.963775646459059</v>
      </c>
      <c r="P9803" s="12">
        <v>69.98653020191901</v>
      </c>
      <c r="Q9803" s="12">
        <v>69.478239089731645</v>
      </c>
      <c r="R9803" s="12">
        <v>69.199465168419167</v>
      </c>
      <c r="S9803" s="12">
        <v>68.543359391546474</v>
      </c>
      <c r="T9803" s="12">
        <v>75.499869444255921</v>
      </c>
      <c r="U9803" s="12">
        <v>78.012773100250044</v>
      </c>
      <c r="V9803" s="12">
        <v>199.97020905392458</v>
      </c>
      <c r="W9803" s="12">
        <v>268.40464821550404</v>
      </c>
      <c r="X9803" s="12">
        <v>387.46407570046387</v>
      </c>
      <c r="Y9803" s="12">
        <v>419.33049212538776</v>
      </c>
      <c r="Z9803" s="12">
        <v>564.10242704741199</v>
      </c>
      <c r="AA9803" s="12">
        <v>698.74237902043592</v>
      </c>
      <c r="AB9803" s="12">
        <v>910.27094078201878</v>
      </c>
      <c r="AC9803" s="12">
        <v>1000.0000000000014</v>
      </c>
      <c r="AD9803" s="12">
        <v>1000.0000000000014</v>
      </c>
      <c r="AE9803" s="12">
        <v>1000.0000000000014</v>
      </c>
      <c r="AF9803" s="13">
        <v>1000.0000000000014</v>
      </c>
    </row>
    <row r="9804" spans="2:32" x14ac:dyDescent="0.35">
      <c r="B9804" s="9" t="s">
        <v>69</v>
      </c>
      <c r="C9804" s="2" t="s">
        <v>40</v>
      </c>
      <c r="D9804" s="10" t="s">
        <v>38</v>
      </c>
      <c r="E9804" s="10">
        <v>5</v>
      </c>
      <c r="F9804" s="10">
        <v>11</v>
      </c>
      <c r="G9804" s="10">
        <v>6</v>
      </c>
      <c r="H9804" s="14" t="s">
        <v>37</v>
      </c>
      <c r="I9804" s="12">
        <v>1000.0000000000014</v>
      </c>
      <c r="J9804" s="12">
        <v>1000.0000000000014</v>
      </c>
      <c r="K9804" s="12">
        <v>1000.0000000000014</v>
      </c>
      <c r="L9804" s="12">
        <v>1000.0000000000014</v>
      </c>
      <c r="M9804" s="12">
        <v>1000.0000000000014</v>
      </c>
      <c r="N9804" s="12">
        <v>882.48381971332867</v>
      </c>
      <c r="O9804" s="12">
        <v>698.59326474498539</v>
      </c>
      <c r="P9804" s="12">
        <v>628.25145159713838</v>
      </c>
      <c r="Q9804" s="12">
        <v>170.63227184823097</v>
      </c>
      <c r="R9804" s="12">
        <v>740.4762705425469</v>
      </c>
      <c r="S9804" s="12">
        <v>708.99623877516558</v>
      </c>
      <c r="T9804" s="12">
        <v>418.72755179421921</v>
      </c>
      <c r="U9804" s="12">
        <v>357.47913987622411</v>
      </c>
      <c r="V9804" s="12">
        <v>470.40280350917538</v>
      </c>
      <c r="W9804" s="12">
        <v>170.37683656434385</v>
      </c>
      <c r="X9804" s="12">
        <v>166.27813105189435</v>
      </c>
      <c r="Y9804" s="12">
        <v>299.27393210415573</v>
      </c>
      <c r="Z9804" s="12">
        <v>15.81779734089919</v>
      </c>
      <c r="AA9804" s="12">
        <v>176.18970396834649</v>
      </c>
      <c r="AB9804" s="12">
        <v>224.18250116856038</v>
      </c>
      <c r="AC9804" s="12">
        <v>46.359023399628548</v>
      </c>
      <c r="AD9804" s="12">
        <v>11.03576340631391</v>
      </c>
      <c r="AE9804" s="12">
        <v>0</v>
      </c>
      <c r="AF9804" s="13">
        <v>10.34724395334713</v>
      </c>
    </row>
    <row r="9805" spans="2:32" x14ac:dyDescent="0.35">
      <c r="B9805" s="9" t="s">
        <v>69</v>
      </c>
      <c r="C9805" s="2" t="s">
        <v>40</v>
      </c>
      <c r="D9805" s="10" t="s">
        <v>38</v>
      </c>
      <c r="E9805" s="10">
        <v>5</v>
      </c>
      <c r="F9805" s="10">
        <v>11</v>
      </c>
      <c r="G9805" s="10">
        <v>7</v>
      </c>
      <c r="H9805" s="14" t="s">
        <v>37</v>
      </c>
      <c r="I9805" s="12">
        <v>0</v>
      </c>
      <c r="J9805" s="12">
        <v>1.0463942081960409</v>
      </c>
      <c r="K9805" s="12">
        <v>21.113306006274325</v>
      </c>
      <c r="L9805" s="12">
        <v>20.411818859201261</v>
      </c>
      <c r="M9805" s="12">
        <v>18.363115908358928</v>
      </c>
      <c r="N9805" s="12">
        <v>61.787824507740694</v>
      </c>
      <c r="O9805" s="12">
        <v>7.3338363490980836</v>
      </c>
      <c r="P9805" s="12">
        <v>0.38380755688277751</v>
      </c>
      <c r="Q9805" s="12">
        <v>1.3900056735112714</v>
      </c>
      <c r="R9805" s="12">
        <v>0.72871566035042001</v>
      </c>
      <c r="S9805" s="12">
        <v>24.920261255704919</v>
      </c>
      <c r="T9805" s="12">
        <v>90.979246659513876</v>
      </c>
      <c r="U9805" s="12">
        <v>88.953879875354176</v>
      </c>
      <c r="V9805" s="12">
        <v>128.98397674311803</v>
      </c>
      <c r="W9805" s="12">
        <v>154.15318758259988</v>
      </c>
      <c r="X9805" s="12">
        <v>196.62616725259556</v>
      </c>
      <c r="Y9805" s="12">
        <v>143.09667240667534</v>
      </c>
      <c r="Z9805" s="12">
        <v>91.671657532546831</v>
      </c>
      <c r="AA9805" s="12">
        <v>62.277960601105029</v>
      </c>
      <c r="AB9805" s="12">
        <v>33.659661855193171</v>
      </c>
      <c r="AC9805" s="12">
        <v>85.813397640001071</v>
      </c>
      <c r="AD9805" s="12">
        <v>83.396447755238853</v>
      </c>
      <c r="AE9805" s="12">
        <v>85.052270465456587</v>
      </c>
      <c r="AF9805" s="13">
        <v>69.618280797256247</v>
      </c>
    </row>
    <row r="9806" spans="2:32" x14ac:dyDescent="0.35">
      <c r="B9806" s="9" t="s">
        <v>69</v>
      </c>
      <c r="C9806" s="2" t="s">
        <v>40</v>
      </c>
      <c r="D9806" s="10" t="s">
        <v>38</v>
      </c>
      <c r="E9806" s="10">
        <v>5</v>
      </c>
      <c r="F9806" s="10">
        <v>11</v>
      </c>
      <c r="G9806" s="10">
        <v>8</v>
      </c>
      <c r="H9806" s="14" t="s">
        <v>37</v>
      </c>
      <c r="I9806" s="12">
        <v>39.945807473758883</v>
      </c>
      <c r="J9806" s="12">
        <v>18.720990663588115</v>
      </c>
      <c r="K9806" s="12">
        <v>0.63795041060141744</v>
      </c>
      <c r="L9806" s="12">
        <v>28.581991179008618</v>
      </c>
      <c r="M9806" s="12">
        <v>34.724211082212257</v>
      </c>
      <c r="N9806" s="12">
        <v>58.643458264550119</v>
      </c>
      <c r="O9806" s="12">
        <v>42.021738011349996</v>
      </c>
      <c r="P9806" s="12">
        <v>39.713708356554434</v>
      </c>
      <c r="Q9806" s="12">
        <v>14.596355939783304</v>
      </c>
      <c r="R9806" s="12">
        <v>24.33936242193986</v>
      </c>
      <c r="S9806" s="12">
        <v>1.9021814112218502</v>
      </c>
      <c r="T9806" s="12">
        <v>0.51087898374209739</v>
      </c>
      <c r="U9806" s="12">
        <v>0</v>
      </c>
      <c r="V9806" s="12">
        <v>0</v>
      </c>
      <c r="W9806" s="12">
        <v>0</v>
      </c>
      <c r="X9806" s="12">
        <v>0</v>
      </c>
      <c r="Y9806" s="12">
        <v>0</v>
      </c>
      <c r="Z9806" s="12">
        <v>0</v>
      </c>
      <c r="AA9806" s="12">
        <v>0</v>
      </c>
      <c r="AB9806" s="12">
        <v>0</v>
      </c>
      <c r="AC9806" s="12">
        <v>0</v>
      </c>
      <c r="AD9806" s="12">
        <v>0</v>
      </c>
      <c r="AE9806" s="12">
        <v>0</v>
      </c>
      <c r="AF9806" s="13">
        <v>0</v>
      </c>
    </row>
    <row r="9807" spans="2:32" x14ac:dyDescent="0.35">
      <c r="B9807" s="9" t="s">
        <v>69</v>
      </c>
      <c r="C9807" s="2" t="s">
        <v>40</v>
      </c>
      <c r="D9807" s="10" t="s">
        <v>38</v>
      </c>
      <c r="E9807" s="10">
        <v>5</v>
      </c>
      <c r="F9807" s="10">
        <v>11</v>
      </c>
      <c r="G9807" s="10">
        <v>9</v>
      </c>
      <c r="H9807" s="14" t="s">
        <v>37</v>
      </c>
      <c r="I9807" s="12">
        <v>0</v>
      </c>
      <c r="J9807" s="12">
        <v>0</v>
      </c>
      <c r="K9807" s="12">
        <v>0</v>
      </c>
      <c r="L9807" s="12">
        <v>0</v>
      </c>
      <c r="M9807" s="12">
        <v>0</v>
      </c>
      <c r="N9807" s="12">
        <v>0</v>
      </c>
      <c r="O9807" s="12">
        <v>0</v>
      </c>
      <c r="P9807" s="12">
        <v>0</v>
      </c>
      <c r="Q9807" s="12">
        <v>0</v>
      </c>
      <c r="R9807" s="12">
        <v>0</v>
      </c>
      <c r="S9807" s="12">
        <v>0</v>
      </c>
      <c r="T9807" s="12">
        <v>0</v>
      </c>
      <c r="U9807" s="12">
        <v>0</v>
      </c>
      <c r="V9807" s="12">
        <v>0</v>
      </c>
      <c r="W9807" s="12">
        <v>0</v>
      </c>
      <c r="X9807" s="12">
        <v>2.9589487246371635</v>
      </c>
      <c r="Y9807" s="12">
        <v>1000.0000000000014</v>
      </c>
      <c r="Z9807" s="12">
        <v>1000.0000000000014</v>
      </c>
      <c r="AA9807" s="12">
        <v>1000.0000000000014</v>
      </c>
      <c r="AB9807" s="12">
        <v>1000.0000000000014</v>
      </c>
      <c r="AC9807" s="12">
        <v>1000.0000000000014</v>
      </c>
      <c r="AD9807" s="12">
        <v>1000.0000000000014</v>
      </c>
      <c r="AE9807" s="12">
        <v>1000.0000000000014</v>
      </c>
      <c r="AF9807" s="13">
        <v>1000.0000000000014</v>
      </c>
    </row>
    <row r="9808" spans="2:32" x14ac:dyDescent="0.35">
      <c r="B9808" s="9" t="s">
        <v>69</v>
      </c>
      <c r="C9808" s="2" t="s">
        <v>40</v>
      </c>
      <c r="D9808" s="10" t="s">
        <v>38</v>
      </c>
      <c r="E9808" s="10">
        <v>5</v>
      </c>
      <c r="F9808" s="10">
        <v>11</v>
      </c>
      <c r="G9808" s="10">
        <v>10</v>
      </c>
      <c r="H9808" s="14" t="s">
        <v>37</v>
      </c>
      <c r="I9808" s="12">
        <v>1000.0000000000014</v>
      </c>
      <c r="J9808" s="12">
        <v>1000.0000000000014</v>
      </c>
      <c r="K9808" s="12">
        <v>1000.0000000000014</v>
      </c>
      <c r="L9808" s="12">
        <v>1000.0000000000014</v>
      </c>
      <c r="M9808" s="12">
        <v>1000.0000000000014</v>
      </c>
      <c r="N9808" s="12">
        <v>1000.0000000000014</v>
      </c>
      <c r="O9808" s="12">
        <v>1000.0000000000014</v>
      </c>
      <c r="P9808" s="12">
        <v>1000.0000000000014</v>
      </c>
      <c r="Q9808" s="12">
        <v>1000.0000000000014</v>
      </c>
      <c r="R9808" s="12">
        <v>1000.0000000000014</v>
      </c>
      <c r="S9808" s="12">
        <v>1000.0000000000014</v>
      </c>
      <c r="T9808" s="12">
        <v>1000.0000000000014</v>
      </c>
      <c r="U9808" s="12">
        <v>980.2496535534035</v>
      </c>
      <c r="V9808" s="12">
        <v>809.4060442405513</v>
      </c>
      <c r="W9808" s="12">
        <v>764.72489246077294</v>
      </c>
      <c r="X9808" s="12">
        <v>773.69768190525838</v>
      </c>
      <c r="Y9808" s="12">
        <v>868.04693293248579</v>
      </c>
      <c r="Z9808" s="12">
        <v>951.97889938666196</v>
      </c>
      <c r="AA9808" s="12">
        <v>1000.0000000000014</v>
      </c>
      <c r="AB9808" s="12">
        <v>1000.0000000000014</v>
      </c>
      <c r="AC9808" s="12">
        <v>971.23662064857899</v>
      </c>
      <c r="AD9808" s="12">
        <v>783.32915164071835</v>
      </c>
      <c r="AE9808" s="12">
        <v>644.09907327557278</v>
      </c>
      <c r="AF9808" s="13">
        <v>577.63940996655015</v>
      </c>
    </row>
    <row r="9809" spans="2:32" x14ac:dyDescent="0.35">
      <c r="B9809" s="9" t="s">
        <v>69</v>
      </c>
      <c r="C9809" s="2" t="s">
        <v>40</v>
      </c>
      <c r="D9809" s="10" t="s">
        <v>38</v>
      </c>
      <c r="E9809" s="10">
        <v>5</v>
      </c>
      <c r="F9809" s="10">
        <v>11</v>
      </c>
      <c r="G9809" s="10">
        <v>11</v>
      </c>
      <c r="H9809" s="14" t="s">
        <v>37</v>
      </c>
      <c r="I9809" s="12">
        <v>490.96246791734819</v>
      </c>
      <c r="J9809" s="12">
        <v>353.60991696424873</v>
      </c>
      <c r="K9809" s="12">
        <v>295.56293556744311</v>
      </c>
      <c r="L9809" s="12">
        <v>254.80283300269264</v>
      </c>
      <c r="M9809" s="12">
        <v>217.47625266410719</v>
      </c>
      <c r="N9809" s="12">
        <v>226.78617003569877</v>
      </c>
      <c r="O9809" s="12">
        <v>232.37991219346034</v>
      </c>
      <c r="P9809" s="12">
        <v>241.67296921550709</v>
      </c>
      <c r="Q9809" s="12">
        <v>201.92296564576418</v>
      </c>
      <c r="R9809" s="12">
        <v>160.01143759217359</v>
      </c>
      <c r="S9809" s="12">
        <v>108.87945282588609</v>
      </c>
      <c r="T9809" s="12">
        <v>80.415461856998292</v>
      </c>
      <c r="U9809" s="12">
        <v>71.263726387297496</v>
      </c>
      <c r="V9809" s="12">
        <v>70.907148772090238</v>
      </c>
      <c r="W9809" s="12">
        <v>78.75445552817817</v>
      </c>
      <c r="X9809" s="12">
        <v>77.17643651185503</v>
      </c>
      <c r="Y9809" s="12">
        <v>81.625231468658569</v>
      </c>
      <c r="Z9809" s="12">
        <v>136.39820180086849</v>
      </c>
      <c r="AA9809" s="12">
        <v>148.05376341715214</v>
      </c>
      <c r="AB9809" s="12">
        <v>184.20817390951669</v>
      </c>
      <c r="AC9809" s="12">
        <v>251.05163253752454</v>
      </c>
      <c r="AD9809" s="12">
        <v>369.70390135864534</v>
      </c>
      <c r="AE9809" s="12">
        <v>340.14812369301865</v>
      </c>
      <c r="AF9809" s="13">
        <v>564.35527299274088</v>
      </c>
    </row>
    <row r="9810" spans="2:32" x14ac:dyDescent="0.35">
      <c r="B9810" s="9" t="s">
        <v>69</v>
      </c>
      <c r="C9810" s="2" t="s">
        <v>40</v>
      </c>
      <c r="D9810" s="10" t="s">
        <v>38</v>
      </c>
      <c r="E9810" s="10">
        <v>5</v>
      </c>
      <c r="F9810" s="10">
        <v>11</v>
      </c>
      <c r="G9810" s="10">
        <v>12</v>
      </c>
      <c r="H9810" s="14" t="s">
        <v>37</v>
      </c>
      <c r="I9810" s="12">
        <v>763.77177867999194</v>
      </c>
      <c r="J9810" s="12">
        <v>1000.0000000000014</v>
      </c>
      <c r="K9810" s="12">
        <v>1000.0000000000014</v>
      </c>
      <c r="L9810" s="12">
        <v>1000.0000000000014</v>
      </c>
      <c r="M9810" s="12">
        <v>1000.0000000000014</v>
      </c>
      <c r="N9810" s="12">
        <v>1000.0000000000014</v>
      </c>
      <c r="O9810" s="12">
        <v>1000.0000000000014</v>
      </c>
      <c r="P9810" s="12">
        <v>1000.0000000000014</v>
      </c>
      <c r="Q9810" s="12">
        <v>1000.0000000000014</v>
      </c>
      <c r="R9810" s="12">
        <v>1000.0000000000014</v>
      </c>
      <c r="S9810" s="12">
        <v>1000.0000000000014</v>
      </c>
      <c r="T9810" s="12">
        <v>1000.0000000000014</v>
      </c>
      <c r="U9810" s="12">
        <v>1000.0000000000014</v>
      </c>
      <c r="V9810" s="12">
        <v>1000.0000000000014</v>
      </c>
      <c r="W9810" s="12">
        <v>1000.0000000000014</v>
      </c>
      <c r="X9810" s="12">
        <v>754.60061822961791</v>
      </c>
      <c r="Y9810" s="12">
        <v>262.19501903378273</v>
      </c>
      <c r="Z9810" s="12">
        <v>480.32605809805494</v>
      </c>
      <c r="AA9810" s="12">
        <v>633.90743671001576</v>
      </c>
      <c r="AB9810" s="12">
        <v>598.00714706631561</v>
      </c>
      <c r="AC9810" s="12">
        <v>450.80917980863256</v>
      </c>
      <c r="AD9810" s="12">
        <v>374.81011652754415</v>
      </c>
      <c r="AE9810" s="12">
        <v>297.4417675317394</v>
      </c>
      <c r="AF9810" s="13">
        <v>361.32626446370949</v>
      </c>
    </row>
    <row r="9811" spans="2:32" x14ac:dyDescent="0.35">
      <c r="B9811" s="9" t="s">
        <v>69</v>
      </c>
      <c r="C9811" s="2" t="s">
        <v>40</v>
      </c>
      <c r="D9811" s="10" t="s">
        <v>38</v>
      </c>
      <c r="E9811" s="10">
        <v>5</v>
      </c>
      <c r="F9811" s="10">
        <v>11</v>
      </c>
      <c r="G9811" s="10">
        <v>13</v>
      </c>
      <c r="H9811" s="14" t="s">
        <v>37</v>
      </c>
      <c r="I9811" s="12">
        <v>349.15724294109333</v>
      </c>
      <c r="J9811" s="12">
        <v>325.98096297299179</v>
      </c>
      <c r="K9811" s="12">
        <v>394.89385655550802</v>
      </c>
      <c r="L9811" s="12">
        <v>594.31431543139718</v>
      </c>
      <c r="M9811" s="12">
        <v>276.42181360442396</v>
      </c>
      <c r="N9811" s="12">
        <v>276.26362676104759</v>
      </c>
      <c r="O9811" s="12">
        <v>506.68821279005329</v>
      </c>
      <c r="P9811" s="12">
        <v>786.3866267976307</v>
      </c>
      <c r="Q9811" s="12">
        <v>1000.0000000000014</v>
      </c>
      <c r="R9811" s="12">
        <v>1000.0000000000014</v>
      </c>
      <c r="S9811" s="12">
        <v>1000.0000000000014</v>
      </c>
      <c r="T9811" s="12">
        <v>1000.0000000000014</v>
      </c>
      <c r="U9811" s="12">
        <v>1000.0000000000014</v>
      </c>
      <c r="V9811" s="12">
        <v>1000.0000000000014</v>
      </c>
      <c r="W9811" s="12">
        <v>1000.0000000000014</v>
      </c>
      <c r="X9811" s="12">
        <v>1000.0000000000014</v>
      </c>
      <c r="Y9811" s="12">
        <v>1000.0000000000014</v>
      </c>
      <c r="Z9811" s="12">
        <v>1000.0000000000014</v>
      </c>
      <c r="AA9811" s="12">
        <v>1000.0000000000014</v>
      </c>
      <c r="AB9811" s="12">
        <v>1000.0000000000014</v>
      </c>
      <c r="AC9811" s="12">
        <v>1000.0000000000014</v>
      </c>
      <c r="AD9811" s="12">
        <v>1000.0000000000014</v>
      </c>
      <c r="AE9811" s="12">
        <v>994.16005467135449</v>
      </c>
      <c r="AF9811" s="13">
        <v>684.47666530764707</v>
      </c>
    </row>
    <row r="9812" spans="2:32" x14ac:dyDescent="0.35">
      <c r="B9812" s="9" t="s">
        <v>69</v>
      </c>
      <c r="C9812" s="2" t="s">
        <v>40</v>
      </c>
      <c r="D9812" s="10" t="s">
        <v>38</v>
      </c>
      <c r="E9812" s="10">
        <v>5</v>
      </c>
      <c r="F9812" s="10">
        <v>11</v>
      </c>
      <c r="G9812" s="10">
        <v>14</v>
      </c>
      <c r="H9812" s="14" t="s">
        <v>37</v>
      </c>
      <c r="I9812" s="12">
        <v>588.81135825072283</v>
      </c>
      <c r="J9812" s="12">
        <v>432.22563533715316</v>
      </c>
      <c r="K9812" s="12">
        <v>477.43192869569134</v>
      </c>
      <c r="L9812" s="12">
        <v>435.32722807927365</v>
      </c>
      <c r="M9812" s="12">
        <v>402.30810137920258</v>
      </c>
      <c r="N9812" s="12">
        <v>283.06324958114624</v>
      </c>
      <c r="O9812" s="12">
        <v>239.93158962017702</v>
      </c>
      <c r="P9812" s="12">
        <v>281.35557091896078</v>
      </c>
      <c r="Q9812" s="12">
        <v>399.93393487848147</v>
      </c>
      <c r="R9812" s="12">
        <v>372.69919285827137</v>
      </c>
      <c r="S9812" s="12">
        <v>415.66228885568893</v>
      </c>
      <c r="T9812" s="12">
        <v>388.48324726339746</v>
      </c>
      <c r="U9812" s="12">
        <v>480.33515043192409</v>
      </c>
      <c r="V9812" s="12">
        <v>670.70494204714544</v>
      </c>
      <c r="W9812" s="12">
        <v>891.88181412778908</v>
      </c>
      <c r="X9812" s="12">
        <v>976.53737223038104</v>
      </c>
      <c r="Y9812" s="12">
        <v>836.96759636551997</v>
      </c>
      <c r="Z9812" s="12">
        <v>1000.0000000000014</v>
      </c>
      <c r="AA9812" s="12">
        <v>882.75089713775685</v>
      </c>
      <c r="AB9812" s="12">
        <v>1000.0000000000014</v>
      </c>
      <c r="AC9812" s="12">
        <v>884.63103365430334</v>
      </c>
      <c r="AD9812" s="12">
        <v>891.19467087861699</v>
      </c>
      <c r="AE9812" s="12">
        <v>901.84527264512406</v>
      </c>
      <c r="AF9812" s="13">
        <v>919.97633514502206</v>
      </c>
    </row>
    <row r="9813" spans="2:32" x14ac:dyDescent="0.35">
      <c r="B9813" s="9" t="s">
        <v>69</v>
      </c>
      <c r="C9813" s="2" t="s">
        <v>40</v>
      </c>
      <c r="D9813" s="10" t="s">
        <v>38</v>
      </c>
      <c r="E9813" s="10">
        <v>5</v>
      </c>
      <c r="F9813" s="10">
        <v>11</v>
      </c>
      <c r="G9813" s="10">
        <v>15</v>
      </c>
      <c r="H9813" s="14" t="s">
        <v>37</v>
      </c>
      <c r="I9813" s="12">
        <v>812.80713055393642</v>
      </c>
      <c r="J9813" s="12">
        <v>960.07249967790494</v>
      </c>
      <c r="K9813" s="12">
        <v>1000.0000000000014</v>
      </c>
      <c r="L9813" s="12">
        <v>1000.0000000000014</v>
      </c>
      <c r="M9813" s="12">
        <v>987.51996277876697</v>
      </c>
      <c r="N9813" s="12">
        <v>930.132946459241</v>
      </c>
      <c r="O9813" s="12">
        <v>1000.0000000000014</v>
      </c>
      <c r="P9813" s="12">
        <v>1000.0000000000014</v>
      </c>
      <c r="Q9813" s="12">
        <v>1000.0000000000014</v>
      </c>
      <c r="R9813" s="12">
        <v>1000.0000000000014</v>
      </c>
      <c r="S9813" s="12">
        <v>896.07258940363374</v>
      </c>
      <c r="T9813" s="12">
        <v>682.09858515017424</v>
      </c>
      <c r="U9813" s="12">
        <v>695.28681776760948</v>
      </c>
      <c r="V9813" s="12">
        <v>682.3812381378383</v>
      </c>
      <c r="W9813" s="12">
        <v>691.85331530738767</v>
      </c>
      <c r="X9813" s="12">
        <v>653.37009127096007</v>
      </c>
      <c r="Y9813" s="12">
        <v>603.03686803505616</v>
      </c>
      <c r="Z9813" s="12">
        <v>592.2370729293267</v>
      </c>
      <c r="AA9813" s="12">
        <v>550.56544412827384</v>
      </c>
      <c r="AB9813" s="12">
        <v>563.57859002090322</v>
      </c>
      <c r="AC9813" s="12">
        <v>578.31497037301085</v>
      </c>
      <c r="AD9813" s="12">
        <v>555.89335411602883</v>
      </c>
      <c r="AE9813" s="12">
        <v>442.72459278748022</v>
      </c>
      <c r="AF9813" s="13">
        <v>405.77793364301368</v>
      </c>
    </row>
    <row r="9814" spans="2:32" x14ac:dyDescent="0.35">
      <c r="B9814" s="9" t="s">
        <v>69</v>
      </c>
      <c r="C9814" s="2" t="s">
        <v>40</v>
      </c>
      <c r="D9814" s="10" t="s">
        <v>38</v>
      </c>
      <c r="E9814" s="10">
        <v>5</v>
      </c>
      <c r="F9814" s="10">
        <v>11</v>
      </c>
      <c r="G9814" s="10">
        <v>16</v>
      </c>
      <c r="H9814" s="14" t="s">
        <v>37</v>
      </c>
      <c r="I9814" s="12">
        <v>373.91669589520626</v>
      </c>
      <c r="J9814" s="12">
        <v>335.73434904606756</v>
      </c>
      <c r="K9814" s="12">
        <v>325.21855101213885</v>
      </c>
      <c r="L9814" s="12">
        <v>336.08183432740572</v>
      </c>
      <c r="M9814" s="12">
        <v>357.5128210434255</v>
      </c>
      <c r="N9814" s="12">
        <v>338.20445943504819</v>
      </c>
      <c r="O9814" s="12">
        <v>297.63626441276097</v>
      </c>
      <c r="P9814" s="12">
        <v>250.49148547336972</v>
      </c>
      <c r="Q9814" s="12">
        <v>208.78870554584404</v>
      </c>
      <c r="R9814" s="12">
        <v>178.0452121196744</v>
      </c>
      <c r="S9814" s="12">
        <v>118.88438029203955</v>
      </c>
      <c r="T9814" s="12">
        <v>84.615304759282196</v>
      </c>
      <c r="U9814" s="12">
        <v>61.413096815196212</v>
      </c>
      <c r="V9814" s="12">
        <v>35.91582814579241</v>
      </c>
      <c r="W9814" s="12">
        <v>27.558938078980972</v>
      </c>
      <c r="X9814" s="12">
        <v>24.151348770285203</v>
      </c>
      <c r="Y9814" s="12">
        <v>21.701982738685924</v>
      </c>
      <c r="Z9814" s="12">
        <v>7.7798832707982983</v>
      </c>
      <c r="AA9814" s="12">
        <v>14.978867707831576</v>
      </c>
      <c r="AB9814" s="12">
        <v>45.75348878841595</v>
      </c>
      <c r="AC9814" s="12">
        <v>51.469107751907273</v>
      </c>
      <c r="AD9814" s="12">
        <v>37.63648067894129</v>
      </c>
      <c r="AE9814" s="12">
        <v>24.436610862450891</v>
      </c>
      <c r="AF9814" s="13">
        <v>26.585156533848409</v>
      </c>
    </row>
    <row r="9815" spans="2:32" x14ac:dyDescent="0.35">
      <c r="B9815" s="9" t="s">
        <v>69</v>
      </c>
      <c r="C9815" s="2" t="s">
        <v>40</v>
      </c>
      <c r="D9815" s="10" t="s">
        <v>38</v>
      </c>
      <c r="E9815" s="10">
        <v>5</v>
      </c>
      <c r="F9815" s="10">
        <v>11</v>
      </c>
      <c r="G9815" s="10">
        <v>17</v>
      </c>
      <c r="H9815" s="14" t="s">
        <v>37</v>
      </c>
      <c r="I9815" s="12">
        <v>39.888755549474354</v>
      </c>
      <c r="J9815" s="12">
        <v>47.26019228169762</v>
      </c>
      <c r="K9815" s="12">
        <v>59.407184660624544</v>
      </c>
      <c r="L9815" s="12">
        <v>68.449999900358705</v>
      </c>
      <c r="M9815" s="12">
        <v>77.334628296716858</v>
      </c>
      <c r="N9815" s="12">
        <v>81.93383219824986</v>
      </c>
      <c r="O9815" s="12">
        <v>88.900719371135821</v>
      </c>
      <c r="P9815" s="12">
        <v>100.41494461061573</v>
      </c>
      <c r="Q9815" s="12">
        <v>91.689802668398357</v>
      </c>
      <c r="R9815" s="12">
        <v>80.497149558730456</v>
      </c>
      <c r="S9815" s="12">
        <v>63.076692482574778</v>
      </c>
      <c r="T9815" s="12">
        <v>41.185401422954982</v>
      </c>
      <c r="U9815" s="12">
        <v>21.909446078442823</v>
      </c>
      <c r="V9815" s="12">
        <v>0</v>
      </c>
      <c r="W9815" s="12">
        <v>0</v>
      </c>
      <c r="X9815" s="12">
        <v>0</v>
      </c>
      <c r="Y9815" s="12">
        <v>2.9005996603305428</v>
      </c>
      <c r="Z9815" s="12">
        <v>8.5578716442045524E-2</v>
      </c>
      <c r="AA9815" s="12">
        <v>8.5047084376111197</v>
      </c>
      <c r="AB9815" s="12">
        <v>43.414337656062536</v>
      </c>
      <c r="AC9815" s="12">
        <v>53.784920246835178</v>
      </c>
      <c r="AD9815" s="12">
        <v>67.716100312562915</v>
      </c>
      <c r="AE9815" s="12">
        <v>72.512395375162157</v>
      </c>
      <c r="AF9815" s="13">
        <v>33.008744638408764</v>
      </c>
    </row>
    <row r="9816" spans="2:32" x14ac:dyDescent="0.35">
      <c r="B9816" s="9" t="s">
        <v>69</v>
      </c>
      <c r="C9816" s="2" t="s">
        <v>40</v>
      </c>
      <c r="D9816" s="10" t="s">
        <v>38</v>
      </c>
      <c r="E9816" s="10">
        <v>5</v>
      </c>
      <c r="F9816" s="10">
        <v>11</v>
      </c>
      <c r="G9816" s="10">
        <v>18</v>
      </c>
      <c r="H9816" s="14" t="s">
        <v>37</v>
      </c>
      <c r="I9816" s="12">
        <v>42.69858814560407</v>
      </c>
      <c r="J9816" s="12">
        <v>48.386979522346614</v>
      </c>
      <c r="K9816" s="12">
        <v>33.847675506847928</v>
      </c>
      <c r="L9816" s="12">
        <v>25.199040118503287</v>
      </c>
      <c r="M9816" s="12">
        <v>56.375622655238175</v>
      </c>
      <c r="N9816" s="12">
        <v>71.235199189783785</v>
      </c>
      <c r="O9816" s="12">
        <v>59.746906867773603</v>
      </c>
      <c r="P9816" s="12">
        <v>52.130397147382375</v>
      </c>
      <c r="Q9816" s="12">
        <v>49.451528749365693</v>
      </c>
      <c r="R9816" s="12">
        <v>50.43179105312278</v>
      </c>
      <c r="S9816" s="12">
        <v>32.980219911637953</v>
      </c>
      <c r="T9816" s="12">
        <v>27.72750204253348</v>
      </c>
      <c r="U9816" s="12">
        <v>7.2015780993916199</v>
      </c>
      <c r="V9816" s="12">
        <v>0</v>
      </c>
      <c r="W9816" s="12">
        <v>0</v>
      </c>
      <c r="X9816" s="12">
        <v>0</v>
      </c>
      <c r="Y9816" s="12">
        <v>0</v>
      </c>
      <c r="Z9816" s="12">
        <v>0</v>
      </c>
      <c r="AA9816" s="12">
        <v>0</v>
      </c>
      <c r="AB9816" s="12">
        <v>0</v>
      </c>
      <c r="AC9816" s="12">
        <v>0</v>
      </c>
      <c r="AD9816" s="12">
        <v>0</v>
      </c>
      <c r="AE9816" s="12">
        <v>0</v>
      </c>
      <c r="AF9816" s="13">
        <v>0</v>
      </c>
    </row>
    <row r="9817" spans="2:32" x14ac:dyDescent="0.35">
      <c r="B9817" s="9" t="s">
        <v>69</v>
      </c>
      <c r="C9817" s="2" t="s">
        <v>40</v>
      </c>
      <c r="D9817" s="10" t="s">
        <v>38</v>
      </c>
      <c r="E9817" s="10">
        <v>5</v>
      </c>
      <c r="F9817" s="10">
        <v>11</v>
      </c>
      <c r="G9817" s="10">
        <v>19</v>
      </c>
      <c r="H9817" s="14" t="s">
        <v>37</v>
      </c>
      <c r="I9817" s="12">
        <v>0</v>
      </c>
      <c r="J9817" s="12">
        <v>0</v>
      </c>
      <c r="K9817" s="12">
        <v>0.16078425045410244</v>
      </c>
      <c r="L9817" s="12">
        <v>0</v>
      </c>
      <c r="M9817" s="12">
        <v>0</v>
      </c>
      <c r="N9817" s="12">
        <v>0</v>
      </c>
      <c r="O9817" s="12">
        <v>2.6023708005871318</v>
      </c>
      <c r="P9817" s="12">
        <v>4.3528445828431748</v>
      </c>
      <c r="Q9817" s="12">
        <v>0.6807397784737792</v>
      </c>
      <c r="R9817" s="12">
        <v>14.97497752313676</v>
      </c>
      <c r="S9817" s="12">
        <v>0</v>
      </c>
      <c r="T9817" s="12">
        <v>0</v>
      </c>
      <c r="U9817" s="12">
        <v>0</v>
      </c>
      <c r="V9817" s="12">
        <v>0</v>
      </c>
      <c r="W9817" s="12">
        <v>0</v>
      </c>
      <c r="X9817" s="12">
        <v>0</v>
      </c>
      <c r="Y9817" s="12">
        <v>0</v>
      </c>
      <c r="Z9817" s="12">
        <v>0</v>
      </c>
      <c r="AA9817" s="12">
        <v>0</v>
      </c>
      <c r="AB9817" s="12">
        <v>0</v>
      </c>
      <c r="AC9817" s="12">
        <v>0</v>
      </c>
      <c r="AD9817" s="12">
        <v>0</v>
      </c>
      <c r="AE9817" s="12">
        <v>0</v>
      </c>
      <c r="AF9817" s="13">
        <v>0</v>
      </c>
    </row>
    <row r="9818" spans="2:32" x14ac:dyDescent="0.35">
      <c r="B9818" s="9" t="s">
        <v>69</v>
      </c>
      <c r="C9818" s="2" t="s">
        <v>40</v>
      </c>
      <c r="D9818" s="10" t="s">
        <v>38</v>
      </c>
      <c r="E9818" s="10">
        <v>5</v>
      </c>
      <c r="F9818" s="10">
        <v>11</v>
      </c>
      <c r="G9818" s="10">
        <v>20</v>
      </c>
      <c r="H9818" s="14" t="s">
        <v>37</v>
      </c>
      <c r="I9818" s="12">
        <v>0</v>
      </c>
      <c r="J9818" s="12">
        <v>30.926330871450233</v>
      </c>
      <c r="K9818" s="12">
        <v>55.959401306445159</v>
      </c>
      <c r="L9818" s="12">
        <v>34.829237421369925</v>
      </c>
      <c r="M9818" s="12">
        <v>34.691792464632378</v>
      </c>
      <c r="N9818" s="12">
        <v>70.218626848380552</v>
      </c>
      <c r="O9818" s="12">
        <v>231.66545241079444</v>
      </c>
      <c r="P9818" s="12">
        <v>170.03063606931363</v>
      </c>
      <c r="Q9818" s="12">
        <v>311.13954639875453</v>
      </c>
      <c r="R9818" s="12">
        <v>275.41173437535963</v>
      </c>
      <c r="S9818" s="12">
        <v>344.0666033354313</v>
      </c>
      <c r="T9818" s="12">
        <v>357.33520427789017</v>
      </c>
      <c r="U9818" s="12">
        <v>370.31205989881681</v>
      </c>
      <c r="V9818" s="12">
        <v>302.47016418228554</v>
      </c>
      <c r="W9818" s="12">
        <v>371.78505751746843</v>
      </c>
      <c r="X9818" s="12">
        <v>334.90449568703997</v>
      </c>
      <c r="Y9818" s="12">
        <v>430.19251042028992</v>
      </c>
      <c r="Z9818" s="12">
        <v>595.41907352835733</v>
      </c>
      <c r="AA9818" s="12">
        <v>714.68203093037914</v>
      </c>
      <c r="AB9818" s="12">
        <v>644.23004241517231</v>
      </c>
      <c r="AC9818" s="12">
        <v>801.6313081448975</v>
      </c>
      <c r="AD9818" s="12">
        <v>676.74478177683682</v>
      </c>
      <c r="AE9818" s="12">
        <v>619.74545466710549</v>
      </c>
      <c r="AF9818" s="13">
        <v>530.65540720909269</v>
      </c>
    </row>
    <row r="9819" spans="2:32" x14ac:dyDescent="0.35">
      <c r="B9819" s="9" t="s">
        <v>69</v>
      </c>
      <c r="C9819" s="2" t="s">
        <v>40</v>
      </c>
      <c r="D9819" s="10" t="s">
        <v>38</v>
      </c>
      <c r="E9819" s="10">
        <v>5</v>
      </c>
      <c r="F9819" s="10">
        <v>11</v>
      </c>
      <c r="G9819" s="10">
        <v>21</v>
      </c>
      <c r="H9819" s="14" t="s">
        <v>37</v>
      </c>
      <c r="I9819" s="12">
        <v>506.82305605451813</v>
      </c>
      <c r="J9819" s="12">
        <v>496.22428059106431</v>
      </c>
      <c r="K9819" s="12">
        <v>548.07457949894069</v>
      </c>
      <c r="L9819" s="12">
        <v>541.58747600667186</v>
      </c>
      <c r="M9819" s="12">
        <v>454.87807827874587</v>
      </c>
      <c r="N9819" s="12">
        <v>424.4496737530211</v>
      </c>
      <c r="O9819" s="12">
        <v>379.92407994617361</v>
      </c>
      <c r="P9819" s="12">
        <v>392.93853039105431</v>
      </c>
      <c r="Q9819" s="12">
        <v>350.08564929288292</v>
      </c>
      <c r="R9819" s="12">
        <v>282.06352770631577</v>
      </c>
      <c r="S9819" s="12">
        <v>178.6338814398573</v>
      </c>
      <c r="T9819" s="12">
        <v>194.51650860368753</v>
      </c>
      <c r="U9819" s="12">
        <v>178.25396024573928</v>
      </c>
      <c r="V9819" s="12">
        <v>183.19807491450908</v>
      </c>
      <c r="W9819" s="12">
        <v>208.32191303139052</v>
      </c>
      <c r="X9819" s="12">
        <v>265.20193290800751</v>
      </c>
      <c r="Y9819" s="12">
        <v>353.56583891092794</v>
      </c>
      <c r="Z9819" s="12">
        <v>492.5676996959632</v>
      </c>
      <c r="AA9819" s="12">
        <v>609.41118705546478</v>
      </c>
      <c r="AB9819" s="12">
        <v>606.13842124529015</v>
      </c>
      <c r="AC9819" s="12">
        <v>647.77767343139203</v>
      </c>
      <c r="AD9819" s="12">
        <v>568.14926672492277</v>
      </c>
      <c r="AE9819" s="12">
        <v>532.76376130574954</v>
      </c>
      <c r="AF9819" s="13">
        <v>383.96831051918292</v>
      </c>
    </row>
    <row r="9820" spans="2:32" x14ac:dyDescent="0.35">
      <c r="B9820" s="9" t="s">
        <v>69</v>
      </c>
      <c r="C9820" s="2" t="s">
        <v>40</v>
      </c>
      <c r="D9820" s="10" t="s">
        <v>38</v>
      </c>
      <c r="E9820" s="10">
        <v>5</v>
      </c>
      <c r="F9820" s="10">
        <v>11</v>
      </c>
      <c r="G9820" s="10">
        <v>22</v>
      </c>
      <c r="H9820" s="14" t="s">
        <v>37</v>
      </c>
      <c r="I9820" s="12">
        <v>292.99427218570054</v>
      </c>
      <c r="J9820" s="12">
        <v>216.88108034861341</v>
      </c>
      <c r="K9820" s="12">
        <v>175.01754400509719</v>
      </c>
      <c r="L9820" s="12">
        <v>194.73952774073808</v>
      </c>
      <c r="M9820" s="12">
        <v>192.54432208968996</v>
      </c>
      <c r="N9820" s="12">
        <v>115.20968391000139</v>
      </c>
      <c r="O9820" s="12">
        <v>201.06198092620704</v>
      </c>
      <c r="P9820" s="12">
        <v>236.50194151887729</v>
      </c>
      <c r="Q9820" s="12">
        <v>117.15854661103155</v>
      </c>
      <c r="R9820" s="12">
        <v>136.39820180086849</v>
      </c>
      <c r="S9820" s="12">
        <v>155.36036291421564</v>
      </c>
      <c r="T9820" s="12">
        <v>161.82934103657681</v>
      </c>
      <c r="U9820" s="12">
        <v>214.78571247663518</v>
      </c>
      <c r="V9820" s="12">
        <v>240.80162714171695</v>
      </c>
      <c r="W9820" s="12">
        <v>210.5975265393497</v>
      </c>
      <c r="X9820" s="12">
        <v>234.53623823424644</v>
      </c>
      <c r="Y9820" s="12">
        <v>221.91337088996988</v>
      </c>
      <c r="Z9820" s="12">
        <v>221.91985411933666</v>
      </c>
      <c r="AA9820" s="12">
        <v>294.08863339654124</v>
      </c>
      <c r="AB9820" s="12">
        <v>285.92624762298033</v>
      </c>
      <c r="AC9820" s="12">
        <v>249.57215168950518</v>
      </c>
      <c r="AD9820" s="12">
        <v>377.33470185596502</v>
      </c>
      <c r="AE9820" s="12">
        <v>461.39633289748849</v>
      </c>
      <c r="AF9820" s="13">
        <v>472.14683174089328</v>
      </c>
    </row>
    <row r="9821" spans="2:32" x14ac:dyDescent="0.35">
      <c r="B9821" s="9" t="s">
        <v>69</v>
      </c>
      <c r="C9821" s="2" t="s">
        <v>40</v>
      </c>
      <c r="D9821" s="10" t="s">
        <v>38</v>
      </c>
      <c r="E9821" s="10">
        <v>5</v>
      </c>
      <c r="F9821" s="10">
        <v>11</v>
      </c>
      <c r="G9821" s="10">
        <v>23</v>
      </c>
      <c r="H9821" s="14" t="s">
        <v>37</v>
      </c>
      <c r="I9821" s="12">
        <v>593.46892604102004</v>
      </c>
      <c r="J9821" s="12">
        <v>459.89479325686557</v>
      </c>
      <c r="K9821" s="12">
        <v>618.09484028291934</v>
      </c>
      <c r="L9821" s="12">
        <v>717.70321581558858</v>
      </c>
      <c r="M9821" s="12">
        <v>846.25671996487176</v>
      </c>
      <c r="N9821" s="12">
        <v>826.23650767832999</v>
      </c>
      <c r="O9821" s="12">
        <v>818.30617407785917</v>
      </c>
      <c r="P9821" s="12">
        <v>979.70640637067891</v>
      </c>
      <c r="Q9821" s="12">
        <v>1000.0000000000014</v>
      </c>
      <c r="R9821" s="12">
        <v>992.72599596079442</v>
      </c>
      <c r="S9821" s="12">
        <v>832.40466791123197</v>
      </c>
      <c r="T9821" s="12">
        <v>646.05961764903032</v>
      </c>
      <c r="U9821" s="12">
        <v>570.73868434701774</v>
      </c>
      <c r="V9821" s="12">
        <v>562.0252240772279</v>
      </c>
      <c r="W9821" s="12">
        <v>491.64320700092537</v>
      </c>
      <c r="X9821" s="12">
        <v>514.98674638032924</v>
      </c>
      <c r="Y9821" s="12">
        <v>613.13125616010325</v>
      </c>
      <c r="Z9821" s="12">
        <v>1000.0000000000014</v>
      </c>
      <c r="AA9821" s="12">
        <v>961.17211862963495</v>
      </c>
      <c r="AB9821" s="12">
        <v>1000.0000000000014</v>
      </c>
      <c r="AC9821" s="12">
        <v>1000.0000000000014</v>
      </c>
      <c r="AD9821" s="12">
        <v>1000.0000000000014</v>
      </c>
      <c r="AE9821" s="12">
        <v>1000.0000000000014</v>
      </c>
      <c r="AF9821" s="13">
        <v>1000.0000000000014</v>
      </c>
    </row>
    <row r="9822" spans="2:32" x14ac:dyDescent="0.35">
      <c r="B9822" s="9" t="s">
        <v>69</v>
      </c>
      <c r="C9822" s="2" t="s">
        <v>40</v>
      </c>
      <c r="D9822" s="10" t="s">
        <v>38</v>
      </c>
      <c r="E9822" s="10">
        <v>5</v>
      </c>
      <c r="F9822" s="10">
        <v>11</v>
      </c>
      <c r="G9822" s="10">
        <v>24</v>
      </c>
      <c r="H9822" s="14" t="s">
        <v>37</v>
      </c>
      <c r="I9822" s="12">
        <v>1000.0000000000014</v>
      </c>
      <c r="J9822" s="12">
        <v>1000.0000000000014</v>
      </c>
      <c r="K9822" s="12">
        <v>1000.0000000000014</v>
      </c>
      <c r="L9822" s="12">
        <v>1000.0000000000014</v>
      </c>
      <c r="M9822" s="12">
        <v>1000.0000000000014</v>
      </c>
      <c r="N9822" s="12">
        <v>1000.0000000000014</v>
      </c>
      <c r="O9822" s="12">
        <v>1000.0000000000014</v>
      </c>
      <c r="P9822" s="12">
        <v>1000.0000000000014</v>
      </c>
      <c r="Q9822" s="12">
        <v>1000.0000000000014</v>
      </c>
      <c r="R9822" s="12">
        <v>792.26825991800331</v>
      </c>
      <c r="S9822" s="12">
        <v>678.49264460153358</v>
      </c>
      <c r="T9822" s="12">
        <v>562.33511453461301</v>
      </c>
      <c r="U9822" s="12">
        <v>359.68082875663998</v>
      </c>
      <c r="V9822" s="12">
        <v>201.85682879983884</v>
      </c>
      <c r="W9822" s="12">
        <v>117.4360308045507</v>
      </c>
      <c r="X9822" s="12">
        <v>74.798386003297225</v>
      </c>
      <c r="Y9822" s="12">
        <v>73.2994604086621</v>
      </c>
      <c r="Z9822" s="12">
        <v>73.656038023869257</v>
      </c>
      <c r="AA9822" s="12">
        <v>85.143035676600206</v>
      </c>
      <c r="AB9822" s="12">
        <v>75.040859769935253</v>
      </c>
      <c r="AC9822" s="12">
        <v>61.109679704207508</v>
      </c>
      <c r="AD9822" s="12">
        <v>46.436822152037429</v>
      </c>
      <c r="AE9822" s="12">
        <v>30.927625540729451</v>
      </c>
      <c r="AF9822" s="13">
        <v>43.409154037460041</v>
      </c>
    </row>
    <row r="9823" spans="2:32" x14ac:dyDescent="0.35">
      <c r="B9823" s="9" t="s">
        <v>69</v>
      </c>
      <c r="C9823" s="2" t="s">
        <v>40</v>
      </c>
      <c r="D9823" s="10" t="s">
        <v>38</v>
      </c>
      <c r="E9823" s="10">
        <v>5</v>
      </c>
      <c r="F9823" s="10">
        <v>11</v>
      </c>
      <c r="G9823" s="10">
        <v>25</v>
      </c>
      <c r="H9823" s="14" t="s">
        <v>37</v>
      </c>
      <c r="I9823" s="12">
        <v>58.338746484282183</v>
      </c>
      <c r="J9823" s="12">
        <v>70.717840451156448</v>
      </c>
      <c r="K9823" s="12">
        <v>74.915084131910504</v>
      </c>
      <c r="L9823" s="12">
        <v>79.695818455730759</v>
      </c>
      <c r="M9823" s="12">
        <v>77.431876737227881</v>
      </c>
      <c r="N9823" s="12">
        <v>75.988705926855246</v>
      </c>
      <c r="O9823" s="12">
        <v>68.587447327839072</v>
      </c>
      <c r="P9823" s="12">
        <v>68.088238666549046</v>
      </c>
      <c r="Q9823" s="12">
        <v>84.40394752871623</v>
      </c>
      <c r="R9823" s="12">
        <v>117.4464079247269</v>
      </c>
      <c r="S9823" s="12">
        <v>175.76052604379024</v>
      </c>
      <c r="T9823" s="12">
        <v>239.28585602199476</v>
      </c>
      <c r="U9823" s="12">
        <v>313.99606121122088</v>
      </c>
      <c r="V9823" s="12">
        <v>351.31097964332213</v>
      </c>
      <c r="W9823" s="12">
        <v>515.48204138486767</v>
      </c>
      <c r="X9823" s="12">
        <v>858.82904579240301</v>
      </c>
      <c r="Y9823" s="12">
        <v>1000.0000000000014</v>
      </c>
      <c r="Z9823" s="12">
        <v>1000.0000000000014</v>
      </c>
      <c r="AA9823" s="12">
        <v>499.11576135704001</v>
      </c>
      <c r="AB9823" s="12">
        <v>173.23983460617788</v>
      </c>
      <c r="AC9823" s="12">
        <v>1000.0000000000014</v>
      </c>
      <c r="AD9823" s="12">
        <v>1000.0000000000014</v>
      </c>
      <c r="AE9823" s="12">
        <v>1000.0000000000014</v>
      </c>
      <c r="AF9823" s="13">
        <v>1000.0000000000014</v>
      </c>
    </row>
    <row r="9824" spans="2:32" x14ac:dyDescent="0.35">
      <c r="B9824" s="9" t="s">
        <v>69</v>
      </c>
      <c r="C9824" s="2" t="s">
        <v>40</v>
      </c>
      <c r="D9824" s="10" t="s">
        <v>38</v>
      </c>
      <c r="E9824" s="10">
        <v>5</v>
      </c>
      <c r="F9824" s="10">
        <v>11</v>
      </c>
      <c r="G9824" s="10">
        <v>26</v>
      </c>
      <c r="H9824" s="14" t="s">
        <v>37</v>
      </c>
      <c r="I9824" s="12">
        <v>1000.0000000000014</v>
      </c>
      <c r="J9824" s="12">
        <v>1000.0000000000014</v>
      </c>
      <c r="K9824" s="12">
        <v>1000.0000000000014</v>
      </c>
      <c r="L9824" s="12">
        <v>1000.0000000000014</v>
      </c>
      <c r="M9824" s="12">
        <v>1000.0000000000014</v>
      </c>
      <c r="N9824" s="12">
        <v>1000.0000000000014</v>
      </c>
      <c r="O9824" s="12">
        <v>1000.0000000000014</v>
      </c>
      <c r="P9824" s="12">
        <v>1000.0000000000014</v>
      </c>
      <c r="Q9824" s="12">
        <v>1000.0000000000014</v>
      </c>
      <c r="R9824" s="12">
        <v>1000.0000000000014</v>
      </c>
      <c r="S9824" s="12">
        <v>908.94440880243064</v>
      </c>
      <c r="T9824" s="12">
        <v>706.06320999659863</v>
      </c>
      <c r="U9824" s="12">
        <v>543.89550566146659</v>
      </c>
      <c r="V9824" s="12">
        <v>285.2014304860823</v>
      </c>
      <c r="W9824" s="12">
        <v>606.89051538379556</v>
      </c>
      <c r="X9824" s="12">
        <v>628.21385677318438</v>
      </c>
      <c r="Y9824" s="12">
        <v>708.87701060582401</v>
      </c>
      <c r="Z9824" s="12">
        <v>790.90931179157678</v>
      </c>
      <c r="AA9824" s="12">
        <v>919.75717036689457</v>
      </c>
      <c r="AB9824" s="12">
        <v>960.28518122667049</v>
      </c>
      <c r="AC9824" s="12">
        <v>1000.0000000000014</v>
      </c>
      <c r="AD9824" s="12">
        <v>1000.0000000000014</v>
      </c>
      <c r="AE9824" s="12">
        <v>1000.0000000000014</v>
      </c>
      <c r="AF9824" s="13">
        <v>1000.0000000000014</v>
      </c>
    </row>
    <row r="9825" spans="2:32" x14ac:dyDescent="0.35">
      <c r="B9825" s="9" t="s">
        <v>69</v>
      </c>
      <c r="C9825" s="2" t="s">
        <v>40</v>
      </c>
      <c r="D9825" s="10" t="s">
        <v>38</v>
      </c>
      <c r="E9825" s="10">
        <v>5</v>
      </c>
      <c r="F9825" s="10">
        <v>11</v>
      </c>
      <c r="G9825" s="10">
        <v>27</v>
      </c>
      <c r="H9825" s="14" t="s">
        <v>37</v>
      </c>
      <c r="I9825" s="12">
        <v>1000.0000000000014</v>
      </c>
      <c r="J9825" s="12">
        <v>1000.0000000000014</v>
      </c>
      <c r="K9825" s="12">
        <v>1000.0000000000014</v>
      </c>
      <c r="L9825" s="12">
        <v>996.75982964768241</v>
      </c>
      <c r="M9825" s="12">
        <v>1000.0000000000014</v>
      </c>
      <c r="N9825" s="12">
        <v>1000.0000000000014</v>
      </c>
      <c r="O9825" s="12">
        <v>935.1561841986138</v>
      </c>
      <c r="P9825" s="12">
        <v>853.01485407020687</v>
      </c>
      <c r="Q9825" s="12">
        <v>853.20025861736019</v>
      </c>
      <c r="R9825" s="12">
        <v>863.98194811912413</v>
      </c>
      <c r="S9825" s="12">
        <v>701.69485748710588</v>
      </c>
      <c r="T9825" s="12">
        <v>621.59578414131693</v>
      </c>
      <c r="U9825" s="12">
        <v>747.93198431506096</v>
      </c>
      <c r="V9825" s="12">
        <v>914.65486885474832</v>
      </c>
      <c r="W9825" s="12">
        <v>1000.0000000000014</v>
      </c>
      <c r="X9825" s="12">
        <v>1000.0000000000014</v>
      </c>
      <c r="Y9825" s="12">
        <v>1000.0000000000014</v>
      </c>
      <c r="Z9825" s="12">
        <v>1000.0000000000014</v>
      </c>
      <c r="AA9825" s="12">
        <v>1000.0000000000014</v>
      </c>
      <c r="AB9825" s="12">
        <v>1000.0000000000014</v>
      </c>
      <c r="AC9825" s="12">
        <v>1000.0000000000014</v>
      </c>
      <c r="AD9825" s="12">
        <v>841.24905778873483</v>
      </c>
      <c r="AE9825" s="12">
        <v>664.04018225745483</v>
      </c>
      <c r="AF9825" s="13">
        <v>504.81325495062327</v>
      </c>
    </row>
    <row r="9826" spans="2:32" x14ac:dyDescent="0.35">
      <c r="B9826" s="9" t="s">
        <v>69</v>
      </c>
      <c r="C9826" s="2" t="s">
        <v>40</v>
      </c>
      <c r="D9826" s="10" t="s">
        <v>38</v>
      </c>
      <c r="E9826" s="10">
        <v>5</v>
      </c>
      <c r="F9826" s="10">
        <v>11</v>
      </c>
      <c r="G9826" s="10">
        <v>28</v>
      </c>
      <c r="H9826" s="14" t="s">
        <v>37</v>
      </c>
      <c r="I9826" s="12">
        <v>403.93021327330371</v>
      </c>
      <c r="J9826" s="12">
        <v>336.04423950345165</v>
      </c>
      <c r="K9826" s="12">
        <v>303.41543088361897</v>
      </c>
      <c r="L9826" s="12">
        <v>252.93694773118756</v>
      </c>
      <c r="M9826" s="12">
        <v>217.51384748806126</v>
      </c>
      <c r="N9826" s="12">
        <v>199.1247998976043</v>
      </c>
      <c r="O9826" s="12">
        <v>173.18018098962025</v>
      </c>
      <c r="P9826" s="12">
        <v>136.64975307691876</v>
      </c>
      <c r="Q9826" s="12">
        <v>110.10997173641344</v>
      </c>
      <c r="R9826" s="12">
        <v>81.039146545548206</v>
      </c>
      <c r="S9826" s="12">
        <v>57.558164680149673</v>
      </c>
      <c r="T9826" s="12">
        <v>28.977470641163073</v>
      </c>
      <c r="U9826" s="12">
        <v>0</v>
      </c>
      <c r="V9826" s="12">
        <v>0</v>
      </c>
      <c r="W9826" s="12">
        <v>0</v>
      </c>
      <c r="X9826" s="12">
        <v>0</v>
      </c>
      <c r="Y9826" s="12">
        <v>0</v>
      </c>
      <c r="Z9826" s="12">
        <v>0</v>
      </c>
      <c r="AA9826" s="12">
        <v>0</v>
      </c>
      <c r="AB9826" s="12">
        <v>0</v>
      </c>
      <c r="AC9826" s="12">
        <v>0</v>
      </c>
      <c r="AD9826" s="12">
        <v>0</v>
      </c>
      <c r="AE9826" s="12">
        <v>0</v>
      </c>
      <c r="AF9826" s="13">
        <v>0</v>
      </c>
    </row>
    <row r="9827" spans="2:32" x14ac:dyDescent="0.35">
      <c r="B9827" s="9" t="s">
        <v>69</v>
      </c>
      <c r="C9827" s="2" t="s">
        <v>40</v>
      </c>
      <c r="D9827" s="10" t="s">
        <v>38</v>
      </c>
      <c r="E9827" s="10">
        <v>5</v>
      </c>
      <c r="F9827" s="10">
        <v>11</v>
      </c>
      <c r="G9827" s="10">
        <v>29</v>
      </c>
      <c r="H9827" s="14" t="s">
        <v>37</v>
      </c>
      <c r="I9827" s="12">
        <v>9.9232403821075899</v>
      </c>
      <c r="J9827" s="12">
        <v>34.272976835795312</v>
      </c>
      <c r="K9827" s="12">
        <v>68.884376267974758</v>
      </c>
      <c r="L9827" s="12">
        <v>96.38237594409064</v>
      </c>
      <c r="M9827" s="12">
        <v>93.45454560858272</v>
      </c>
      <c r="N9827" s="12">
        <v>115.40288612174425</v>
      </c>
      <c r="O9827" s="12">
        <v>99.37762791183124</v>
      </c>
      <c r="P9827" s="12">
        <v>164.31372243654309</v>
      </c>
      <c r="Q9827" s="12">
        <v>219.11002646469348</v>
      </c>
      <c r="R9827" s="12">
        <v>298.95235997434418</v>
      </c>
      <c r="S9827" s="12">
        <v>385.15604604566818</v>
      </c>
      <c r="T9827" s="12">
        <v>437.31497039056489</v>
      </c>
      <c r="U9827" s="12">
        <v>585.73182430120687</v>
      </c>
      <c r="V9827" s="12">
        <v>740.29995832926284</v>
      </c>
      <c r="W9827" s="12">
        <v>796.84281074688818</v>
      </c>
      <c r="X9827" s="12">
        <v>874.47821740117786</v>
      </c>
      <c r="Y9827" s="12">
        <v>871.47521718370569</v>
      </c>
      <c r="Z9827" s="12">
        <v>914.23345894586691</v>
      </c>
      <c r="AA9827" s="12">
        <v>943.85794303003388</v>
      </c>
      <c r="AB9827" s="12">
        <v>852.40543050967074</v>
      </c>
      <c r="AC9827" s="12">
        <v>940.97425004567617</v>
      </c>
      <c r="AD9827" s="12">
        <v>1000.0000000000014</v>
      </c>
      <c r="AE9827" s="12">
        <v>1000.0000000000014</v>
      </c>
      <c r="AF9827" s="13">
        <v>872.45679392268516</v>
      </c>
    </row>
    <row r="9828" spans="2:32" x14ac:dyDescent="0.35">
      <c r="B9828" s="9" t="s">
        <v>69</v>
      </c>
      <c r="C9828" s="2" t="s">
        <v>40</v>
      </c>
      <c r="D9828" s="10" t="s">
        <v>38</v>
      </c>
      <c r="E9828" s="10">
        <v>5</v>
      </c>
      <c r="F9828" s="10">
        <v>11</v>
      </c>
      <c r="G9828" s="10">
        <v>30</v>
      </c>
      <c r="H9828" s="14" t="s">
        <v>37</v>
      </c>
      <c r="I9828" s="12">
        <v>1000.0000000000014</v>
      </c>
      <c r="J9828" s="12">
        <v>1000.0000000000014</v>
      </c>
      <c r="K9828" s="12">
        <v>846.99454309239059</v>
      </c>
      <c r="L9828" s="12">
        <v>764.26719228018862</v>
      </c>
      <c r="M9828" s="12">
        <v>622.34910376829976</v>
      </c>
      <c r="N9828" s="12">
        <v>656.86585645224102</v>
      </c>
      <c r="O9828" s="12">
        <v>635.22740639646429</v>
      </c>
      <c r="P9828" s="12">
        <v>649.02245346993345</v>
      </c>
      <c r="Q9828" s="12">
        <v>767.04588857430315</v>
      </c>
      <c r="R9828" s="12">
        <v>832.45526872580683</v>
      </c>
      <c r="S9828" s="12">
        <v>863.04962811058283</v>
      </c>
      <c r="T9828" s="12">
        <v>910.29940374021737</v>
      </c>
      <c r="U9828" s="12">
        <v>932.22315542004685</v>
      </c>
      <c r="V9828" s="12">
        <v>850.82091343952357</v>
      </c>
      <c r="W9828" s="12">
        <v>840.63315099883084</v>
      </c>
      <c r="X9828" s="12">
        <v>911.79442061958616</v>
      </c>
      <c r="Y9828" s="12">
        <v>883.96065192495917</v>
      </c>
      <c r="Z9828" s="12">
        <v>1000.0000000000014</v>
      </c>
      <c r="AA9828" s="12">
        <v>1000.0000000000014</v>
      </c>
      <c r="AB9828" s="12">
        <v>1000.0000000000014</v>
      </c>
      <c r="AC9828" s="12">
        <v>1000.0000000000014</v>
      </c>
      <c r="AD9828" s="12">
        <v>1000.0000000000014</v>
      </c>
      <c r="AE9828" s="12">
        <v>1000.0000000000014</v>
      </c>
      <c r="AF9828" s="13">
        <v>1000.0000000000014</v>
      </c>
    </row>
    <row r="9829" spans="2:32" x14ac:dyDescent="0.35">
      <c r="B9829" s="9" t="s">
        <v>69</v>
      </c>
      <c r="C9829" s="2" t="s">
        <v>40</v>
      </c>
      <c r="D9829" s="10" t="s">
        <v>38</v>
      </c>
      <c r="E9829" s="10">
        <v>5</v>
      </c>
      <c r="F9829" s="10">
        <v>12</v>
      </c>
      <c r="G9829" s="10">
        <v>1</v>
      </c>
      <c r="H9829" s="14" t="s">
        <v>34</v>
      </c>
      <c r="I9829" s="12">
        <v>1000.0000000000014</v>
      </c>
      <c r="J9829" s="12">
        <v>1000.0000000000014</v>
      </c>
      <c r="K9829" s="12">
        <v>1000.0000000000014</v>
      </c>
      <c r="L9829" s="12">
        <v>1000.0000000000014</v>
      </c>
      <c r="M9829" s="12">
        <v>1000.0000000000014</v>
      </c>
      <c r="N9829" s="12">
        <v>1000.0000000000014</v>
      </c>
      <c r="O9829" s="12">
        <v>1000.0000000000014</v>
      </c>
      <c r="P9829" s="12">
        <v>957.5453843087555</v>
      </c>
      <c r="Q9829" s="12">
        <v>1000.0000000000014</v>
      </c>
      <c r="R9829" s="12">
        <v>1000.0000000000014</v>
      </c>
      <c r="S9829" s="12">
        <v>1000.0000000000014</v>
      </c>
      <c r="T9829" s="12">
        <v>1000.0000000000014</v>
      </c>
      <c r="U9829" s="12">
        <v>1000.0000000000014</v>
      </c>
      <c r="V9829" s="12">
        <v>1000.0000000000014</v>
      </c>
      <c r="W9829" s="12">
        <v>1000.0000000000014</v>
      </c>
      <c r="X9829" s="12">
        <v>1000.0000000000014</v>
      </c>
      <c r="Y9829" s="12">
        <v>1000.0000000000014</v>
      </c>
      <c r="Z9829" s="12">
        <v>1000.0000000000014</v>
      </c>
      <c r="AA9829" s="12">
        <v>1000.0000000000014</v>
      </c>
      <c r="AB9829" s="12">
        <v>1000.0000000000014</v>
      </c>
      <c r="AC9829" s="12">
        <v>1000.0000000000014</v>
      </c>
      <c r="AD9829" s="12">
        <v>1000.0000000000014</v>
      </c>
      <c r="AE9829" s="12">
        <v>1000.0000000000014</v>
      </c>
      <c r="AF9829" s="13">
        <v>1000.0000000000014</v>
      </c>
    </row>
    <row r="9830" spans="2:32" x14ac:dyDescent="0.35">
      <c r="B9830" s="9" t="s">
        <v>69</v>
      </c>
      <c r="C9830" s="2" t="s">
        <v>40</v>
      </c>
      <c r="D9830" s="10" t="s">
        <v>38</v>
      </c>
      <c r="E9830" s="10">
        <v>5</v>
      </c>
      <c r="F9830" s="10">
        <v>12</v>
      </c>
      <c r="G9830" s="10">
        <v>2</v>
      </c>
      <c r="H9830" s="14" t="s">
        <v>34</v>
      </c>
      <c r="I9830" s="12">
        <v>1000.0000000000014</v>
      </c>
      <c r="J9830" s="12">
        <v>1000.0000000000014</v>
      </c>
      <c r="K9830" s="12">
        <v>1000.0000000000014</v>
      </c>
      <c r="L9830" s="12">
        <v>1000.0000000000014</v>
      </c>
      <c r="M9830" s="12">
        <v>1000.0000000000014</v>
      </c>
      <c r="N9830" s="12">
        <v>1000.0000000000014</v>
      </c>
      <c r="O9830" s="12">
        <v>1000.0000000000014</v>
      </c>
      <c r="P9830" s="12">
        <v>592.22410647059235</v>
      </c>
      <c r="Q9830" s="12">
        <v>136.17258344228904</v>
      </c>
      <c r="R9830" s="12">
        <v>148.31050325329051</v>
      </c>
      <c r="S9830" s="12">
        <v>182.2061408212966</v>
      </c>
      <c r="T9830" s="12">
        <v>102.7100078066761</v>
      </c>
      <c r="U9830" s="12">
        <v>46.517215184490368</v>
      </c>
      <c r="V9830" s="12">
        <v>0</v>
      </c>
      <c r="W9830" s="12">
        <v>0</v>
      </c>
      <c r="X9830" s="12">
        <v>0</v>
      </c>
      <c r="Y9830" s="12">
        <v>0</v>
      </c>
      <c r="Z9830" s="12">
        <v>0</v>
      </c>
      <c r="AA9830" s="12">
        <v>0</v>
      </c>
      <c r="AB9830" s="12">
        <v>0</v>
      </c>
      <c r="AC9830" s="12">
        <v>0</v>
      </c>
      <c r="AD9830" s="12">
        <v>0</v>
      </c>
      <c r="AE9830" s="12">
        <v>0</v>
      </c>
      <c r="AF9830" s="13">
        <v>0</v>
      </c>
    </row>
    <row r="9831" spans="2:32" x14ac:dyDescent="0.35">
      <c r="B9831" s="9" t="s">
        <v>69</v>
      </c>
      <c r="C9831" s="2" t="s">
        <v>40</v>
      </c>
      <c r="D9831" s="10" t="s">
        <v>38</v>
      </c>
      <c r="E9831" s="10">
        <v>5</v>
      </c>
      <c r="F9831" s="10">
        <v>12</v>
      </c>
      <c r="G9831" s="10">
        <v>3</v>
      </c>
      <c r="H9831" s="14" t="s">
        <v>34</v>
      </c>
      <c r="I9831" s="12">
        <v>2.4013903813547652</v>
      </c>
      <c r="J9831" s="12">
        <v>0</v>
      </c>
      <c r="K9831" s="12">
        <v>32.541952123955738</v>
      </c>
      <c r="L9831" s="12">
        <v>181.56691021842519</v>
      </c>
      <c r="M9831" s="12">
        <v>79.572642039235873</v>
      </c>
      <c r="N9831" s="12">
        <v>141.43827024087136</v>
      </c>
      <c r="O9831" s="12">
        <v>68.899937006753632</v>
      </c>
      <c r="P9831" s="12">
        <v>94.633198684170949</v>
      </c>
      <c r="Q9831" s="12">
        <v>36.364468112165305</v>
      </c>
      <c r="R9831" s="12">
        <v>244.04324182541777</v>
      </c>
      <c r="S9831" s="12">
        <v>152.12264212132328</v>
      </c>
      <c r="T9831" s="12">
        <v>159.22826150799762</v>
      </c>
      <c r="U9831" s="12">
        <v>351.32655520655806</v>
      </c>
      <c r="V9831" s="12">
        <v>232.01813613519329</v>
      </c>
      <c r="W9831" s="12">
        <v>267.94953737347885</v>
      </c>
      <c r="X9831" s="12">
        <v>479.55716290783522</v>
      </c>
      <c r="Y9831" s="12">
        <v>697.428892563354</v>
      </c>
      <c r="Z9831" s="12">
        <v>868.01578180601405</v>
      </c>
      <c r="AA9831" s="12">
        <v>1000.0000000000014</v>
      </c>
      <c r="AB9831" s="12">
        <v>1000.0000000000014</v>
      </c>
      <c r="AC9831" s="12">
        <v>1000.0000000000014</v>
      </c>
      <c r="AD9831" s="12">
        <v>1000.0000000000014</v>
      </c>
      <c r="AE9831" s="12">
        <v>1000.0000000000014</v>
      </c>
      <c r="AF9831" s="13">
        <v>1000.0000000000014</v>
      </c>
    </row>
    <row r="9832" spans="2:32" x14ac:dyDescent="0.35">
      <c r="B9832" s="9" t="s">
        <v>69</v>
      </c>
      <c r="C9832" s="2" t="s">
        <v>40</v>
      </c>
      <c r="D9832" s="10" t="s">
        <v>38</v>
      </c>
      <c r="E9832" s="10">
        <v>5</v>
      </c>
      <c r="F9832" s="10">
        <v>12</v>
      </c>
      <c r="G9832" s="10">
        <v>4</v>
      </c>
      <c r="H9832" s="14" t="s">
        <v>34</v>
      </c>
      <c r="I9832" s="12">
        <v>1000.0000000000014</v>
      </c>
      <c r="J9832" s="12">
        <v>1000.0000000000014</v>
      </c>
      <c r="K9832" s="12">
        <v>1000.0000000000014</v>
      </c>
      <c r="L9832" s="12">
        <v>1000.0000000000014</v>
      </c>
      <c r="M9832" s="12">
        <v>1000.0000000000014</v>
      </c>
      <c r="N9832" s="12">
        <v>1000.0000000000014</v>
      </c>
      <c r="O9832" s="12">
        <v>1000.0000000000014</v>
      </c>
      <c r="P9832" s="12">
        <v>1000.0000000000014</v>
      </c>
      <c r="Q9832" s="12">
        <v>1000.0000000000014</v>
      </c>
      <c r="R9832" s="12">
        <v>858.48930876079635</v>
      </c>
      <c r="S9832" s="12">
        <v>662.42850678135949</v>
      </c>
      <c r="T9832" s="12">
        <v>540.25189122510005</v>
      </c>
      <c r="U9832" s="12">
        <v>548.310584860669</v>
      </c>
      <c r="V9832" s="12">
        <v>548.32351178751696</v>
      </c>
      <c r="W9832" s="12">
        <v>556.90734700184487</v>
      </c>
      <c r="X9832" s="12">
        <v>672.60199821106551</v>
      </c>
      <c r="Y9832" s="12">
        <v>906.70255552544575</v>
      </c>
      <c r="Z9832" s="12">
        <v>1000.0000000000014</v>
      </c>
      <c r="AA9832" s="12">
        <v>1000.0000000000014</v>
      </c>
      <c r="AB9832" s="12">
        <v>1000.0000000000014</v>
      </c>
      <c r="AC9832" s="12">
        <v>982.05981863105148</v>
      </c>
      <c r="AD9832" s="12">
        <v>1000.0000000000014</v>
      </c>
      <c r="AE9832" s="12">
        <v>987.87393128947087</v>
      </c>
      <c r="AF9832" s="13">
        <v>1000.0000000000014</v>
      </c>
    </row>
    <row r="9833" spans="2:32" x14ac:dyDescent="0.35">
      <c r="B9833" s="9" t="s">
        <v>69</v>
      </c>
      <c r="C9833" s="2" t="s">
        <v>40</v>
      </c>
      <c r="D9833" s="10" t="s">
        <v>38</v>
      </c>
      <c r="E9833" s="10">
        <v>5</v>
      </c>
      <c r="F9833" s="10">
        <v>12</v>
      </c>
      <c r="G9833" s="10">
        <v>5</v>
      </c>
      <c r="H9833" s="14" t="s">
        <v>34</v>
      </c>
      <c r="I9833" s="12">
        <v>974.02575336069651</v>
      </c>
      <c r="J9833" s="12">
        <v>924.89188802587739</v>
      </c>
      <c r="K9833" s="12">
        <v>902.25893430427311</v>
      </c>
      <c r="L9833" s="12">
        <v>969.10110814597306</v>
      </c>
      <c r="M9833" s="12">
        <v>990.20401973686739</v>
      </c>
      <c r="N9833" s="12">
        <v>972.72388927821248</v>
      </c>
      <c r="O9833" s="12">
        <v>947.84647317512361</v>
      </c>
      <c r="P9833" s="12">
        <v>865.36928013997544</v>
      </c>
      <c r="Q9833" s="12">
        <v>740.20784903398214</v>
      </c>
      <c r="R9833" s="12">
        <v>626.48022542758679</v>
      </c>
      <c r="S9833" s="12">
        <v>559.11294953901336</v>
      </c>
      <c r="T9833" s="12">
        <v>569.50944033982671</v>
      </c>
      <c r="U9833" s="12">
        <v>472.36077831001791</v>
      </c>
      <c r="V9833" s="12">
        <v>386.57199915226357</v>
      </c>
      <c r="W9833" s="12">
        <v>405.77401998626203</v>
      </c>
      <c r="X9833" s="12">
        <v>405.68455932736828</v>
      </c>
      <c r="Y9833" s="12">
        <v>448.42465595367844</v>
      </c>
      <c r="Z9833" s="12">
        <v>521.30271633643144</v>
      </c>
      <c r="AA9833" s="12">
        <v>541.33463006134298</v>
      </c>
      <c r="AB9833" s="12">
        <v>461.51560059871645</v>
      </c>
      <c r="AC9833" s="12">
        <v>475.68793999585984</v>
      </c>
      <c r="AD9833" s="12">
        <v>537.53023944304175</v>
      </c>
      <c r="AE9833" s="12">
        <v>511.07214086278287</v>
      </c>
      <c r="AF9833" s="13">
        <v>509.93761525537303</v>
      </c>
    </row>
    <row r="9834" spans="2:32" x14ac:dyDescent="0.35">
      <c r="B9834" s="9" t="s">
        <v>69</v>
      </c>
      <c r="C9834" s="2" t="s">
        <v>40</v>
      </c>
      <c r="D9834" s="10" t="s">
        <v>38</v>
      </c>
      <c r="E9834" s="10">
        <v>5</v>
      </c>
      <c r="F9834" s="10">
        <v>12</v>
      </c>
      <c r="G9834" s="10">
        <v>6</v>
      </c>
      <c r="H9834" s="14" t="s">
        <v>34</v>
      </c>
      <c r="I9834" s="12">
        <v>493.92399918600103</v>
      </c>
      <c r="J9834" s="12">
        <v>397.04502368512175</v>
      </c>
      <c r="K9834" s="12">
        <v>385.34149012470783</v>
      </c>
      <c r="L9834" s="12">
        <v>348.97962617555891</v>
      </c>
      <c r="M9834" s="12">
        <v>316.59065751043335</v>
      </c>
      <c r="N9834" s="12">
        <v>275.30541336692289</v>
      </c>
      <c r="O9834" s="12">
        <v>246.1749395009862</v>
      </c>
      <c r="P9834" s="12">
        <v>222.98310373559099</v>
      </c>
      <c r="Q9834" s="12">
        <v>181.19865093079045</v>
      </c>
      <c r="R9834" s="12">
        <v>140.53060824646354</v>
      </c>
      <c r="S9834" s="12">
        <v>90.797716237226552</v>
      </c>
      <c r="T9834" s="12">
        <v>60.099595533657492</v>
      </c>
      <c r="U9834" s="12">
        <v>25.28721104960286</v>
      </c>
      <c r="V9834" s="12">
        <v>0.31767854784562083</v>
      </c>
      <c r="W9834" s="12">
        <v>0</v>
      </c>
      <c r="X9834" s="12">
        <v>0</v>
      </c>
      <c r="Y9834" s="12">
        <v>0</v>
      </c>
      <c r="Z9834" s="12">
        <v>0</v>
      </c>
      <c r="AA9834" s="12">
        <v>0</v>
      </c>
      <c r="AB9834" s="12">
        <v>0</v>
      </c>
      <c r="AC9834" s="12">
        <v>0</v>
      </c>
      <c r="AD9834" s="12">
        <v>0</v>
      </c>
      <c r="AE9834" s="12">
        <v>0</v>
      </c>
      <c r="AF9834" s="13">
        <v>0</v>
      </c>
    </row>
    <row r="9835" spans="2:32" x14ac:dyDescent="0.35">
      <c r="B9835" s="9" t="s">
        <v>69</v>
      </c>
      <c r="C9835" s="2" t="s">
        <v>40</v>
      </c>
      <c r="D9835" s="10" t="s">
        <v>38</v>
      </c>
      <c r="E9835" s="10">
        <v>5</v>
      </c>
      <c r="F9835" s="10">
        <v>12</v>
      </c>
      <c r="G9835" s="10">
        <v>7</v>
      </c>
      <c r="H9835" s="14" t="s">
        <v>34</v>
      </c>
      <c r="I9835" s="12">
        <v>0</v>
      </c>
      <c r="J9835" s="12">
        <v>1.1397528500659364</v>
      </c>
      <c r="K9835" s="12">
        <v>49.592860184683616</v>
      </c>
      <c r="L9835" s="12">
        <v>83.118973444691207</v>
      </c>
      <c r="M9835" s="12">
        <v>109.1712080303909</v>
      </c>
      <c r="N9835" s="12">
        <v>112.64361974978864</v>
      </c>
      <c r="O9835" s="12">
        <v>120.514270084788</v>
      </c>
      <c r="P9835" s="12">
        <v>108.77183714816979</v>
      </c>
      <c r="Q9835" s="12">
        <v>131.13899823165389</v>
      </c>
      <c r="R9835" s="12">
        <v>100.47329367492219</v>
      </c>
      <c r="S9835" s="12">
        <v>92.795845551665977</v>
      </c>
      <c r="T9835" s="12">
        <v>99.782177471167898</v>
      </c>
      <c r="U9835" s="12">
        <v>106.382114850156</v>
      </c>
      <c r="V9835" s="12">
        <v>117.80169087065465</v>
      </c>
      <c r="W9835" s="12">
        <v>138.2225785916678</v>
      </c>
      <c r="X9835" s="12">
        <v>166.03435767449139</v>
      </c>
      <c r="Y9835" s="12">
        <v>201.84257755479641</v>
      </c>
      <c r="Z9835" s="12">
        <v>226.93528431114828</v>
      </c>
      <c r="AA9835" s="12">
        <v>243.95119182796674</v>
      </c>
      <c r="AB9835" s="12">
        <v>310.8607675359558</v>
      </c>
      <c r="AC9835" s="12">
        <v>264.46673865093237</v>
      </c>
      <c r="AD9835" s="12">
        <v>282.78836460915693</v>
      </c>
      <c r="AE9835" s="12">
        <v>225.61788419731479</v>
      </c>
      <c r="AF9835" s="13">
        <v>283.6039469571989</v>
      </c>
    </row>
    <row r="9836" spans="2:32" x14ac:dyDescent="0.35">
      <c r="B9836" s="9" t="s">
        <v>69</v>
      </c>
      <c r="C9836" s="2" t="s">
        <v>40</v>
      </c>
      <c r="D9836" s="10" t="s">
        <v>38</v>
      </c>
      <c r="E9836" s="10">
        <v>5</v>
      </c>
      <c r="F9836" s="10">
        <v>12</v>
      </c>
      <c r="G9836" s="10">
        <v>8</v>
      </c>
      <c r="H9836" s="14" t="s">
        <v>34</v>
      </c>
      <c r="I9836" s="12">
        <v>241.53164272167459</v>
      </c>
      <c r="J9836" s="12">
        <v>298.179570893316</v>
      </c>
      <c r="K9836" s="12">
        <v>291.89860642260959</v>
      </c>
      <c r="L9836" s="12">
        <v>467.81472997121705</v>
      </c>
      <c r="M9836" s="12">
        <v>482.21398239622039</v>
      </c>
      <c r="N9836" s="12">
        <v>804.73163586665316</v>
      </c>
      <c r="O9836" s="12">
        <v>1000.0000000000014</v>
      </c>
      <c r="P9836" s="12">
        <v>1000.0000000000014</v>
      </c>
      <c r="Q9836" s="12">
        <v>1000.0000000000014</v>
      </c>
      <c r="R9836" s="12">
        <v>1000.0000000000014</v>
      </c>
      <c r="S9836" s="12">
        <v>1000.0000000000014</v>
      </c>
      <c r="T9836" s="12">
        <v>1000.0000000000014</v>
      </c>
      <c r="U9836" s="12">
        <v>1000.0000000000014</v>
      </c>
      <c r="V9836" s="12">
        <v>1000.0000000000014</v>
      </c>
      <c r="W9836" s="12">
        <v>1000.0000000000014</v>
      </c>
      <c r="X9836" s="12">
        <v>1000.0000000000014</v>
      </c>
      <c r="Y9836" s="12">
        <v>1000.0000000000014</v>
      </c>
      <c r="Z9836" s="12">
        <v>1000.0000000000014</v>
      </c>
      <c r="AA9836" s="12">
        <v>1000.0000000000014</v>
      </c>
      <c r="AB9836" s="12">
        <v>1000.0000000000014</v>
      </c>
      <c r="AC9836" s="12">
        <v>1000.0000000000014</v>
      </c>
      <c r="AD9836" s="12">
        <v>1000.0000000000014</v>
      </c>
      <c r="AE9836" s="12">
        <v>1000.0000000000014</v>
      </c>
      <c r="AF9836" s="13">
        <v>1000.0000000000014</v>
      </c>
    </row>
    <row r="9837" spans="2:32" x14ac:dyDescent="0.35">
      <c r="B9837" s="9" t="s">
        <v>69</v>
      </c>
      <c r="C9837" s="2" t="s">
        <v>40</v>
      </c>
      <c r="D9837" s="10" t="s">
        <v>38</v>
      </c>
      <c r="E9837" s="10">
        <v>5</v>
      </c>
      <c r="F9837" s="10">
        <v>12</v>
      </c>
      <c r="G9837" s="10">
        <v>9</v>
      </c>
      <c r="H9837" s="14" t="s">
        <v>34</v>
      </c>
      <c r="I9837" s="12">
        <v>1000.0000000000014</v>
      </c>
      <c r="J9837" s="12">
        <v>1000.0000000000014</v>
      </c>
      <c r="K9837" s="12">
        <v>1000.0000000000014</v>
      </c>
      <c r="L9837" s="12">
        <v>1000.0000000000014</v>
      </c>
      <c r="M9837" s="12">
        <v>1000.0000000000014</v>
      </c>
      <c r="N9837" s="12">
        <v>1000.0000000000014</v>
      </c>
      <c r="O9837" s="12">
        <v>1000.0000000000014</v>
      </c>
      <c r="P9837" s="12">
        <v>1000.0000000000014</v>
      </c>
      <c r="Q9837" s="12">
        <v>1000.0000000000014</v>
      </c>
      <c r="R9837" s="12">
        <v>1000.0000000000014</v>
      </c>
      <c r="S9837" s="12">
        <v>1000.0000000000014</v>
      </c>
      <c r="T9837" s="12">
        <v>1000.0000000000014</v>
      </c>
      <c r="U9837" s="12">
        <v>1000.0000000000014</v>
      </c>
      <c r="V9837" s="12">
        <v>1000.0000000000014</v>
      </c>
      <c r="W9837" s="12">
        <v>1000.0000000000014</v>
      </c>
      <c r="X9837" s="12">
        <v>1000.0000000000014</v>
      </c>
      <c r="Y9837" s="12">
        <v>1000.0000000000014</v>
      </c>
      <c r="Z9837" s="12">
        <v>1000.0000000000014</v>
      </c>
      <c r="AA9837" s="12">
        <v>1000.0000000000014</v>
      </c>
      <c r="AB9837" s="12">
        <v>1000.0000000000014</v>
      </c>
      <c r="AC9837" s="12">
        <v>1000.0000000000014</v>
      </c>
      <c r="AD9837" s="12">
        <v>1000.0000000000014</v>
      </c>
      <c r="AE9837" s="12">
        <v>969.60419093212647</v>
      </c>
      <c r="AF9837" s="13">
        <v>933.28118682729735</v>
      </c>
    </row>
    <row r="9838" spans="2:32" x14ac:dyDescent="0.35">
      <c r="B9838" s="9" t="s">
        <v>69</v>
      </c>
      <c r="C9838" s="2" t="s">
        <v>40</v>
      </c>
      <c r="D9838" s="10" t="s">
        <v>38</v>
      </c>
      <c r="E9838" s="10">
        <v>5</v>
      </c>
      <c r="F9838" s="10">
        <v>12</v>
      </c>
      <c r="G9838" s="10">
        <v>10</v>
      </c>
      <c r="H9838" s="14" t="s">
        <v>34</v>
      </c>
      <c r="I9838" s="12">
        <v>1000.0000000000014</v>
      </c>
      <c r="J9838" s="12">
        <v>1000.0000000000014</v>
      </c>
      <c r="K9838" s="12">
        <v>1000.0000000000014</v>
      </c>
      <c r="L9838" s="12">
        <v>961.20453477647357</v>
      </c>
      <c r="M9838" s="12">
        <v>897.56120211740767</v>
      </c>
      <c r="N9838" s="12">
        <v>792.3395754410443</v>
      </c>
      <c r="O9838" s="12">
        <v>671.28202852461698</v>
      </c>
      <c r="P9838" s="12">
        <v>666.65814190152105</v>
      </c>
      <c r="Q9838" s="12">
        <v>688.99033703149678</v>
      </c>
      <c r="R9838" s="12">
        <v>665.72194776811364</v>
      </c>
      <c r="S9838" s="12">
        <v>573.12320820197181</v>
      </c>
      <c r="T9838" s="12">
        <v>447.82689429962636</v>
      </c>
      <c r="U9838" s="12">
        <v>373.73907912967093</v>
      </c>
      <c r="V9838" s="12">
        <v>311.62191447644392</v>
      </c>
      <c r="W9838" s="12">
        <v>300.88436232583047</v>
      </c>
      <c r="X9838" s="12">
        <v>340.88333771603601</v>
      </c>
      <c r="Y9838" s="12">
        <v>486.91301913533596</v>
      </c>
      <c r="Z9838" s="12">
        <v>682.67432754350909</v>
      </c>
      <c r="AA9838" s="12">
        <v>816.13302721941454</v>
      </c>
      <c r="AB9838" s="12">
        <v>722.82370199547313</v>
      </c>
      <c r="AC9838" s="12">
        <v>666.22763965877141</v>
      </c>
      <c r="AD9838" s="12">
        <v>653.70721919806533</v>
      </c>
      <c r="AE9838" s="12">
        <v>698.04219024875658</v>
      </c>
      <c r="AF9838" s="13">
        <v>803.74357589830697</v>
      </c>
    </row>
    <row r="9839" spans="2:32" x14ac:dyDescent="0.35">
      <c r="B9839" s="9" t="s">
        <v>69</v>
      </c>
      <c r="C9839" s="2" t="s">
        <v>40</v>
      </c>
      <c r="D9839" s="10" t="s">
        <v>38</v>
      </c>
      <c r="E9839" s="10">
        <v>5</v>
      </c>
      <c r="F9839" s="10">
        <v>12</v>
      </c>
      <c r="G9839" s="10">
        <v>11</v>
      </c>
      <c r="H9839" s="14" t="s">
        <v>34</v>
      </c>
      <c r="I9839" s="12">
        <v>1000.0000000000014</v>
      </c>
      <c r="J9839" s="12">
        <v>988.21754244594194</v>
      </c>
      <c r="K9839" s="12">
        <v>999.41803275208497</v>
      </c>
      <c r="L9839" s="12">
        <v>756.69865450392706</v>
      </c>
      <c r="M9839" s="12">
        <v>550.25812324350477</v>
      </c>
      <c r="N9839" s="12">
        <v>388.83334164923707</v>
      </c>
      <c r="O9839" s="12">
        <v>267.91712122664137</v>
      </c>
      <c r="P9839" s="12">
        <v>298.37924645145404</v>
      </c>
      <c r="Q9839" s="12">
        <v>272.24532910550909</v>
      </c>
      <c r="R9839" s="12">
        <v>169.96449922338832</v>
      </c>
      <c r="S9839" s="12">
        <v>107.6165276514928</v>
      </c>
      <c r="T9839" s="12">
        <v>80.289686218973557</v>
      </c>
      <c r="U9839" s="12">
        <v>53.76158160940966</v>
      </c>
      <c r="V9839" s="12">
        <v>30.057575665475333</v>
      </c>
      <c r="W9839" s="12">
        <v>23.531550560315651</v>
      </c>
      <c r="X9839" s="12">
        <v>1.150126032495927</v>
      </c>
      <c r="Y9839" s="12">
        <v>0.73130901386595382</v>
      </c>
      <c r="Z9839" s="12">
        <v>0</v>
      </c>
      <c r="AA9839" s="12">
        <v>0</v>
      </c>
      <c r="AB9839" s="12">
        <v>0</v>
      </c>
      <c r="AC9839" s="12">
        <v>0</v>
      </c>
      <c r="AD9839" s="12">
        <v>0</v>
      </c>
      <c r="AE9839" s="12">
        <v>0</v>
      </c>
      <c r="AF9839" s="13">
        <v>0</v>
      </c>
    </row>
    <row r="9840" spans="2:32" x14ac:dyDescent="0.35">
      <c r="B9840" s="9" t="s">
        <v>69</v>
      </c>
      <c r="C9840" s="2" t="s">
        <v>40</v>
      </c>
      <c r="D9840" s="10" t="s">
        <v>38</v>
      </c>
      <c r="E9840" s="10">
        <v>5</v>
      </c>
      <c r="F9840" s="10">
        <v>12</v>
      </c>
      <c r="G9840" s="10">
        <v>12</v>
      </c>
      <c r="H9840" s="14" t="s">
        <v>34</v>
      </c>
      <c r="I9840" s="12">
        <v>0</v>
      </c>
      <c r="J9840" s="12">
        <v>0</v>
      </c>
      <c r="K9840" s="12">
        <v>0</v>
      </c>
      <c r="L9840" s="12">
        <v>2.927829100136484</v>
      </c>
      <c r="M9840" s="12">
        <v>11.665933794974144</v>
      </c>
      <c r="N9840" s="12">
        <v>32.200932776784562</v>
      </c>
      <c r="O9840" s="12">
        <v>8.2505653522603382</v>
      </c>
      <c r="P9840" s="12">
        <v>26.525510329519744</v>
      </c>
      <c r="Q9840" s="12">
        <v>64.177546805754119</v>
      </c>
      <c r="R9840" s="12">
        <v>25.8668127433458</v>
      </c>
      <c r="S9840" s="12">
        <v>79.982380158661471</v>
      </c>
      <c r="T9840" s="12">
        <v>27.119375622019632</v>
      </c>
      <c r="U9840" s="12">
        <v>54.394348748856849</v>
      </c>
      <c r="V9840" s="12">
        <v>104.56681062728359</v>
      </c>
      <c r="W9840" s="12">
        <v>74.222673258877464</v>
      </c>
      <c r="X9840" s="12">
        <v>228.50294103175244</v>
      </c>
      <c r="Y9840" s="12">
        <v>359.53689315830604</v>
      </c>
      <c r="Z9840" s="12">
        <v>199.73291890588933</v>
      </c>
      <c r="AA9840" s="12">
        <v>306.71539463162725</v>
      </c>
      <c r="AB9840" s="12">
        <v>312.73183148457736</v>
      </c>
      <c r="AC9840" s="12">
        <v>272.30757206062407</v>
      </c>
      <c r="AD9840" s="12">
        <v>240.81718293900963</v>
      </c>
      <c r="AE9840" s="12">
        <v>386.529225651194</v>
      </c>
      <c r="AF9840" s="13">
        <v>507.67366365389898</v>
      </c>
    </row>
    <row r="9841" spans="2:32" x14ac:dyDescent="0.35">
      <c r="B9841" s="9" t="s">
        <v>69</v>
      </c>
      <c r="C9841" s="2" t="s">
        <v>40</v>
      </c>
      <c r="D9841" s="10" t="s">
        <v>38</v>
      </c>
      <c r="E9841" s="10">
        <v>5</v>
      </c>
      <c r="F9841" s="10">
        <v>12</v>
      </c>
      <c r="G9841" s="10">
        <v>13</v>
      </c>
      <c r="H9841" s="14" t="s">
        <v>34</v>
      </c>
      <c r="I9841" s="12">
        <v>810.05950632252188</v>
      </c>
      <c r="J9841" s="12">
        <v>549.84837524110742</v>
      </c>
      <c r="K9841" s="12">
        <v>590.37638610088231</v>
      </c>
      <c r="L9841" s="12">
        <v>1000.0000000000014</v>
      </c>
      <c r="M9841" s="12">
        <v>988.94888234409484</v>
      </c>
      <c r="N9841" s="12">
        <v>1000.0000000000014</v>
      </c>
      <c r="O9841" s="12">
        <v>1000.0000000000014</v>
      </c>
      <c r="P9841" s="12">
        <v>1000.0000000000014</v>
      </c>
      <c r="Q9841" s="12">
        <v>1000.0000000000014</v>
      </c>
      <c r="R9841" s="12">
        <v>1000.0000000000014</v>
      </c>
      <c r="S9841" s="12">
        <v>1000.0000000000014</v>
      </c>
      <c r="T9841" s="12">
        <v>1000.0000000000014</v>
      </c>
      <c r="U9841" s="12">
        <v>1000.0000000000014</v>
      </c>
      <c r="V9841" s="12">
        <v>1000.0000000000014</v>
      </c>
      <c r="W9841" s="12">
        <v>1000.0000000000014</v>
      </c>
      <c r="X9841" s="12">
        <v>1000.0000000000014</v>
      </c>
      <c r="Y9841" s="12">
        <v>1000.0000000000014</v>
      </c>
      <c r="Z9841" s="12">
        <v>1000.0000000000014</v>
      </c>
      <c r="AA9841" s="12">
        <v>1000.0000000000014</v>
      </c>
      <c r="AB9841" s="12">
        <v>1000.0000000000014</v>
      </c>
      <c r="AC9841" s="12">
        <v>1000.0000000000014</v>
      </c>
      <c r="AD9841" s="12">
        <v>1000.0000000000014</v>
      </c>
      <c r="AE9841" s="12">
        <v>1000.0000000000014</v>
      </c>
      <c r="AF9841" s="13">
        <v>943.69847140035051</v>
      </c>
    </row>
    <row r="9842" spans="2:32" x14ac:dyDescent="0.35">
      <c r="B9842" s="9" t="s">
        <v>69</v>
      </c>
      <c r="C9842" s="2" t="s">
        <v>40</v>
      </c>
      <c r="D9842" s="10" t="s">
        <v>38</v>
      </c>
      <c r="E9842" s="10">
        <v>5</v>
      </c>
      <c r="F9842" s="10">
        <v>12</v>
      </c>
      <c r="G9842" s="10">
        <v>14</v>
      </c>
      <c r="H9842" s="14" t="s">
        <v>34</v>
      </c>
      <c r="I9842" s="12">
        <v>1000.0000000000014</v>
      </c>
      <c r="J9842" s="12">
        <v>573.44867422259279</v>
      </c>
      <c r="K9842" s="12">
        <v>853.08616959324786</v>
      </c>
      <c r="L9842" s="12">
        <v>477.145401583161</v>
      </c>
      <c r="M9842" s="12">
        <v>354.39051359283906</v>
      </c>
      <c r="N9842" s="12">
        <v>188.42747144138855</v>
      </c>
      <c r="O9842" s="12">
        <v>326.17676440626445</v>
      </c>
      <c r="P9842" s="12">
        <v>248.87455225638411</v>
      </c>
      <c r="Q9842" s="12">
        <v>133.22400874940004</v>
      </c>
      <c r="R9842" s="12">
        <v>116.22107757428765</v>
      </c>
      <c r="S9842" s="12">
        <v>483.17998357196302</v>
      </c>
      <c r="T9842" s="12">
        <v>1000.0000000000014</v>
      </c>
      <c r="U9842" s="12">
        <v>1000.0000000000014</v>
      </c>
      <c r="V9842" s="12">
        <v>1000.0000000000014</v>
      </c>
      <c r="W9842" s="12">
        <v>1000.0000000000014</v>
      </c>
      <c r="X9842" s="12">
        <v>1000.0000000000014</v>
      </c>
      <c r="Y9842" s="12">
        <v>900.28028432685096</v>
      </c>
      <c r="Z9842" s="12">
        <v>577.23748927765723</v>
      </c>
      <c r="AA9842" s="12">
        <v>647.43406227492005</v>
      </c>
      <c r="AB9842" s="12">
        <v>1000.0000000000014</v>
      </c>
      <c r="AC9842" s="12">
        <v>1000.0000000000014</v>
      </c>
      <c r="AD9842" s="12">
        <v>1000.0000000000014</v>
      </c>
      <c r="AE9842" s="12">
        <v>1000.0000000000014</v>
      </c>
      <c r="AF9842" s="13">
        <v>1000.0000000000014</v>
      </c>
    </row>
    <row r="9843" spans="2:32" x14ac:dyDescent="0.35">
      <c r="B9843" s="9" t="s">
        <v>69</v>
      </c>
      <c r="C9843" s="2" t="s">
        <v>40</v>
      </c>
      <c r="D9843" s="10" t="s">
        <v>38</v>
      </c>
      <c r="E9843" s="10">
        <v>5</v>
      </c>
      <c r="F9843" s="10">
        <v>12</v>
      </c>
      <c r="G9843" s="10">
        <v>15</v>
      </c>
      <c r="H9843" s="14" t="s">
        <v>34</v>
      </c>
      <c r="I9843" s="12">
        <v>1000.0000000000014</v>
      </c>
      <c r="J9843" s="12">
        <v>1000.0000000000014</v>
      </c>
      <c r="K9843" s="12">
        <v>1000.0000000000014</v>
      </c>
      <c r="L9843" s="12">
        <v>1000.0000000000014</v>
      </c>
      <c r="M9843" s="12">
        <v>1000.0000000000014</v>
      </c>
      <c r="N9843" s="12">
        <v>1000.0000000000014</v>
      </c>
      <c r="O9843" s="12">
        <v>1000.0000000000014</v>
      </c>
      <c r="P9843" s="12">
        <v>1000.0000000000014</v>
      </c>
      <c r="Q9843" s="12">
        <v>1000.0000000000014</v>
      </c>
      <c r="R9843" s="12">
        <v>1000.0000000000014</v>
      </c>
      <c r="S9843" s="12">
        <v>1000.0000000000014</v>
      </c>
      <c r="T9843" s="12">
        <v>1000.0000000000014</v>
      </c>
      <c r="U9843" s="12">
        <v>1000.0000000000014</v>
      </c>
      <c r="V9843" s="12">
        <v>1000.0000000000014</v>
      </c>
      <c r="W9843" s="12">
        <v>1000.0000000000014</v>
      </c>
      <c r="X9843" s="12">
        <v>982.86761319747541</v>
      </c>
      <c r="Y9843" s="12">
        <v>872.70963986801314</v>
      </c>
      <c r="Z9843" s="12">
        <v>685.81221055733249</v>
      </c>
      <c r="AA9843" s="12">
        <v>668.37485359974607</v>
      </c>
      <c r="AB9843" s="12">
        <v>611.3159519372299</v>
      </c>
      <c r="AC9843" s="12">
        <v>629.32509809951216</v>
      </c>
      <c r="AD9843" s="12">
        <v>507.85388952393481</v>
      </c>
      <c r="AE9843" s="12">
        <v>475.85393438679739</v>
      </c>
      <c r="AF9843" s="13">
        <v>552.1641926775211</v>
      </c>
    </row>
    <row r="9844" spans="2:32" x14ac:dyDescent="0.35">
      <c r="B9844" s="9" t="s">
        <v>69</v>
      </c>
      <c r="C9844" s="2" t="s">
        <v>40</v>
      </c>
      <c r="D9844" s="10" t="s">
        <v>38</v>
      </c>
      <c r="E9844" s="10">
        <v>5</v>
      </c>
      <c r="F9844" s="10">
        <v>12</v>
      </c>
      <c r="G9844" s="10">
        <v>16</v>
      </c>
      <c r="H9844" s="14" t="s">
        <v>34</v>
      </c>
      <c r="I9844" s="12">
        <v>567.06395831606471</v>
      </c>
      <c r="J9844" s="12">
        <v>398.99778027696038</v>
      </c>
      <c r="K9844" s="12">
        <v>369.65725373270948</v>
      </c>
      <c r="L9844" s="12">
        <v>338.19797620568045</v>
      </c>
      <c r="M9844" s="12">
        <v>304.02096055334579</v>
      </c>
      <c r="N9844" s="12">
        <v>295.44493288657907</v>
      </c>
      <c r="O9844" s="12">
        <v>359.75862750904855</v>
      </c>
      <c r="P9844" s="12">
        <v>258.27264550056054</v>
      </c>
      <c r="Q9844" s="12">
        <v>267.92619379456733</v>
      </c>
      <c r="R9844" s="12">
        <v>250.64706321224372</v>
      </c>
      <c r="S9844" s="12">
        <v>333.83863696628413</v>
      </c>
      <c r="T9844" s="12">
        <v>364.21521518895565</v>
      </c>
      <c r="U9844" s="12">
        <v>285.48797736455487</v>
      </c>
      <c r="V9844" s="12">
        <v>251.92167005906347</v>
      </c>
      <c r="W9844" s="12">
        <v>201.58453316640779</v>
      </c>
      <c r="X9844" s="12">
        <v>273.61718439283959</v>
      </c>
      <c r="Y9844" s="12">
        <v>338.70366809633828</v>
      </c>
      <c r="Z9844" s="12">
        <v>349.08074874093501</v>
      </c>
      <c r="AA9844" s="12">
        <v>362.79538795749494</v>
      </c>
      <c r="AB9844" s="12">
        <v>401.77908567557637</v>
      </c>
      <c r="AC9844" s="12">
        <v>462.49974691031099</v>
      </c>
      <c r="AD9844" s="12">
        <v>472.02365038291271</v>
      </c>
      <c r="AE9844" s="12">
        <v>385.67470439506133</v>
      </c>
      <c r="AF9844" s="13">
        <v>444.4193247568744</v>
      </c>
    </row>
    <row r="9845" spans="2:32" x14ac:dyDescent="0.35">
      <c r="B9845" s="9" t="s">
        <v>69</v>
      </c>
      <c r="C9845" s="2" t="s">
        <v>40</v>
      </c>
      <c r="D9845" s="10" t="s">
        <v>38</v>
      </c>
      <c r="E9845" s="10">
        <v>5</v>
      </c>
      <c r="F9845" s="10">
        <v>12</v>
      </c>
      <c r="G9845" s="10">
        <v>17</v>
      </c>
      <c r="H9845" s="14" t="s">
        <v>34</v>
      </c>
      <c r="I9845" s="12">
        <v>424.70769837546743</v>
      </c>
      <c r="J9845" s="12">
        <v>384.44032124263936</v>
      </c>
      <c r="K9845" s="12">
        <v>367.13654252915296</v>
      </c>
      <c r="L9845" s="12">
        <v>376.827705413057</v>
      </c>
      <c r="M9845" s="12">
        <v>444.60860342889299</v>
      </c>
      <c r="N9845" s="12">
        <v>429.86317027480362</v>
      </c>
      <c r="O9845" s="12">
        <v>410.86465959192395</v>
      </c>
      <c r="P9845" s="12">
        <v>296.70398393610611</v>
      </c>
      <c r="Q9845" s="12">
        <v>274.08267235504189</v>
      </c>
      <c r="R9845" s="12">
        <v>163.07800508295603</v>
      </c>
      <c r="S9845" s="12">
        <v>125.23407094722859</v>
      </c>
      <c r="T9845" s="12">
        <v>112.20535937433485</v>
      </c>
      <c r="U9845" s="12">
        <v>109.09988262437746</v>
      </c>
      <c r="V9845" s="12">
        <v>103.10289545952951</v>
      </c>
      <c r="W9845" s="12">
        <v>86.732721540893152</v>
      </c>
      <c r="X9845" s="12">
        <v>63.441052937914286</v>
      </c>
      <c r="Y9845" s="12">
        <v>68.606897015941314</v>
      </c>
      <c r="Z9845" s="12">
        <v>107.15620848343539</v>
      </c>
      <c r="AA9845" s="12">
        <v>164.93740712509245</v>
      </c>
      <c r="AB9845" s="12">
        <v>206.76724253546499</v>
      </c>
      <c r="AC9845" s="12">
        <v>239.08487591160554</v>
      </c>
      <c r="AD9845" s="12">
        <v>255.93091491262112</v>
      </c>
      <c r="AE9845" s="12">
        <v>298.34941964317562</v>
      </c>
      <c r="AF9845" s="13">
        <v>262.04977888319848</v>
      </c>
    </row>
    <row r="9846" spans="2:32" x14ac:dyDescent="0.35">
      <c r="B9846" s="9" t="s">
        <v>69</v>
      </c>
      <c r="C9846" s="2" t="s">
        <v>40</v>
      </c>
      <c r="D9846" s="10" t="s">
        <v>38</v>
      </c>
      <c r="E9846" s="10">
        <v>5</v>
      </c>
      <c r="F9846" s="10">
        <v>12</v>
      </c>
      <c r="G9846" s="10">
        <v>18</v>
      </c>
      <c r="H9846" s="14" t="s">
        <v>34</v>
      </c>
      <c r="I9846" s="12">
        <v>205.87773555987974</v>
      </c>
      <c r="J9846" s="12">
        <v>152.38974919466625</v>
      </c>
      <c r="K9846" s="12">
        <v>129.87995706509844</v>
      </c>
      <c r="L9846" s="12">
        <v>108.83796411112354</v>
      </c>
      <c r="M9846" s="12">
        <v>112.55674842945409</v>
      </c>
      <c r="N9846" s="12">
        <v>116.84346759355834</v>
      </c>
      <c r="O9846" s="12">
        <v>133.1578817864463</v>
      </c>
      <c r="P9846" s="12">
        <v>146.41349650422748</v>
      </c>
      <c r="Q9846" s="12">
        <v>114.99445255456975</v>
      </c>
      <c r="R9846" s="12">
        <v>87.893229480629955</v>
      </c>
      <c r="S9846" s="12">
        <v>57.039506330757412</v>
      </c>
      <c r="T9846" s="12">
        <v>21.253342772313022</v>
      </c>
      <c r="U9846" s="12">
        <v>0</v>
      </c>
      <c r="V9846" s="12">
        <v>0</v>
      </c>
      <c r="W9846" s="12">
        <v>0</v>
      </c>
      <c r="X9846" s="12">
        <v>0</v>
      </c>
      <c r="Y9846" s="12">
        <v>0</v>
      </c>
      <c r="Z9846" s="12">
        <v>0</v>
      </c>
      <c r="AA9846" s="12">
        <v>0</v>
      </c>
      <c r="AB9846" s="12">
        <v>0</v>
      </c>
      <c r="AC9846" s="12">
        <v>0</v>
      </c>
      <c r="AD9846" s="12">
        <v>0</v>
      </c>
      <c r="AE9846" s="12">
        <v>0</v>
      </c>
      <c r="AF9846" s="13">
        <v>0</v>
      </c>
    </row>
    <row r="9847" spans="2:32" x14ac:dyDescent="0.35">
      <c r="B9847" s="9" t="s">
        <v>69</v>
      </c>
      <c r="C9847" s="2" t="s">
        <v>40</v>
      </c>
      <c r="D9847" s="10" t="s">
        <v>38</v>
      </c>
      <c r="E9847" s="10">
        <v>5</v>
      </c>
      <c r="F9847" s="10">
        <v>12</v>
      </c>
      <c r="G9847" s="10">
        <v>19</v>
      </c>
      <c r="H9847" s="14" t="s">
        <v>34</v>
      </c>
      <c r="I9847" s="12">
        <v>2.0072097578580745</v>
      </c>
      <c r="J9847" s="12">
        <v>22.188224941241195</v>
      </c>
      <c r="K9847" s="12">
        <v>60.558605207978175</v>
      </c>
      <c r="L9847" s="12">
        <v>73.885545331772448</v>
      </c>
      <c r="M9847" s="12">
        <v>36.885720741601709</v>
      </c>
      <c r="N9847" s="12">
        <v>72.316603824860962</v>
      </c>
      <c r="O9847" s="12">
        <v>131.89883073691925</v>
      </c>
      <c r="P9847" s="12">
        <v>119.14760335754464</v>
      </c>
      <c r="Q9847" s="12">
        <v>152.87340205866269</v>
      </c>
      <c r="R9847" s="12">
        <v>192.19551249015734</v>
      </c>
      <c r="S9847" s="12">
        <v>441.34236037997255</v>
      </c>
      <c r="T9847" s="12">
        <v>675.25363902233414</v>
      </c>
      <c r="U9847" s="12">
        <v>749.85228522817658</v>
      </c>
      <c r="V9847" s="12">
        <v>612.09524401356907</v>
      </c>
      <c r="W9847" s="12">
        <v>888.64415263272633</v>
      </c>
      <c r="X9847" s="12">
        <v>921.4065197307167</v>
      </c>
      <c r="Y9847" s="12">
        <v>902.83459763383507</v>
      </c>
      <c r="Z9847" s="12">
        <v>1000.0000000000014</v>
      </c>
      <c r="AA9847" s="12">
        <v>1000.0000000000014</v>
      </c>
      <c r="AB9847" s="12">
        <v>1000.0000000000014</v>
      </c>
      <c r="AC9847" s="12">
        <v>869.2488604061848</v>
      </c>
      <c r="AD9847" s="12">
        <v>1000.0000000000014</v>
      </c>
      <c r="AE9847" s="12">
        <v>1000.0000000000014</v>
      </c>
      <c r="AF9847" s="13">
        <v>361.58171951353989</v>
      </c>
    </row>
    <row r="9848" spans="2:32" x14ac:dyDescent="0.35">
      <c r="B9848" s="9" t="s">
        <v>69</v>
      </c>
      <c r="C9848" s="2" t="s">
        <v>40</v>
      </c>
      <c r="D9848" s="10" t="s">
        <v>38</v>
      </c>
      <c r="E9848" s="10">
        <v>5</v>
      </c>
      <c r="F9848" s="10">
        <v>12</v>
      </c>
      <c r="G9848" s="10">
        <v>20</v>
      </c>
      <c r="H9848" s="14" t="s">
        <v>34</v>
      </c>
      <c r="I9848" s="12">
        <v>85.954734016804778</v>
      </c>
      <c r="J9848" s="12">
        <v>255.78828386653745</v>
      </c>
      <c r="K9848" s="12">
        <v>456.48204503699611</v>
      </c>
      <c r="L9848" s="12">
        <v>82.566599337697056</v>
      </c>
      <c r="M9848" s="12">
        <v>89.035572518572124</v>
      </c>
      <c r="N9848" s="12">
        <v>186.8312924647563</v>
      </c>
      <c r="O9848" s="12">
        <v>68.350157179803517</v>
      </c>
      <c r="P9848" s="12">
        <v>627.52015123087278</v>
      </c>
      <c r="Q9848" s="12">
        <v>556.4742751864801</v>
      </c>
      <c r="R9848" s="12">
        <v>260.22670664465039</v>
      </c>
      <c r="S9848" s="12">
        <v>169.18261780849096</v>
      </c>
      <c r="T9848" s="12">
        <v>290.28817620093491</v>
      </c>
      <c r="U9848" s="12">
        <v>408.38680095321178</v>
      </c>
      <c r="V9848" s="12">
        <v>569.1593459539871</v>
      </c>
      <c r="W9848" s="12">
        <v>557.23407804283067</v>
      </c>
      <c r="X9848" s="12">
        <v>686.88194340295354</v>
      </c>
      <c r="Y9848" s="12">
        <v>1000.0000000000014</v>
      </c>
      <c r="Z9848" s="12">
        <v>1000.0000000000014</v>
      </c>
      <c r="AA9848" s="12">
        <v>1000.0000000000014</v>
      </c>
      <c r="AB9848" s="12">
        <v>1000.0000000000014</v>
      </c>
      <c r="AC9848" s="12">
        <v>1000.0000000000014</v>
      </c>
      <c r="AD9848" s="12">
        <v>1000.0000000000014</v>
      </c>
      <c r="AE9848" s="12">
        <v>1000.0000000000014</v>
      </c>
      <c r="AF9848" s="13">
        <v>1000.0000000000014</v>
      </c>
    </row>
    <row r="9849" spans="2:32" x14ac:dyDescent="0.35">
      <c r="B9849" s="9" t="s">
        <v>69</v>
      </c>
      <c r="C9849" s="2" t="s">
        <v>40</v>
      </c>
      <c r="D9849" s="10" t="s">
        <v>38</v>
      </c>
      <c r="E9849" s="10">
        <v>5</v>
      </c>
      <c r="F9849" s="10">
        <v>12</v>
      </c>
      <c r="G9849" s="10">
        <v>21</v>
      </c>
      <c r="H9849" s="14" t="s">
        <v>34</v>
      </c>
      <c r="I9849" s="12">
        <v>1000.0000000000014</v>
      </c>
      <c r="J9849" s="12">
        <v>1000.0000000000014</v>
      </c>
      <c r="K9849" s="12">
        <v>1000.0000000000014</v>
      </c>
      <c r="L9849" s="12">
        <v>1000.0000000000014</v>
      </c>
      <c r="M9849" s="12">
        <v>1000.0000000000014</v>
      </c>
      <c r="N9849" s="12">
        <v>1000.0000000000014</v>
      </c>
      <c r="O9849" s="12">
        <v>1000.0000000000014</v>
      </c>
      <c r="P9849" s="12">
        <v>1000.0000000000014</v>
      </c>
      <c r="Q9849" s="12">
        <v>1000.0000000000014</v>
      </c>
      <c r="R9849" s="12">
        <v>1000.0000000000014</v>
      </c>
      <c r="S9849" s="12">
        <v>1000.0000000000014</v>
      </c>
      <c r="T9849" s="12">
        <v>1000.0000000000014</v>
      </c>
      <c r="U9849" s="12">
        <v>1000.0000000000014</v>
      </c>
      <c r="V9849" s="12">
        <v>1000.0000000000014</v>
      </c>
      <c r="W9849" s="12">
        <v>1000.0000000000014</v>
      </c>
      <c r="X9849" s="12">
        <v>1000.0000000000014</v>
      </c>
      <c r="Y9849" s="12">
        <v>1000.0000000000014</v>
      </c>
      <c r="Z9849" s="12">
        <v>1000.0000000000014</v>
      </c>
      <c r="AA9849" s="12">
        <v>1000.0000000000014</v>
      </c>
      <c r="AB9849" s="12">
        <v>1000.0000000000014</v>
      </c>
      <c r="AC9849" s="12">
        <v>1000.0000000000014</v>
      </c>
      <c r="AD9849" s="12">
        <v>1000.0000000000014</v>
      </c>
      <c r="AE9849" s="12">
        <v>737.57304880631511</v>
      </c>
      <c r="AF9849" s="13">
        <v>523.04152635914556</v>
      </c>
    </row>
    <row r="9850" spans="2:32" x14ac:dyDescent="0.35">
      <c r="B9850" s="9" t="s">
        <v>69</v>
      </c>
      <c r="C9850" s="2" t="s">
        <v>40</v>
      </c>
      <c r="D9850" s="10" t="s">
        <v>38</v>
      </c>
      <c r="E9850" s="10">
        <v>5</v>
      </c>
      <c r="F9850" s="10">
        <v>12</v>
      </c>
      <c r="G9850" s="10">
        <v>22</v>
      </c>
      <c r="H9850" s="14" t="s">
        <v>34</v>
      </c>
      <c r="I9850" s="12">
        <v>368.76774675712426</v>
      </c>
      <c r="J9850" s="12">
        <v>294.54376400450957</v>
      </c>
      <c r="K9850" s="12">
        <v>301.45619106241264</v>
      </c>
      <c r="L9850" s="12">
        <v>241.96991298009999</v>
      </c>
      <c r="M9850" s="12">
        <v>180.91597817718321</v>
      </c>
      <c r="N9850" s="12">
        <v>104.60181611267845</v>
      </c>
      <c r="O9850" s="12">
        <v>63.763919737005246</v>
      </c>
      <c r="P9850" s="12">
        <v>26.184490982348564</v>
      </c>
      <c r="Q9850" s="12">
        <v>1.889214952487049</v>
      </c>
      <c r="R9850" s="12">
        <v>0</v>
      </c>
      <c r="S9850" s="12">
        <v>0</v>
      </c>
      <c r="T9850" s="12">
        <v>0</v>
      </c>
      <c r="U9850" s="12">
        <v>0</v>
      </c>
      <c r="V9850" s="12">
        <v>0</v>
      </c>
      <c r="W9850" s="12">
        <v>0</v>
      </c>
      <c r="X9850" s="12">
        <v>0</v>
      </c>
      <c r="Y9850" s="12">
        <v>0</v>
      </c>
      <c r="Z9850" s="12">
        <v>4.0196062613525756E-2</v>
      </c>
      <c r="AA9850" s="12">
        <v>22.179147431829634</v>
      </c>
      <c r="AB9850" s="12">
        <v>56.760727467959043</v>
      </c>
      <c r="AC9850" s="12">
        <v>97.739960220436444</v>
      </c>
      <c r="AD9850" s="12">
        <v>165.16301560070124</v>
      </c>
      <c r="AE9850" s="12">
        <v>248.44537433182791</v>
      </c>
      <c r="AF9850" s="13">
        <v>275.75923942264097</v>
      </c>
    </row>
    <row r="9851" spans="2:32" x14ac:dyDescent="0.35">
      <c r="B9851" s="9" t="s">
        <v>69</v>
      </c>
      <c r="C9851" s="2" t="s">
        <v>40</v>
      </c>
      <c r="D9851" s="10" t="s">
        <v>38</v>
      </c>
      <c r="E9851" s="10">
        <v>5</v>
      </c>
      <c r="F9851" s="10">
        <v>12</v>
      </c>
      <c r="G9851" s="10">
        <v>23</v>
      </c>
      <c r="H9851" s="14" t="s">
        <v>34</v>
      </c>
      <c r="I9851" s="12">
        <v>355.78183833421485</v>
      </c>
      <c r="J9851" s="12">
        <v>326.87564862569258</v>
      </c>
      <c r="K9851" s="12">
        <v>315.63762279342512</v>
      </c>
      <c r="L9851" s="12">
        <v>256.20060144154979</v>
      </c>
      <c r="M9851" s="12">
        <v>240.91184204096214</v>
      </c>
      <c r="N9851" s="12">
        <v>268.17255651052852</v>
      </c>
      <c r="O9851" s="12">
        <v>229.23942007513554</v>
      </c>
      <c r="P9851" s="12">
        <v>220.11233767808218</v>
      </c>
      <c r="Q9851" s="12">
        <v>311.28607133564674</v>
      </c>
      <c r="R9851" s="12">
        <v>271.36619925010001</v>
      </c>
      <c r="S9851" s="12">
        <v>359.99720244339187</v>
      </c>
      <c r="T9851" s="12">
        <v>318.86109234127503</v>
      </c>
      <c r="U9851" s="12">
        <v>205.75455420189914</v>
      </c>
      <c r="V9851" s="12">
        <v>264.51340604281148</v>
      </c>
      <c r="W9851" s="12">
        <v>240.57082022304843</v>
      </c>
      <c r="X9851" s="12">
        <v>311.19920001531216</v>
      </c>
      <c r="Y9851" s="12">
        <v>415.65189196956862</v>
      </c>
      <c r="Z9851" s="12">
        <v>482.99975770192623</v>
      </c>
      <c r="AA9851" s="12">
        <v>325.76962550836862</v>
      </c>
      <c r="AB9851" s="12">
        <v>440.07038240359742</v>
      </c>
      <c r="AC9851" s="12">
        <v>465.83212680515686</v>
      </c>
      <c r="AD9851" s="12">
        <v>223.76239581193008</v>
      </c>
      <c r="AE9851" s="12">
        <v>536.01834244818576</v>
      </c>
      <c r="AF9851" s="13">
        <v>545.14803394974058</v>
      </c>
    </row>
    <row r="9852" spans="2:32" x14ac:dyDescent="0.35">
      <c r="B9852" s="9" t="s">
        <v>69</v>
      </c>
      <c r="C9852" s="2" t="s">
        <v>40</v>
      </c>
      <c r="D9852" s="10" t="s">
        <v>38</v>
      </c>
      <c r="E9852" s="10">
        <v>5</v>
      </c>
      <c r="F9852" s="10">
        <v>12</v>
      </c>
      <c r="G9852" s="10">
        <v>24</v>
      </c>
      <c r="H9852" s="14" t="s">
        <v>34</v>
      </c>
      <c r="I9852" s="12">
        <v>708.58004707528789</v>
      </c>
      <c r="J9852" s="12">
        <v>698.97577527766168</v>
      </c>
      <c r="K9852" s="12">
        <v>836.3529545959808</v>
      </c>
      <c r="L9852" s="12">
        <v>838.84765381829368</v>
      </c>
      <c r="M9852" s="12">
        <v>921.26254460049631</v>
      </c>
      <c r="N9852" s="12">
        <v>854.882024128019</v>
      </c>
      <c r="O9852" s="12">
        <v>737.38764425916179</v>
      </c>
      <c r="P9852" s="12">
        <v>710.42776744499793</v>
      </c>
      <c r="Q9852" s="12">
        <v>627.36324917380432</v>
      </c>
      <c r="R9852" s="12">
        <v>444.07183947553614</v>
      </c>
      <c r="S9852" s="12">
        <v>297.78927257902086</v>
      </c>
      <c r="T9852" s="12">
        <v>233.87753817732968</v>
      </c>
      <c r="U9852" s="12">
        <v>163.38531608475355</v>
      </c>
      <c r="V9852" s="12">
        <v>105.47316806944116</v>
      </c>
      <c r="W9852" s="12">
        <v>77.459104323976661</v>
      </c>
      <c r="X9852" s="12">
        <v>61.677614549980632</v>
      </c>
      <c r="Y9852" s="12">
        <v>55.257912924000649</v>
      </c>
      <c r="Z9852" s="12">
        <v>50.132267832943036</v>
      </c>
      <c r="AA9852" s="12">
        <v>58.162404622083145</v>
      </c>
      <c r="AB9852" s="12">
        <v>71.888710686612328</v>
      </c>
      <c r="AC9852" s="12">
        <v>59.918065111370254</v>
      </c>
      <c r="AD9852" s="12">
        <v>63.040387386414437</v>
      </c>
      <c r="AE9852" s="12">
        <v>72.467012769590355</v>
      </c>
      <c r="AF9852" s="13">
        <v>71.873149947833355</v>
      </c>
    </row>
    <row r="9853" spans="2:32" x14ac:dyDescent="0.35">
      <c r="B9853" s="9" t="s">
        <v>69</v>
      </c>
      <c r="C9853" s="2" t="s">
        <v>40</v>
      </c>
      <c r="D9853" s="10" t="s">
        <v>38</v>
      </c>
      <c r="E9853" s="10">
        <v>5</v>
      </c>
      <c r="F9853" s="10">
        <v>12</v>
      </c>
      <c r="G9853" s="10">
        <v>25</v>
      </c>
      <c r="H9853" s="14" t="s">
        <v>34</v>
      </c>
      <c r="I9853" s="12">
        <v>56.509176191909461</v>
      </c>
      <c r="J9853" s="12">
        <v>53.100292213934566</v>
      </c>
      <c r="K9853" s="12">
        <v>65.516985946248312</v>
      </c>
      <c r="L9853" s="12">
        <v>63.609616901466779</v>
      </c>
      <c r="M9853" s="12">
        <v>61.818945985298555</v>
      </c>
      <c r="N9853" s="12">
        <v>58.547509434804013</v>
      </c>
      <c r="O9853" s="12">
        <v>63.11948574958825</v>
      </c>
      <c r="P9853" s="12">
        <v>71.695508474869385</v>
      </c>
      <c r="Q9853" s="12">
        <v>90.190882015249031</v>
      </c>
      <c r="R9853" s="12">
        <v>107.18733984396493</v>
      </c>
      <c r="S9853" s="12">
        <v>134.81369461369297</v>
      </c>
      <c r="T9853" s="12">
        <v>140.29592720292879</v>
      </c>
      <c r="U9853" s="12">
        <v>155.35129034628969</v>
      </c>
      <c r="V9853" s="12">
        <v>169.02184162655726</v>
      </c>
      <c r="W9853" s="12">
        <v>156.77241224703099</v>
      </c>
      <c r="X9853" s="12">
        <v>176.68762784332861</v>
      </c>
      <c r="Y9853" s="12">
        <v>182.63792785035429</v>
      </c>
      <c r="Z9853" s="12">
        <v>185.22604092019904</v>
      </c>
      <c r="AA9853" s="12">
        <v>213.76395157514338</v>
      </c>
      <c r="AB9853" s="12">
        <v>259.8065815220769</v>
      </c>
      <c r="AC9853" s="12">
        <v>300.61726513545909</v>
      </c>
      <c r="AD9853" s="12">
        <v>363.17659393792093</v>
      </c>
      <c r="AE9853" s="12">
        <v>397.06834749809013</v>
      </c>
      <c r="AF9853" s="13">
        <v>450.5083816851166</v>
      </c>
    </row>
    <row r="9854" spans="2:32" x14ac:dyDescent="0.35">
      <c r="B9854" s="9" t="s">
        <v>69</v>
      </c>
      <c r="C9854" s="2" t="s">
        <v>40</v>
      </c>
      <c r="D9854" s="10" t="s">
        <v>38</v>
      </c>
      <c r="E9854" s="10">
        <v>5</v>
      </c>
      <c r="F9854" s="10">
        <v>12</v>
      </c>
      <c r="G9854" s="10">
        <v>26</v>
      </c>
      <c r="H9854" s="14" t="s">
        <v>34</v>
      </c>
      <c r="I9854" s="12">
        <v>536.31008776971885</v>
      </c>
      <c r="J9854" s="12">
        <v>525.5648071353171</v>
      </c>
      <c r="K9854" s="12">
        <v>518.44100308090447</v>
      </c>
      <c r="L9854" s="12">
        <v>548.97966203776184</v>
      </c>
      <c r="M9854" s="12">
        <v>600.41376924575968</v>
      </c>
      <c r="N9854" s="12">
        <v>680.10823373438154</v>
      </c>
      <c r="O9854" s="12">
        <v>823.02991824596711</v>
      </c>
      <c r="P9854" s="12">
        <v>1000.0000000000014</v>
      </c>
      <c r="Q9854" s="12">
        <v>1000.0000000000014</v>
      </c>
      <c r="R9854" s="12">
        <v>1000.0000000000014</v>
      </c>
      <c r="S9854" s="12">
        <v>1000.0000000000014</v>
      </c>
      <c r="T9854" s="12">
        <v>1000.0000000000014</v>
      </c>
      <c r="U9854" s="12">
        <v>1000.0000000000014</v>
      </c>
      <c r="V9854" s="12">
        <v>1000.0000000000014</v>
      </c>
      <c r="W9854" s="12">
        <v>1000.0000000000014</v>
      </c>
      <c r="X9854" s="12">
        <v>1000.0000000000014</v>
      </c>
      <c r="Y9854" s="12">
        <v>1000.0000000000014</v>
      </c>
      <c r="Z9854" s="12">
        <v>1000.0000000000014</v>
      </c>
      <c r="AA9854" s="12">
        <v>1000.0000000000014</v>
      </c>
      <c r="AB9854" s="12">
        <v>1000.0000000000014</v>
      </c>
      <c r="AC9854" s="12">
        <v>1000.0000000000014</v>
      </c>
      <c r="AD9854" s="12">
        <v>1000.0000000000014</v>
      </c>
      <c r="AE9854" s="12">
        <v>1000.0000000000014</v>
      </c>
      <c r="AF9854" s="13">
        <v>1000.0000000000014</v>
      </c>
    </row>
    <row r="9855" spans="2:32" x14ac:dyDescent="0.35">
      <c r="B9855" s="9" t="s">
        <v>69</v>
      </c>
      <c r="C9855" s="2" t="s">
        <v>40</v>
      </c>
      <c r="D9855" s="10" t="s">
        <v>38</v>
      </c>
      <c r="E9855" s="10">
        <v>5</v>
      </c>
      <c r="F9855" s="10">
        <v>12</v>
      </c>
      <c r="G9855" s="10">
        <v>27</v>
      </c>
      <c r="H9855" s="14" t="s">
        <v>34</v>
      </c>
      <c r="I9855" s="12">
        <v>1000.0000000000014</v>
      </c>
      <c r="J9855" s="12">
        <v>1000.0000000000014</v>
      </c>
      <c r="K9855" s="12">
        <v>1000.0000000000014</v>
      </c>
      <c r="L9855" s="12">
        <v>1000.0000000000014</v>
      </c>
      <c r="M9855" s="12">
        <v>1000.0000000000014</v>
      </c>
      <c r="N9855" s="12">
        <v>1000.0000000000014</v>
      </c>
      <c r="O9855" s="12">
        <v>1000.0000000000014</v>
      </c>
      <c r="P9855" s="12">
        <v>1000.0000000000014</v>
      </c>
      <c r="Q9855" s="12">
        <v>1000.0000000000014</v>
      </c>
      <c r="R9855" s="12">
        <v>1000.0000000000014</v>
      </c>
      <c r="S9855" s="12">
        <v>1000.0000000000014</v>
      </c>
      <c r="T9855" s="12">
        <v>1000.0000000000014</v>
      </c>
      <c r="U9855" s="12">
        <v>1000.0000000000014</v>
      </c>
      <c r="V9855" s="12">
        <v>1000.0000000000014</v>
      </c>
      <c r="W9855" s="12">
        <v>1000.0000000000014</v>
      </c>
      <c r="X9855" s="12">
        <v>1000.0000000000014</v>
      </c>
      <c r="Y9855" s="12">
        <v>1000.0000000000014</v>
      </c>
      <c r="Z9855" s="12">
        <v>1000.0000000000014</v>
      </c>
      <c r="AA9855" s="12">
        <v>1000.0000000000014</v>
      </c>
      <c r="AB9855" s="12">
        <v>1000.0000000000014</v>
      </c>
      <c r="AC9855" s="12">
        <v>1000.0000000000014</v>
      </c>
      <c r="AD9855" s="12">
        <v>1000.0000000000014</v>
      </c>
      <c r="AE9855" s="12">
        <v>1000.0000000000014</v>
      </c>
      <c r="AF9855" s="13">
        <v>1000.0000000000014</v>
      </c>
    </row>
    <row r="9856" spans="2:32" x14ac:dyDescent="0.35">
      <c r="B9856" s="9" t="s">
        <v>69</v>
      </c>
      <c r="C9856" s="2" t="s">
        <v>40</v>
      </c>
      <c r="D9856" s="10" t="s">
        <v>38</v>
      </c>
      <c r="E9856" s="10">
        <v>5</v>
      </c>
      <c r="F9856" s="10">
        <v>12</v>
      </c>
      <c r="G9856" s="10">
        <v>28</v>
      </c>
      <c r="H9856" s="14" t="s">
        <v>34</v>
      </c>
      <c r="I9856" s="12">
        <v>1000.0000000000014</v>
      </c>
      <c r="J9856" s="12">
        <v>1000.0000000000014</v>
      </c>
      <c r="K9856" s="12">
        <v>1000.0000000000014</v>
      </c>
      <c r="L9856" s="12">
        <v>1000.0000000000014</v>
      </c>
      <c r="M9856" s="12">
        <v>1000.0000000000014</v>
      </c>
      <c r="N9856" s="12">
        <v>1000.0000000000014</v>
      </c>
      <c r="O9856" s="12">
        <v>1000.0000000000014</v>
      </c>
      <c r="P9856" s="12">
        <v>1000.0000000000014</v>
      </c>
      <c r="Q9856" s="12">
        <v>1000.0000000000014</v>
      </c>
      <c r="R9856" s="12">
        <v>1000.0000000000014</v>
      </c>
      <c r="S9856" s="12">
        <v>1000.0000000000014</v>
      </c>
      <c r="T9856" s="12">
        <v>1000.0000000000014</v>
      </c>
      <c r="U9856" s="12">
        <v>982.38263601527797</v>
      </c>
      <c r="V9856" s="12">
        <v>192.97608935280445</v>
      </c>
      <c r="W9856" s="12">
        <v>130.81742610184236</v>
      </c>
      <c r="X9856" s="12">
        <v>165.1422712433195</v>
      </c>
      <c r="Y9856" s="12">
        <v>0.81688767239996329</v>
      </c>
      <c r="Z9856" s="12">
        <v>21.436170334622386</v>
      </c>
      <c r="AA9856" s="12">
        <v>0</v>
      </c>
      <c r="AB9856" s="12">
        <v>0</v>
      </c>
      <c r="AC9856" s="12">
        <v>0</v>
      </c>
      <c r="AD9856" s="12">
        <v>0</v>
      </c>
      <c r="AE9856" s="12">
        <v>3.8912381577354829</v>
      </c>
      <c r="AF9856" s="13">
        <v>35.749858462284053</v>
      </c>
    </row>
    <row r="9857" spans="2:32" x14ac:dyDescent="0.35">
      <c r="B9857" s="9" t="s">
        <v>69</v>
      </c>
      <c r="C9857" s="2" t="s">
        <v>40</v>
      </c>
      <c r="D9857" s="10" t="s">
        <v>38</v>
      </c>
      <c r="E9857" s="10">
        <v>5</v>
      </c>
      <c r="F9857" s="10">
        <v>12</v>
      </c>
      <c r="G9857" s="10">
        <v>29</v>
      </c>
      <c r="H9857" s="14" t="s">
        <v>34</v>
      </c>
      <c r="I9857" s="12">
        <v>46.633913313103648</v>
      </c>
      <c r="J9857" s="12">
        <v>59.422745399403425</v>
      </c>
      <c r="K9857" s="12">
        <v>85.485352163793408</v>
      </c>
      <c r="L9857" s="12">
        <v>116.0006378928247</v>
      </c>
      <c r="M9857" s="12">
        <v>93.445463157685452</v>
      </c>
      <c r="N9857" s="12">
        <v>99.914441280046049</v>
      </c>
      <c r="O9857" s="12">
        <v>115.43919615939029</v>
      </c>
      <c r="P9857" s="12">
        <v>153.74085024164435</v>
      </c>
      <c r="Q9857" s="12">
        <v>115.1591226273129</v>
      </c>
      <c r="R9857" s="12">
        <v>163.19081920373108</v>
      </c>
      <c r="S9857" s="12">
        <v>234.1303841226586</v>
      </c>
      <c r="T9857" s="12">
        <v>374.04770456669127</v>
      </c>
      <c r="U9857" s="12">
        <v>265.26548041537364</v>
      </c>
      <c r="V9857" s="12">
        <v>317.97547925649923</v>
      </c>
      <c r="W9857" s="12">
        <v>337.15678538202974</v>
      </c>
      <c r="X9857" s="12">
        <v>331.30889272668901</v>
      </c>
      <c r="Y9857" s="12">
        <v>333.11381982938622</v>
      </c>
      <c r="Z9857" s="12">
        <v>349.56050771412293</v>
      </c>
      <c r="AA9857" s="12">
        <v>408.09375107942736</v>
      </c>
      <c r="AB9857" s="12">
        <v>433.69475883093855</v>
      </c>
      <c r="AC9857" s="12">
        <v>389.69430660285104</v>
      </c>
      <c r="AD9857" s="12">
        <v>415.30440668823036</v>
      </c>
      <c r="AE9857" s="12">
        <v>505.5134437223025</v>
      </c>
      <c r="AF9857" s="13">
        <v>907.71133020225898</v>
      </c>
    </row>
    <row r="9858" spans="2:32" x14ac:dyDescent="0.35">
      <c r="B9858" s="9" t="s">
        <v>69</v>
      </c>
      <c r="C9858" s="2" t="s">
        <v>40</v>
      </c>
      <c r="D9858" s="10" t="s">
        <v>38</v>
      </c>
      <c r="E9858" s="10">
        <v>5</v>
      </c>
      <c r="F9858" s="10">
        <v>12</v>
      </c>
      <c r="G9858" s="10">
        <v>30</v>
      </c>
      <c r="H9858" s="14" t="s">
        <v>34</v>
      </c>
      <c r="I9858" s="12">
        <v>1000.0000000000014</v>
      </c>
      <c r="J9858" s="12">
        <v>926.70845726911557</v>
      </c>
      <c r="K9858" s="12">
        <v>824.16187428076091</v>
      </c>
      <c r="L9858" s="12">
        <v>942.45630046631061</v>
      </c>
      <c r="M9858" s="12">
        <v>711.42484068344049</v>
      </c>
      <c r="N9858" s="12">
        <v>608.86011255923495</v>
      </c>
      <c r="O9858" s="12">
        <v>247.41452109646789</v>
      </c>
      <c r="P9858" s="12">
        <v>289.72283069372037</v>
      </c>
      <c r="Q9858" s="12">
        <v>208.4217705764037</v>
      </c>
      <c r="R9858" s="12">
        <v>359.91940369098324</v>
      </c>
      <c r="S9858" s="12">
        <v>534.32234545842766</v>
      </c>
      <c r="T9858" s="12">
        <v>474.85551706421717</v>
      </c>
      <c r="U9858" s="12">
        <v>416.73976995104158</v>
      </c>
      <c r="V9858" s="12">
        <v>342.27980160264286</v>
      </c>
      <c r="W9858" s="12">
        <v>357.82662515756238</v>
      </c>
      <c r="X9858" s="12">
        <v>444.90426240717881</v>
      </c>
      <c r="Y9858" s="12">
        <v>377.47990247466282</v>
      </c>
      <c r="Z9858" s="12">
        <v>578.42648982450726</v>
      </c>
      <c r="AA9858" s="12">
        <v>693.71139303133054</v>
      </c>
      <c r="AB9858" s="12">
        <v>996.44871370181886</v>
      </c>
      <c r="AC9858" s="12">
        <v>1000.0000000000014</v>
      </c>
      <c r="AD9858" s="12">
        <v>1000.0000000000014</v>
      </c>
      <c r="AE9858" s="12">
        <v>1000.0000000000014</v>
      </c>
      <c r="AF9858" s="13">
        <v>1000.0000000000014</v>
      </c>
    </row>
    <row r="9859" spans="2:32" x14ac:dyDescent="0.35">
      <c r="B9859" s="9" t="s">
        <v>69</v>
      </c>
      <c r="C9859" s="2" t="s">
        <v>40</v>
      </c>
      <c r="D9859" s="10" t="s">
        <v>38</v>
      </c>
      <c r="E9859" s="10">
        <v>5</v>
      </c>
      <c r="F9859" s="10">
        <v>12</v>
      </c>
      <c r="G9859" s="10">
        <v>31</v>
      </c>
      <c r="H9859" s="14" t="s">
        <v>34</v>
      </c>
      <c r="I9859" s="12">
        <v>1000.0000000000014</v>
      </c>
      <c r="J9859" s="12">
        <v>1000.0000000000014</v>
      </c>
      <c r="K9859" s="12">
        <v>1000.0000000000014</v>
      </c>
      <c r="L9859" s="12">
        <v>1000.0000000000014</v>
      </c>
      <c r="M9859" s="12">
        <v>1000.0000000000014</v>
      </c>
      <c r="N9859" s="12">
        <v>1000.0000000000014</v>
      </c>
      <c r="O9859" s="12">
        <v>1000.0000000000014</v>
      </c>
      <c r="P9859" s="12">
        <v>1000.0000000000014</v>
      </c>
      <c r="Q9859" s="12">
        <v>1000.0000000000014</v>
      </c>
      <c r="R9859" s="12">
        <v>1000.0000000000014</v>
      </c>
      <c r="S9859" s="12">
        <v>1000.0000000000014</v>
      </c>
      <c r="T9859" s="12">
        <v>1000.0000000000014</v>
      </c>
      <c r="U9859" s="12">
        <v>1000.0000000000014</v>
      </c>
      <c r="V9859" s="12">
        <v>1000.0000000000014</v>
      </c>
      <c r="W9859" s="12">
        <v>1000.0000000000014</v>
      </c>
      <c r="X9859" s="12">
        <v>1000.0000000000014</v>
      </c>
      <c r="Y9859" s="12">
        <v>1000.0000000000014</v>
      </c>
      <c r="Z9859" s="12">
        <v>1000.0000000000014</v>
      </c>
      <c r="AA9859" s="12">
        <v>1000.0000000000014</v>
      </c>
      <c r="AB9859" s="12">
        <v>1000.0000000000014</v>
      </c>
      <c r="AC9859" s="12">
        <v>1000.0000000000014</v>
      </c>
      <c r="AD9859" s="12">
        <v>1000.0000000000014</v>
      </c>
      <c r="AE9859" s="12">
        <v>1000.0000000000014</v>
      </c>
      <c r="AF9859" s="13">
        <v>1000.0000000000014</v>
      </c>
    </row>
    <row r="9860" spans="2:32" x14ac:dyDescent="0.35">
      <c r="B9860" s="9" t="s">
        <v>69</v>
      </c>
      <c r="C9860" s="2" t="s">
        <v>71</v>
      </c>
      <c r="D9860" s="10" t="s">
        <v>38</v>
      </c>
      <c r="E9860" s="10">
        <v>5</v>
      </c>
      <c r="F9860" s="10">
        <v>1</v>
      </c>
      <c r="G9860" s="10">
        <v>1</v>
      </c>
      <c r="H9860" s="14" t="s">
        <v>34</v>
      </c>
      <c r="I9860" s="12">
        <v>879.23311269575868</v>
      </c>
      <c r="J9860" s="12">
        <v>1000.0000000000014</v>
      </c>
      <c r="K9860" s="12">
        <v>1000.0000000000014</v>
      </c>
      <c r="L9860" s="12">
        <v>1000.0000000000014</v>
      </c>
      <c r="M9860" s="12">
        <v>1000.0000000000014</v>
      </c>
      <c r="N9860" s="12">
        <v>1000.0000000000014</v>
      </c>
      <c r="O9860" s="12">
        <v>1000.0000000000014</v>
      </c>
      <c r="P9860" s="12">
        <v>1000.0000000000014</v>
      </c>
      <c r="Q9860" s="12">
        <v>1000.0000000000014</v>
      </c>
      <c r="R9860" s="12">
        <v>1000.0000000000014</v>
      </c>
      <c r="S9860" s="12">
        <v>1000.0000000000014</v>
      </c>
      <c r="T9860" s="12">
        <v>1000.0000000000014</v>
      </c>
      <c r="U9860" s="12">
        <v>1000.0000000000014</v>
      </c>
      <c r="V9860" s="12">
        <v>1000.0000000000014</v>
      </c>
      <c r="W9860" s="12">
        <v>1000.0000000000014</v>
      </c>
      <c r="X9860" s="12">
        <v>1000.0000000000014</v>
      </c>
      <c r="Y9860" s="12">
        <v>1000.0000000000014</v>
      </c>
      <c r="Z9860" s="12">
        <v>1000.0000000000014</v>
      </c>
      <c r="AA9860" s="12">
        <v>1000.0000000000014</v>
      </c>
      <c r="AB9860" s="12">
        <v>1000.0000000000014</v>
      </c>
      <c r="AC9860" s="12">
        <v>1000.0000000000014</v>
      </c>
      <c r="AD9860" s="12">
        <v>1000.0000000000014</v>
      </c>
      <c r="AE9860" s="12">
        <v>1000.0000000000014</v>
      </c>
      <c r="AF9860" s="13">
        <v>1000.0000000000014</v>
      </c>
    </row>
    <row r="9861" spans="2:32" x14ac:dyDescent="0.35">
      <c r="B9861" s="9" t="s">
        <v>69</v>
      </c>
      <c r="C9861" s="2" t="s">
        <v>71</v>
      </c>
      <c r="D9861" s="10" t="s">
        <v>38</v>
      </c>
      <c r="E9861" s="10">
        <v>5</v>
      </c>
      <c r="F9861" s="10">
        <v>1</v>
      </c>
      <c r="G9861" s="10">
        <v>2</v>
      </c>
      <c r="H9861" s="14" t="s">
        <v>34</v>
      </c>
      <c r="I9861" s="12">
        <v>1000.0000000000014</v>
      </c>
      <c r="J9861" s="12">
        <v>1000.0000000000014</v>
      </c>
      <c r="K9861" s="12">
        <v>1000.0000000000014</v>
      </c>
      <c r="L9861" s="12">
        <v>1000.0000000000014</v>
      </c>
      <c r="M9861" s="12">
        <v>1000.0000000000014</v>
      </c>
      <c r="N9861" s="12">
        <v>1000.0000000000014</v>
      </c>
      <c r="O9861" s="12">
        <v>1000.0000000000014</v>
      </c>
      <c r="P9861" s="12">
        <v>1000.0000000000014</v>
      </c>
      <c r="Q9861" s="12">
        <v>1000.0000000000014</v>
      </c>
      <c r="R9861" s="12">
        <v>1000.0000000000014</v>
      </c>
      <c r="S9861" s="12">
        <v>1000.0000000000014</v>
      </c>
      <c r="T9861" s="12">
        <v>1000.0000000000014</v>
      </c>
      <c r="U9861" s="12">
        <v>1000.0000000000014</v>
      </c>
      <c r="V9861" s="12">
        <v>1000.0000000000014</v>
      </c>
      <c r="W9861" s="12">
        <v>1000.0000000000014</v>
      </c>
      <c r="X9861" s="12">
        <v>1000.0000000000014</v>
      </c>
      <c r="Y9861" s="12">
        <v>1000.0000000000014</v>
      </c>
      <c r="Z9861" s="12">
        <v>1000.0000000000014</v>
      </c>
      <c r="AA9861" s="12">
        <v>1000.0000000000014</v>
      </c>
      <c r="AB9861" s="12">
        <v>1000.0000000000014</v>
      </c>
      <c r="AC9861" s="12">
        <v>1000.0000000000014</v>
      </c>
      <c r="AD9861" s="12">
        <v>1000.0000000000014</v>
      </c>
      <c r="AE9861" s="12">
        <v>1000.0000000000014</v>
      </c>
      <c r="AF9861" s="13">
        <v>1000.0000000000014</v>
      </c>
    </row>
    <row r="9862" spans="2:32" x14ac:dyDescent="0.35">
      <c r="B9862" s="9" t="s">
        <v>69</v>
      </c>
      <c r="C9862" s="2" t="s">
        <v>71</v>
      </c>
      <c r="D9862" s="10" t="s">
        <v>38</v>
      </c>
      <c r="E9862" s="10">
        <v>5</v>
      </c>
      <c r="F9862" s="10">
        <v>1</v>
      </c>
      <c r="G9862" s="10">
        <v>3</v>
      </c>
      <c r="H9862" s="14" t="s">
        <v>34</v>
      </c>
      <c r="I9862" s="12">
        <v>1000.0000000000014</v>
      </c>
      <c r="J9862" s="12">
        <v>1000.0000000000014</v>
      </c>
      <c r="K9862" s="12">
        <v>997.97353762352304</v>
      </c>
      <c r="L9862" s="12">
        <v>897.97059433282743</v>
      </c>
      <c r="M9862" s="12">
        <v>1000.0000000000014</v>
      </c>
      <c r="N9862" s="12">
        <v>960.85531009213753</v>
      </c>
      <c r="O9862" s="12">
        <v>1000.0000000000014</v>
      </c>
      <c r="P9862" s="12">
        <v>1000.0000000000014</v>
      </c>
      <c r="Q9862" s="12">
        <v>1000.0000000000014</v>
      </c>
      <c r="R9862" s="12">
        <v>1000.0000000000014</v>
      </c>
      <c r="S9862" s="12">
        <v>1000.0000000000014</v>
      </c>
      <c r="T9862" s="12">
        <v>1000.0000000000014</v>
      </c>
      <c r="U9862" s="12">
        <v>1000.0000000000014</v>
      </c>
      <c r="V9862" s="12">
        <v>1000.0000000000014</v>
      </c>
      <c r="W9862" s="12">
        <v>1000.0000000000014</v>
      </c>
      <c r="X9862" s="12">
        <v>1000.0000000000014</v>
      </c>
      <c r="Y9862" s="12">
        <v>1000.0000000000014</v>
      </c>
      <c r="Z9862" s="12">
        <v>1000.0000000000014</v>
      </c>
      <c r="AA9862" s="12">
        <v>1000.0000000000014</v>
      </c>
      <c r="AB9862" s="12">
        <v>1000.0000000000014</v>
      </c>
      <c r="AC9862" s="12">
        <v>1000.0000000000014</v>
      </c>
      <c r="AD9862" s="12">
        <v>1000.0000000000014</v>
      </c>
      <c r="AE9862" s="12">
        <v>1000.0000000000014</v>
      </c>
      <c r="AF9862" s="13">
        <v>1000.0000000000014</v>
      </c>
    </row>
    <row r="9863" spans="2:32" x14ac:dyDescent="0.35">
      <c r="B9863" s="9" t="s">
        <v>69</v>
      </c>
      <c r="C9863" s="2" t="s">
        <v>71</v>
      </c>
      <c r="D9863" s="10" t="s">
        <v>38</v>
      </c>
      <c r="E9863" s="10">
        <v>5</v>
      </c>
      <c r="F9863" s="10">
        <v>1</v>
      </c>
      <c r="G9863" s="10">
        <v>4</v>
      </c>
      <c r="H9863" s="14" t="s">
        <v>34</v>
      </c>
      <c r="I9863" s="12">
        <v>1000.0000000000014</v>
      </c>
      <c r="J9863" s="12">
        <v>1000.0000000000014</v>
      </c>
      <c r="K9863" s="12">
        <v>1000.0000000000014</v>
      </c>
      <c r="L9863" s="12">
        <v>1000.0000000000014</v>
      </c>
      <c r="M9863" s="12">
        <v>1000.0000000000014</v>
      </c>
      <c r="N9863" s="12">
        <v>1000.0000000000014</v>
      </c>
      <c r="O9863" s="12">
        <v>1000.0000000000014</v>
      </c>
      <c r="P9863" s="12">
        <v>1000.0000000000014</v>
      </c>
      <c r="Q9863" s="12">
        <v>1000.0000000000014</v>
      </c>
      <c r="R9863" s="12">
        <v>1000.0000000000014</v>
      </c>
      <c r="S9863" s="12">
        <v>1000.0000000000014</v>
      </c>
      <c r="T9863" s="12">
        <v>1000.0000000000014</v>
      </c>
      <c r="U9863" s="12">
        <v>1000.0000000000014</v>
      </c>
      <c r="V9863" s="12">
        <v>1000.0000000000014</v>
      </c>
      <c r="W9863" s="12">
        <v>1000.0000000000014</v>
      </c>
      <c r="X9863" s="12">
        <v>1000.0000000000014</v>
      </c>
      <c r="Y9863" s="12">
        <v>1000.0000000000014</v>
      </c>
      <c r="Z9863" s="12">
        <v>1000.0000000000014</v>
      </c>
      <c r="AA9863" s="12">
        <v>1000.0000000000014</v>
      </c>
      <c r="AB9863" s="12">
        <v>1000.0000000000014</v>
      </c>
      <c r="AC9863" s="12">
        <v>1000.0000000000014</v>
      </c>
      <c r="AD9863" s="12">
        <v>1000.0000000000014</v>
      </c>
      <c r="AE9863" s="12">
        <v>1000.0000000000014</v>
      </c>
      <c r="AF9863" s="13">
        <v>1000.0000000000014</v>
      </c>
    </row>
    <row r="9864" spans="2:32" x14ac:dyDescent="0.35">
      <c r="B9864" s="9" t="s">
        <v>69</v>
      </c>
      <c r="C9864" s="2" t="s">
        <v>71</v>
      </c>
      <c r="D9864" s="10" t="s">
        <v>38</v>
      </c>
      <c r="E9864" s="10">
        <v>5</v>
      </c>
      <c r="F9864" s="10">
        <v>1</v>
      </c>
      <c r="G9864" s="10">
        <v>5</v>
      </c>
      <c r="H9864" s="14" t="s">
        <v>34</v>
      </c>
      <c r="I9864" s="12">
        <v>1000.0000000000014</v>
      </c>
      <c r="J9864" s="12">
        <v>1000.0000000000014</v>
      </c>
      <c r="K9864" s="12">
        <v>1000.0000000000014</v>
      </c>
      <c r="L9864" s="12">
        <v>646.86745174734074</v>
      </c>
      <c r="M9864" s="12">
        <v>437.05552262020905</v>
      </c>
      <c r="N9864" s="12">
        <v>379.28208211125519</v>
      </c>
      <c r="O9864" s="12">
        <v>380.27575560746925</v>
      </c>
      <c r="P9864" s="12">
        <v>462.91269699550583</v>
      </c>
      <c r="Q9864" s="12">
        <v>583.61935888836547</v>
      </c>
      <c r="R9864" s="12">
        <v>568.58518483610737</v>
      </c>
      <c r="S9864" s="12">
        <v>515.04798127234289</v>
      </c>
      <c r="T9864" s="12">
        <v>440.99353101449765</v>
      </c>
      <c r="U9864" s="12">
        <v>361.51368513706825</v>
      </c>
      <c r="V9864" s="12">
        <v>293.38431354273411</v>
      </c>
      <c r="W9864" s="12">
        <v>308.47626344694584</v>
      </c>
      <c r="X9864" s="12">
        <v>360.34282972607019</v>
      </c>
      <c r="Y9864" s="12">
        <v>471.65473881915324</v>
      </c>
      <c r="Z9864" s="12">
        <v>540.62487457315763</v>
      </c>
      <c r="AA9864" s="12">
        <v>678.59519031482091</v>
      </c>
      <c r="AB9864" s="12">
        <v>693.91102905758316</v>
      </c>
      <c r="AC9864" s="12">
        <v>748.77172064568572</v>
      </c>
      <c r="AD9864" s="12">
        <v>803.61533445886823</v>
      </c>
      <c r="AE9864" s="12">
        <v>701.71999976684776</v>
      </c>
      <c r="AF9864" s="13">
        <v>584.07215711503807</v>
      </c>
    </row>
    <row r="9865" spans="2:32" x14ac:dyDescent="0.35">
      <c r="B9865" s="9" t="s">
        <v>69</v>
      </c>
      <c r="C9865" s="2" t="s">
        <v>71</v>
      </c>
      <c r="D9865" s="10" t="s">
        <v>38</v>
      </c>
      <c r="E9865" s="10">
        <v>5</v>
      </c>
      <c r="F9865" s="10">
        <v>1</v>
      </c>
      <c r="G9865" s="10">
        <v>6</v>
      </c>
      <c r="H9865" s="14" t="s">
        <v>34</v>
      </c>
      <c r="I9865" s="12">
        <v>627.63313336216504</v>
      </c>
      <c r="J9865" s="12">
        <v>616.87710005466613</v>
      </c>
      <c r="K9865" s="12">
        <v>619.8444029787305</v>
      </c>
      <c r="L9865" s="12">
        <v>661.41459295931611</v>
      </c>
      <c r="M9865" s="12">
        <v>680.59305278902673</v>
      </c>
      <c r="N9865" s="12">
        <v>721.30986793818454</v>
      </c>
      <c r="O9865" s="12">
        <v>742.16024983884415</v>
      </c>
      <c r="P9865" s="12">
        <v>784.61646798901188</v>
      </c>
      <c r="Q9865" s="12">
        <v>827.60834319971821</v>
      </c>
      <c r="R9865" s="12">
        <v>728.14287543633566</v>
      </c>
      <c r="S9865" s="12">
        <v>582.80713675066659</v>
      </c>
      <c r="T9865" s="12">
        <v>508.69912078676731</v>
      </c>
      <c r="U9865" s="12">
        <v>490.22717483055715</v>
      </c>
      <c r="V9865" s="12">
        <v>452.44283501355869</v>
      </c>
      <c r="W9865" s="12">
        <v>441.23032701395289</v>
      </c>
      <c r="X9865" s="12">
        <v>470.02819935377624</v>
      </c>
      <c r="Y9865" s="12">
        <v>503.03380614870332</v>
      </c>
      <c r="Z9865" s="12">
        <v>534.29657066850348</v>
      </c>
      <c r="AA9865" s="12">
        <v>557.46023996484814</v>
      </c>
      <c r="AB9865" s="12">
        <v>598.42045293848798</v>
      </c>
      <c r="AC9865" s="12">
        <v>697.00803610088212</v>
      </c>
      <c r="AD9865" s="12">
        <v>762.99426553853993</v>
      </c>
      <c r="AE9865" s="12">
        <v>792.38203268702364</v>
      </c>
      <c r="AF9865" s="13">
        <v>845.32186991560093</v>
      </c>
    </row>
    <row r="9866" spans="2:32" x14ac:dyDescent="0.35">
      <c r="B9866" s="9" t="s">
        <v>69</v>
      </c>
      <c r="C9866" s="2" t="s">
        <v>71</v>
      </c>
      <c r="D9866" s="10" t="s">
        <v>38</v>
      </c>
      <c r="E9866" s="10">
        <v>5</v>
      </c>
      <c r="F9866" s="10">
        <v>1</v>
      </c>
      <c r="G9866" s="10">
        <v>7</v>
      </c>
      <c r="H9866" s="14" t="s">
        <v>34</v>
      </c>
      <c r="I9866" s="12">
        <v>839.38125522074029</v>
      </c>
      <c r="J9866" s="12">
        <v>830.29160952009545</v>
      </c>
      <c r="K9866" s="12">
        <v>791.30581661203485</v>
      </c>
      <c r="L9866" s="12">
        <v>803.56022700924564</v>
      </c>
      <c r="M9866" s="12">
        <v>839.5086269586775</v>
      </c>
      <c r="N9866" s="12">
        <v>838.22225937565759</v>
      </c>
      <c r="O9866" s="12">
        <v>827.77374461235979</v>
      </c>
      <c r="P9866" s="12">
        <v>832.69506914862848</v>
      </c>
      <c r="Q9866" s="12">
        <v>787.12911468774473</v>
      </c>
      <c r="R9866" s="12">
        <v>935.05854043923898</v>
      </c>
      <c r="S9866" s="12">
        <v>1000.0000000000014</v>
      </c>
      <c r="T9866" s="12">
        <v>1000.0000000000014</v>
      </c>
      <c r="U9866" s="12">
        <v>1000.0000000000014</v>
      </c>
      <c r="V9866" s="12">
        <v>1000.0000000000014</v>
      </c>
      <c r="W9866" s="12">
        <v>1000.0000000000014</v>
      </c>
      <c r="X9866" s="12">
        <v>1000.0000000000014</v>
      </c>
      <c r="Y9866" s="12">
        <v>1000.0000000000014</v>
      </c>
      <c r="Z9866" s="12">
        <v>1000.0000000000014</v>
      </c>
      <c r="AA9866" s="12">
        <v>989.68717985425235</v>
      </c>
      <c r="AB9866" s="12">
        <v>941.19641924716916</v>
      </c>
      <c r="AC9866" s="12">
        <v>725.06618778263953</v>
      </c>
      <c r="AD9866" s="12">
        <v>807.13011447750182</v>
      </c>
      <c r="AE9866" s="12">
        <v>701.6066223166905</v>
      </c>
      <c r="AF9866" s="13">
        <v>598.58949128467737</v>
      </c>
    </row>
    <row r="9867" spans="2:32" x14ac:dyDescent="0.35">
      <c r="B9867" s="9" t="s">
        <v>69</v>
      </c>
      <c r="C9867" s="2" t="s">
        <v>71</v>
      </c>
      <c r="D9867" s="10" t="s">
        <v>38</v>
      </c>
      <c r="E9867" s="10">
        <v>5</v>
      </c>
      <c r="F9867" s="10">
        <v>1</v>
      </c>
      <c r="G9867" s="10">
        <v>8</v>
      </c>
      <c r="H9867" s="14" t="s">
        <v>34</v>
      </c>
      <c r="I9867" s="12">
        <v>467.39055283028944</v>
      </c>
      <c r="J9867" s="12">
        <v>614.67537164236387</v>
      </c>
      <c r="K9867" s="12">
        <v>477.35622513326098</v>
      </c>
      <c r="L9867" s="12">
        <v>465.45013018700286</v>
      </c>
      <c r="M9867" s="12">
        <v>353.60762411483847</v>
      </c>
      <c r="N9867" s="12">
        <v>400.53462189212615</v>
      </c>
      <c r="O9867" s="12">
        <v>560.4767996193508</v>
      </c>
      <c r="P9867" s="12">
        <v>547.49745348958277</v>
      </c>
      <c r="Q9867" s="12">
        <v>353.77112799693379</v>
      </c>
      <c r="R9867" s="12">
        <v>275.36435540952539</v>
      </c>
      <c r="S9867" s="12">
        <v>236.9283719773297</v>
      </c>
      <c r="T9867" s="12">
        <v>210.43378546593598</v>
      </c>
      <c r="U9867" s="12">
        <v>218.74781555567603</v>
      </c>
      <c r="V9867" s="12">
        <v>188.91489960053525</v>
      </c>
      <c r="W9867" s="12">
        <v>138.76326608474884</v>
      </c>
      <c r="X9867" s="12">
        <v>115.04424296547344</v>
      </c>
      <c r="Y9867" s="12">
        <v>71.456913774583029</v>
      </c>
      <c r="Z9867" s="12">
        <v>131.02833859868667</v>
      </c>
      <c r="AA9867" s="12">
        <v>225.48960322599049</v>
      </c>
      <c r="AB9867" s="12">
        <v>227.98301766199634</v>
      </c>
      <c r="AC9867" s="12">
        <v>361.06144035680524</v>
      </c>
      <c r="AD9867" s="12">
        <v>326.9300247354177</v>
      </c>
      <c r="AE9867" s="12">
        <v>372.62704716561609</v>
      </c>
      <c r="AF9867" s="13">
        <v>526.90897033623389</v>
      </c>
    </row>
    <row r="9868" spans="2:32" x14ac:dyDescent="0.35">
      <c r="B9868" s="9" t="s">
        <v>69</v>
      </c>
      <c r="C9868" s="2" t="s">
        <v>71</v>
      </c>
      <c r="D9868" s="10" t="s">
        <v>38</v>
      </c>
      <c r="E9868" s="10">
        <v>5</v>
      </c>
      <c r="F9868" s="10">
        <v>1</v>
      </c>
      <c r="G9868" s="10">
        <v>9</v>
      </c>
      <c r="H9868" s="14" t="s">
        <v>34</v>
      </c>
      <c r="I9868" s="12">
        <v>437.39304586617828</v>
      </c>
      <c r="J9868" s="12">
        <v>609.56121056430152</v>
      </c>
      <c r="K9868" s="12">
        <v>861.41593337377026</v>
      </c>
      <c r="L9868" s="12">
        <v>1000.0000000000014</v>
      </c>
      <c r="M9868" s="12">
        <v>1000.0000000000014</v>
      </c>
      <c r="N9868" s="12">
        <v>1000.0000000000014</v>
      </c>
      <c r="O9868" s="12">
        <v>1000.0000000000014</v>
      </c>
      <c r="P9868" s="12">
        <v>1000.0000000000014</v>
      </c>
      <c r="Q9868" s="12">
        <v>1000.0000000000014</v>
      </c>
      <c r="R9868" s="12">
        <v>1000.0000000000014</v>
      </c>
      <c r="S9868" s="12">
        <v>1000.0000000000014</v>
      </c>
      <c r="T9868" s="12">
        <v>1000.0000000000014</v>
      </c>
      <c r="U9868" s="12">
        <v>1000.0000000000014</v>
      </c>
      <c r="V9868" s="12">
        <v>1000.0000000000014</v>
      </c>
      <c r="W9868" s="12">
        <v>1000.0000000000014</v>
      </c>
      <c r="X9868" s="12">
        <v>1000.0000000000014</v>
      </c>
      <c r="Y9868" s="12">
        <v>1000.0000000000014</v>
      </c>
      <c r="Z9868" s="12">
        <v>1000.0000000000014</v>
      </c>
      <c r="AA9868" s="12">
        <v>1000.0000000000014</v>
      </c>
      <c r="AB9868" s="12">
        <v>1000.0000000000014</v>
      </c>
      <c r="AC9868" s="12">
        <v>1000.0000000000014</v>
      </c>
      <c r="AD9868" s="12">
        <v>1000.0000000000014</v>
      </c>
      <c r="AE9868" s="12">
        <v>1000.0000000000014</v>
      </c>
      <c r="AF9868" s="13">
        <v>1000.0000000000014</v>
      </c>
    </row>
    <row r="9869" spans="2:32" x14ac:dyDescent="0.35">
      <c r="B9869" s="9" t="s">
        <v>69</v>
      </c>
      <c r="C9869" s="2" t="s">
        <v>71</v>
      </c>
      <c r="D9869" s="10" t="s">
        <v>38</v>
      </c>
      <c r="E9869" s="10">
        <v>5</v>
      </c>
      <c r="F9869" s="10">
        <v>1</v>
      </c>
      <c r="G9869" s="10">
        <v>10</v>
      </c>
      <c r="H9869" s="14" t="s">
        <v>34</v>
      </c>
      <c r="I9869" s="12">
        <v>1000.0000000000014</v>
      </c>
      <c r="J9869" s="12">
        <v>1000.0000000000014</v>
      </c>
      <c r="K9869" s="12">
        <v>1000.0000000000014</v>
      </c>
      <c r="L9869" s="12">
        <v>1000.0000000000014</v>
      </c>
      <c r="M9869" s="12">
        <v>1000.0000000000014</v>
      </c>
      <c r="N9869" s="12">
        <v>1000.0000000000014</v>
      </c>
      <c r="O9869" s="12">
        <v>1000.0000000000014</v>
      </c>
      <c r="P9869" s="12">
        <v>1000.0000000000014</v>
      </c>
      <c r="Q9869" s="12">
        <v>1000.0000000000014</v>
      </c>
      <c r="R9869" s="12">
        <v>1000.0000000000014</v>
      </c>
      <c r="S9869" s="12">
        <v>1000.0000000000014</v>
      </c>
      <c r="T9869" s="12">
        <v>1000.0000000000014</v>
      </c>
      <c r="U9869" s="12">
        <v>1000.0000000000014</v>
      </c>
      <c r="V9869" s="12">
        <v>1000.0000000000014</v>
      </c>
      <c r="W9869" s="12">
        <v>1000.0000000000014</v>
      </c>
      <c r="X9869" s="12">
        <v>1000.0000000000014</v>
      </c>
      <c r="Y9869" s="12">
        <v>1000.0000000000014</v>
      </c>
      <c r="Z9869" s="12">
        <v>1000.0000000000014</v>
      </c>
      <c r="AA9869" s="12">
        <v>1000.0000000000014</v>
      </c>
      <c r="AB9869" s="12">
        <v>1000.0000000000014</v>
      </c>
      <c r="AC9869" s="12">
        <v>1000.0000000000014</v>
      </c>
      <c r="AD9869" s="12">
        <v>1000.0000000000014</v>
      </c>
      <c r="AE9869" s="12">
        <v>1000.0000000000014</v>
      </c>
      <c r="AF9869" s="13">
        <v>1000.0000000000014</v>
      </c>
    </row>
    <row r="9870" spans="2:32" x14ac:dyDescent="0.35">
      <c r="B9870" s="9" t="s">
        <v>69</v>
      </c>
      <c r="C9870" s="2" t="s">
        <v>71</v>
      </c>
      <c r="D9870" s="10" t="s">
        <v>38</v>
      </c>
      <c r="E9870" s="10">
        <v>5</v>
      </c>
      <c r="F9870" s="10">
        <v>1</v>
      </c>
      <c r="G9870" s="10">
        <v>11</v>
      </c>
      <c r="H9870" s="14" t="s">
        <v>34</v>
      </c>
      <c r="I9870" s="12">
        <v>1000.0000000000014</v>
      </c>
      <c r="J9870" s="12">
        <v>1000.0000000000014</v>
      </c>
      <c r="K9870" s="12">
        <v>1000.0000000000014</v>
      </c>
      <c r="L9870" s="12">
        <v>1000.0000000000014</v>
      </c>
      <c r="M9870" s="12">
        <v>1000.0000000000014</v>
      </c>
      <c r="N9870" s="12">
        <v>1000.0000000000014</v>
      </c>
      <c r="O9870" s="12">
        <v>1000.0000000000014</v>
      </c>
      <c r="P9870" s="12">
        <v>1000.0000000000014</v>
      </c>
      <c r="Q9870" s="12">
        <v>1000.0000000000014</v>
      </c>
      <c r="R9870" s="12">
        <v>1000.0000000000014</v>
      </c>
      <c r="S9870" s="12">
        <v>1000.0000000000014</v>
      </c>
      <c r="T9870" s="12">
        <v>1000.0000000000014</v>
      </c>
      <c r="U9870" s="12">
        <v>1000.0000000000014</v>
      </c>
      <c r="V9870" s="12">
        <v>1000.0000000000014</v>
      </c>
      <c r="W9870" s="12">
        <v>1000.0000000000014</v>
      </c>
      <c r="X9870" s="12">
        <v>1000.0000000000014</v>
      </c>
      <c r="Y9870" s="12">
        <v>1000.0000000000014</v>
      </c>
      <c r="Z9870" s="12">
        <v>1000.0000000000014</v>
      </c>
      <c r="AA9870" s="12">
        <v>1000.0000000000014</v>
      </c>
      <c r="AB9870" s="12">
        <v>1000.0000000000014</v>
      </c>
      <c r="AC9870" s="12">
        <v>1000.0000000000014</v>
      </c>
      <c r="AD9870" s="12">
        <v>1000.0000000000014</v>
      </c>
      <c r="AE9870" s="12">
        <v>1000.0000000000014</v>
      </c>
      <c r="AF9870" s="13">
        <v>1000.0000000000014</v>
      </c>
    </row>
    <row r="9871" spans="2:32" x14ac:dyDescent="0.35">
      <c r="B9871" s="9" t="s">
        <v>69</v>
      </c>
      <c r="C9871" s="2" t="s">
        <v>71</v>
      </c>
      <c r="D9871" s="10" t="s">
        <v>38</v>
      </c>
      <c r="E9871" s="10">
        <v>5</v>
      </c>
      <c r="F9871" s="10">
        <v>1</v>
      </c>
      <c r="G9871" s="10">
        <v>12</v>
      </c>
      <c r="H9871" s="14" t="s">
        <v>34</v>
      </c>
      <c r="I9871" s="12">
        <v>1000.0000000000014</v>
      </c>
      <c r="J9871" s="12">
        <v>1000.0000000000014</v>
      </c>
      <c r="K9871" s="12">
        <v>1000.0000000000014</v>
      </c>
      <c r="L9871" s="12">
        <v>1000.0000000000014</v>
      </c>
      <c r="M9871" s="12">
        <v>1000.0000000000014</v>
      </c>
      <c r="N9871" s="12">
        <v>1000.0000000000014</v>
      </c>
      <c r="O9871" s="12">
        <v>1000.0000000000014</v>
      </c>
      <c r="P9871" s="12">
        <v>1000.0000000000014</v>
      </c>
      <c r="Q9871" s="12">
        <v>1000.0000000000014</v>
      </c>
      <c r="R9871" s="12">
        <v>1000.0000000000014</v>
      </c>
      <c r="S9871" s="12">
        <v>1000.0000000000014</v>
      </c>
      <c r="T9871" s="12">
        <v>1000.0000000000014</v>
      </c>
      <c r="U9871" s="12">
        <v>1000.0000000000014</v>
      </c>
      <c r="V9871" s="12">
        <v>1000.0000000000014</v>
      </c>
      <c r="W9871" s="12">
        <v>1000.0000000000014</v>
      </c>
      <c r="X9871" s="12">
        <v>1000.0000000000014</v>
      </c>
      <c r="Y9871" s="12">
        <v>1000.0000000000014</v>
      </c>
      <c r="Z9871" s="12">
        <v>1000.0000000000014</v>
      </c>
      <c r="AA9871" s="12">
        <v>1000.0000000000014</v>
      </c>
      <c r="AB9871" s="12">
        <v>1000.0000000000014</v>
      </c>
      <c r="AC9871" s="12">
        <v>1000.0000000000014</v>
      </c>
      <c r="AD9871" s="12">
        <v>1000.0000000000014</v>
      </c>
      <c r="AE9871" s="12">
        <v>1000.0000000000014</v>
      </c>
      <c r="AF9871" s="13">
        <v>1000.0000000000014</v>
      </c>
    </row>
    <row r="9872" spans="2:32" x14ac:dyDescent="0.35">
      <c r="B9872" s="9" t="s">
        <v>69</v>
      </c>
      <c r="C9872" s="2" t="s">
        <v>71</v>
      </c>
      <c r="D9872" s="10" t="s">
        <v>38</v>
      </c>
      <c r="E9872" s="10">
        <v>5</v>
      </c>
      <c r="F9872" s="10">
        <v>1</v>
      </c>
      <c r="G9872" s="10">
        <v>13</v>
      </c>
      <c r="H9872" s="14" t="s">
        <v>34</v>
      </c>
      <c r="I9872" s="12">
        <v>1000.0000000000014</v>
      </c>
      <c r="J9872" s="12">
        <v>1000.0000000000014</v>
      </c>
      <c r="K9872" s="12">
        <v>1000.0000000000014</v>
      </c>
      <c r="L9872" s="12">
        <v>1000.0000000000014</v>
      </c>
      <c r="M9872" s="12">
        <v>1000.0000000000014</v>
      </c>
      <c r="N9872" s="12">
        <v>1000.0000000000014</v>
      </c>
      <c r="O9872" s="12">
        <v>1000.0000000000014</v>
      </c>
      <c r="P9872" s="12">
        <v>1000.0000000000014</v>
      </c>
      <c r="Q9872" s="12">
        <v>1000.0000000000014</v>
      </c>
      <c r="R9872" s="12">
        <v>1000.0000000000014</v>
      </c>
      <c r="S9872" s="12">
        <v>988.46912337090805</v>
      </c>
      <c r="T9872" s="12">
        <v>806.82785367419001</v>
      </c>
      <c r="U9872" s="12">
        <v>797.31790495748282</v>
      </c>
      <c r="V9872" s="12">
        <v>848.59400321559315</v>
      </c>
      <c r="W9872" s="12">
        <v>889.26045474149339</v>
      </c>
      <c r="X9872" s="12">
        <v>829.32489677039769</v>
      </c>
      <c r="Y9872" s="12">
        <v>752.76246457641287</v>
      </c>
      <c r="Z9872" s="12">
        <v>907.22500893593144</v>
      </c>
      <c r="AA9872" s="12">
        <v>857.84288335460292</v>
      </c>
      <c r="AB9872" s="12">
        <v>751.3115652822521</v>
      </c>
      <c r="AC9872" s="12">
        <v>575.81481575037662</v>
      </c>
      <c r="AD9872" s="12">
        <v>643.93999696475339</v>
      </c>
      <c r="AE9872" s="12">
        <v>713.1145125713773</v>
      </c>
      <c r="AF9872" s="13">
        <v>977.03167893776697</v>
      </c>
    </row>
    <row r="9873" spans="2:32" x14ac:dyDescent="0.35">
      <c r="B9873" s="9" t="s">
        <v>69</v>
      </c>
      <c r="C9873" s="2" t="s">
        <v>71</v>
      </c>
      <c r="D9873" s="10" t="s">
        <v>38</v>
      </c>
      <c r="E9873" s="10">
        <v>5</v>
      </c>
      <c r="F9873" s="10">
        <v>1</v>
      </c>
      <c r="G9873" s="10">
        <v>14</v>
      </c>
      <c r="H9873" s="14" t="s">
        <v>34</v>
      </c>
      <c r="I9873" s="12">
        <v>801.19764335123682</v>
      </c>
      <c r="J9873" s="12">
        <v>776.6566436012962</v>
      </c>
      <c r="K9873" s="12">
        <v>722.32702337491173</v>
      </c>
      <c r="L9873" s="12">
        <v>783.86441338239297</v>
      </c>
      <c r="M9873" s="12">
        <v>935.88230588776298</v>
      </c>
      <c r="N9873" s="12">
        <v>1000.0000000000014</v>
      </c>
      <c r="O9873" s="12">
        <v>1000.0000000000014</v>
      </c>
      <c r="P9873" s="12">
        <v>1000.0000000000014</v>
      </c>
      <c r="Q9873" s="12">
        <v>1000.0000000000014</v>
      </c>
      <c r="R9873" s="12">
        <v>1000.0000000000014</v>
      </c>
      <c r="S9873" s="12">
        <v>1000.0000000000014</v>
      </c>
      <c r="T9873" s="12">
        <v>1000.0000000000014</v>
      </c>
      <c r="U9873" s="12">
        <v>1000.0000000000014</v>
      </c>
      <c r="V9873" s="12">
        <v>1000.0000000000014</v>
      </c>
      <c r="W9873" s="12">
        <v>1000.0000000000014</v>
      </c>
      <c r="X9873" s="12">
        <v>1000.0000000000014</v>
      </c>
      <c r="Y9873" s="12">
        <v>1000.0000000000014</v>
      </c>
      <c r="Z9873" s="12">
        <v>1000.0000000000014</v>
      </c>
      <c r="AA9873" s="12">
        <v>1000.0000000000014</v>
      </c>
      <c r="AB9873" s="12">
        <v>1000.0000000000014</v>
      </c>
      <c r="AC9873" s="12">
        <v>1000.0000000000014</v>
      </c>
      <c r="AD9873" s="12">
        <v>1000.0000000000014</v>
      </c>
      <c r="AE9873" s="12">
        <v>1000.0000000000014</v>
      </c>
      <c r="AF9873" s="13">
        <v>1000.0000000000014</v>
      </c>
    </row>
    <row r="9874" spans="2:32" x14ac:dyDescent="0.35">
      <c r="B9874" s="9" t="s">
        <v>69</v>
      </c>
      <c r="C9874" s="2" t="s">
        <v>71</v>
      </c>
      <c r="D9874" s="10" t="s">
        <v>38</v>
      </c>
      <c r="E9874" s="10">
        <v>5</v>
      </c>
      <c r="F9874" s="10">
        <v>1</v>
      </c>
      <c r="G9874" s="10">
        <v>15</v>
      </c>
      <c r="H9874" s="14" t="s">
        <v>34</v>
      </c>
      <c r="I9874" s="12">
        <v>1000.0000000000014</v>
      </c>
      <c r="J9874" s="12">
        <v>1000.0000000000014</v>
      </c>
      <c r="K9874" s="12">
        <v>1000.0000000000014</v>
      </c>
      <c r="L9874" s="12">
        <v>1000.0000000000014</v>
      </c>
      <c r="M9874" s="12">
        <v>931.084083645703</v>
      </c>
      <c r="N9874" s="12">
        <v>943.18028743359503</v>
      </c>
      <c r="O9874" s="12">
        <v>1000.0000000000014</v>
      </c>
      <c r="P9874" s="12">
        <v>1000.0000000000014</v>
      </c>
      <c r="Q9874" s="12">
        <v>1000.0000000000014</v>
      </c>
      <c r="R9874" s="12">
        <v>1000.0000000000014</v>
      </c>
      <c r="S9874" s="12">
        <v>1000.0000000000014</v>
      </c>
      <c r="T9874" s="12">
        <v>1000.0000000000014</v>
      </c>
      <c r="U9874" s="12">
        <v>1000.0000000000014</v>
      </c>
      <c r="V9874" s="12">
        <v>899.23719597265404</v>
      </c>
      <c r="W9874" s="12">
        <v>744.97879427443661</v>
      </c>
      <c r="X9874" s="12">
        <v>632.87913328132674</v>
      </c>
      <c r="Y9874" s="12">
        <v>652.55810632457872</v>
      </c>
      <c r="Z9874" s="12">
        <v>625.73414013581225</v>
      </c>
      <c r="AA9874" s="12">
        <v>593.39701753968313</v>
      </c>
      <c r="AB9874" s="12">
        <v>611.78404900393366</v>
      </c>
      <c r="AC9874" s="12">
        <v>611.70755480377636</v>
      </c>
      <c r="AD9874" s="12">
        <v>597.04415031393842</v>
      </c>
      <c r="AE9874" s="12">
        <v>509.30067750191279</v>
      </c>
      <c r="AF9874" s="13">
        <v>417.29428372138727</v>
      </c>
    </row>
    <row r="9875" spans="2:32" x14ac:dyDescent="0.35">
      <c r="B9875" s="9" t="s">
        <v>69</v>
      </c>
      <c r="C9875" s="2" t="s">
        <v>71</v>
      </c>
      <c r="D9875" s="10" t="s">
        <v>38</v>
      </c>
      <c r="E9875" s="10">
        <v>5</v>
      </c>
      <c r="F9875" s="10">
        <v>1</v>
      </c>
      <c r="G9875" s="10">
        <v>16</v>
      </c>
      <c r="H9875" s="14" t="s">
        <v>34</v>
      </c>
      <c r="I9875" s="12">
        <v>361.2191330516016</v>
      </c>
      <c r="J9875" s="12">
        <v>328.19162559161668</v>
      </c>
      <c r="K9875" s="12">
        <v>300.8634301919883</v>
      </c>
      <c r="L9875" s="12">
        <v>264.65000847622105</v>
      </c>
      <c r="M9875" s="12">
        <v>246.492400314614</v>
      </c>
      <c r="N9875" s="12">
        <v>242.63588690411149</v>
      </c>
      <c r="O9875" s="12">
        <v>224.83718873900943</v>
      </c>
      <c r="P9875" s="12">
        <v>225.16050027182163</v>
      </c>
      <c r="Q9875" s="12">
        <v>227.08902381730658</v>
      </c>
      <c r="R9875" s="12">
        <v>230.27889126172789</v>
      </c>
      <c r="S9875" s="12">
        <v>211.05983218469774</v>
      </c>
      <c r="T9875" s="12">
        <v>187.22925996501115</v>
      </c>
      <c r="U9875" s="12">
        <v>164.84619718022739</v>
      </c>
      <c r="V9875" s="12">
        <v>115.23332397806004</v>
      </c>
      <c r="W9875" s="12">
        <v>78.264102009438631</v>
      </c>
      <c r="X9875" s="12">
        <v>60.255756367856172</v>
      </c>
      <c r="Y9875" s="12">
        <v>50.464928656886272</v>
      </c>
      <c r="Z9875" s="12">
        <v>48.936196019915705</v>
      </c>
      <c r="AA9875" s="12">
        <v>50.168780471506885</v>
      </c>
      <c r="AB9875" s="12">
        <v>55.251301216002524</v>
      </c>
      <c r="AC9875" s="12">
        <v>61.566406412089343</v>
      </c>
      <c r="AD9875" s="12">
        <v>59.35333728988018</v>
      </c>
      <c r="AE9875" s="12">
        <v>37.264050777293058</v>
      </c>
      <c r="AF9875" s="13">
        <v>1.338337034739691</v>
      </c>
    </row>
    <row r="9876" spans="2:32" x14ac:dyDescent="0.35">
      <c r="B9876" s="9" t="s">
        <v>69</v>
      </c>
      <c r="C9876" s="2" t="s">
        <v>71</v>
      </c>
      <c r="D9876" s="10" t="s">
        <v>38</v>
      </c>
      <c r="E9876" s="10">
        <v>5</v>
      </c>
      <c r="F9876" s="10">
        <v>1</v>
      </c>
      <c r="G9876" s="10">
        <v>17</v>
      </c>
      <c r="H9876" s="14" t="s">
        <v>34</v>
      </c>
      <c r="I9876" s="12">
        <v>0</v>
      </c>
      <c r="J9876" s="12">
        <v>0</v>
      </c>
      <c r="K9876" s="12">
        <v>0</v>
      </c>
      <c r="L9876" s="12">
        <v>0</v>
      </c>
      <c r="M9876" s="12">
        <v>0</v>
      </c>
      <c r="N9876" s="12">
        <v>0</v>
      </c>
      <c r="O9876" s="12">
        <v>0</v>
      </c>
      <c r="P9876" s="12">
        <v>0</v>
      </c>
      <c r="Q9876" s="12">
        <v>268.24519635176375</v>
      </c>
      <c r="R9876" s="12">
        <v>152.00766362976785</v>
      </c>
      <c r="S9876" s="12">
        <v>429.80185631901804</v>
      </c>
      <c r="T9876" s="12">
        <v>643.01728320460359</v>
      </c>
      <c r="U9876" s="12">
        <v>901.92575956580697</v>
      </c>
      <c r="V9876" s="12">
        <v>1000.0000000000014</v>
      </c>
      <c r="W9876" s="12">
        <v>1000.0000000000014</v>
      </c>
      <c r="X9876" s="12">
        <v>1000.0000000000014</v>
      </c>
      <c r="Y9876" s="12">
        <v>1000.0000000000014</v>
      </c>
      <c r="Z9876" s="12">
        <v>1000.0000000000014</v>
      </c>
      <c r="AA9876" s="12">
        <v>1000.0000000000014</v>
      </c>
      <c r="AB9876" s="12">
        <v>1000.0000000000014</v>
      </c>
      <c r="AC9876" s="12">
        <v>1000.0000000000014</v>
      </c>
      <c r="AD9876" s="12">
        <v>1000.0000000000014</v>
      </c>
      <c r="AE9876" s="12">
        <v>1000.0000000000014</v>
      </c>
      <c r="AF9876" s="13">
        <v>1000.0000000000014</v>
      </c>
    </row>
    <row r="9877" spans="2:32" x14ac:dyDescent="0.35">
      <c r="B9877" s="9" t="s">
        <v>69</v>
      </c>
      <c r="C9877" s="2" t="s">
        <v>71</v>
      </c>
      <c r="D9877" s="10" t="s">
        <v>38</v>
      </c>
      <c r="E9877" s="10">
        <v>5</v>
      </c>
      <c r="F9877" s="10">
        <v>1</v>
      </c>
      <c r="G9877" s="10">
        <v>18</v>
      </c>
      <c r="H9877" s="14" t="s">
        <v>34</v>
      </c>
      <c r="I9877" s="12">
        <v>1000.0000000000014</v>
      </c>
      <c r="J9877" s="12">
        <v>1000.0000000000014</v>
      </c>
      <c r="K9877" s="12">
        <v>1000.0000000000014</v>
      </c>
      <c r="L9877" s="12">
        <v>1000.0000000000014</v>
      </c>
      <c r="M9877" s="12">
        <v>1000.0000000000014</v>
      </c>
      <c r="N9877" s="12">
        <v>1000.0000000000014</v>
      </c>
      <c r="O9877" s="12">
        <v>1000.0000000000014</v>
      </c>
      <c r="P9877" s="12">
        <v>1000.0000000000014</v>
      </c>
      <c r="Q9877" s="12">
        <v>1000.0000000000014</v>
      </c>
      <c r="R9877" s="12">
        <v>949.86378533743266</v>
      </c>
      <c r="S9877" s="12">
        <v>799.78390403027879</v>
      </c>
      <c r="T9877" s="12">
        <v>682.48939737899263</v>
      </c>
      <c r="U9877" s="12">
        <v>591.6509731817589</v>
      </c>
      <c r="V9877" s="12">
        <v>431.70954656037594</v>
      </c>
      <c r="W9877" s="12">
        <v>278.88992763314241</v>
      </c>
      <c r="X9877" s="12">
        <v>190.63246123431784</v>
      </c>
      <c r="Y9877" s="12">
        <v>122.09062382039728</v>
      </c>
      <c r="Z9877" s="12">
        <v>84.337909512507451</v>
      </c>
      <c r="AA9877" s="12">
        <v>68.729870831518397</v>
      </c>
      <c r="AB9877" s="12">
        <v>58.478605356832183</v>
      </c>
      <c r="AC9877" s="12">
        <v>49.896371183902531</v>
      </c>
      <c r="AD9877" s="12">
        <v>25.549183919201035</v>
      </c>
      <c r="AE9877" s="12">
        <v>51.753954759265959</v>
      </c>
      <c r="AF9877" s="13">
        <v>33.175727326505744</v>
      </c>
    </row>
    <row r="9878" spans="2:32" x14ac:dyDescent="0.35">
      <c r="B9878" s="9" t="s">
        <v>69</v>
      </c>
      <c r="C9878" s="2" t="s">
        <v>71</v>
      </c>
      <c r="D9878" s="10" t="s">
        <v>38</v>
      </c>
      <c r="E9878" s="10">
        <v>5</v>
      </c>
      <c r="F9878" s="10">
        <v>1</v>
      </c>
      <c r="G9878" s="10">
        <v>19</v>
      </c>
      <c r="H9878" s="14" t="s">
        <v>34</v>
      </c>
      <c r="I9878" s="12">
        <v>42.052528409359347</v>
      </c>
      <c r="J9878" s="12">
        <v>21.192666268195438</v>
      </c>
      <c r="K9878" s="12">
        <v>32.405688182324013</v>
      </c>
      <c r="L9878" s="12">
        <v>41.363976836734871</v>
      </c>
      <c r="M9878" s="12">
        <v>38.579706546639912</v>
      </c>
      <c r="N9878" s="12">
        <v>37.601865570923984</v>
      </c>
      <c r="O9878" s="12">
        <v>22.81713030953701</v>
      </c>
      <c r="P9878" s="12">
        <v>31.74403558764271</v>
      </c>
      <c r="Q9878" s="12">
        <v>50.376851614016999</v>
      </c>
      <c r="R9878" s="12">
        <v>65.952983121206174</v>
      </c>
      <c r="S9878" s="12">
        <v>78.79389846782037</v>
      </c>
      <c r="T9878" s="12">
        <v>86.731624531045938</v>
      </c>
      <c r="U9878" s="12">
        <v>98.134784935722493</v>
      </c>
      <c r="V9878" s="12">
        <v>99.83572341127865</v>
      </c>
      <c r="W9878" s="12">
        <v>90.07654591684738</v>
      </c>
      <c r="X9878" s="12">
        <v>75.298138228025039</v>
      </c>
      <c r="Y9878" s="12">
        <v>43.330208860346033</v>
      </c>
      <c r="Z9878" s="12">
        <v>35.923867943186252</v>
      </c>
      <c r="AA9878" s="12">
        <v>40.122156748186626</v>
      </c>
      <c r="AB9878" s="12">
        <v>55.53795680716334</v>
      </c>
      <c r="AC9878" s="12">
        <v>74.655735191271077</v>
      </c>
      <c r="AD9878" s="12">
        <v>83.066554163342573</v>
      </c>
      <c r="AE9878" s="12">
        <v>60.281600338581434</v>
      </c>
      <c r="AF9878" s="13">
        <v>48.843103368961046</v>
      </c>
    </row>
    <row r="9879" spans="2:32" x14ac:dyDescent="0.35">
      <c r="B9879" s="9" t="s">
        <v>69</v>
      </c>
      <c r="C9879" s="2" t="s">
        <v>71</v>
      </c>
      <c r="D9879" s="10" t="s">
        <v>38</v>
      </c>
      <c r="E9879" s="10">
        <v>5</v>
      </c>
      <c r="F9879" s="10">
        <v>1</v>
      </c>
      <c r="G9879" s="10">
        <v>20</v>
      </c>
      <c r="H9879" s="14" t="s">
        <v>34</v>
      </c>
      <c r="I9879" s="12">
        <v>40.434127571092382</v>
      </c>
      <c r="J9879" s="12">
        <v>42.031695105233574</v>
      </c>
      <c r="K9879" s="12">
        <v>53.496297944326535</v>
      </c>
      <c r="L9879" s="12">
        <v>61.4458885149539</v>
      </c>
      <c r="M9879" s="12">
        <v>57.90608481223817</v>
      </c>
      <c r="N9879" s="12">
        <v>59.189304668804752</v>
      </c>
      <c r="O9879" s="12">
        <v>56.744697288029258</v>
      </c>
      <c r="P9879" s="12">
        <v>44.132424489303638</v>
      </c>
      <c r="Q9879" s="12">
        <v>35.926504225859702</v>
      </c>
      <c r="R9879" s="12">
        <v>20.304220476685643</v>
      </c>
      <c r="S9879" s="12">
        <v>0.21703476611611314</v>
      </c>
      <c r="T9879" s="12">
        <v>0.77425770604995436</v>
      </c>
      <c r="U9879" s="12">
        <v>0</v>
      </c>
      <c r="V9879" s="12">
        <v>0</v>
      </c>
      <c r="W9879" s="12">
        <v>0</v>
      </c>
      <c r="X9879" s="12">
        <v>0</v>
      </c>
      <c r="Y9879" s="12">
        <v>6.0440091083334062</v>
      </c>
      <c r="Z9879" s="12">
        <v>45.191488667086524</v>
      </c>
      <c r="AA9879" s="12">
        <v>79.775697573660679</v>
      </c>
      <c r="AB9879" s="12">
        <v>78.337413892742632</v>
      </c>
      <c r="AC9879" s="12">
        <v>97.310683466164193</v>
      </c>
      <c r="AD9879" s="12">
        <v>93.280901797629639</v>
      </c>
      <c r="AE9879" s="12">
        <v>90.280392088999932</v>
      </c>
      <c r="AF9879" s="13">
        <v>49.765041315840485</v>
      </c>
    </row>
    <row r="9880" spans="2:32" x14ac:dyDescent="0.35">
      <c r="B9880" s="9" t="s">
        <v>69</v>
      </c>
      <c r="C9880" s="2" t="s">
        <v>71</v>
      </c>
      <c r="D9880" s="10" t="s">
        <v>38</v>
      </c>
      <c r="E9880" s="10">
        <v>5</v>
      </c>
      <c r="F9880" s="10">
        <v>1</v>
      </c>
      <c r="G9880" s="10">
        <v>21</v>
      </c>
      <c r="H9880" s="14" t="s">
        <v>34</v>
      </c>
      <c r="I9880" s="12">
        <v>42.409857130407921</v>
      </c>
      <c r="J9880" s="12">
        <v>22.425517560019628</v>
      </c>
      <c r="K9880" s="12">
        <v>29.923105483188433</v>
      </c>
      <c r="L9880" s="12">
        <v>41.821780788520734</v>
      </c>
      <c r="M9880" s="12">
        <v>30.554696549015596</v>
      </c>
      <c r="N9880" s="12">
        <v>14.212215952164504</v>
      </c>
      <c r="O9880" s="12">
        <v>3.1909119509821706</v>
      </c>
      <c r="P9880" s="12">
        <v>11.06059684319345</v>
      </c>
      <c r="Q9880" s="12">
        <v>0</v>
      </c>
      <c r="R9880" s="12">
        <v>0</v>
      </c>
      <c r="S9880" s="12">
        <v>0</v>
      </c>
      <c r="T9880" s="12">
        <v>0</v>
      </c>
      <c r="U9880" s="12">
        <v>0</v>
      </c>
      <c r="V9880" s="12">
        <v>0</v>
      </c>
      <c r="W9880" s="12">
        <v>0</v>
      </c>
      <c r="X9880" s="12">
        <v>0</v>
      </c>
      <c r="Y9880" s="12">
        <v>0</v>
      </c>
      <c r="Z9880" s="12">
        <v>0</v>
      </c>
      <c r="AA9880" s="12">
        <v>6.7998068904444153</v>
      </c>
      <c r="AB9880" s="12">
        <v>0.60469100693398803</v>
      </c>
      <c r="AC9880" s="12">
        <v>33.813381595407513</v>
      </c>
      <c r="AD9880" s="12">
        <v>88.629560279438479</v>
      </c>
      <c r="AE9880" s="12">
        <v>137.54122676385145</v>
      </c>
      <c r="AF9880" s="13">
        <v>219.88336899213127</v>
      </c>
    </row>
    <row r="9881" spans="2:32" x14ac:dyDescent="0.35">
      <c r="B9881" s="9" t="s">
        <v>69</v>
      </c>
      <c r="C9881" s="2" t="s">
        <v>71</v>
      </c>
      <c r="D9881" s="10" t="s">
        <v>38</v>
      </c>
      <c r="E9881" s="10">
        <v>5</v>
      </c>
      <c r="F9881" s="10">
        <v>1</v>
      </c>
      <c r="G9881" s="10">
        <v>22</v>
      </c>
      <c r="H9881" s="14" t="s">
        <v>34</v>
      </c>
      <c r="I9881" s="12">
        <v>280.20268275032481</v>
      </c>
      <c r="J9881" s="12">
        <v>134.41281163681802</v>
      </c>
      <c r="K9881" s="12">
        <v>185.27436865130687</v>
      </c>
      <c r="L9881" s="12">
        <v>132.46582670039092</v>
      </c>
      <c r="M9881" s="12">
        <v>48.94621735311469</v>
      </c>
      <c r="N9881" s="12">
        <v>11.055850546084164</v>
      </c>
      <c r="O9881" s="12">
        <v>1.2995713874946826</v>
      </c>
      <c r="P9881" s="12">
        <v>17.500701864034699</v>
      </c>
      <c r="Q9881" s="12">
        <v>99.426963706041349</v>
      </c>
      <c r="R9881" s="12">
        <v>72.56819463279686</v>
      </c>
      <c r="S9881" s="12">
        <v>69.087990190294676</v>
      </c>
      <c r="T9881" s="12">
        <v>82.606907037353977</v>
      </c>
      <c r="U9881" s="12">
        <v>132.42178817895655</v>
      </c>
      <c r="V9881" s="12">
        <v>127.50831072213535</v>
      </c>
      <c r="W9881" s="12">
        <v>127.83821419700378</v>
      </c>
      <c r="X9881" s="12">
        <v>170.59538859823215</v>
      </c>
      <c r="Y9881" s="12">
        <v>303.29116239876242</v>
      </c>
      <c r="Z9881" s="12">
        <v>509.35760341830888</v>
      </c>
      <c r="AA9881" s="12">
        <v>919.08307264022972</v>
      </c>
      <c r="AB9881" s="12">
        <v>1000.0000000000014</v>
      </c>
      <c r="AC9881" s="12">
        <v>1000.0000000000014</v>
      </c>
      <c r="AD9881" s="12">
        <v>1000.0000000000014</v>
      </c>
      <c r="AE9881" s="12">
        <v>1000.0000000000014</v>
      </c>
      <c r="AF9881" s="13">
        <v>1000.0000000000014</v>
      </c>
    </row>
    <row r="9882" spans="2:32" x14ac:dyDescent="0.35">
      <c r="B9882" s="9" t="s">
        <v>69</v>
      </c>
      <c r="C9882" s="2" t="s">
        <v>71</v>
      </c>
      <c r="D9882" s="10" t="s">
        <v>38</v>
      </c>
      <c r="E9882" s="10">
        <v>5</v>
      </c>
      <c r="F9882" s="10">
        <v>1</v>
      </c>
      <c r="G9882" s="10">
        <v>23</v>
      </c>
      <c r="H9882" s="14" t="s">
        <v>34</v>
      </c>
      <c r="I9882" s="12">
        <v>1000.0000000000014</v>
      </c>
      <c r="J9882" s="12">
        <v>1000.0000000000014</v>
      </c>
      <c r="K9882" s="12">
        <v>1000.0000000000014</v>
      </c>
      <c r="L9882" s="12">
        <v>1000.0000000000014</v>
      </c>
      <c r="M9882" s="12">
        <v>1000.0000000000014</v>
      </c>
      <c r="N9882" s="12">
        <v>1000.0000000000014</v>
      </c>
      <c r="O9882" s="12">
        <v>1000.0000000000014</v>
      </c>
      <c r="P9882" s="12">
        <v>1000.0000000000014</v>
      </c>
      <c r="Q9882" s="12">
        <v>1000.0000000000014</v>
      </c>
      <c r="R9882" s="12">
        <v>1000.0000000000014</v>
      </c>
      <c r="S9882" s="12">
        <v>1000.0000000000014</v>
      </c>
      <c r="T9882" s="12">
        <v>1000.0000000000014</v>
      </c>
      <c r="U9882" s="12">
        <v>906.89302015405633</v>
      </c>
      <c r="V9882" s="12">
        <v>801.2601037317279</v>
      </c>
      <c r="W9882" s="12">
        <v>594.52624587431637</v>
      </c>
      <c r="X9882" s="12">
        <v>569.8491378395471</v>
      </c>
      <c r="Y9882" s="12">
        <v>785.34298499702504</v>
      </c>
      <c r="Z9882" s="12">
        <v>982.16876850992992</v>
      </c>
      <c r="AA9882" s="12">
        <v>1000.0000000000014</v>
      </c>
      <c r="AB9882" s="12">
        <v>1000.0000000000014</v>
      </c>
      <c r="AC9882" s="12">
        <v>1000.0000000000014</v>
      </c>
      <c r="AD9882" s="12">
        <v>1000.0000000000014</v>
      </c>
      <c r="AE9882" s="12">
        <v>953.73371982335948</v>
      </c>
      <c r="AF9882" s="13">
        <v>899.37279034295943</v>
      </c>
    </row>
    <row r="9883" spans="2:32" x14ac:dyDescent="0.35">
      <c r="B9883" s="9" t="s">
        <v>69</v>
      </c>
      <c r="C9883" s="2" t="s">
        <v>71</v>
      </c>
      <c r="D9883" s="10" t="s">
        <v>38</v>
      </c>
      <c r="E9883" s="10">
        <v>5</v>
      </c>
      <c r="F9883" s="10">
        <v>1</v>
      </c>
      <c r="G9883" s="10">
        <v>24</v>
      </c>
      <c r="H9883" s="14" t="s">
        <v>34</v>
      </c>
      <c r="I9883" s="12">
        <v>864.92249076003463</v>
      </c>
      <c r="J9883" s="12">
        <v>832.21807740748761</v>
      </c>
      <c r="K9883" s="12">
        <v>628.80873259953012</v>
      </c>
      <c r="L9883" s="12">
        <v>468.5909385604179</v>
      </c>
      <c r="M9883" s="12">
        <v>393.66255689022421</v>
      </c>
      <c r="N9883" s="12">
        <v>449.98264712806059</v>
      </c>
      <c r="O9883" s="12">
        <v>536.08874873784032</v>
      </c>
      <c r="P9883" s="12">
        <v>466.51183805968759</v>
      </c>
      <c r="Q9883" s="12">
        <v>423.33009119866665</v>
      </c>
      <c r="R9883" s="12">
        <v>299.5208877984129</v>
      </c>
      <c r="S9883" s="12">
        <v>179.76648975077669</v>
      </c>
      <c r="T9883" s="12">
        <v>108.19907941225721</v>
      </c>
      <c r="U9883" s="12">
        <v>91.471576772572661</v>
      </c>
      <c r="V9883" s="12">
        <v>82.677318268494332</v>
      </c>
      <c r="W9883" s="12">
        <v>83.792033459338015</v>
      </c>
      <c r="X9883" s="12">
        <v>56.801133997331966</v>
      </c>
      <c r="Y9883" s="12">
        <v>32.498252094298259</v>
      </c>
      <c r="Z9883" s="12">
        <v>49.422744594590483</v>
      </c>
      <c r="AA9883" s="12">
        <v>138.1169098593567</v>
      </c>
      <c r="AB9883" s="12">
        <v>859.12403272862002</v>
      </c>
      <c r="AC9883" s="12">
        <v>1000.0000000000014</v>
      </c>
      <c r="AD9883" s="12">
        <v>1000.0000000000014</v>
      </c>
      <c r="AE9883" s="12">
        <v>1000.0000000000014</v>
      </c>
      <c r="AF9883" s="13">
        <v>1000.0000000000014</v>
      </c>
    </row>
    <row r="9884" spans="2:32" x14ac:dyDescent="0.35">
      <c r="B9884" s="9" t="s">
        <v>69</v>
      </c>
      <c r="C9884" s="2" t="s">
        <v>71</v>
      </c>
      <c r="D9884" s="10" t="s">
        <v>38</v>
      </c>
      <c r="E9884" s="10">
        <v>5</v>
      </c>
      <c r="F9884" s="10">
        <v>1</v>
      </c>
      <c r="G9884" s="10">
        <v>25</v>
      </c>
      <c r="H9884" s="14" t="s">
        <v>34</v>
      </c>
      <c r="I9884" s="12">
        <v>1000.0000000000014</v>
      </c>
      <c r="J9884" s="12">
        <v>1000.0000000000014</v>
      </c>
      <c r="K9884" s="12">
        <v>1000.0000000000014</v>
      </c>
      <c r="L9884" s="12">
        <v>1000.0000000000014</v>
      </c>
      <c r="M9884" s="12">
        <v>1000.0000000000014</v>
      </c>
      <c r="N9884" s="12">
        <v>1000.0000000000014</v>
      </c>
      <c r="O9884" s="12">
        <v>1000.0000000000014</v>
      </c>
      <c r="P9884" s="12">
        <v>1000.0000000000014</v>
      </c>
      <c r="Q9884" s="12">
        <v>1000.0000000000014</v>
      </c>
      <c r="R9884" s="12">
        <v>1000.0000000000014</v>
      </c>
      <c r="S9884" s="12">
        <v>1000.0000000000014</v>
      </c>
      <c r="T9884" s="12">
        <v>1000.0000000000014</v>
      </c>
      <c r="U9884" s="12">
        <v>1000.0000000000014</v>
      </c>
      <c r="V9884" s="12">
        <v>1000.0000000000014</v>
      </c>
      <c r="W9884" s="12">
        <v>1000.0000000000014</v>
      </c>
      <c r="X9884" s="12">
        <v>1000.0000000000014</v>
      </c>
      <c r="Y9884" s="12">
        <v>1000.0000000000014</v>
      </c>
      <c r="Z9884" s="12">
        <v>1000.0000000000014</v>
      </c>
      <c r="AA9884" s="12">
        <v>1000.0000000000014</v>
      </c>
      <c r="AB9884" s="12">
        <v>1000.0000000000014</v>
      </c>
      <c r="AC9884" s="12">
        <v>1000.0000000000014</v>
      </c>
      <c r="AD9884" s="12">
        <v>1000.0000000000014</v>
      </c>
      <c r="AE9884" s="12">
        <v>1000.0000000000014</v>
      </c>
      <c r="AF9884" s="13">
        <v>1000.0000000000014</v>
      </c>
    </row>
    <row r="9885" spans="2:32" x14ac:dyDescent="0.35">
      <c r="B9885" s="9" t="s">
        <v>69</v>
      </c>
      <c r="C9885" s="2" t="s">
        <v>71</v>
      </c>
      <c r="D9885" s="10" t="s">
        <v>38</v>
      </c>
      <c r="E9885" s="10">
        <v>5</v>
      </c>
      <c r="F9885" s="10">
        <v>1</v>
      </c>
      <c r="G9885" s="10">
        <v>26</v>
      </c>
      <c r="H9885" s="14" t="s">
        <v>34</v>
      </c>
      <c r="I9885" s="12">
        <v>1000.0000000000014</v>
      </c>
      <c r="J9885" s="12">
        <v>1000.0000000000014</v>
      </c>
      <c r="K9885" s="12">
        <v>1000.0000000000014</v>
      </c>
      <c r="L9885" s="12">
        <v>1000.0000000000014</v>
      </c>
      <c r="M9885" s="12">
        <v>1000.0000000000014</v>
      </c>
      <c r="N9885" s="12">
        <v>1000.0000000000014</v>
      </c>
      <c r="O9885" s="12">
        <v>1000.0000000000014</v>
      </c>
      <c r="P9885" s="12">
        <v>1000.0000000000014</v>
      </c>
      <c r="Q9885" s="12">
        <v>1000.0000000000014</v>
      </c>
      <c r="R9885" s="12">
        <v>1000.0000000000014</v>
      </c>
      <c r="S9885" s="12">
        <v>1000.0000000000014</v>
      </c>
      <c r="T9885" s="12">
        <v>1000.0000000000014</v>
      </c>
      <c r="U9885" s="12">
        <v>1000.0000000000014</v>
      </c>
      <c r="V9885" s="12">
        <v>903.30969184442881</v>
      </c>
      <c r="W9885" s="12">
        <v>735.57004718687824</v>
      </c>
      <c r="X9885" s="12">
        <v>981.78214666107101</v>
      </c>
      <c r="Y9885" s="12">
        <v>1000.0000000000014</v>
      </c>
      <c r="Z9885" s="12">
        <v>953.88805230781952</v>
      </c>
      <c r="AA9885" s="12">
        <v>1000.0000000000014</v>
      </c>
      <c r="AB9885" s="12">
        <v>1000.0000000000014</v>
      </c>
      <c r="AC9885" s="12">
        <v>865.1675093918592</v>
      </c>
      <c r="AD9885" s="12">
        <v>1000.0000000000014</v>
      </c>
      <c r="AE9885" s="12">
        <v>1000.0000000000014</v>
      </c>
      <c r="AF9885" s="13">
        <v>1000.0000000000014</v>
      </c>
    </row>
    <row r="9886" spans="2:32" x14ac:dyDescent="0.35">
      <c r="B9886" s="9" t="s">
        <v>69</v>
      </c>
      <c r="C9886" s="2" t="s">
        <v>71</v>
      </c>
      <c r="D9886" s="10" t="s">
        <v>38</v>
      </c>
      <c r="E9886" s="10">
        <v>5</v>
      </c>
      <c r="F9886" s="10">
        <v>1</v>
      </c>
      <c r="G9886" s="10">
        <v>27</v>
      </c>
      <c r="H9886" s="14" t="s">
        <v>34</v>
      </c>
      <c r="I9886" s="12">
        <v>1000.0000000000014</v>
      </c>
      <c r="J9886" s="12">
        <v>1000.0000000000014</v>
      </c>
      <c r="K9886" s="12">
        <v>577.20195011179601</v>
      </c>
      <c r="L9886" s="12">
        <v>1000.0000000000014</v>
      </c>
      <c r="M9886" s="12">
        <v>893.30844084370869</v>
      </c>
      <c r="N9886" s="12">
        <v>782.33911507805215</v>
      </c>
      <c r="O9886" s="12">
        <v>717.74606838043201</v>
      </c>
      <c r="P9886" s="12">
        <v>455.90642123932145</v>
      </c>
      <c r="Q9886" s="12">
        <v>573.08964563042957</v>
      </c>
      <c r="R9886" s="12">
        <v>772.73073196424218</v>
      </c>
      <c r="S9886" s="12">
        <v>188.69075380472324</v>
      </c>
      <c r="T9886" s="12">
        <v>402.95417099841836</v>
      </c>
      <c r="U9886" s="12">
        <v>230.90466125728483</v>
      </c>
      <c r="V9886" s="12">
        <v>286.70686401751379</v>
      </c>
      <c r="W9886" s="12">
        <v>810.74641238037543</v>
      </c>
      <c r="X9886" s="12">
        <v>575.34885340553751</v>
      </c>
      <c r="Y9886" s="12">
        <v>504.99557601063827</v>
      </c>
      <c r="Z9886" s="12">
        <v>141.81756880777948</v>
      </c>
      <c r="AA9886" s="12">
        <v>485.97322760026805</v>
      </c>
      <c r="AB9886" s="12">
        <v>763.04858235043548</v>
      </c>
      <c r="AC9886" s="12">
        <v>274.86356547278018</v>
      </c>
      <c r="AD9886" s="12">
        <v>297.43492851539412</v>
      </c>
      <c r="AE9886" s="12">
        <v>448.45023308417069</v>
      </c>
      <c r="AF9886" s="13">
        <v>425.90025679209157</v>
      </c>
    </row>
    <row r="9887" spans="2:32" x14ac:dyDescent="0.35">
      <c r="B9887" s="9" t="s">
        <v>69</v>
      </c>
      <c r="C9887" s="2" t="s">
        <v>71</v>
      </c>
      <c r="D9887" s="10" t="s">
        <v>38</v>
      </c>
      <c r="E9887" s="10">
        <v>5</v>
      </c>
      <c r="F9887" s="10">
        <v>1</v>
      </c>
      <c r="G9887" s="10">
        <v>28</v>
      </c>
      <c r="H9887" s="14" t="s">
        <v>34</v>
      </c>
      <c r="I9887" s="12">
        <v>222.90364464395358</v>
      </c>
      <c r="J9887" s="12">
        <v>443.76724629092678</v>
      </c>
      <c r="K9887" s="12">
        <v>382.76041373064038</v>
      </c>
      <c r="L9887" s="12">
        <v>600.01038587707092</v>
      </c>
      <c r="M9887" s="12">
        <v>398.96050170809843</v>
      </c>
      <c r="N9887" s="12">
        <v>275.64125650772007</v>
      </c>
      <c r="O9887" s="12">
        <v>429.60170637824234</v>
      </c>
      <c r="P9887" s="12">
        <v>298.53565435994238</v>
      </c>
      <c r="Q9887" s="12">
        <v>171.86857229714244</v>
      </c>
      <c r="R9887" s="12">
        <v>283.87697393052832</v>
      </c>
      <c r="S9887" s="12">
        <v>294.49322248776429</v>
      </c>
      <c r="T9887" s="12">
        <v>233.23745763890165</v>
      </c>
      <c r="U9887" s="12">
        <v>191.65987519556199</v>
      </c>
      <c r="V9887" s="12">
        <v>182.39779140649918</v>
      </c>
      <c r="W9887" s="12">
        <v>429.18108710708884</v>
      </c>
      <c r="X9887" s="12">
        <v>206.61259379592045</v>
      </c>
      <c r="Y9887" s="12">
        <v>200.01770661541804</v>
      </c>
      <c r="Z9887" s="12">
        <v>239.83422258400708</v>
      </c>
      <c r="AA9887" s="12">
        <v>246.32733492300687</v>
      </c>
      <c r="AB9887" s="12">
        <v>369.2088040135389</v>
      </c>
      <c r="AC9887" s="12">
        <v>808.0288323826145</v>
      </c>
      <c r="AD9887" s="12">
        <v>1000.0000000000014</v>
      </c>
      <c r="AE9887" s="12">
        <v>1000.0000000000014</v>
      </c>
      <c r="AF9887" s="13">
        <v>1000.0000000000014</v>
      </c>
    </row>
    <row r="9888" spans="2:32" x14ac:dyDescent="0.35">
      <c r="B9888" s="9" t="s">
        <v>69</v>
      </c>
      <c r="C9888" s="2" t="s">
        <v>71</v>
      </c>
      <c r="D9888" s="10" t="s">
        <v>38</v>
      </c>
      <c r="E9888" s="10">
        <v>5</v>
      </c>
      <c r="F9888" s="10">
        <v>1</v>
      </c>
      <c r="G9888" s="10">
        <v>29</v>
      </c>
      <c r="H9888" s="14" t="s">
        <v>34</v>
      </c>
      <c r="I9888" s="12">
        <v>1000.0000000000014</v>
      </c>
      <c r="J9888" s="12">
        <v>1000.0000000000014</v>
      </c>
      <c r="K9888" s="12">
        <v>1000.0000000000014</v>
      </c>
      <c r="L9888" s="12">
        <v>976.84469311515204</v>
      </c>
      <c r="M9888" s="12">
        <v>504.39113346778743</v>
      </c>
      <c r="N9888" s="12">
        <v>195.47499872101704</v>
      </c>
      <c r="O9888" s="12">
        <v>108.05719947201604</v>
      </c>
      <c r="P9888" s="12">
        <v>158.42745420249196</v>
      </c>
      <c r="Q9888" s="12">
        <v>949.73246041085554</v>
      </c>
      <c r="R9888" s="12">
        <v>1000.0000000000014</v>
      </c>
      <c r="S9888" s="12">
        <v>1000.0000000000014</v>
      </c>
      <c r="T9888" s="12">
        <v>1000.0000000000014</v>
      </c>
      <c r="U9888" s="12">
        <v>1000.0000000000014</v>
      </c>
      <c r="V9888" s="12">
        <v>1000.0000000000014</v>
      </c>
      <c r="W9888" s="12">
        <v>1000.0000000000014</v>
      </c>
      <c r="X9888" s="12">
        <v>1000.0000000000014</v>
      </c>
      <c r="Y9888" s="12">
        <v>862.85742407897067</v>
      </c>
      <c r="Z9888" s="12">
        <v>715.38554038051507</v>
      </c>
      <c r="AA9888" s="12">
        <v>411.34758111602298</v>
      </c>
      <c r="AB9888" s="12">
        <v>694.07737923549837</v>
      </c>
      <c r="AC9888" s="12">
        <v>749.84453697844503</v>
      </c>
      <c r="AD9888" s="12">
        <v>1000.0000000000014</v>
      </c>
      <c r="AE9888" s="12">
        <v>853.77671258464932</v>
      </c>
      <c r="AF9888" s="13">
        <v>180.10535708088253</v>
      </c>
    </row>
    <row r="9889" spans="2:32" x14ac:dyDescent="0.35">
      <c r="B9889" s="9" t="s">
        <v>69</v>
      </c>
      <c r="C9889" s="2" t="s">
        <v>71</v>
      </c>
      <c r="D9889" s="10" t="s">
        <v>38</v>
      </c>
      <c r="E9889" s="10">
        <v>5</v>
      </c>
      <c r="F9889" s="10">
        <v>1</v>
      </c>
      <c r="G9889" s="10">
        <v>30</v>
      </c>
      <c r="H9889" s="14" t="s">
        <v>34</v>
      </c>
      <c r="I9889" s="12">
        <v>103.24287786922439</v>
      </c>
      <c r="J9889" s="12">
        <v>180.85507930620489</v>
      </c>
      <c r="K9889" s="12">
        <v>92.891670844267097</v>
      </c>
      <c r="L9889" s="12">
        <v>279.07503569114766</v>
      </c>
      <c r="M9889" s="12">
        <v>683.19164180876385</v>
      </c>
      <c r="N9889" s="12">
        <v>1000.0000000000014</v>
      </c>
      <c r="O9889" s="12">
        <v>1000.0000000000014</v>
      </c>
      <c r="P9889" s="12">
        <v>1000.0000000000014</v>
      </c>
      <c r="Q9889" s="12">
        <v>1000.0000000000014</v>
      </c>
      <c r="R9889" s="12">
        <v>1000.0000000000014</v>
      </c>
      <c r="S9889" s="12">
        <v>1000.0000000000014</v>
      </c>
      <c r="T9889" s="12">
        <v>1000.0000000000014</v>
      </c>
      <c r="U9889" s="12">
        <v>1000.0000000000014</v>
      </c>
      <c r="V9889" s="12">
        <v>1000.0000000000014</v>
      </c>
      <c r="W9889" s="12">
        <v>1000.0000000000014</v>
      </c>
      <c r="X9889" s="12">
        <v>975.22862959967085</v>
      </c>
      <c r="Y9889" s="12">
        <v>850.29782751885546</v>
      </c>
      <c r="Z9889" s="12">
        <v>785.30875038341412</v>
      </c>
      <c r="AA9889" s="12">
        <v>869.34500195387636</v>
      </c>
      <c r="AB9889" s="12">
        <v>791.04103203701698</v>
      </c>
      <c r="AC9889" s="12">
        <v>703.15595600795405</v>
      </c>
      <c r="AD9889" s="12">
        <v>616.31673556513613</v>
      </c>
      <c r="AE9889" s="12">
        <v>609.77405024060681</v>
      </c>
      <c r="AF9889" s="13">
        <v>632.16103656511496</v>
      </c>
    </row>
    <row r="9890" spans="2:32" x14ac:dyDescent="0.35">
      <c r="B9890" s="9" t="s">
        <v>69</v>
      </c>
      <c r="C9890" s="2" t="s">
        <v>71</v>
      </c>
      <c r="D9890" s="10" t="s">
        <v>38</v>
      </c>
      <c r="E9890" s="10">
        <v>5</v>
      </c>
      <c r="F9890" s="10">
        <v>1</v>
      </c>
      <c r="G9890" s="10">
        <v>31</v>
      </c>
      <c r="H9890" s="14" t="s">
        <v>34</v>
      </c>
      <c r="I9890" s="12">
        <v>640.48143128856248</v>
      </c>
      <c r="J9890" s="12">
        <v>650.65776901408844</v>
      </c>
      <c r="K9890" s="12">
        <v>540.41705544642309</v>
      </c>
      <c r="L9890" s="12">
        <v>410.17403753674967</v>
      </c>
      <c r="M9890" s="12">
        <v>304.68646009472144</v>
      </c>
      <c r="N9890" s="12">
        <v>247.67462114294833</v>
      </c>
      <c r="O9890" s="12">
        <v>258.30563485974994</v>
      </c>
      <c r="P9890" s="12">
        <v>321.19718963540527</v>
      </c>
      <c r="Q9890" s="12">
        <v>338.33210789619011</v>
      </c>
      <c r="R9890" s="12">
        <v>401.53671568014062</v>
      </c>
      <c r="S9890" s="12">
        <v>348.1421826943444</v>
      </c>
      <c r="T9890" s="12">
        <v>265.60492095783229</v>
      </c>
      <c r="U9890" s="12">
        <v>193.5498946837057</v>
      </c>
      <c r="V9890" s="12">
        <v>129.31921702264765</v>
      </c>
      <c r="W9890" s="12">
        <v>86.997179977847978</v>
      </c>
      <c r="X9890" s="12">
        <v>66.437159782697719</v>
      </c>
      <c r="Y9890" s="12">
        <v>42.62372463575943</v>
      </c>
      <c r="Z9890" s="12">
        <v>9.7602349723924604</v>
      </c>
      <c r="AA9890" s="12">
        <v>1.0150265056661409</v>
      </c>
      <c r="AB9890" s="12">
        <v>10.065876369676234</v>
      </c>
      <c r="AC9890" s="12">
        <v>27.164681634561546</v>
      </c>
      <c r="AD9890" s="12">
        <v>53.386330119370662</v>
      </c>
      <c r="AE9890" s="12">
        <v>4.1376370083117084</v>
      </c>
      <c r="AF9890" s="13">
        <v>52.487597389800143</v>
      </c>
    </row>
    <row r="9891" spans="2:32" x14ac:dyDescent="0.35">
      <c r="B9891" s="9" t="s">
        <v>69</v>
      </c>
      <c r="C9891" s="2" t="s">
        <v>71</v>
      </c>
      <c r="D9891" s="10" t="s">
        <v>38</v>
      </c>
      <c r="E9891" s="10">
        <v>5</v>
      </c>
      <c r="F9891" s="10">
        <v>2</v>
      </c>
      <c r="G9891" s="10">
        <v>1</v>
      </c>
      <c r="H9891" s="14" t="s">
        <v>34</v>
      </c>
      <c r="I9891" s="12">
        <v>69.485666142886586</v>
      </c>
      <c r="J9891" s="12">
        <v>79.114576188702685</v>
      </c>
      <c r="K9891" s="12">
        <v>113.59699048783125</v>
      </c>
      <c r="L9891" s="12">
        <v>43.02509681972839</v>
      </c>
      <c r="M9891" s="12">
        <v>14.322711280729424</v>
      </c>
      <c r="N9891" s="12">
        <v>1.295615728113122</v>
      </c>
      <c r="O9891" s="12">
        <v>16.933721960392038</v>
      </c>
      <c r="P9891" s="12">
        <v>24.37091875024802</v>
      </c>
      <c r="Q9891" s="12">
        <v>17.318740297111507</v>
      </c>
      <c r="R9891" s="12">
        <v>12.355158645038685</v>
      </c>
      <c r="S9891" s="12">
        <v>33.207108232068002</v>
      </c>
      <c r="T9891" s="12">
        <v>30.360866768576244</v>
      </c>
      <c r="U9891" s="12">
        <v>36.055195340505492</v>
      </c>
      <c r="V9891" s="12">
        <v>55.890008021379316</v>
      </c>
      <c r="W9891" s="12">
        <v>87.919646663707823</v>
      </c>
      <c r="X9891" s="12">
        <v>163.83618713196418</v>
      </c>
      <c r="Y9891" s="12">
        <v>217.4540555099012</v>
      </c>
      <c r="Z9891" s="12">
        <v>354.74131955263391</v>
      </c>
      <c r="AA9891" s="12">
        <v>314.13736793911016</v>
      </c>
      <c r="AB9891" s="12">
        <v>342.14408863667825</v>
      </c>
      <c r="AC9891" s="12">
        <v>289.36164761374937</v>
      </c>
      <c r="AD9891" s="12">
        <v>423.61226980369389</v>
      </c>
      <c r="AE9891" s="12">
        <v>573.97990371185551</v>
      </c>
      <c r="AF9891" s="13">
        <v>631.81928340730178</v>
      </c>
    </row>
    <row r="9892" spans="2:32" x14ac:dyDescent="0.35">
      <c r="B9892" s="9" t="s">
        <v>69</v>
      </c>
      <c r="C9892" s="2" t="s">
        <v>71</v>
      </c>
      <c r="D9892" s="10" t="s">
        <v>38</v>
      </c>
      <c r="E9892" s="10">
        <v>5</v>
      </c>
      <c r="F9892" s="10">
        <v>2</v>
      </c>
      <c r="G9892" s="10">
        <v>2</v>
      </c>
      <c r="H9892" s="14" t="s">
        <v>34</v>
      </c>
      <c r="I9892" s="12">
        <v>974.83093882261994</v>
      </c>
      <c r="J9892" s="12">
        <v>1000.0000000000014</v>
      </c>
      <c r="K9892" s="12">
        <v>1000.0000000000014</v>
      </c>
      <c r="L9892" s="12">
        <v>1000.0000000000014</v>
      </c>
      <c r="M9892" s="12">
        <v>1000.0000000000014</v>
      </c>
      <c r="N9892" s="12">
        <v>1000.0000000000014</v>
      </c>
      <c r="O9892" s="12">
        <v>1000.0000000000014</v>
      </c>
      <c r="P9892" s="12">
        <v>1000.0000000000014</v>
      </c>
      <c r="Q9892" s="12">
        <v>1000.0000000000014</v>
      </c>
      <c r="R9892" s="12">
        <v>1000.0000000000014</v>
      </c>
      <c r="S9892" s="12">
        <v>1000.0000000000014</v>
      </c>
      <c r="T9892" s="12">
        <v>1000.0000000000014</v>
      </c>
      <c r="U9892" s="12">
        <v>937.04762683466788</v>
      </c>
      <c r="V9892" s="12">
        <v>702.43971729040197</v>
      </c>
      <c r="W9892" s="12">
        <v>843.29522822810532</v>
      </c>
      <c r="X9892" s="12">
        <v>601.40040606619652</v>
      </c>
      <c r="Y9892" s="12">
        <v>476.25601320323591</v>
      </c>
      <c r="Z9892" s="12">
        <v>596.999321154776</v>
      </c>
      <c r="AA9892" s="12">
        <v>1000.0000000000014</v>
      </c>
      <c r="AB9892" s="12">
        <v>1000.0000000000014</v>
      </c>
      <c r="AC9892" s="12">
        <v>1000.0000000000014</v>
      </c>
      <c r="AD9892" s="12">
        <v>1000.0000000000014</v>
      </c>
      <c r="AE9892" s="12">
        <v>1000.0000000000014</v>
      </c>
      <c r="AF9892" s="13">
        <v>1000.0000000000014</v>
      </c>
    </row>
    <row r="9893" spans="2:32" x14ac:dyDescent="0.35">
      <c r="B9893" s="9" t="s">
        <v>69</v>
      </c>
      <c r="C9893" s="2" t="s">
        <v>71</v>
      </c>
      <c r="D9893" s="10" t="s">
        <v>38</v>
      </c>
      <c r="E9893" s="10">
        <v>5</v>
      </c>
      <c r="F9893" s="10">
        <v>2</v>
      </c>
      <c r="G9893" s="10">
        <v>3</v>
      </c>
      <c r="H9893" s="14" t="s">
        <v>34</v>
      </c>
      <c r="I9893" s="12">
        <v>1000.0000000000014</v>
      </c>
      <c r="J9893" s="12">
        <v>1000.0000000000014</v>
      </c>
      <c r="K9893" s="12">
        <v>1000.0000000000014</v>
      </c>
      <c r="L9893" s="12">
        <v>1000.0000000000014</v>
      </c>
      <c r="M9893" s="12">
        <v>1000.0000000000014</v>
      </c>
      <c r="N9893" s="12">
        <v>1000.0000000000014</v>
      </c>
      <c r="O9893" s="12">
        <v>1000.0000000000014</v>
      </c>
      <c r="P9893" s="12">
        <v>1000.0000000000014</v>
      </c>
      <c r="Q9893" s="12">
        <v>1000.0000000000014</v>
      </c>
      <c r="R9893" s="12">
        <v>1000.0000000000014</v>
      </c>
      <c r="S9893" s="12">
        <v>1000.0000000000014</v>
      </c>
      <c r="T9893" s="12">
        <v>860.27591283415279</v>
      </c>
      <c r="U9893" s="12">
        <v>718.92933680375586</v>
      </c>
      <c r="V9893" s="12">
        <v>631.50966967312252</v>
      </c>
      <c r="W9893" s="12">
        <v>577.20538938591187</v>
      </c>
      <c r="X9893" s="12">
        <v>494.44921982853282</v>
      </c>
      <c r="Y9893" s="12">
        <v>441.51752616855202</v>
      </c>
      <c r="Z9893" s="12">
        <v>350.75717744693264</v>
      </c>
      <c r="AA9893" s="12">
        <v>388.91521218594397</v>
      </c>
      <c r="AB9893" s="12">
        <v>449.12215655708445</v>
      </c>
      <c r="AC9893" s="12">
        <v>585.82108730066773</v>
      </c>
      <c r="AD9893" s="12">
        <v>690.18372561773526</v>
      </c>
      <c r="AE9893" s="12">
        <v>806.02227289340351</v>
      </c>
      <c r="AF9893" s="13">
        <v>890.67530095527047</v>
      </c>
    </row>
    <row r="9894" spans="2:32" x14ac:dyDescent="0.35">
      <c r="B9894" s="9" t="s">
        <v>69</v>
      </c>
      <c r="C9894" s="2" t="s">
        <v>71</v>
      </c>
      <c r="D9894" s="10" t="s">
        <v>38</v>
      </c>
      <c r="E9894" s="10">
        <v>5</v>
      </c>
      <c r="F9894" s="10">
        <v>2</v>
      </c>
      <c r="G9894" s="10">
        <v>4</v>
      </c>
      <c r="H9894" s="14" t="s">
        <v>34</v>
      </c>
      <c r="I9894" s="12">
        <v>930.89448871859315</v>
      </c>
      <c r="J9894" s="12">
        <v>944.66818857341377</v>
      </c>
      <c r="K9894" s="12">
        <v>880.33913581308252</v>
      </c>
      <c r="L9894" s="12">
        <v>1000.0000000000014</v>
      </c>
      <c r="M9894" s="12">
        <v>1000.0000000000014</v>
      </c>
      <c r="N9894" s="12">
        <v>1000.0000000000014</v>
      </c>
      <c r="O9894" s="12">
        <v>1000.0000000000014</v>
      </c>
      <c r="P9894" s="12">
        <v>1000.0000000000014</v>
      </c>
      <c r="Q9894" s="12">
        <v>1000.0000000000014</v>
      </c>
      <c r="R9894" s="12">
        <v>1000.0000000000014</v>
      </c>
      <c r="S9894" s="12">
        <v>1000.0000000000014</v>
      </c>
      <c r="T9894" s="12">
        <v>1000.0000000000014</v>
      </c>
      <c r="U9894" s="12">
        <v>1000.0000000000014</v>
      </c>
      <c r="V9894" s="12">
        <v>1000.0000000000014</v>
      </c>
      <c r="W9894" s="12">
        <v>1000.0000000000014</v>
      </c>
      <c r="X9894" s="12">
        <v>1000.0000000000014</v>
      </c>
      <c r="Y9894" s="12">
        <v>1000.0000000000014</v>
      </c>
      <c r="Z9894" s="12">
        <v>1000.0000000000014</v>
      </c>
      <c r="AA9894" s="12">
        <v>1000.0000000000014</v>
      </c>
      <c r="AB9894" s="12">
        <v>1000.0000000000014</v>
      </c>
      <c r="AC9894" s="12">
        <v>1000.0000000000014</v>
      </c>
      <c r="AD9894" s="12">
        <v>1000.0000000000014</v>
      </c>
      <c r="AE9894" s="12">
        <v>1000.0000000000014</v>
      </c>
      <c r="AF9894" s="13">
        <v>1000.0000000000014</v>
      </c>
    </row>
    <row r="9895" spans="2:32" x14ac:dyDescent="0.35">
      <c r="B9895" s="9" t="s">
        <v>69</v>
      </c>
      <c r="C9895" s="2" t="s">
        <v>71</v>
      </c>
      <c r="D9895" s="10" t="s">
        <v>38</v>
      </c>
      <c r="E9895" s="10">
        <v>5</v>
      </c>
      <c r="F9895" s="10">
        <v>2</v>
      </c>
      <c r="G9895" s="10">
        <v>5</v>
      </c>
      <c r="H9895" s="14" t="s">
        <v>34</v>
      </c>
      <c r="I9895" s="12">
        <v>1000.0000000000014</v>
      </c>
      <c r="J9895" s="12">
        <v>1000.0000000000014</v>
      </c>
      <c r="K9895" s="12">
        <v>1000.0000000000014</v>
      </c>
      <c r="L9895" s="12">
        <v>1000.0000000000014</v>
      </c>
      <c r="M9895" s="12">
        <v>1000.0000000000014</v>
      </c>
      <c r="N9895" s="12">
        <v>1000.0000000000014</v>
      </c>
      <c r="O9895" s="12">
        <v>997.20400992311897</v>
      </c>
      <c r="P9895" s="12">
        <v>906.54363734217191</v>
      </c>
      <c r="Q9895" s="12">
        <v>855.83529603634554</v>
      </c>
      <c r="R9895" s="12">
        <v>716.64795164038424</v>
      </c>
      <c r="S9895" s="12">
        <v>495.28306590808586</v>
      </c>
      <c r="T9895" s="12">
        <v>382.23985785070192</v>
      </c>
      <c r="U9895" s="12">
        <v>227.65942940597839</v>
      </c>
      <c r="V9895" s="12">
        <v>103.19488615915095</v>
      </c>
      <c r="W9895" s="12">
        <v>55.22044657867778</v>
      </c>
      <c r="X9895" s="12">
        <v>35.158310726623597</v>
      </c>
      <c r="Y9895" s="12">
        <v>37.968686886191122</v>
      </c>
      <c r="Z9895" s="12">
        <v>50.315932977095216</v>
      </c>
      <c r="AA9895" s="12">
        <v>67.046860066438285</v>
      </c>
      <c r="AB9895" s="12">
        <v>77.317639468542154</v>
      </c>
      <c r="AC9895" s="12">
        <v>94.405109582691878</v>
      </c>
      <c r="AD9895" s="12">
        <v>90.349226986170549</v>
      </c>
      <c r="AE9895" s="12">
        <v>68.652867658323132</v>
      </c>
      <c r="AF9895" s="13">
        <v>59.97833147216663</v>
      </c>
    </row>
    <row r="9896" spans="2:32" x14ac:dyDescent="0.35">
      <c r="B9896" s="9" t="s">
        <v>69</v>
      </c>
      <c r="C9896" s="2" t="s">
        <v>71</v>
      </c>
      <c r="D9896" s="10" t="s">
        <v>38</v>
      </c>
      <c r="E9896" s="10">
        <v>5</v>
      </c>
      <c r="F9896" s="10">
        <v>2</v>
      </c>
      <c r="G9896" s="10">
        <v>6</v>
      </c>
      <c r="H9896" s="14" t="s">
        <v>34</v>
      </c>
      <c r="I9896" s="12">
        <v>47.487891005798673</v>
      </c>
      <c r="J9896" s="12">
        <v>32.621141904616756</v>
      </c>
      <c r="K9896" s="12">
        <v>8.4311278610168827</v>
      </c>
      <c r="L9896" s="12">
        <v>0</v>
      </c>
      <c r="M9896" s="12">
        <v>0</v>
      </c>
      <c r="N9896" s="12">
        <v>0</v>
      </c>
      <c r="O9896" s="12">
        <v>0</v>
      </c>
      <c r="P9896" s="12">
        <v>0</v>
      </c>
      <c r="Q9896" s="12">
        <v>0</v>
      </c>
      <c r="R9896" s="12">
        <v>12.825883346815729</v>
      </c>
      <c r="S9896" s="12">
        <v>43.188333861590309</v>
      </c>
      <c r="T9896" s="12">
        <v>40.034605973554861</v>
      </c>
      <c r="U9896" s="12">
        <v>54.776883988962666</v>
      </c>
      <c r="V9896" s="12">
        <v>44.102622388453909</v>
      </c>
      <c r="W9896" s="12">
        <v>59.489939723289119</v>
      </c>
      <c r="X9896" s="12">
        <v>68.233039024897337</v>
      </c>
      <c r="Y9896" s="12">
        <v>107.04692258351965</v>
      </c>
      <c r="Z9896" s="12">
        <v>185.89752954236238</v>
      </c>
      <c r="AA9896" s="12">
        <v>305.8845134435532</v>
      </c>
      <c r="AB9896" s="12">
        <v>339.88326005422795</v>
      </c>
      <c r="AC9896" s="12">
        <v>448.55072313936529</v>
      </c>
      <c r="AD9896" s="12">
        <v>719.77587261883855</v>
      </c>
      <c r="AE9896" s="12">
        <v>960.63037365859748</v>
      </c>
      <c r="AF9896" s="13">
        <v>1000.0000000000014</v>
      </c>
    </row>
    <row r="9897" spans="2:32" x14ac:dyDescent="0.35">
      <c r="B9897" s="9" t="s">
        <v>69</v>
      </c>
      <c r="C9897" s="2" t="s">
        <v>71</v>
      </c>
      <c r="D9897" s="10" t="s">
        <v>38</v>
      </c>
      <c r="E9897" s="10">
        <v>5</v>
      </c>
      <c r="F9897" s="10">
        <v>2</v>
      </c>
      <c r="G9897" s="10">
        <v>7</v>
      </c>
      <c r="H9897" s="14" t="s">
        <v>34</v>
      </c>
      <c r="I9897" s="12">
        <v>1000.0000000000014</v>
      </c>
      <c r="J9897" s="12">
        <v>1000.0000000000014</v>
      </c>
      <c r="K9897" s="12">
        <v>1000.0000000000014</v>
      </c>
      <c r="L9897" s="12">
        <v>1000.0000000000014</v>
      </c>
      <c r="M9897" s="12">
        <v>1000.0000000000014</v>
      </c>
      <c r="N9897" s="12">
        <v>1000.0000000000014</v>
      </c>
      <c r="O9897" s="12">
        <v>1000.0000000000014</v>
      </c>
      <c r="P9897" s="12">
        <v>1000.0000000000014</v>
      </c>
      <c r="Q9897" s="12">
        <v>1000.0000000000014</v>
      </c>
      <c r="R9897" s="12">
        <v>1000.0000000000014</v>
      </c>
      <c r="S9897" s="12">
        <v>1000.0000000000014</v>
      </c>
      <c r="T9897" s="12">
        <v>1000.0000000000014</v>
      </c>
      <c r="U9897" s="12">
        <v>1000.0000000000014</v>
      </c>
      <c r="V9897" s="12">
        <v>1000.0000000000014</v>
      </c>
      <c r="W9897" s="12">
        <v>1000.0000000000014</v>
      </c>
      <c r="X9897" s="12">
        <v>1000.0000000000014</v>
      </c>
      <c r="Y9897" s="12">
        <v>1000.0000000000014</v>
      </c>
      <c r="Z9897" s="12">
        <v>1000.0000000000014</v>
      </c>
      <c r="AA9897" s="12">
        <v>1000.0000000000014</v>
      </c>
      <c r="AB9897" s="12">
        <v>1000.0000000000014</v>
      </c>
      <c r="AC9897" s="12">
        <v>1000.0000000000014</v>
      </c>
      <c r="AD9897" s="12">
        <v>1000.0000000000014</v>
      </c>
      <c r="AE9897" s="12">
        <v>1000.0000000000014</v>
      </c>
      <c r="AF9897" s="13">
        <v>1000.0000000000014</v>
      </c>
    </row>
    <row r="9898" spans="2:32" x14ac:dyDescent="0.35">
      <c r="B9898" s="9" t="s">
        <v>69</v>
      </c>
      <c r="C9898" s="2" t="s">
        <v>71</v>
      </c>
      <c r="D9898" s="10" t="s">
        <v>38</v>
      </c>
      <c r="E9898" s="10">
        <v>5</v>
      </c>
      <c r="F9898" s="10">
        <v>2</v>
      </c>
      <c r="G9898" s="10">
        <v>8</v>
      </c>
      <c r="H9898" s="14" t="s">
        <v>34</v>
      </c>
      <c r="I9898" s="12">
        <v>1000.0000000000014</v>
      </c>
      <c r="J9898" s="12">
        <v>1000.0000000000014</v>
      </c>
      <c r="K9898" s="12">
        <v>1000.0000000000014</v>
      </c>
      <c r="L9898" s="12">
        <v>1000.0000000000014</v>
      </c>
      <c r="M9898" s="12">
        <v>981.76712454423898</v>
      </c>
      <c r="N9898" s="12">
        <v>769.143687657295</v>
      </c>
      <c r="O9898" s="12">
        <v>896.114335075658</v>
      </c>
      <c r="P9898" s="12">
        <v>721.9370017838213</v>
      </c>
      <c r="Q9898" s="12">
        <v>653.14827785644479</v>
      </c>
      <c r="R9898" s="12">
        <v>747.24167851497782</v>
      </c>
      <c r="S9898" s="12">
        <v>393.40409741702939</v>
      </c>
      <c r="T9898" s="12">
        <v>491.83529243687838</v>
      </c>
      <c r="U9898" s="12">
        <v>486.14361003059406</v>
      </c>
      <c r="V9898" s="12">
        <v>582.46510686964962</v>
      </c>
      <c r="W9898" s="12">
        <v>763.37898985685456</v>
      </c>
      <c r="X9898" s="12">
        <v>895.00198685651094</v>
      </c>
      <c r="Y9898" s="12">
        <v>1000.0000000000014</v>
      </c>
      <c r="Z9898" s="12">
        <v>1000.0000000000014</v>
      </c>
      <c r="AA9898" s="12">
        <v>1000.0000000000014</v>
      </c>
      <c r="AB9898" s="12">
        <v>1000.0000000000014</v>
      </c>
      <c r="AC9898" s="12">
        <v>1000.0000000000014</v>
      </c>
      <c r="AD9898" s="12">
        <v>1000.0000000000014</v>
      </c>
      <c r="AE9898" s="12">
        <v>1000.0000000000014</v>
      </c>
      <c r="AF9898" s="13">
        <v>1000.0000000000014</v>
      </c>
    </row>
    <row r="9899" spans="2:32" x14ac:dyDescent="0.35">
      <c r="B9899" s="9" t="s">
        <v>69</v>
      </c>
      <c r="C9899" s="2" t="s">
        <v>71</v>
      </c>
      <c r="D9899" s="10" t="s">
        <v>38</v>
      </c>
      <c r="E9899" s="10">
        <v>5</v>
      </c>
      <c r="F9899" s="10">
        <v>2</v>
      </c>
      <c r="G9899" s="10">
        <v>9</v>
      </c>
      <c r="H9899" s="14" t="s">
        <v>34</v>
      </c>
      <c r="I9899" s="12">
        <v>1000.0000000000014</v>
      </c>
      <c r="J9899" s="12">
        <v>1000.0000000000014</v>
      </c>
      <c r="K9899" s="12">
        <v>1000.0000000000014</v>
      </c>
      <c r="L9899" s="12">
        <v>1000.0000000000014</v>
      </c>
      <c r="M9899" s="12">
        <v>1000.0000000000014</v>
      </c>
      <c r="N9899" s="12">
        <v>1000.0000000000014</v>
      </c>
      <c r="O9899" s="12">
        <v>1000.0000000000014</v>
      </c>
      <c r="P9899" s="12">
        <v>1000.0000000000014</v>
      </c>
      <c r="Q9899" s="12">
        <v>1000.0000000000014</v>
      </c>
      <c r="R9899" s="12">
        <v>1000.0000000000014</v>
      </c>
      <c r="S9899" s="12">
        <v>1000.0000000000014</v>
      </c>
      <c r="T9899" s="12">
        <v>1000.0000000000014</v>
      </c>
      <c r="U9899" s="12">
        <v>1000.0000000000014</v>
      </c>
      <c r="V9899" s="12">
        <v>1000.0000000000014</v>
      </c>
      <c r="W9899" s="12">
        <v>1000.0000000000014</v>
      </c>
      <c r="X9899" s="12">
        <v>1000.0000000000014</v>
      </c>
      <c r="Y9899" s="12">
        <v>1000.0000000000014</v>
      </c>
      <c r="Z9899" s="12">
        <v>1000.0000000000014</v>
      </c>
      <c r="AA9899" s="12">
        <v>1000.0000000000014</v>
      </c>
      <c r="AB9899" s="12">
        <v>1000.0000000000014</v>
      </c>
      <c r="AC9899" s="12">
        <v>1000.0000000000014</v>
      </c>
      <c r="AD9899" s="12">
        <v>684.59510283926159</v>
      </c>
      <c r="AE9899" s="12">
        <v>392.15042270405081</v>
      </c>
      <c r="AF9899" s="13">
        <v>289.2453448039995</v>
      </c>
    </row>
    <row r="9900" spans="2:32" x14ac:dyDescent="0.35">
      <c r="B9900" s="9" t="s">
        <v>69</v>
      </c>
      <c r="C9900" s="2" t="s">
        <v>71</v>
      </c>
      <c r="D9900" s="10" t="s">
        <v>38</v>
      </c>
      <c r="E9900" s="10">
        <v>5</v>
      </c>
      <c r="F9900" s="10">
        <v>2</v>
      </c>
      <c r="G9900" s="10">
        <v>10</v>
      </c>
      <c r="H9900" s="14" t="s">
        <v>34</v>
      </c>
      <c r="I9900" s="12">
        <v>186.73770072373659</v>
      </c>
      <c r="J9900" s="12">
        <v>141.50085909999325</v>
      </c>
      <c r="K9900" s="12">
        <v>74.056846878457293</v>
      </c>
      <c r="L9900" s="12">
        <v>65.626247138735053</v>
      </c>
      <c r="M9900" s="12">
        <v>27.402549936435584</v>
      </c>
      <c r="N9900" s="12">
        <v>9.3026953900967815</v>
      </c>
      <c r="O9900" s="12">
        <v>25.317643189891804</v>
      </c>
      <c r="P9900" s="12">
        <v>54.379203094884978</v>
      </c>
      <c r="Q9900" s="12">
        <v>81.824477117532922</v>
      </c>
      <c r="R9900" s="12">
        <v>113.16081541938505</v>
      </c>
      <c r="S9900" s="12">
        <v>200.26294267261778</v>
      </c>
      <c r="T9900" s="12">
        <v>217.82140556414873</v>
      </c>
      <c r="U9900" s="12">
        <v>263.45883367561999</v>
      </c>
      <c r="V9900" s="12">
        <v>366.81985258730992</v>
      </c>
      <c r="W9900" s="12">
        <v>373.39100087003771</v>
      </c>
      <c r="X9900" s="12">
        <v>375.7338581167395</v>
      </c>
      <c r="Y9900" s="12">
        <v>379.90206068545643</v>
      </c>
      <c r="Z9900" s="12">
        <v>634.96060569524104</v>
      </c>
      <c r="AA9900" s="12">
        <v>1000.0000000000014</v>
      </c>
      <c r="AB9900" s="12">
        <v>1000.0000000000014</v>
      </c>
      <c r="AC9900" s="12">
        <v>1000.0000000000014</v>
      </c>
      <c r="AD9900" s="12">
        <v>1000.0000000000014</v>
      </c>
      <c r="AE9900" s="12">
        <v>1000.0000000000014</v>
      </c>
      <c r="AF9900" s="13">
        <v>1000.0000000000014</v>
      </c>
    </row>
    <row r="9901" spans="2:32" x14ac:dyDescent="0.35">
      <c r="B9901" s="9" t="s">
        <v>69</v>
      </c>
      <c r="C9901" s="2" t="s">
        <v>71</v>
      </c>
      <c r="D9901" s="10" t="s">
        <v>38</v>
      </c>
      <c r="E9901" s="10">
        <v>5</v>
      </c>
      <c r="F9901" s="10">
        <v>2</v>
      </c>
      <c r="G9901" s="10">
        <v>11</v>
      </c>
      <c r="H9901" s="14" t="s">
        <v>34</v>
      </c>
      <c r="I9901" s="12">
        <v>1000.0000000000014</v>
      </c>
      <c r="J9901" s="12">
        <v>1000.0000000000014</v>
      </c>
      <c r="K9901" s="12">
        <v>1000.0000000000014</v>
      </c>
      <c r="L9901" s="12">
        <v>1000.0000000000014</v>
      </c>
      <c r="M9901" s="12">
        <v>1000.0000000000014</v>
      </c>
      <c r="N9901" s="12">
        <v>1000.0000000000014</v>
      </c>
      <c r="O9901" s="12">
        <v>1000.0000000000014</v>
      </c>
      <c r="P9901" s="12">
        <v>1000.0000000000014</v>
      </c>
      <c r="Q9901" s="12">
        <v>1000.0000000000014</v>
      </c>
      <c r="R9901" s="12">
        <v>1000.0000000000014</v>
      </c>
      <c r="S9901" s="12">
        <v>1000.0000000000014</v>
      </c>
      <c r="T9901" s="12">
        <v>1000.0000000000014</v>
      </c>
      <c r="U9901" s="12">
        <v>1000.0000000000014</v>
      </c>
      <c r="V9901" s="12">
        <v>1000.0000000000014</v>
      </c>
      <c r="W9901" s="12">
        <v>1000.0000000000014</v>
      </c>
      <c r="X9901" s="12">
        <v>1000.0000000000014</v>
      </c>
      <c r="Y9901" s="12">
        <v>1000.0000000000014</v>
      </c>
      <c r="Z9901" s="12">
        <v>1000.0000000000014</v>
      </c>
      <c r="AA9901" s="12">
        <v>1000.0000000000014</v>
      </c>
      <c r="AB9901" s="12">
        <v>1000.0000000000014</v>
      </c>
      <c r="AC9901" s="12">
        <v>1000.0000000000014</v>
      </c>
      <c r="AD9901" s="12">
        <v>1000.0000000000014</v>
      </c>
      <c r="AE9901" s="12">
        <v>1000.0000000000014</v>
      </c>
      <c r="AF9901" s="13">
        <v>1000.0000000000014</v>
      </c>
    </row>
    <row r="9902" spans="2:32" x14ac:dyDescent="0.35">
      <c r="B9902" s="9" t="s">
        <v>69</v>
      </c>
      <c r="C9902" s="2" t="s">
        <v>71</v>
      </c>
      <c r="D9902" s="10" t="s">
        <v>38</v>
      </c>
      <c r="E9902" s="10">
        <v>5</v>
      </c>
      <c r="F9902" s="10">
        <v>2</v>
      </c>
      <c r="G9902" s="10">
        <v>12</v>
      </c>
      <c r="H9902" s="14" t="s">
        <v>34</v>
      </c>
      <c r="I9902" s="12">
        <v>1000.0000000000014</v>
      </c>
      <c r="J9902" s="12">
        <v>1000.0000000000014</v>
      </c>
      <c r="K9902" s="12">
        <v>1000.0000000000014</v>
      </c>
      <c r="L9902" s="12">
        <v>1000.0000000000014</v>
      </c>
      <c r="M9902" s="12">
        <v>366.48995899541404</v>
      </c>
      <c r="N9902" s="12">
        <v>141.37902182614928</v>
      </c>
      <c r="O9902" s="12">
        <v>197.65194064055504</v>
      </c>
      <c r="P9902" s="12">
        <v>185.25432598490875</v>
      </c>
      <c r="Q9902" s="12">
        <v>149.66800846586349</v>
      </c>
      <c r="R9902" s="12">
        <v>186.03174029664478</v>
      </c>
      <c r="S9902" s="12">
        <v>289.70500181295972</v>
      </c>
      <c r="T9902" s="12">
        <v>586.34958908976967</v>
      </c>
      <c r="U9902" s="12">
        <v>459.24765627671701</v>
      </c>
      <c r="V9902" s="12">
        <v>261.18958480136934</v>
      </c>
      <c r="W9902" s="12">
        <v>211.77423266953309</v>
      </c>
      <c r="X9902" s="12">
        <v>133.92863497532582</v>
      </c>
      <c r="Y9902" s="12">
        <v>9.736237264298655</v>
      </c>
      <c r="Z9902" s="12">
        <v>0</v>
      </c>
      <c r="AA9902" s="12">
        <v>0</v>
      </c>
      <c r="AB9902" s="12">
        <v>0.46756091549467227</v>
      </c>
      <c r="AC9902" s="12">
        <v>35.470281549529268</v>
      </c>
      <c r="AD9902" s="12">
        <v>29.588984450191681</v>
      </c>
      <c r="AE9902" s="12">
        <v>63.298990162698246</v>
      </c>
      <c r="AF9902" s="13">
        <v>83.370880507718311</v>
      </c>
    </row>
    <row r="9903" spans="2:32" x14ac:dyDescent="0.35">
      <c r="B9903" s="9" t="s">
        <v>69</v>
      </c>
      <c r="C9903" s="2" t="s">
        <v>71</v>
      </c>
      <c r="D9903" s="10" t="s">
        <v>38</v>
      </c>
      <c r="E9903" s="10">
        <v>5</v>
      </c>
      <c r="F9903" s="10">
        <v>2</v>
      </c>
      <c r="G9903" s="10">
        <v>13</v>
      </c>
      <c r="H9903" s="14" t="s">
        <v>34</v>
      </c>
      <c r="I9903" s="12">
        <v>124.26888017515714</v>
      </c>
      <c r="J9903" s="12">
        <v>267.49229180958815</v>
      </c>
      <c r="K9903" s="12">
        <v>1000.0000000000014</v>
      </c>
      <c r="L9903" s="12">
        <v>1000.0000000000014</v>
      </c>
      <c r="M9903" s="12">
        <v>1000.0000000000014</v>
      </c>
      <c r="N9903" s="12">
        <v>1000.0000000000014</v>
      </c>
      <c r="O9903" s="12">
        <v>1000.0000000000014</v>
      </c>
      <c r="P9903" s="12">
        <v>1000.0000000000014</v>
      </c>
      <c r="Q9903" s="12">
        <v>1000.0000000000014</v>
      </c>
      <c r="R9903" s="12">
        <v>1000.0000000000014</v>
      </c>
      <c r="S9903" s="12">
        <v>1000.0000000000014</v>
      </c>
      <c r="T9903" s="12">
        <v>1000.0000000000014</v>
      </c>
      <c r="U9903" s="12">
        <v>1000.0000000000014</v>
      </c>
      <c r="V9903" s="12">
        <v>1000.0000000000014</v>
      </c>
      <c r="W9903" s="12">
        <v>1000.0000000000014</v>
      </c>
      <c r="X9903" s="12">
        <v>1000.0000000000014</v>
      </c>
      <c r="Y9903" s="12">
        <v>1000.0000000000014</v>
      </c>
      <c r="Z9903" s="12">
        <v>1000.0000000000014</v>
      </c>
      <c r="AA9903" s="12">
        <v>1000.0000000000014</v>
      </c>
      <c r="AB9903" s="12">
        <v>1000.0000000000014</v>
      </c>
      <c r="AC9903" s="12">
        <v>1000.0000000000014</v>
      </c>
      <c r="AD9903" s="12">
        <v>1000.0000000000014</v>
      </c>
      <c r="AE9903" s="12">
        <v>1000.0000000000014</v>
      </c>
      <c r="AF9903" s="13">
        <v>1000.0000000000014</v>
      </c>
    </row>
    <row r="9904" spans="2:32" x14ac:dyDescent="0.35">
      <c r="B9904" s="9" t="s">
        <v>69</v>
      </c>
      <c r="C9904" s="2" t="s">
        <v>71</v>
      </c>
      <c r="D9904" s="10" t="s">
        <v>38</v>
      </c>
      <c r="E9904" s="10">
        <v>5</v>
      </c>
      <c r="F9904" s="10">
        <v>2</v>
      </c>
      <c r="G9904" s="10">
        <v>14</v>
      </c>
      <c r="H9904" s="14" t="s">
        <v>34</v>
      </c>
      <c r="I9904" s="12">
        <v>1000.0000000000014</v>
      </c>
      <c r="J9904" s="12">
        <v>1000.0000000000014</v>
      </c>
      <c r="K9904" s="12">
        <v>989.89337817364651</v>
      </c>
      <c r="L9904" s="12">
        <v>908.25062419634526</v>
      </c>
      <c r="M9904" s="12">
        <v>800.1132837076525</v>
      </c>
      <c r="N9904" s="12">
        <v>765.18464829944912</v>
      </c>
      <c r="O9904" s="12">
        <v>611.83520326491828</v>
      </c>
      <c r="P9904" s="12">
        <v>505.42224366040904</v>
      </c>
      <c r="Q9904" s="12">
        <v>471.63892606459802</v>
      </c>
      <c r="R9904" s="12">
        <v>468.17640719976811</v>
      </c>
      <c r="S9904" s="12">
        <v>530.61279183556769</v>
      </c>
      <c r="T9904" s="12">
        <v>586.96905374944777</v>
      </c>
      <c r="U9904" s="12">
        <v>570.48627325243922</v>
      </c>
      <c r="V9904" s="12">
        <v>448.83736884755479</v>
      </c>
      <c r="W9904" s="12">
        <v>430.71140596100048</v>
      </c>
      <c r="X9904" s="12">
        <v>314.85702616483485</v>
      </c>
      <c r="Y9904" s="12">
        <v>221.91052459415002</v>
      </c>
      <c r="Z9904" s="12">
        <v>219.78499389285815</v>
      </c>
      <c r="AA9904" s="12">
        <v>109.70619304886064</v>
      </c>
      <c r="AB9904" s="12">
        <v>5.5379464180399631E-3</v>
      </c>
      <c r="AC9904" s="12">
        <v>0</v>
      </c>
      <c r="AD9904" s="12">
        <v>0</v>
      </c>
      <c r="AE9904" s="12">
        <v>0</v>
      </c>
      <c r="AF9904" s="13">
        <v>0</v>
      </c>
    </row>
    <row r="9905" spans="2:32" x14ac:dyDescent="0.35">
      <c r="B9905" s="9" t="s">
        <v>69</v>
      </c>
      <c r="C9905" s="2" t="s">
        <v>71</v>
      </c>
      <c r="D9905" s="10" t="s">
        <v>38</v>
      </c>
      <c r="E9905" s="10">
        <v>5</v>
      </c>
      <c r="F9905" s="10">
        <v>2</v>
      </c>
      <c r="G9905" s="10">
        <v>15</v>
      </c>
      <c r="H9905" s="14" t="s">
        <v>34</v>
      </c>
      <c r="I9905" s="12">
        <v>0</v>
      </c>
      <c r="J9905" s="12">
        <v>0</v>
      </c>
      <c r="K9905" s="12">
        <v>0</v>
      </c>
      <c r="L9905" s="12">
        <v>0</v>
      </c>
      <c r="M9905" s="12">
        <v>16.738574038616008</v>
      </c>
      <c r="N9905" s="12">
        <v>23.178943428947466</v>
      </c>
      <c r="O9905" s="12">
        <v>37.356085950286889</v>
      </c>
      <c r="P9905" s="12">
        <v>61.745727990224751</v>
      </c>
      <c r="Q9905" s="12">
        <v>99.33229472111725</v>
      </c>
      <c r="R9905" s="12">
        <v>120.08113897159269</v>
      </c>
      <c r="S9905" s="12">
        <v>108.88261537679713</v>
      </c>
      <c r="T9905" s="12">
        <v>111.39605271325699</v>
      </c>
      <c r="U9905" s="12">
        <v>135.82498944826324</v>
      </c>
      <c r="V9905" s="12">
        <v>169.50915119004475</v>
      </c>
      <c r="W9905" s="12">
        <v>219.97435162864954</v>
      </c>
      <c r="X9905" s="12">
        <v>215.50021179118653</v>
      </c>
      <c r="Y9905" s="12">
        <v>300.19967005361423</v>
      </c>
      <c r="Z9905" s="12">
        <v>413.71202277269157</v>
      </c>
      <c r="AA9905" s="12">
        <v>525.5571774812438</v>
      </c>
      <c r="AB9905" s="12">
        <v>603.94495499724269</v>
      </c>
      <c r="AC9905" s="12">
        <v>728.58563256386549</v>
      </c>
      <c r="AD9905" s="12">
        <v>601.25852612595531</v>
      </c>
      <c r="AE9905" s="12">
        <v>567.19516464698165</v>
      </c>
      <c r="AF9905" s="13">
        <v>548.3102290736914</v>
      </c>
    </row>
    <row r="9906" spans="2:32" x14ac:dyDescent="0.35">
      <c r="B9906" s="9" t="s">
        <v>69</v>
      </c>
      <c r="C9906" s="2" t="s">
        <v>71</v>
      </c>
      <c r="D9906" s="10" t="s">
        <v>38</v>
      </c>
      <c r="E9906" s="10">
        <v>5</v>
      </c>
      <c r="F9906" s="10">
        <v>2</v>
      </c>
      <c r="G9906" s="10">
        <v>16</v>
      </c>
      <c r="H9906" s="14" t="s">
        <v>34</v>
      </c>
      <c r="I9906" s="12">
        <v>1000.0000000000014</v>
      </c>
      <c r="J9906" s="12">
        <v>936.31771008442536</v>
      </c>
      <c r="K9906" s="12">
        <v>1000.0000000000014</v>
      </c>
      <c r="L9906" s="12">
        <v>1000.0000000000014</v>
      </c>
      <c r="M9906" s="12">
        <v>1000.0000000000014</v>
      </c>
      <c r="N9906" s="12">
        <v>901.4893275400982</v>
      </c>
      <c r="O9906" s="12">
        <v>767.31486352927766</v>
      </c>
      <c r="P9906" s="12">
        <v>729.97359709489922</v>
      </c>
      <c r="Q9906" s="12">
        <v>748.10244580915969</v>
      </c>
      <c r="R9906" s="12">
        <v>898.57606470472456</v>
      </c>
      <c r="S9906" s="12">
        <v>1000.0000000000014</v>
      </c>
      <c r="T9906" s="12">
        <v>1000.0000000000014</v>
      </c>
      <c r="U9906" s="12">
        <v>1000.0000000000014</v>
      </c>
      <c r="V9906" s="12">
        <v>1000.0000000000014</v>
      </c>
      <c r="W9906" s="12">
        <v>1000.0000000000014</v>
      </c>
      <c r="X9906" s="12">
        <v>1000.0000000000014</v>
      </c>
      <c r="Y9906" s="12">
        <v>1000.0000000000014</v>
      </c>
      <c r="Z9906" s="12">
        <v>1000.0000000000014</v>
      </c>
      <c r="AA9906" s="12">
        <v>1000.0000000000014</v>
      </c>
      <c r="AB9906" s="12">
        <v>1000.0000000000014</v>
      </c>
      <c r="AC9906" s="12">
        <v>1000.0000000000014</v>
      </c>
      <c r="AD9906" s="12">
        <v>1000.0000000000014</v>
      </c>
      <c r="AE9906" s="12">
        <v>1000.0000000000014</v>
      </c>
      <c r="AF9906" s="13">
        <v>1000.0000000000014</v>
      </c>
    </row>
    <row r="9907" spans="2:32" x14ac:dyDescent="0.35">
      <c r="B9907" s="9" t="s">
        <v>69</v>
      </c>
      <c r="C9907" s="2" t="s">
        <v>71</v>
      </c>
      <c r="D9907" s="10" t="s">
        <v>38</v>
      </c>
      <c r="E9907" s="10">
        <v>5</v>
      </c>
      <c r="F9907" s="10">
        <v>2</v>
      </c>
      <c r="G9907" s="10">
        <v>17</v>
      </c>
      <c r="H9907" s="14" t="s">
        <v>34</v>
      </c>
      <c r="I9907" s="12">
        <v>1000.0000000000014</v>
      </c>
      <c r="J9907" s="12">
        <v>1000.0000000000014</v>
      </c>
      <c r="K9907" s="12">
        <v>906.86265966531164</v>
      </c>
      <c r="L9907" s="12">
        <v>507.98999780876443</v>
      </c>
      <c r="M9907" s="12">
        <v>252.56963720882644</v>
      </c>
      <c r="N9907" s="12">
        <v>186.77857669425995</v>
      </c>
      <c r="O9907" s="12">
        <v>80.22664768464432</v>
      </c>
      <c r="P9907" s="12">
        <v>29.009081325815036</v>
      </c>
      <c r="Q9907" s="12">
        <v>0</v>
      </c>
      <c r="R9907" s="12">
        <v>0</v>
      </c>
      <c r="S9907" s="12">
        <v>0</v>
      </c>
      <c r="T9907" s="12">
        <v>0</v>
      </c>
      <c r="U9907" s="12">
        <v>59.45670823129533</v>
      </c>
      <c r="V9907" s="12">
        <v>69.789196908048694</v>
      </c>
      <c r="W9907" s="12">
        <v>122.34325234035099</v>
      </c>
      <c r="X9907" s="12">
        <v>250.70730980709737</v>
      </c>
      <c r="Y9907" s="12">
        <v>300.35605819615944</v>
      </c>
      <c r="Z9907" s="12">
        <v>448.5417494011553</v>
      </c>
      <c r="AA9907" s="12">
        <v>653.7746210643536</v>
      </c>
      <c r="AB9907" s="12">
        <v>683.21804910887033</v>
      </c>
      <c r="AC9907" s="12">
        <v>466.93036214086283</v>
      </c>
      <c r="AD9907" s="12">
        <v>537.35036935998244</v>
      </c>
      <c r="AE9907" s="12">
        <v>572.033472221838</v>
      </c>
      <c r="AF9907" s="13">
        <v>578.07560480093957</v>
      </c>
    </row>
    <row r="9908" spans="2:32" x14ac:dyDescent="0.35">
      <c r="B9908" s="9" t="s">
        <v>69</v>
      </c>
      <c r="C9908" s="2" t="s">
        <v>71</v>
      </c>
      <c r="D9908" s="10" t="s">
        <v>38</v>
      </c>
      <c r="E9908" s="10">
        <v>5</v>
      </c>
      <c r="F9908" s="10">
        <v>2</v>
      </c>
      <c r="G9908" s="10">
        <v>18</v>
      </c>
      <c r="H9908" s="14" t="s">
        <v>34</v>
      </c>
      <c r="I9908" s="12">
        <v>1000.0000000000014</v>
      </c>
      <c r="J9908" s="12">
        <v>1000.0000000000014</v>
      </c>
      <c r="K9908" s="12">
        <v>1000.0000000000014</v>
      </c>
      <c r="L9908" s="12">
        <v>1000.0000000000014</v>
      </c>
      <c r="M9908" s="12">
        <v>1000.0000000000014</v>
      </c>
      <c r="N9908" s="12">
        <v>976.85386451279294</v>
      </c>
      <c r="O9908" s="12">
        <v>796.09716030586412</v>
      </c>
      <c r="P9908" s="12">
        <v>637.83904093870854</v>
      </c>
      <c r="Q9908" s="12">
        <v>481.91421210174991</v>
      </c>
      <c r="R9908" s="12">
        <v>418.39975339230159</v>
      </c>
      <c r="S9908" s="12">
        <v>166.78475194188161</v>
      </c>
      <c r="T9908" s="12">
        <v>67.640475813905368</v>
      </c>
      <c r="U9908" s="12">
        <v>4.5748710989334693</v>
      </c>
      <c r="V9908" s="12">
        <v>0</v>
      </c>
      <c r="W9908" s="12">
        <v>18.648638663900474</v>
      </c>
      <c r="X9908" s="12">
        <v>92.253477953413324</v>
      </c>
      <c r="Y9908" s="12">
        <v>132.61086919154315</v>
      </c>
      <c r="Z9908" s="12">
        <v>158.4250822893089</v>
      </c>
      <c r="AA9908" s="12">
        <v>175.08692246570544</v>
      </c>
      <c r="AB9908" s="12">
        <v>191.58102884816378</v>
      </c>
      <c r="AC9908" s="12">
        <v>237.49166182645234</v>
      </c>
      <c r="AD9908" s="12">
        <v>223.17554495852065</v>
      </c>
      <c r="AE9908" s="12">
        <v>151.48182036002524</v>
      </c>
      <c r="AF9908" s="13">
        <v>162.05297291786559</v>
      </c>
    </row>
    <row r="9909" spans="2:32" x14ac:dyDescent="0.35">
      <c r="B9909" s="9" t="s">
        <v>69</v>
      </c>
      <c r="C9909" s="2" t="s">
        <v>71</v>
      </c>
      <c r="D9909" s="10" t="s">
        <v>38</v>
      </c>
      <c r="E9909" s="10">
        <v>5</v>
      </c>
      <c r="F9909" s="10">
        <v>2</v>
      </c>
      <c r="G9909" s="10">
        <v>19</v>
      </c>
      <c r="H9909" s="14" t="s">
        <v>34</v>
      </c>
      <c r="I9909" s="12">
        <v>144.60474469152399</v>
      </c>
      <c r="J9909" s="12">
        <v>99.32148275019064</v>
      </c>
      <c r="K9909" s="12">
        <v>60.756546304601706</v>
      </c>
      <c r="L9909" s="12">
        <v>48.442788662952907</v>
      </c>
      <c r="M9909" s="12">
        <v>35.883253871409835</v>
      </c>
      <c r="N9909" s="12">
        <v>4.7797750578897054</v>
      </c>
      <c r="O9909" s="12">
        <v>0</v>
      </c>
      <c r="P9909" s="12">
        <v>0</v>
      </c>
      <c r="Q9909" s="12">
        <v>4.6637421768020415</v>
      </c>
      <c r="R9909" s="12">
        <v>0</v>
      </c>
      <c r="S9909" s="12">
        <v>0</v>
      </c>
      <c r="T9909" s="12">
        <v>0</v>
      </c>
      <c r="U9909" s="12">
        <v>0</v>
      </c>
      <c r="V9909" s="12">
        <v>0</v>
      </c>
      <c r="W9909" s="12">
        <v>0</v>
      </c>
      <c r="X9909" s="12">
        <v>0</v>
      </c>
      <c r="Y9909" s="12">
        <v>2.9140145589015423</v>
      </c>
      <c r="Z9909" s="12">
        <v>73.155742235703627</v>
      </c>
      <c r="AA9909" s="12">
        <v>183.47979890284367</v>
      </c>
      <c r="AB9909" s="12">
        <v>333.25566023774093</v>
      </c>
      <c r="AC9909" s="12">
        <v>558.22526103020152</v>
      </c>
      <c r="AD9909" s="12">
        <v>572.04268315136642</v>
      </c>
      <c r="AE9909" s="12">
        <v>654.84474922883965</v>
      </c>
      <c r="AF9909" s="13">
        <v>756.27937931691122</v>
      </c>
    </row>
    <row r="9910" spans="2:32" x14ac:dyDescent="0.35">
      <c r="B9910" s="9" t="s">
        <v>69</v>
      </c>
      <c r="C9910" s="2" t="s">
        <v>71</v>
      </c>
      <c r="D9910" s="10" t="s">
        <v>38</v>
      </c>
      <c r="E9910" s="10">
        <v>5</v>
      </c>
      <c r="F9910" s="10">
        <v>2</v>
      </c>
      <c r="G9910" s="10">
        <v>20</v>
      </c>
      <c r="H9910" s="14" t="s">
        <v>34</v>
      </c>
      <c r="I9910" s="12">
        <v>902.01802698863321</v>
      </c>
      <c r="J9910" s="12">
        <v>825.96334234339815</v>
      </c>
      <c r="K9910" s="12">
        <v>897.83428838856582</v>
      </c>
      <c r="L9910" s="12">
        <v>684.82557373689565</v>
      </c>
      <c r="M9910" s="12">
        <v>771.20488021349183</v>
      </c>
      <c r="N9910" s="12">
        <v>736.76889117343899</v>
      </c>
      <c r="O9910" s="12">
        <v>622.11574704295936</v>
      </c>
      <c r="P9910" s="12">
        <v>672.06507613016311</v>
      </c>
      <c r="Q9910" s="12">
        <v>628.67740767295402</v>
      </c>
      <c r="R9910" s="12">
        <v>573.61838461085006</v>
      </c>
      <c r="S9910" s="12">
        <v>429.23987102214568</v>
      </c>
      <c r="T9910" s="12">
        <v>477.33009455635914</v>
      </c>
      <c r="U9910" s="12">
        <v>250.74265131352664</v>
      </c>
      <c r="V9910" s="12">
        <v>349.6377134882365</v>
      </c>
      <c r="W9910" s="12">
        <v>187.26511538596361</v>
      </c>
      <c r="X9910" s="12">
        <v>265.95618153432076</v>
      </c>
      <c r="Y9910" s="12">
        <v>110.08857510290609</v>
      </c>
      <c r="Z9910" s="12">
        <v>160.61495113569495</v>
      </c>
      <c r="AA9910" s="12">
        <v>214.52579032364258</v>
      </c>
      <c r="AB9910" s="12">
        <v>477.0861828173538</v>
      </c>
      <c r="AC9910" s="12">
        <v>979.39869016704392</v>
      </c>
      <c r="AD9910" s="12">
        <v>1000.0000000000014</v>
      </c>
      <c r="AE9910" s="12">
        <v>1000.0000000000014</v>
      </c>
      <c r="AF9910" s="13">
        <v>1000.0000000000014</v>
      </c>
    </row>
    <row r="9911" spans="2:32" x14ac:dyDescent="0.35">
      <c r="B9911" s="9" t="s">
        <v>69</v>
      </c>
      <c r="C9911" s="2" t="s">
        <v>71</v>
      </c>
      <c r="D9911" s="10" t="s">
        <v>38</v>
      </c>
      <c r="E9911" s="10">
        <v>5</v>
      </c>
      <c r="F9911" s="10">
        <v>2</v>
      </c>
      <c r="G9911" s="10">
        <v>21</v>
      </c>
      <c r="H9911" s="14" t="s">
        <v>34</v>
      </c>
      <c r="I9911" s="12">
        <v>1000.0000000000014</v>
      </c>
      <c r="J9911" s="12">
        <v>904.06712278759642</v>
      </c>
      <c r="K9911" s="12">
        <v>1000.0000000000014</v>
      </c>
      <c r="L9911" s="12">
        <v>1000.0000000000014</v>
      </c>
      <c r="M9911" s="12">
        <v>1000.0000000000014</v>
      </c>
      <c r="N9911" s="12">
        <v>721.46072161663562</v>
      </c>
      <c r="O9911" s="12">
        <v>692.53524034755674</v>
      </c>
      <c r="P9911" s="12">
        <v>578.97697134244095</v>
      </c>
      <c r="Q9911" s="12">
        <v>430.63649303629819</v>
      </c>
      <c r="R9911" s="12">
        <v>433.44001535506334</v>
      </c>
      <c r="S9911" s="12">
        <v>346.64143369145046</v>
      </c>
      <c r="T9911" s="12">
        <v>221.14548376285245</v>
      </c>
      <c r="U9911" s="12">
        <v>163.82484148057119</v>
      </c>
      <c r="V9911" s="12">
        <v>137.41728441705766</v>
      </c>
      <c r="W9911" s="12">
        <v>162.71014111418529</v>
      </c>
      <c r="X9911" s="12">
        <v>109.5864608479675</v>
      </c>
      <c r="Y9911" s="12">
        <v>130.20134141845054</v>
      </c>
      <c r="Z9911" s="12">
        <v>152.23286690354104</v>
      </c>
      <c r="AA9911" s="12">
        <v>236.15279589831124</v>
      </c>
      <c r="AB9911" s="12">
        <v>511.19093418137402</v>
      </c>
      <c r="AC9911" s="12">
        <v>361.07990174774829</v>
      </c>
      <c r="AD9911" s="12">
        <v>433.44187335372322</v>
      </c>
      <c r="AE9911" s="12">
        <v>535.07163283299963</v>
      </c>
      <c r="AF9911" s="13">
        <v>689.62142406577254</v>
      </c>
    </row>
    <row r="9912" spans="2:32" x14ac:dyDescent="0.35">
      <c r="B9912" s="9" t="s">
        <v>69</v>
      </c>
      <c r="C9912" s="2" t="s">
        <v>71</v>
      </c>
      <c r="D9912" s="10" t="s">
        <v>38</v>
      </c>
      <c r="E9912" s="10">
        <v>5</v>
      </c>
      <c r="F9912" s="10">
        <v>2</v>
      </c>
      <c r="G9912" s="10">
        <v>22</v>
      </c>
      <c r="H9912" s="14" t="s">
        <v>34</v>
      </c>
      <c r="I9912" s="12">
        <v>796.03122111937159</v>
      </c>
      <c r="J9912" s="12">
        <v>896.10144768069529</v>
      </c>
      <c r="K9912" s="12">
        <v>887.62517872922569</v>
      </c>
      <c r="L9912" s="12">
        <v>822.48896391265293</v>
      </c>
      <c r="M9912" s="12">
        <v>567.26897067886591</v>
      </c>
      <c r="N9912" s="12">
        <v>427.05952936037914</v>
      </c>
      <c r="O9912" s="12">
        <v>294.0915785220771</v>
      </c>
      <c r="P9912" s="12">
        <v>293.71209217870853</v>
      </c>
      <c r="Q9912" s="12">
        <v>157.72782876019386</v>
      </c>
      <c r="R9912" s="12">
        <v>110.74890585013685</v>
      </c>
      <c r="S9912" s="12">
        <v>57.511309511809927</v>
      </c>
      <c r="T9912" s="12">
        <v>40.367936368823806</v>
      </c>
      <c r="U9912" s="12">
        <v>26.420486461104975</v>
      </c>
      <c r="V9912" s="12">
        <v>30.654114301792077</v>
      </c>
      <c r="W9912" s="12">
        <v>16.317427263853549</v>
      </c>
      <c r="X9912" s="12">
        <v>0</v>
      </c>
      <c r="Y9912" s="12">
        <v>0</v>
      </c>
      <c r="Z9912" s="12">
        <v>15.882566630629293</v>
      </c>
      <c r="AA9912" s="12">
        <v>56.105461743672059</v>
      </c>
      <c r="AB9912" s="12">
        <v>76.186054045182971</v>
      </c>
      <c r="AC9912" s="12">
        <v>64.243342689158894</v>
      </c>
      <c r="AD9912" s="12">
        <v>155.09440226557831</v>
      </c>
      <c r="AE9912" s="12">
        <v>138.05809629538504</v>
      </c>
      <c r="AF9912" s="13">
        <v>177.27388571844205</v>
      </c>
    </row>
    <row r="9913" spans="2:32" x14ac:dyDescent="0.35">
      <c r="B9913" s="9" t="s">
        <v>69</v>
      </c>
      <c r="C9913" s="2" t="s">
        <v>71</v>
      </c>
      <c r="D9913" s="10" t="s">
        <v>38</v>
      </c>
      <c r="E9913" s="10">
        <v>5</v>
      </c>
      <c r="F9913" s="10">
        <v>2</v>
      </c>
      <c r="G9913" s="10">
        <v>23</v>
      </c>
      <c r="H9913" s="14" t="s">
        <v>34</v>
      </c>
      <c r="I9913" s="12">
        <v>105.9469774937278</v>
      </c>
      <c r="J9913" s="12">
        <v>96.187266318829941</v>
      </c>
      <c r="K9913" s="12">
        <v>57.061416878787114</v>
      </c>
      <c r="L9913" s="12">
        <v>110.72780570577748</v>
      </c>
      <c r="M9913" s="12">
        <v>79.173379869702757</v>
      </c>
      <c r="N9913" s="12">
        <v>62.339343737691834</v>
      </c>
      <c r="O9913" s="12">
        <v>43.964438679589541</v>
      </c>
      <c r="P9913" s="12">
        <v>11.18849732011153</v>
      </c>
      <c r="Q9913" s="12">
        <v>48.6047112695924</v>
      </c>
      <c r="R9913" s="12">
        <v>73.440287812428593</v>
      </c>
      <c r="S9913" s="12">
        <v>81.784653683484123</v>
      </c>
      <c r="T9913" s="12">
        <v>92.457600848770554</v>
      </c>
      <c r="U9913" s="12">
        <v>94.429105437728509</v>
      </c>
      <c r="V9913" s="12">
        <v>61.499419630607157</v>
      </c>
      <c r="W9913" s="12">
        <v>38.514305982099046</v>
      </c>
      <c r="X9913" s="12">
        <v>33.000885205246519</v>
      </c>
      <c r="Y9913" s="12">
        <v>35.461843962528611</v>
      </c>
      <c r="Z9913" s="12">
        <v>56.787950113222031</v>
      </c>
      <c r="AA9913" s="12">
        <v>83.351104681553352</v>
      </c>
      <c r="AB9913" s="12">
        <v>201.95360285771375</v>
      </c>
      <c r="AC9913" s="12">
        <v>348.19835750489983</v>
      </c>
      <c r="AD9913" s="12">
        <v>256.36604238607777</v>
      </c>
      <c r="AE9913" s="12">
        <v>160.69934183015883</v>
      </c>
      <c r="AF9913" s="13">
        <v>308.54906141572678</v>
      </c>
    </row>
    <row r="9914" spans="2:32" x14ac:dyDescent="0.35">
      <c r="B9914" s="9" t="s">
        <v>69</v>
      </c>
      <c r="C9914" s="2" t="s">
        <v>71</v>
      </c>
      <c r="D9914" s="10" t="s">
        <v>38</v>
      </c>
      <c r="E9914" s="10">
        <v>5</v>
      </c>
      <c r="F9914" s="10">
        <v>2</v>
      </c>
      <c r="G9914" s="10">
        <v>24</v>
      </c>
      <c r="H9914" s="14" t="s">
        <v>34</v>
      </c>
      <c r="I9914" s="12">
        <v>340.00723204993653</v>
      </c>
      <c r="J9914" s="12">
        <v>217.92213281066174</v>
      </c>
      <c r="K9914" s="12">
        <v>143.5831221516346</v>
      </c>
      <c r="L9914" s="12">
        <v>134.66755511269321</v>
      </c>
      <c r="M9914" s="12">
        <v>123.03549520286673</v>
      </c>
      <c r="N9914" s="12">
        <v>221.93082421780883</v>
      </c>
      <c r="O9914" s="12">
        <v>332.91497444086065</v>
      </c>
      <c r="P9914" s="12">
        <v>87.246388989629111</v>
      </c>
      <c r="Q9914" s="12">
        <v>55.962796107188616</v>
      </c>
      <c r="R9914" s="12">
        <v>84.220302150507251</v>
      </c>
      <c r="S9914" s="12">
        <v>56.432202667628985</v>
      </c>
      <c r="T9914" s="12">
        <v>41.784067368907955</v>
      </c>
      <c r="U9914" s="12">
        <v>16.013630893829777</v>
      </c>
      <c r="V9914" s="12">
        <v>9.2908277942663844</v>
      </c>
      <c r="W9914" s="12">
        <v>48.425384749971194</v>
      </c>
      <c r="X9914" s="12">
        <v>53.748669507018633</v>
      </c>
      <c r="Y9914" s="12">
        <v>92.895624032905758</v>
      </c>
      <c r="Z9914" s="12">
        <v>168.74913090831899</v>
      </c>
      <c r="AA9914" s="12">
        <v>263.03821440446649</v>
      </c>
      <c r="AB9914" s="12">
        <v>414.62022833053737</v>
      </c>
      <c r="AC9914" s="12">
        <v>497.29938977323479</v>
      </c>
      <c r="AD9914" s="12">
        <v>591.11721365176754</v>
      </c>
      <c r="AE9914" s="12">
        <v>791.10459931032722</v>
      </c>
      <c r="AF9914" s="13">
        <v>858.60766722863798</v>
      </c>
    </row>
    <row r="9915" spans="2:32" x14ac:dyDescent="0.35">
      <c r="B9915" s="9" t="s">
        <v>69</v>
      </c>
      <c r="C9915" s="2" t="s">
        <v>71</v>
      </c>
      <c r="D9915" s="10" t="s">
        <v>38</v>
      </c>
      <c r="E9915" s="10">
        <v>5</v>
      </c>
      <c r="F9915" s="10">
        <v>2</v>
      </c>
      <c r="G9915" s="10">
        <v>25</v>
      </c>
      <c r="H9915" s="14" t="s">
        <v>34</v>
      </c>
      <c r="I9915" s="12">
        <v>904.99295956677088</v>
      </c>
      <c r="J9915" s="12">
        <v>1000.0000000000014</v>
      </c>
      <c r="K9915" s="12">
        <v>1000.0000000000014</v>
      </c>
      <c r="L9915" s="12">
        <v>1000.0000000000014</v>
      </c>
      <c r="M9915" s="12">
        <v>1000.0000000000014</v>
      </c>
      <c r="N9915" s="12">
        <v>1000.0000000000014</v>
      </c>
      <c r="O9915" s="12">
        <v>1000.0000000000014</v>
      </c>
      <c r="P9915" s="12">
        <v>1000.0000000000014</v>
      </c>
      <c r="Q9915" s="12">
        <v>1000.0000000000014</v>
      </c>
      <c r="R9915" s="12">
        <v>1000.0000000000014</v>
      </c>
      <c r="S9915" s="12">
        <v>1000.0000000000014</v>
      </c>
      <c r="T9915" s="12">
        <v>1000.0000000000014</v>
      </c>
      <c r="U9915" s="12">
        <v>1000.0000000000014</v>
      </c>
      <c r="V9915" s="12">
        <v>568.92693799391941</v>
      </c>
      <c r="W9915" s="12">
        <v>296.7350362328628</v>
      </c>
      <c r="X9915" s="12">
        <v>314.97281506006152</v>
      </c>
      <c r="Y9915" s="12">
        <v>406.24318441389761</v>
      </c>
      <c r="Z9915" s="12">
        <v>549.45024961330785</v>
      </c>
      <c r="AA9915" s="12">
        <v>756.92224685333042</v>
      </c>
      <c r="AB9915" s="12">
        <v>1000.0000000000014</v>
      </c>
      <c r="AC9915" s="12">
        <v>1000.0000000000014</v>
      </c>
      <c r="AD9915" s="12">
        <v>1000.0000000000014</v>
      </c>
      <c r="AE9915" s="12">
        <v>1000.0000000000014</v>
      </c>
      <c r="AF9915" s="13">
        <v>677.38915152493826</v>
      </c>
    </row>
    <row r="9916" spans="2:32" x14ac:dyDescent="0.35">
      <c r="B9916" s="9" t="s">
        <v>69</v>
      </c>
      <c r="C9916" s="2" t="s">
        <v>71</v>
      </c>
      <c r="D9916" s="10" t="s">
        <v>38</v>
      </c>
      <c r="E9916" s="10">
        <v>5</v>
      </c>
      <c r="F9916" s="10">
        <v>2</v>
      </c>
      <c r="G9916" s="10">
        <v>26</v>
      </c>
      <c r="H9916" s="14" t="s">
        <v>34</v>
      </c>
      <c r="I9916" s="12">
        <v>699.23296973049366</v>
      </c>
      <c r="J9916" s="12">
        <v>991.39788270574843</v>
      </c>
      <c r="K9916" s="12">
        <v>1000.0000000000014</v>
      </c>
      <c r="L9916" s="12">
        <v>1000.0000000000014</v>
      </c>
      <c r="M9916" s="12">
        <v>1000.0000000000014</v>
      </c>
      <c r="N9916" s="12">
        <v>1000.0000000000014</v>
      </c>
      <c r="O9916" s="12">
        <v>1000.0000000000014</v>
      </c>
      <c r="P9916" s="12">
        <v>1000.0000000000014</v>
      </c>
      <c r="Q9916" s="12">
        <v>1000.0000000000014</v>
      </c>
      <c r="R9916" s="12">
        <v>1000.0000000000014</v>
      </c>
      <c r="S9916" s="12">
        <v>932.86151632141741</v>
      </c>
      <c r="T9916" s="12">
        <v>703.97687516065901</v>
      </c>
      <c r="U9916" s="12">
        <v>577.00836246416077</v>
      </c>
      <c r="V9916" s="12">
        <v>439.60770120532857</v>
      </c>
      <c r="W9916" s="12">
        <v>453.07336860142493</v>
      </c>
      <c r="X9916" s="12">
        <v>196.12610865574783</v>
      </c>
      <c r="Y9916" s="12">
        <v>140.93229174403714</v>
      </c>
      <c r="Z9916" s="12">
        <v>145.19941297546524</v>
      </c>
      <c r="AA9916" s="12">
        <v>112.97937394384144</v>
      </c>
      <c r="AB9916" s="12">
        <v>152.27084716338655</v>
      </c>
      <c r="AC9916" s="12">
        <v>527.22672763900971</v>
      </c>
      <c r="AD9916" s="12">
        <v>844.0328932280795</v>
      </c>
      <c r="AE9916" s="12">
        <v>1000.0000000000014</v>
      </c>
      <c r="AF9916" s="13">
        <v>939.49014396695088</v>
      </c>
    </row>
    <row r="9917" spans="2:32" x14ac:dyDescent="0.35">
      <c r="B9917" s="9" t="s">
        <v>69</v>
      </c>
      <c r="C9917" s="2" t="s">
        <v>71</v>
      </c>
      <c r="D9917" s="10" t="s">
        <v>38</v>
      </c>
      <c r="E9917" s="10">
        <v>5</v>
      </c>
      <c r="F9917" s="10">
        <v>2</v>
      </c>
      <c r="G9917" s="10">
        <v>27</v>
      </c>
      <c r="H9917" s="14" t="s">
        <v>34</v>
      </c>
      <c r="I9917" s="12">
        <v>1000.0000000000014</v>
      </c>
      <c r="J9917" s="12">
        <v>1000.0000000000014</v>
      </c>
      <c r="K9917" s="12">
        <v>1000.0000000000014</v>
      </c>
      <c r="L9917" s="12">
        <v>1000.0000000000014</v>
      </c>
      <c r="M9917" s="12">
        <v>1000.0000000000014</v>
      </c>
      <c r="N9917" s="12">
        <v>1000.0000000000014</v>
      </c>
      <c r="O9917" s="12">
        <v>1000.0000000000014</v>
      </c>
      <c r="P9917" s="12">
        <v>1000.0000000000014</v>
      </c>
      <c r="Q9917" s="12">
        <v>1000.0000000000014</v>
      </c>
      <c r="R9917" s="12">
        <v>1000.0000000000014</v>
      </c>
      <c r="S9917" s="12">
        <v>1000.0000000000014</v>
      </c>
      <c r="T9917" s="12">
        <v>1000.0000000000014</v>
      </c>
      <c r="U9917" s="12">
        <v>1000.0000000000014</v>
      </c>
      <c r="V9917" s="12">
        <v>1000.0000000000014</v>
      </c>
      <c r="W9917" s="12">
        <v>1000.0000000000014</v>
      </c>
      <c r="X9917" s="12">
        <v>1000.0000000000014</v>
      </c>
      <c r="Y9917" s="12">
        <v>1000.0000000000014</v>
      </c>
      <c r="Z9917" s="12">
        <v>1000.0000000000014</v>
      </c>
      <c r="AA9917" s="12">
        <v>1000.0000000000014</v>
      </c>
      <c r="AB9917" s="12">
        <v>962.2313359934775</v>
      </c>
      <c r="AC9917" s="12">
        <v>881.99575904399956</v>
      </c>
      <c r="AD9917" s="12">
        <v>705.64749267935679</v>
      </c>
      <c r="AE9917" s="12">
        <v>542.6995079707267</v>
      </c>
      <c r="AF9917" s="13">
        <v>476.62757340338317</v>
      </c>
    </row>
    <row r="9918" spans="2:32" x14ac:dyDescent="0.35">
      <c r="B9918" s="9" t="s">
        <v>69</v>
      </c>
      <c r="C9918" s="2" t="s">
        <v>71</v>
      </c>
      <c r="D9918" s="10" t="s">
        <v>38</v>
      </c>
      <c r="E9918" s="10">
        <v>5</v>
      </c>
      <c r="F9918" s="10">
        <v>2</v>
      </c>
      <c r="G9918" s="10">
        <v>28</v>
      </c>
      <c r="H9918" s="14" t="s">
        <v>34</v>
      </c>
      <c r="I9918" s="12">
        <v>330.99224231673236</v>
      </c>
      <c r="J9918" s="12">
        <v>230.27412766941859</v>
      </c>
      <c r="K9918" s="12">
        <v>132.65306948026091</v>
      </c>
      <c r="L9918" s="12">
        <v>208.22889450272268</v>
      </c>
      <c r="M9918" s="12">
        <v>377.01627251112131</v>
      </c>
      <c r="N9918" s="12">
        <v>284.13990050688545</v>
      </c>
      <c r="O9918" s="12">
        <v>271.02814232366541</v>
      </c>
      <c r="P9918" s="12">
        <v>191.45075151657724</v>
      </c>
      <c r="Q9918" s="12">
        <v>110.38340391157755</v>
      </c>
      <c r="R9918" s="12">
        <v>183.23956362927166</v>
      </c>
      <c r="S9918" s="12">
        <v>153.84651897395545</v>
      </c>
      <c r="T9918" s="12">
        <v>121.2549197421844</v>
      </c>
      <c r="U9918" s="12">
        <v>359.58994494983682</v>
      </c>
      <c r="V9918" s="12">
        <v>176.41892961155898</v>
      </c>
      <c r="W9918" s="12">
        <v>116.61570463014169</v>
      </c>
      <c r="X9918" s="12">
        <v>288.58395657880851</v>
      </c>
      <c r="Y9918" s="12">
        <v>486.13886620422801</v>
      </c>
      <c r="Z9918" s="12">
        <v>638.68423266965465</v>
      </c>
      <c r="AA9918" s="12">
        <v>813.54273989581873</v>
      </c>
      <c r="AB9918" s="12">
        <v>868.76032535421882</v>
      </c>
      <c r="AC9918" s="12">
        <v>1000.0000000000014</v>
      </c>
      <c r="AD9918" s="12">
        <v>1000.0000000000014</v>
      </c>
      <c r="AE9918" s="12">
        <v>1000.0000000000014</v>
      </c>
      <c r="AF9918" s="13">
        <v>1000.0000000000014</v>
      </c>
    </row>
    <row r="9919" spans="2:32" x14ac:dyDescent="0.35">
      <c r="B9919" s="9" t="s">
        <v>69</v>
      </c>
      <c r="C9919" s="2" t="s">
        <v>71</v>
      </c>
      <c r="D9919" s="10" t="s">
        <v>38</v>
      </c>
      <c r="E9919" s="10">
        <v>5</v>
      </c>
      <c r="F9919" s="10">
        <v>3</v>
      </c>
      <c r="G9919" s="10">
        <v>1</v>
      </c>
      <c r="H9919" s="14" t="s">
        <v>35</v>
      </c>
      <c r="I9919" s="12">
        <v>1000.0000000000014</v>
      </c>
      <c r="J9919" s="12">
        <v>1000.0000000000014</v>
      </c>
      <c r="K9919" s="12">
        <v>1000.0000000000014</v>
      </c>
      <c r="L9919" s="12">
        <v>1000.0000000000014</v>
      </c>
      <c r="M9919" s="12">
        <v>1000.0000000000014</v>
      </c>
      <c r="N9919" s="12">
        <v>1000.0000000000014</v>
      </c>
      <c r="O9919" s="12">
        <v>1000.0000000000014</v>
      </c>
      <c r="P9919" s="12">
        <v>1000.0000000000014</v>
      </c>
      <c r="Q9919" s="12">
        <v>1000.0000000000014</v>
      </c>
      <c r="R9919" s="12">
        <v>1000.0000000000014</v>
      </c>
      <c r="S9919" s="12">
        <v>1000.0000000000014</v>
      </c>
      <c r="T9919" s="12">
        <v>1000.0000000000014</v>
      </c>
      <c r="U9919" s="12">
        <v>1000.0000000000014</v>
      </c>
      <c r="V9919" s="12">
        <v>1000.0000000000014</v>
      </c>
      <c r="W9919" s="12">
        <v>1000.0000000000014</v>
      </c>
      <c r="X9919" s="12">
        <v>1000.0000000000014</v>
      </c>
      <c r="Y9919" s="12">
        <v>1000.0000000000014</v>
      </c>
      <c r="Z9919" s="12">
        <v>968.04378831268139</v>
      </c>
      <c r="AA9919" s="12">
        <v>1000.0000000000014</v>
      </c>
      <c r="AB9919" s="12">
        <v>1000.0000000000014</v>
      </c>
      <c r="AC9919" s="12">
        <v>1000.0000000000014</v>
      </c>
      <c r="AD9919" s="12">
        <v>1000.0000000000014</v>
      </c>
      <c r="AE9919" s="12">
        <v>1000.0000000000014</v>
      </c>
      <c r="AF9919" s="13">
        <v>1000.0000000000014</v>
      </c>
    </row>
    <row r="9920" spans="2:32" x14ac:dyDescent="0.35">
      <c r="B9920" s="9" t="s">
        <v>69</v>
      </c>
      <c r="C9920" s="2" t="s">
        <v>71</v>
      </c>
      <c r="D9920" s="10" t="s">
        <v>38</v>
      </c>
      <c r="E9920" s="10">
        <v>5</v>
      </c>
      <c r="F9920" s="10">
        <v>3</v>
      </c>
      <c r="G9920" s="10">
        <v>2</v>
      </c>
      <c r="H9920" s="14" t="s">
        <v>35</v>
      </c>
      <c r="I9920" s="12">
        <v>1000.0000000000014</v>
      </c>
      <c r="J9920" s="12">
        <v>1000.0000000000014</v>
      </c>
      <c r="K9920" s="12">
        <v>1000.0000000000014</v>
      </c>
      <c r="L9920" s="12">
        <v>1000.0000000000014</v>
      </c>
      <c r="M9920" s="12">
        <v>1000.0000000000014</v>
      </c>
      <c r="N9920" s="12">
        <v>1000.0000000000014</v>
      </c>
      <c r="O9920" s="12">
        <v>1000.0000000000014</v>
      </c>
      <c r="P9920" s="12">
        <v>1000.0000000000014</v>
      </c>
      <c r="Q9920" s="12">
        <v>1000.0000000000014</v>
      </c>
      <c r="R9920" s="12">
        <v>1000.0000000000014</v>
      </c>
      <c r="S9920" s="12">
        <v>753.43940859889756</v>
      </c>
      <c r="T9920" s="12">
        <v>442.79677801202286</v>
      </c>
      <c r="U9920" s="12">
        <v>295.03565926681853</v>
      </c>
      <c r="V9920" s="12">
        <v>176.98933520023172</v>
      </c>
      <c r="W9920" s="12">
        <v>72.968771237552303</v>
      </c>
      <c r="X9920" s="12">
        <v>0.28349010624274884</v>
      </c>
      <c r="Y9920" s="12">
        <v>0</v>
      </c>
      <c r="Z9920" s="12">
        <v>0</v>
      </c>
      <c r="AA9920" s="12">
        <v>9.1478965529212637</v>
      </c>
      <c r="AB9920" s="12">
        <v>100.24474007377755</v>
      </c>
      <c r="AC9920" s="12">
        <v>558.32413027805467</v>
      </c>
      <c r="AD9920" s="12">
        <v>879.15823930294175</v>
      </c>
      <c r="AE9920" s="12">
        <v>858.94258137010581</v>
      </c>
      <c r="AF9920" s="13">
        <v>1000.0000000000014</v>
      </c>
    </row>
    <row r="9921" spans="2:32" x14ac:dyDescent="0.35">
      <c r="B9921" s="9" t="s">
        <v>69</v>
      </c>
      <c r="C9921" s="2" t="s">
        <v>71</v>
      </c>
      <c r="D9921" s="10" t="s">
        <v>38</v>
      </c>
      <c r="E9921" s="10">
        <v>5</v>
      </c>
      <c r="F9921" s="10">
        <v>3</v>
      </c>
      <c r="G9921" s="10">
        <v>3</v>
      </c>
      <c r="H9921" s="14" t="s">
        <v>35</v>
      </c>
      <c r="I9921" s="12">
        <v>1000.0000000000014</v>
      </c>
      <c r="J9921" s="12">
        <v>989.38705377280257</v>
      </c>
      <c r="K9921" s="12">
        <v>1000.0000000000014</v>
      </c>
      <c r="L9921" s="12">
        <v>1000.0000000000014</v>
      </c>
      <c r="M9921" s="12">
        <v>1000.0000000000014</v>
      </c>
      <c r="N9921" s="12">
        <v>1000.0000000000014</v>
      </c>
      <c r="O9921" s="12">
        <v>1000.0000000000014</v>
      </c>
      <c r="P9921" s="12">
        <v>1000.0000000000014</v>
      </c>
      <c r="Q9921" s="12">
        <v>1000.0000000000014</v>
      </c>
      <c r="R9921" s="12">
        <v>1000.0000000000014</v>
      </c>
      <c r="S9921" s="12">
        <v>1000.0000000000014</v>
      </c>
      <c r="T9921" s="12">
        <v>1000.0000000000014</v>
      </c>
      <c r="U9921" s="12">
        <v>1000.0000000000014</v>
      </c>
      <c r="V9921" s="12">
        <v>1000.0000000000014</v>
      </c>
      <c r="W9921" s="12">
        <v>1000.0000000000014</v>
      </c>
      <c r="X9921" s="12">
        <v>824.65214873572756</v>
      </c>
      <c r="Y9921" s="12">
        <v>676.89792830469821</v>
      </c>
      <c r="Z9921" s="12">
        <v>682.36811355155828</v>
      </c>
      <c r="AA9921" s="12">
        <v>868.67588524489702</v>
      </c>
      <c r="AB9921" s="12">
        <v>1000.0000000000014</v>
      </c>
      <c r="AC9921" s="12">
        <v>1000.0000000000014</v>
      </c>
      <c r="AD9921" s="12">
        <v>1000.0000000000014</v>
      </c>
      <c r="AE9921" s="12">
        <v>1000.0000000000014</v>
      </c>
      <c r="AF9921" s="13">
        <v>1000.0000000000014</v>
      </c>
    </row>
    <row r="9922" spans="2:32" x14ac:dyDescent="0.35">
      <c r="B9922" s="9" t="s">
        <v>69</v>
      </c>
      <c r="C9922" s="2" t="s">
        <v>71</v>
      </c>
      <c r="D9922" s="10" t="s">
        <v>38</v>
      </c>
      <c r="E9922" s="10">
        <v>5</v>
      </c>
      <c r="F9922" s="10">
        <v>3</v>
      </c>
      <c r="G9922" s="10">
        <v>4</v>
      </c>
      <c r="H9922" s="14" t="s">
        <v>35</v>
      </c>
      <c r="I9922" s="12">
        <v>1000.0000000000014</v>
      </c>
      <c r="J9922" s="12">
        <v>1000.0000000000014</v>
      </c>
      <c r="K9922" s="12">
        <v>1000.0000000000014</v>
      </c>
      <c r="L9922" s="12">
        <v>1000.0000000000014</v>
      </c>
      <c r="M9922" s="12">
        <v>1000.0000000000014</v>
      </c>
      <c r="N9922" s="12">
        <v>1000.0000000000014</v>
      </c>
      <c r="O9922" s="12">
        <v>1000.0000000000014</v>
      </c>
      <c r="P9922" s="12">
        <v>1000.0000000000014</v>
      </c>
      <c r="Q9922" s="12">
        <v>1000.0000000000014</v>
      </c>
      <c r="R9922" s="12">
        <v>1000.0000000000014</v>
      </c>
      <c r="S9922" s="12">
        <v>1000.0000000000014</v>
      </c>
      <c r="T9922" s="12">
        <v>1000.0000000000014</v>
      </c>
      <c r="U9922" s="12">
        <v>1000.0000000000014</v>
      </c>
      <c r="V9922" s="12">
        <v>1000.0000000000014</v>
      </c>
      <c r="W9922" s="12">
        <v>871.22948697792685</v>
      </c>
      <c r="X9922" s="12">
        <v>651.94654804217782</v>
      </c>
      <c r="Y9922" s="12">
        <v>483.78205420163073</v>
      </c>
      <c r="Z9922" s="12">
        <v>405.77006679762292</v>
      </c>
      <c r="AA9922" s="12">
        <v>395.02909513883679</v>
      </c>
      <c r="AB9922" s="12">
        <v>366.66318772155995</v>
      </c>
      <c r="AC9922" s="12">
        <v>370.03027661265259</v>
      </c>
      <c r="AD9922" s="12">
        <v>386.16126285270724</v>
      </c>
      <c r="AE9922" s="12">
        <v>229.72641338353182</v>
      </c>
      <c r="AF9922" s="13">
        <v>205.54167499370735</v>
      </c>
    </row>
    <row r="9923" spans="2:32" x14ac:dyDescent="0.35">
      <c r="B9923" s="9" t="s">
        <v>69</v>
      </c>
      <c r="C9923" s="2" t="s">
        <v>71</v>
      </c>
      <c r="D9923" s="10" t="s">
        <v>38</v>
      </c>
      <c r="E9923" s="10">
        <v>5</v>
      </c>
      <c r="F9923" s="10">
        <v>3</v>
      </c>
      <c r="G9923" s="10">
        <v>5</v>
      </c>
      <c r="H9923" s="14" t="s">
        <v>35</v>
      </c>
      <c r="I9923" s="12">
        <v>191.72581438205535</v>
      </c>
      <c r="J9923" s="12">
        <v>120.894685427486</v>
      </c>
      <c r="K9923" s="12">
        <v>84.612438697519238</v>
      </c>
      <c r="L9923" s="12">
        <v>69.875697616948344</v>
      </c>
      <c r="M9923" s="12">
        <v>36.629559059302238</v>
      </c>
      <c r="N9923" s="12">
        <v>19.524425604166488</v>
      </c>
      <c r="O9923" s="12">
        <v>12.771559122691764</v>
      </c>
      <c r="P9923" s="12">
        <v>1.7623855426157673</v>
      </c>
      <c r="Q9923" s="12">
        <v>3.6919642786933092E-3</v>
      </c>
      <c r="R9923" s="12">
        <v>3.006577235504333</v>
      </c>
      <c r="S9923" s="12">
        <v>8.9661995485150706E-2</v>
      </c>
      <c r="T9923" s="12">
        <v>0</v>
      </c>
      <c r="U9923" s="12">
        <v>5.5379464180399631E-3</v>
      </c>
      <c r="V9923" s="12">
        <v>8.2557594715201041</v>
      </c>
      <c r="W9923" s="12">
        <v>7.594634380447765</v>
      </c>
      <c r="X9923" s="12">
        <v>1.1605952650561169</v>
      </c>
      <c r="Y9923" s="12">
        <v>0</v>
      </c>
      <c r="Z9923" s="12">
        <v>0</v>
      </c>
      <c r="AA9923" s="12">
        <v>4.8399015128694156</v>
      </c>
      <c r="AB9923" s="12">
        <v>11.323781612183696</v>
      </c>
      <c r="AC9923" s="12">
        <v>13.330100203962324</v>
      </c>
      <c r="AD9923" s="12">
        <v>21.580320887588254</v>
      </c>
      <c r="AE9923" s="12">
        <v>35.851872965847569</v>
      </c>
      <c r="AF9923" s="13">
        <v>50.066990805547171</v>
      </c>
    </row>
    <row r="9924" spans="2:32" x14ac:dyDescent="0.35">
      <c r="B9924" s="9" t="s">
        <v>69</v>
      </c>
      <c r="C9924" s="2" t="s">
        <v>71</v>
      </c>
      <c r="D9924" s="10" t="s">
        <v>38</v>
      </c>
      <c r="E9924" s="10">
        <v>5</v>
      </c>
      <c r="F9924" s="10">
        <v>3</v>
      </c>
      <c r="G9924" s="10">
        <v>6</v>
      </c>
      <c r="H9924" s="14" t="s">
        <v>35</v>
      </c>
      <c r="I9924" s="12">
        <v>47.124232241442499</v>
      </c>
      <c r="J9924" s="12">
        <v>41.686230891586909</v>
      </c>
      <c r="K9924" s="12">
        <v>36.808618738690427</v>
      </c>
      <c r="L9924" s="12">
        <v>34.040964194592277</v>
      </c>
      <c r="M9924" s="12">
        <v>44.383209835054416</v>
      </c>
      <c r="N9924" s="12">
        <v>72.790502195891918</v>
      </c>
      <c r="O9924" s="12">
        <v>103.6292131119089</v>
      </c>
      <c r="P9924" s="12">
        <v>132.42521757010078</v>
      </c>
      <c r="Q9924" s="12">
        <v>164.28475544679301</v>
      </c>
      <c r="R9924" s="12">
        <v>250.10604958109985</v>
      </c>
      <c r="S9924" s="12">
        <v>371.94508259356053</v>
      </c>
      <c r="T9924" s="12">
        <v>381.40336313476098</v>
      </c>
      <c r="U9924" s="12">
        <v>419.75629007365779</v>
      </c>
      <c r="V9924" s="12">
        <v>559.12425565852004</v>
      </c>
      <c r="W9924" s="12">
        <v>879.72568000013553</v>
      </c>
      <c r="X9924" s="12">
        <v>879.41242933240824</v>
      </c>
      <c r="Y9924" s="12">
        <v>977.50843348758951</v>
      </c>
      <c r="Z9924" s="12">
        <v>996.54975720341758</v>
      </c>
      <c r="AA9924" s="12">
        <v>998.17080173659247</v>
      </c>
      <c r="AB9924" s="12">
        <v>1000.0000000000014</v>
      </c>
      <c r="AC9924" s="12">
        <v>1000.0000000000014</v>
      </c>
      <c r="AD9924" s="12">
        <v>1000.0000000000014</v>
      </c>
      <c r="AE9924" s="12">
        <v>1000.0000000000014</v>
      </c>
      <c r="AF9924" s="13">
        <v>1000.0000000000014</v>
      </c>
    </row>
    <row r="9925" spans="2:32" x14ac:dyDescent="0.35">
      <c r="B9925" s="9" t="s">
        <v>69</v>
      </c>
      <c r="C9925" s="2" t="s">
        <v>71</v>
      </c>
      <c r="D9925" s="10" t="s">
        <v>38</v>
      </c>
      <c r="E9925" s="10">
        <v>5</v>
      </c>
      <c r="F9925" s="10">
        <v>3</v>
      </c>
      <c r="G9925" s="10">
        <v>7</v>
      </c>
      <c r="H9925" s="14" t="s">
        <v>35</v>
      </c>
      <c r="I9925" s="12">
        <v>1000.0000000000014</v>
      </c>
      <c r="J9925" s="12">
        <v>1000.0000000000014</v>
      </c>
      <c r="K9925" s="12">
        <v>1000.0000000000014</v>
      </c>
      <c r="L9925" s="12">
        <v>1000.0000000000014</v>
      </c>
      <c r="M9925" s="12">
        <v>1000.0000000000014</v>
      </c>
      <c r="N9925" s="12">
        <v>1000.0000000000014</v>
      </c>
      <c r="O9925" s="12">
        <v>1000.0000000000014</v>
      </c>
      <c r="P9925" s="12">
        <v>1000.0000000000014</v>
      </c>
      <c r="Q9925" s="12">
        <v>1000.0000000000014</v>
      </c>
      <c r="R9925" s="12">
        <v>1000.0000000000014</v>
      </c>
      <c r="S9925" s="12">
        <v>1000.0000000000014</v>
      </c>
      <c r="T9925" s="12">
        <v>1000.0000000000014</v>
      </c>
      <c r="U9925" s="12">
        <v>1000.0000000000014</v>
      </c>
      <c r="V9925" s="12">
        <v>1000.0000000000014</v>
      </c>
      <c r="W9925" s="12">
        <v>1000.0000000000014</v>
      </c>
      <c r="X9925" s="12">
        <v>1000.0000000000014</v>
      </c>
      <c r="Y9925" s="12">
        <v>914.65225975024691</v>
      </c>
      <c r="Z9925" s="12">
        <v>891.04974698312401</v>
      </c>
      <c r="AA9925" s="12">
        <v>950.36354744513039</v>
      </c>
      <c r="AB9925" s="12">
        <v>1000.0000000000014</v>
      </c>
      <c r="AC9925" s="12">
        <v>1000.0000000000014</v>
      </c>
      <c r="AD9925" s="12">
        <v>756.71581134261896</v>
      </c>
      <c r="AE9925" s="12">
        <v>551.72554686617582</v>
      </c>
      <c r="AF9925" s="13">
        <v>474.75866394257042</v>
      </c>
    </row>
    <row r="9926" spans="2:32" x14ac:dyDescent="0.35">
      <c r="B9926" s="9" t="s">
        <v>69</v>
      </c>
      <c r="C9926" s="2" t="s">
        <v>71</v>
      </c>
      <c r="D9926" s="10" t="s">
        <v>38</v>
      </c>
      <c r="E9926" s="10">
        <v>5</v>
      </c>
      <c r="F9926" s="10">
        <v>3</v>
      </c>
      <c r="G9926" s="10">
        <v>8</v>
      </c>
      <c r="H9926" s="14" t="s">
        <v>35</v>
      </c>
      <c r="I9926" s="12">
        <v>483.15389252694757</v>
      </c>
      <c r="J9926" s="12">
        <v>485.25675169139669</v>
      </c>
      <c r="K9926" s="12">
        <v>498.8107333216812</v>
      </c>
      <c r="L9926" s="12">
        <v>601.05916682290763</v>
      </c>
      <c r="M9926" s="12">
        <v>770.12447375854651</v>
      </c>
      <c r="N9926" s="12">
        <v>859.28200214662127</v>
      </c>
      <c r="O9926" s="12">
        <v>840.70059239700652</v>
      </c>
      <c r="P9926" s="12">
        <v>1000.0000000000014</v>
      </c>
      <c r="Q9926" s="12">
        <v>1000.0000000000014</v>
      </c>
      <c r="R9926" s="12">
        <v>1000.0000000000014</v>
      </c>
      <c r="S9926" s="12">
        <v>1000.0000000000014</v>
      </c>
      <c r="T9926" s="12">
        <v>1000.0000000000014</v>
      </c>
      <c r="U9926" s="12">
        <v>1000.0000000000014</v>
      </c>
      <c r="V9926" s="12">
        <v>1000.0000000000014</v>
      </c>
      <c r="W9926" s="12">
        <v>1000.0000000000014</v>
      </c>
      <c r="X9926" s="12">
        <v>1000.0000000000014</v>
      </c>
      <c r="Y9926" s="12">
        <v>1000.0000000000014</v>
      </c>
      <c r="Z9926" s="12">
        <v>1000.0000000000014</v>
      </c>
      <c r="AA9926" s="12">
        <v>1000.0000000000014</v>
      </c>
      <c r="AB9926" s="12">
        <v>1000.0000000000014</v>
      </c>
      <c r="AC9926" s="12">
        <v>1000.0000000000014</v>
      </c>
      <c r="AD9926" s="12">
        <v>1000.0000000000014</v>
      </c>
      <c r="AE9926" s="12">
        <v>1000.0000000000014</v>
      </c>
      <c r="AF9926" s="13">
        <v>1000.0000000000014</v>
      </c>
    </row>
    <row r="9927" spans="2:32" x14ac:dyDescent="0.35">
      <c r="B9927" s="9" t="s">
        <v>69</v>
      </c>
      <c r="C9927" s="2" t="s">
        <v>71</v>
      </c>
      <c r="D9927" s="10" t="s">
        <v>38</v>
      </c>
      <c r="E9927" s="10">
        <v>5</v>
      </c>
      <c r="F9927" s="10">
        <v>3</v>
      </c>
      <c r="G9927" s="10">
        <v>9</v>
      </c>
      <c r="H9927" s="14" t="s">
        <v>35</v>
      </c>
      <c r="I9927" s="12">
        <v>1000.0000000000014</v>
      </c>
      <c r="J9927" s="12">
        <v>1000.0000000000014</v>
      </c>
      <c r="K9927" s="12">
        <v>1000.0000000000014</v>
      </c>
      <c r="L9927" s="12">
        <v>1000.0000000000014</v>
      </c>
      <c r="M9927" s="12">
        <v>1000.0000000000014</v>
      </c>
      <c r="N9927" s="12">
        <v>1000.0000000000014</v>
      </c>
      <c r="O9927" s="12">
        <v>991.22963499728894</v>
      </c>
      <c r="P9927" s="12">
        <v>950.33587512465988</v>
      </c>
      <c r="Q9927" s="12">
        <v>858.42858778330685</v>
      </c>
      <c r="R9927" s="12">
        <v>685.71954781564216</v>
      </c>
      <c r="S9927" s="12">
        <v>445.65912377773128</v>
      </c>
      <c r="T9927" s="12">
        <v>284.06131111674887</v>
      </c>
      <c r="U9927" s="12">
        <v>176.17630265886166</v>
      </c>
      <c r="V9927" s="12">
        <v>115.1658133990842</v>
      </c>
      <c r="W9927" s="12">
        <v>77.485363379508939</v>
      </c>
      <c r="X9927" s="12">
        <v>55.697497617648089</v>
      </c>
      <c r="Y9927" s="12">
        <v>26.036523131603523</v>
      </c>
      <c r="Z9927" s="12">
        <v>12.254157146063784</v>
      </c>
      <c r="AA9927" s="12">
        <v>7.2647309055799516</v>
      </c>
      <c r="AB9927" s="12">
        <v>20.534441829286653</v>
      </c>
      <c r="AC9927" s="12">
        <v>53.729946217328795</v>
      </c>
      <c r="AD9927" s="12">
        <v>97.766901201008537</v>
      </c>
      <c r="AE9927" s="12">
        <v>143.88217098917733</v>
      </c>
      <c r="AF9927" s="13">
        <v>178.92971831163194</v>
      </c>
    </row>
    <row r="9928" spans="2:32" x14ac:dyDescent="0.35">
      <c r="B9928" s="9" t="s">
        <v>69</v>
      </c>
      <c r="C9928" s="2" t="s">
        <v>71</v>
      </c>
      <c r="D9928" s="10" t="s">
        <v>38</v>
      </c>
      <c r="E9928" s="10">
        <v>5</v>
      </c>
      <c r="F9928" s="10">
        <v>3</v>
      </c>
      <c r="G9928" s="10">
        <v>10</v>
      </c>
      <c r="H9928" s="14" t="s">
        <v>35</v>
      </c>
      <c r="I9928" s="12">
        <v>225.36857635581774</v>
      </c>
      <c r="J9928" s="12">
        <v>224.02285164538813</v>
      </c>
      <c r="K9928" s="12">
        <v>241.18020425169829</v>
      </c>
      <c r="L9928" s="12">
        <v>279.45926586088234</v>
      </c>
      <c r="M9928" s="12">
        <v>256.43381980528773</v>
      </c>
      <c r="N9928" s="12">
        <v>251.07493658454976</v>
      </c>
      <c r="O9928" s="12">
        <v>259.83781171232243</v>
      </c>
      <c r="P9928" s="12">
        <v>192.53566460657117</v>
      </c>
      <c r="Q9928" s="12">
        <v>159.13447210754492</v>
      </c>
      <c r="R9928" s="12">
        <v>99.425392313557907</v>
      </c>
      <c r="S9928" s="12">
        <v>62.001528944060908</v>
      </c>
      <c r="T9928" s="12">
        <v>17.546324131667713</v>
      </c>
      <c r="U9928" s="12">
        <v>27.894635445947358</v>
      </c>
      <c r="V9928" s="12">
        <v>52.192768581128881</v>
      </c>
      <c r="W9928" s="12">
        <v>88.434411122290996</v>
      </c>
      <c r="X9928" s="12">
        <v>135.45131429219362</v>
      </c>
      <c r="Y9928" s="12">
        <v>161.52765344561686</v>
      </c>
      <c r="Z9928" s="12">
        <v>187.76669596043675</v>
      </c>
      <c r="AA9928" s="12">
        <v>272.5729693798811</v>
      </c>
      <c r="AB9928" s="12">
        <v>252.62027755528774</v>
      </c>
      <c r="AC9928" s="12">
        <v>162.05191543990534</v>
      </c>
      <c r="AD9928" s="12">
        <v>113.998100773053</v>
      </c>
      <c r="AE9928" s="12">
        <v>72.408648880826306</v>
      </c>
      <c r="AF9928" s="13">
        <v>38.15961601446682</v>
      </c>
    </row>
    <row r="9929" spans="2:32" x14ac:dyDescent="0.35">
      <c r="B9929" s="9" t="s">
        <v>69</v>
      </c>
      <c r="C9929" s="2" t="s">
        <v>71</v>
      </c>
      <c r="D9929" s="10" t="s">
        <v>38</v>
      </c>
      <c r="E9929" s="10">
        <v>5</v>
      </c>
      <c r="F9929" s="10">
        <v>3</v>
      </c>
      <c r="G9929" s="10">
        <v>11</v>
      </c>
      <c r="H9929" s="14" t="s">
        <v>35</v>
      </c>
      <c r="I9929" s="12">
        <v>0</v>
      </c>
      <c r="J9929" s="12">
        <v>0</v>
      </c>
      <c r="K9929" s="12">
        <v>0</v>
      </c>
      <c r="L9929" s="12">
        <v>0</v>
      </c>
      <c r="M9929" s="12">
        <v>0</v>
      </c>
      <c r="N9929" s="12">
        <v>0</v>
      </c>
      <c r="O9929" s="12">
        <v>0</v>
      </c>
      <c r="P9929" s="12">
        <v>0</v>
      </c>
      <c r="Q9929" s="12">
        <v>0</v>
      </c>
      <c r="R9929" s="12">
        <v>0</v>
      </c>
      <c r="S9929" s="12">
        <v>0</v>
      </c>
      <c r="T9929" s="12">
        <v>0</v>
      </c>
      <c r="U9929" s="12">
        <v>0</v>
      </c>
      <c r="V9929" s="12">
        <v>0</v>
      </c>
      <c r="W9929" s="12">
        <v>0</v>
      </c>
      <c r="X9929" s="12">
        <v>0</v>
      </c>
      <c r="Y9929" s="12">
        <v>27.85982514924104</v>
      </c>
      <c r="Z9929" s="12">
        <v>73.563968260474823</v>
      </c>
      <c r="AA9929" s="12">
        <v>154.85653890519026</v>
      </c>
      <c r="AB9929" s="12">
        <v>220.64101736067303</v>
      </c>
      <c r="AC9929" s="12">
        <v>297.0934125489004</v>
      </c>
      <c r="AD9929" s="12">
        <v>245.10423812414828</v>
      </c>
      <c r="AE9929" s="12">
        <v>354.85868972331559</v>
      </c>
      <c r="AF9929" s="13">
        <v>642.14414242998305</v>
      </c>
    </row>
    <row r="9930" spans="2:32" x14ac:dyDescent="0.35">
      <c r="B9930" s="9" t="s">
        <v>69</v>
      </c>
      <c r="C9930" s="2" t="s">
        <v>71</v>
      </c>
      <c r="D9930" s="10" t="s">
        <v>38</v>
      </c>
      <c r="E9930" s="10">
        <v>5</v>
      </c>
      <c r="F9930" s="10">
        <v>3</v>
      </c>
      <c r="G9930" s="10">
        <v>12</v>
      </c>
      <c r="H9930" s="14" t="s">
        <v>35</v>
      </c>
      <c r="I9930" s="12">
        <v>491.8518958291607</v>
      </c>
      <c r="J9930" s="12">
        <v>0</v>
      </c>
      <c r="K9930" s="12">
        <v>91.210241354642406</v>
      </c>
      <c r="L9930" s="12">
        <v>416.86496743522861</v>
      </c>
      <c r="M9930" s="12">
        <v>718.03299081182536</v>
      </c>
      <c r="N9930" s="12">
        <v>867.61081716186925</v>
      </c>
      <c r="O9930" s="12">
        <v>704.48770619654692</v>
      </c>
      <c r="P9930" s="12">
        <v>578.73989861977998</v>
      </c>
      <c r="Q9930" s="12">
        <v>372.20140734489166</v>
      </c>
      <c r="R9930" s="12">
        <v>432.92787976692426</v>
      </c>
      <c r="S9930" s="12">
        <v>406.75346200337589</v>
      </c>
      <c r="T9930" s="12">
        <v>1000.0000000000014</v>
      </c>
      <c r="U9930" s="12">
        <v>1000.0000000000014</v>
      </c>
      <c r="V9930" s="12">
        <v>1000.0000000000014</v>
      </c>
      <c r="W9930" s="12">
        <v>1000.0000000000014</v>
      </c>
      <c r="X9930" s="12">
        <v>1000.0000000000014</v>
      </c>
      <c r="Y9930" s="12">
        <v>1000.0000000000014</v>
      </c>
      <c r="Z9930" s="12">
        <v>1000.0000000000014</v>
      </c>
      <c r="AA9930" s="12">
        <v>1000.0000000000014</v>
      </c>
      <c r="AB9930" s="12">
        <v>1000.0000000000014</v>
      </c>
      <c r="AC9930" s="12">
        <v>1000.0000000000014</v>
      </c>
      <c r="AD9930" s="12">
        <v>1000.0000000000014</v>
      </c>
      <c r="AE9930" s="12">
        <v>791.28889696466138</v>
      </c>
      <c r="AF9930" s="13">
        <v>644.10535884550848</v>
      </c>
    </row>
    <row r="9931" spans="2:32" x14ac:dyDescent="0.35">
      <c r="B9931" s="9" t="s">
        <v>69</v>
      </c>
      <c r="C9931" s="2" t="s">
        <v>71</v>
      </c>
      <c r="D9931" s="10" t="s">
        <v>38</v>
      </c>
      <c r="E9931" s="10">
        <v>5</v>
      </c>
      <c r="F9931" s="10">
        <v>3</v>
      </c>
      <c r="G9931" s="10">
        <v>13</v>
      </c>
      <c r="H9931" s="14" t="s">
        <v>35</v>
      </c>
      <c r="I9931" s="12">
        <v>532.35646428030805</v>
      </c>
      <c r="J9931" s="12">
        <v>458.23603530408394</v>
      </c>
      <c r="K9931" s="12">
        <v>566.8306806544972</v>
      </c>
      <c r="L9931" s="12">
        <v>476.36278882836621</v>
      </c>
      <c r="M9931" s="12">
        <v>317.39578367452629</v>
      </c>
      <c r="N9931" s="12">
        <v>224.93159088370035</v>
      </c>
      <c r="O9931" s="12">
        <v>130.84347761497139</v>
      </c>
      <c r="P9931" s="12">
        <v>122.47141471601611</v>
      </c>
      <c r="Q9931" s="12">
        <v>92.934651887740955</v>
      </c>
      <c r="R9931" s="12">
        <v>60.529489973654456</v>
      </c>
      <c r="S9931" s="12">
        <v>58.323541532480718</v>
      </c>
      <c r="T9931" s="12">
        <v>41.615029022718744</v>
      </c>
      <c r="U9931" s="12">
        <v>69.306868362245694</v>
      </c>
      <c r="V9931" s="12">
        <v>49.180127524864254</v>
      </c>
      <c r="W9931" s="12">
        <v>5.6845697551632712</v>
      </c>
      <c r="X9931" s="12">
        <v>0</v>
      </c>
      <c r="Y9931" s="12">
        <v>0</v>
      </c>
      <c r="Z9931" s="12">
        <v>0</v>
      </c>
      <c r="AA9931" s="12">
        <v>50.04747687812953</v>
      </c>
      <c r="AB9931" s="12">
        <v>127.24486034828345</v>
      </c>
      <c r="AC9931" s="12">
        <v>658.35051597737595</v>
      </c>
      <c r="AD9931" s="12">
        <v>651.51485984283704</v>
      </c>
      <c r="AE9931" s="12">
        <v>695.60346817756613</v>
      </c>
      <c r="AF9931" s="13">
        <v>769.19302345150516</v>
      </c>
    </row>
    <row r="9932" spans="2:32" x14ac:dyDescent="0.35">
      <c r="B9932" s="9" t="s">
        <v>69</v>
      </c>
      <c r="C9932" s="2" t="s">
        <v>71</v>
      </c>
      <c r="D9932" s="10" t="s">
        <v>38</v>
      </c>
      <c r="E9932" s="10">
        <v>5</v>
      </c>
      <c r="F9932" s="10">
        <v>3</v>
      </c>
      <c r="G9932" s="10">
        <v>14</v>
      </c>
      <c r="H9932" s="14" t="s">
        <v>35</v>
      </c>
      <c r="I9932" s="12">
        <v>905.65116547510752</v>
      </c>
      <c r="J9932" s="12">
        <v>888.95511045104331</v>
      </c>
      <c r="K9932" s="12">
        <v>1000.0000000000014</v>
      </c>
      <c r="L9932" s="12">
        <v>1000.0000000000014</v>
      </c>
      <c r="M9932" s="12">
        <v>1000.0000000000014</v>
      </c>
      <c r="N9932" s="12">
        <v>1000.0000000000014</v>
      </c>
      <c r="O9932" s="12">
        <v>1000.0000000000014</v>
      </c>
      <c r="P9932" s="12">
        <v>1000.0000000000014</v>
      </c>
      <c r="Q9932" s="12">
        <v>1000.0000000000014</v>
      </c>
      <c r="R9932" s="12">
        <v>1000.0000000000014</v>
      </c>
      <c r="S9932" s="12">
        <v>1000.0000000000014</v>
      </c>
      <c r="T9932" s="12">
        <v>1000.0000000000014</v>
      </c>
      <c r="U9932" s="12">
        <v>1000.0000000000014</v>
      </c>
      <c r="V9932" s="12">
        <v>1000.0000000000014</v>
      </c>
      <c r="W9932" s="12">
        <v>1000.0000000000014</v>
      </c>
      <c r="X9932" s="12">
        <v>1000.0000000000014</v>
      </c>
      <c r="Y9932" s="12">
        <v>1000.0000000000014</v>
      </c>
      <c r="Z9932" s="12">
        <v>1000.0000000000014</v>
      </c>
      <c r="AA9932" s="12">
        <v>1000.0000000000014</v>
      </c>
      <c r="AB9932" s="12">
        <v>1000.0000000000014</v>
      </c>
      <c r="AC9932" s="12">
        <v>1000.0000000000014</v>
      </c>
      <c r="AD9932" s="12">
        <v>968.99105137427148</v>
      </c>
      <c r="AE9932" s="12">
        <v>885.03528672449295</v>
      </c>
      <c r="AF9932" s="13">
        <v>843.61116706410678</v>
      </c>
    </row>
    <row r="9933" spans="2:32" x14ac:dyDescent="0.35">
      <c r="B9933" s="9" t="s">
        <v>69</v>
      </c>
      <c r="C9933" s="2" t="s">
        <v>71</v>
      </c>
      <c r="D9933" s="10" t="s">
        <v>38</v>
      </c>
      <c r="E9933" s="10">
        <v>5</v>
      </c>
      <c r="F9933" s="10">
        <v>3</v>
      </c>
      <c r="G9933" s="10">
        <v>15</v>
      </c>
      <c r="H9933" s="14" t="s">
        <v>35</v>
      </c>
      <c r="I9933" s="12">
        <v>824.21547951870139</v>
      </c>
      <c r="J9933" s="12">
        <v>714.83549371333163</v>
      </c>
      <c r="K9933" s="12">
        <v>721.89849772648108</v>
      </c>
      <c r="L9933" s="12">
        <v>740.34771284801786</v>
      </c>
      <c r="M9933" s="12">
        <v>602.52089785393821</v>
      </c>
      <c r="N9933" s="12">
        <v>493.65541954989061</v>
      </c>
      <c r="O9933" s="12">
        <v>371.76576595691091</v>
      </c>
      <c r="P9933" s="12">
        <v>327.25226890729806</v>
      </c>
      <c r="Q9933" s="12">
        <v>292.6886314061025</v>
      </c>
      <c r="R9933" s="12">
        <v>219.72118942822945</v>
      </c>
      <c r="S9933" s="12">
        <v>150.83440665667095</v>
      </c>
      <c r="T9933" s="12">
        <v>98.900339681542349</v>
      </c>
      <c r="U9933" s="12">
        <v>96.274295766710097</v>
      </c>
      <c r="V9933" s="12">
        <v>115.3955035419619</v>
      </c>
      <c r="W9933" s="12">
        <v>158.84702587865678</v>
      </c>
      <c r="X9933" s="12">
        <v>244.2798599313852</v>
      </c>
      <c r="Y9933" s="12">
        <v>379.46483802202061</v>
      </c>
      <c r="Z9933" s="12">
        <v>579.46143461010877</v>
      </c>
      <c r="AA9933" s="12">
        <v>676.38844135294778</v>
      </c>
      <c r="AB9933" s="12">
        <v>1000.0000000000014</v>
      </c>
      <c r="AC9933" s="12">
        <v>1000.0000000000014</v>
      </c>
      <c r="AD9933" s="12">
        <v>1000.0000000000014</v>
      </c>
      <c r="AE9933" s="12">
        <v>1000.0000000000014</v>
      </c>
      <c r="AF9933" s="13">
        <v>1000.0000000000014</v>
      </c>
    </row>
    <row r="9934" spans="2:32" x14ac:dyDescent="0.35">
      <c r="B9934" s="9" t="s">
        <v>69</v>
      </c>
      <c r="C9934" s="2" t="s">
        <v>71</v>
      </c>
      <c r="D9934" s="10" t="s">
        <v>38</v>
      </c>
      <c r="E9934" s="10">
        <v>5</v>
      </c>
      <c r="F9934" s="10">
        <v>3</v>
      </c>
      <c r="G9934" s="10">
        <v>16</v>
      </c>
      <c r="H9934" s="14" t="s">
        <v>35</v>
      </c>
      <c r="I9934" s="12">
        <v>1000.0000000000014</v>
      </c>
      <c r="J9934" s="12">
        <v>1000.0000000000014</v>
      </c>
      <c r="K9934" s="12">
        <v>1000.0000000000014</v>
      </c>
      <c r="L9934" s="12">
        <v>995.61965098051746</v>
      </c>
      <c r="M9934" s="12">
        <v>948.95795169276994</v>
      </c>
      <c r="N9934" s="12">
        <v>929.41243829795872</v>
      </c>
      <c r="O9934" s="12">
        <v>854.01303420146871</v>
      </c>
      <c r="P9934" s="12">
        <v>820.10155422999253</v>
      </c>
      <c r="Q9934" s="12">
        <v>792.00039185584717</v>
      </c>
      <c r="R9934" s="12">
        <v>721.17988709574502</v>
      </c>
      <c r="S9934" s="12">
        <v>565.12448443805181</v>
      </c>
      <c r="T9934" s="12">
        <v>420.54846954495946</v>
      </c>
      <c r="U9934" s="12">
        <v>394.60215076586115</v>
      </c>
      <c r="V9934" s="12">
        <v>302.86184611260472</v>
      </c>
      <c r="W9934" s="12">
        <v>226.86408738376659</v>
      </c>
      <c r="X9934" s="12">
        <v>219.42134006998711</v>
      </c>
      <c r="Y9934" s="12">
        <v>181.05022846335197</v>
      </c>
      <c r="Z9934" s="12">
        <v>223.60671924334011</v>
      </c>
      <c r="AA9934" s="12">
        <v>276.41129812264541</v>
      </c>
      <c r="AB9934" s="12">
        <v>246.59684355844769</v>
      </c>
      <c r="AC9934" s="12">
        <v>220.11516420795883</v>
      </c>
      <c r="AD9934" s="12">
        <v>255.12104492216113</v>
      </c>
      <c r="AE9934" s="12">
        <v>226.45637527351795</v>
      </c>
      <c r="AF9934" s="13">
        <v>204.33913477577011</v>
      </c>
    </row>
    <row r="9935" spans="2:32" x14ac:dyDescent="0.35">
      <c r="B9935" s="9" t="s">
        <v>69</v>
      </c>
      <c r="C9935" s="2" t="s">
        <v>71</v>
      </c>
      <c r="D9935" s="10" t="s">
        <v>38</v>
      </c>
      <c r="E9935" s="10">
        <v>5</v>
      </c>
      <c r="F9935" s="10">
        <v>3</v>
      </c>
      <c r="G9935" s="10">
        <v>17</v>
      </c>
      <c r="H9935" s="14" t="s">
        <v>35</v>
      </c>
      <c r="I9935" s="12">
        <v>194.91487142280542</v>
      </c>
      <c r="J9935" s="12">
        <v>194.21446522575096</v>
      </c>
      <c r="K9935" s="12">
        <v>174.45032073327869</v>
      </c>
      <c r="L9935" s="12">
        <v>124.40152941992675</v>
      </c>
      <c r="M9935" s="12">
        <v>91.799108334257312</v>
      </c>
      <c r="N9935" s="12">
        <v>71.791299177069902</v>
      </c>
      <c r="O9935" s="12">
        <v>71.32795581970413</v>
      </c>
      <c r="P9935" s="12">
        <v>67.31031044029028</v>
      </c>
      <c r="Q9935" s="12">
        <v>56.054302541202041</v>
      </c>
      <c r="R9935" s="12">
        <v>59.086457524884217</v>
      </c>
      <c r="S9935" s="12">
        <v>61.606753643632665</v>
      </c>
      <c r="T9935" s="12">
        <v>69.038674162027405</v>
      </c>
      <c r="U9935" s="12">
        <v>137.23980601312471</v>
      </c>
      <c r="V9935" s="12">
        <v>218.29978092131364</v>
      </c>
      <c r="W9935" s="12">
        <v>423.5598109904592</v>
      </c>
      <c r="X9935" s="12">
        <v>667.79033512763431</v>
      </c>
      <c r="Y9935" s="12">
        <v>686.41080238099789</v>
      </c>
      <c r="Z9935" s="12">
        <v>903.87958351857844</v>
      </c>
      <c r="AA9935" s="12">
        <v>1000.0000000000014</v>
      </c>
      <c r="AB9935" s="12">
        <v>1000.0000000000014</v>
      </c>
      <c r="AC9935" s="12">
        <v>1000.0000000000014</v>
      </c>
      <c r="AD9935" s="12">
        <v>1000.0000000000014</v>
      </c>
      <c r="AE9935" s="12">
        <v>1000.0000000000014</v>
      </c>
      <c r="AF9935" s="13">
        <v>1000.0000000000014</v>
      </c>
    </row>
    <row r="9936" spans="2:32" x14ac:dyDescent="0.35">
      <c r="B9936" s="9" t="s">
        <v>69</v>
      </c>
      <c r="C9936" s="2" t="s">
        <v>71</v>
      </c>
      <c r="D9936" s="10" t="s">
        <v>38</v>
      </c>
      <c r="E9936" s="10">
        <v>5</v>
      </c>
      <c r="F9936" s="10">
        <v>3</v>
      </c>
      <c r="G9936" s="10">
        <v>18</v>
      </c>
      <c r="H9936" s="14" t="s">
        <v>35</v>
      </c>
      <c r="I9936" s="12">
        <v>1000.0000000000014</v>
      </c>
      <c r="J9936" s="12">
        <v>1000.0000000000014</v>
      </c>
      <c r="K9936" s="12">
        <v>1000.0000000000014</v>
      </c>
      <c r="L9936" s="12">
        <v>1000.0000000000014</v>
      </c>
      <c r="M9936" s="12">
        <v>1000.0000000000014</v>
      </c>
      <c r="N9936" s="12">
        <v>1000.0000000000014</v>
      </c>
      <c r="O9936" s="12">
        <v>1000.0000000000014</v>
      </c>
      <c r="P9936" s="12">
        <v>1000.0000000000014</v>
      </c>
      <c r="Q9936" s="12">
        <v>1000.0000000000014</v>
      </c>
      <c r="R9936" s="12">
        <v>1000.0000000000014</v>
      </c>
      <c r="S9936" s="12">
        <v>1000.0000000000014</v>
      </c>
      <c r="T9936" s="12">
        <v>883.30402729207844</v>
      </c>
      <c r="U9936" s="12">
        <v>582.03025611939688</v>
      </c>
      <c r="V9936" s="12">
        <v>385.6475459891131</v>
      </c>
      <c r="W9936" s="12">
        <v>110.3296010142052</v>
      </c>
      <c r="X9936" s="12">
        <v>17.12095732803348</v>
      </c>
      <c r="Y9936" s="12">
        <v>5.3006058079760487</v>
      </c>
      <c r="Z9936" s="12">
        <v>0.12077997925812449</v>
      </c>
      <c r="AA9936" s="12">
        <v>17.16262270091357</v>
      </c>
      <c r="AB9936" s="12">
        <v>664.04903740000555</v>
      </c>
      <c r="AC9936" s="12">
        <v>714.28086134732769</v>
      </c>
      <c r="AD9936" s="12">
        <v>743.51176597062943</v>
      </c>
      <c r="AE9936" s="12">
        <v>725.43407151735346</v>
      </c>
      <c r="AF9936" s="13">
        <v>601.58474325241707</v>
      </c>
    </row>
    <row r="9937" spans="2:32" x14ac:dyDescent="0.35">
      <c r="B9937" s="9" t="s">
        <v>69</v>
      </c>
      <c r="C9937" s="2" t="s">
        <v>71</v>
      </c>
      <c r="D9937" s="10" t="s">
        <v>38</v>
      </c>
      <c r="E9937" s="10">
        <v>5</v>
      </c>
      <c r="F9937" s="10">
        <v>3</v>
      </c>
      <c r="G9937" s="10">
        <v>19</v>
      </c>
      <c r="H9937" s="14" t="s">
        <v>35</v>
      </c>
      <c r="I9937" s="12">
        <v>589.8843722429142</v>
      </c>
      <c r="J9937" s="12">
        <v>539.30684194914181</v>
      </c>
      <c r="K9937" s="12">
        <v>550.53144670598215</v>
      </c>
      <c r="L9937" s="12">
        <v>854.18942547852566</v>
      </c>
      <c r="M9937" s="12">
        <v>861.79014221030536</v>
      </c>
      <c r="N9937" s="12">
        <v>304.49449325442765</v>
      </c>
      <c r="O9937" s="12">
        <v>188.59528429909952</v>
      </c>
      <c r="P9937" s="12">
        <v>135.8270945212131</v>
      </c>
      <c r="Q9937" s="12">
        <v>384.65624440608298</v>
      </c>
      <c r="R9937" s="12">
        <v>608.05437365090381</v>
      </c>
      <c r="S9937" s="12">
        <v>417.54614136955615</v>
      </c>
      <c r="T9937" s="12">
        <v>492.2878139403453</v>
      </c>
      <c r="U9937" s="12">
        <v>153.01978863395249</v>
      </c>
      <c r="V9937" s="12">
        <v>2.584375115727057E-2</v>
      </c>
      <c r="W9937" s="12">
        <v>0</v>
      </c>
      <c r="X9937" s="12">
        <v>9.868092782912484</v>
      </c>
      <c r="Y9937" s="12">
        <v>62.726736458337342</v>
      </c>
      <c r="Z9937" s="12">
        <v>99.189890983381289</v>
      </c>
      <c r="AA9937" s="12">
        <v>257.66245106824044</v>
      </c>
      <c r="AB9937" s="12">
        <v>491.07896838653011</v>
      </c>
      <c r="AC9937" s="12">
        <v>1000.0000000000014</v>
      </c>
      <c r="AD9937" s="12">
        <v>1000.0000000000014</v>
      </c>
      <c r="AE9937" s="12">
        <v>1000.0000000000014</v>
      </c>
      <c r="AF9937" s="13">
        <v>1000.0000000000014</v>
      </c>
    </row>
    <row r="9938" spans="2:32" x14ac:dyDescent="0.35">
      <c r="B9938" s="9" t="s">
        <v>69</v>
      </c>
      <c r="C9938" s="2" t="s">
        <v>71</v>
      </c>
      <c r="D9938" s="10" t="s">
        <v>38</v>
      </c>
      <c r="E9938" s="10">
        <v>5</v>
      </c>
      <c r="F9938" s="10">
        <v>3</v>
      </c>
      <c r="G9938" s="10">
        <v>20</v>
      </c>
      <c r="H9938" s="14" t="s">
        <v>35</v>
      </c>
      <c r="I9938" s="12">
        <v>1000.0000000000014</v>
      </c>
      <c r="J9938" s="12">
        <v>1000.0000000000014</v>
      </c>
      <c r="K9938" s="12">
        <v>1000.0000000000014</v>
      </c>
      <c r="L9938" s="12">
        <v>1000.0000000000014</v>
      </c>
      <c r="M9938" s="12">
        <v>1000.0000000000014</v>
      </c>
      <c r="N9938" s="12">
        <v>1000.0000000000014</v>
      </c>
      <c r="O9938" s="12">
        <v>1000.0000000000014</v>
      </c>
      <c r="P9938" s="12">
        <v>1000.0000000000014</v>
      </c>
      <c r="Q9938" s="12">
        <v>1000.0000000000014</v>
      </c>
      <c r="R9938" s="12">
        <v>1000.0000000000014</v>
      </c>
      <c r="S9938" s="12">
        <v>1000.0000000000014</v>
      </c>
      <c r="T9938" s="12">
        <v>1000.0000000000014</v>
      </c>
      <c r="U9938" s="12">
        <v>1000.0000000000014</v>
      </c>
      <c r="V9938" s="12">
        <v>1000.0000000000014</v>
      </c>
      <c r="W9938" s="12">
        <v>1000.0000000000014</v>
      </c>
      <c r="X9938" s="12">
        <v>308.6371384585965</v>
      </c>
      <c r="Y9938" s="12">
        <v>1000.0000000000014</v>
      </c>
      <c r="Z9938" s="12">
        <v>1000.0000000000014</v>
      </c>
      <c r="AA9938" s="12">
        <v>1000.0000000000014</v>
      </c>
      <c r="AB9938" s="12">
        <v>1000.0000000000014</v>
      </c>
      <c r="AC9938" s="12">
        <v>1000.0000000000014</v>
      </c>
      <c r="AD9938" s="12">
        <v>1000.0000000000014</v>
      </c>
      <c r="AE9938" s="12">
        <v>1000.0000000000014</v>
      </c>
      <c r="AF9938" s="13">
        <v>1000.0000000000014</v>
      </c>
    </row>
    <row r="9939" spans="2:32" x14ac:dyDescent="0.35">
      <c r="B9939" s="9" t="s">
        <v>69</v>
      </c>
      <c r="C9939" s="2" t="s">
        <v>71</v>
      </c>
      <c r="D9939" s="10" t="s">
        <v>38</v>
      </c>
      <c r="E9939" s="10">
        <v>5</v>
      </c>
      <c r="F9939" s="10">
        <v>3</v>
      </c>
      <c r="G9939" s="10">
        <v>21</v>
      </c>
      <c r="H9939" s="14" t="s">
        <v>35</v>
      </c>
      <c r="I9939" s="12">
        <v>1000.0000000000014</v>
      </c>
      <c r="J9939" s="12">
        <v>1000.0000000000014</v>
      </c>
      <c r="K9939" s="12">
        <v>1000.0000000000014</v>
      </c>
      <c r="L9939" s="12">
        <v>1000.0000000000014</v>
      </c>
      <c r="M9939" s="12">
        <v>1000.0000000000014</v>
      </c>
      <c r="N9939" s="12">
        <v>1000.0000000000014</v>
      </c>
      <c r="O9939" s="12">
        <v>1000.0000000000014</v>
      </c>
      <c r="P9939" s="12">
        <v>1000.0000000000014</v>
      </c>
      <c r="Q9939" s="12">
        <v>1000.0000000000014</v>
      </c>
      <c r="R9939" s="12">
        <v>1000.0000000000014</v>
      </c>
      <c r="S9939" s="12">
        <v>1000.0000000000014</v>
      </c>
      <c r="T9939" s="12">
        <v>1000.0000000000014</v>
      </c>
      <c r="U9939" s="12">
        <v>1000.0000000000014</v>
      </c>
      <c r="V9939" s="12">
        <v>1000.0000000000014</v>
      </c>
      <c r="W9939" s="12">
        <v>1000.0000000000014</v>
      </c>
      <c r="X9939" s="12">
        <v>1000.0000000000014</v>
      </c>
      <c r="Y9939" s="12">
        <v>1000.0000000000014</v>
      </c>
      <c r="Z9939" s="12">
        <v>1000.0000000000014</v>
      </c>
      <c r="AA9939" s="12">
        <v>1000.0000000000014</v>
      </c>
      <c r="AB9939" s="12">
        <v>1000.0000000000014</v>
      </c>
      <c r="AC9939" s="12">
        <v>1000.0000000000014</v>
      </c>
      <c r="AD9939" s="12">
        <v>1000.0000000000014</v>
      </c>
      <c r="AE9939" s="12">
        <v>1000.0000000000014</v>
      </c>
      <c r="AF9939" s="13">
        <v>1000.0000000000014</v>
      </c>
    </row>
    <row r="9940" spans="2:32" x14ac:dyDescent="0.35">
      <c r="B9940" s="9" t="s">
        <v>69</v>
      </c>
      <c r="C9940" s="2" t="s">
        <v>71</v>
      </c>
      <c r="D9940" s="10" t="s">
        <v>38</v>
      </c>
      <c r="E9940" s="10">
        <v>5</v>
      </c>
      <c r="F9940" s="10">
        <v>3</v>
      </c>
      <c r="G9940" s="10">
        <v>22</v>
      </c>
      <c r="H9940" s="14" t="s">
        <v>35</v>
      </c>
      <c r="I9940" s="12">
        <v>1000.0000000000014</v>
      </c>
      <c r="J9940" s="12">
        <v>1000.0000000000014</v>
      </c>
      <c r="K9940" s="12">
        <v>1000.0000000000014</v>
      </c>
      <c r="L9940" s="12">
        <v>1000.0000000000014</v>
      </c>
      <c r="M9940" s="12">
        <v>1000.0000000000014</v>
      </c>
      <c r="N9940" s="12">
        <v>1000.0000000000014</v>
      </c>
      <c r="O9940" s="12">
        <v>884.16819432848888</v>
      </c>
      <c r="P9940" s="12">
        <v>814.68987617498453</v>
      </c>
      <c r="Q9940" s="12">
        <v>599.02117948401906</v>
      </c>
      <c r="R9940" s="12">
        <v>421.12520023545335</v>
      </c>
      <c r="S9940" s="12">
        <v>309.06092028066104</v>
      </c>
      <c r="T9940" s="12">
        <v>323.44849103323605</v>
      </c>
      <c r="U9940" s="12">
        <v>389.49613325639433</v>
      </c>
      <c r="V9940" s="12">
        <v>215.27685663310254</v>
      </c>
      <c r="W9940" s="12">
        <v>81.538874062847029</v>
      </c>
      <c r="X9940" s="12">
        <v>8.445896109010901</v>
      </c>
      <c r="Y9940" s="12">
        <v>0</v>
      </c>
      <c r="Z9940" s="12">
        <v>0</v>
      </c>
      <c r="AA9940" s="12">
        <v>0</v>
      </c>
      <c r="AB9940" s="12">
        <v>672.00601549190151</v>
      </c>
      <c r="AC9940" s="12">
        <v>791.45825156594196</v>
      </c>
      <c r="AD9940" s="12">
        <v>575.91475235916164</v>
      </c>
      <c r="AE9940" s="12">
        <v>580.88758694339151</v>
      </c>
      <c r="AF9940" s="13">
        <v>791.54443107826444</v>
      </c>
    </row>
    <row r="9941" spans="2:32" x14ac:dyDescent="0.35">
      <c r="B9941" s="9" t="s">
        <v>69</v>
      </c>
      <c r="C9941" s="2" t="s">
        <v>71</v>
      </c>
      <c r="D9941" s="10" t="s">
        <v>38</v>
      </c>
      <c r="E9941" s="10">
        <v>5</v>
      </c>
      <c r="F9941" s="10">
        <v>3</v>
      </c>
      <c r="G9941" s="10">
        <v>23</v>
      </c>
      <c r="H9941" s="14" t="s">
        <v>35</v>
      </c>
      <c r="I9941" s="12">
        <v>801.89751586782495</v>
      </c>
      <c r="J9941" s="12">
        <v>739.63653421192316</v>
      </c>
      <c r="K9941" s="12">
        <v>769.71626749971779</v>
      </c>
      <c r="L9941" s="12">
        <v>480.41184229151349</v>
      </c>
      <c r="M9941" s="12">
        <v>364.06669389180121</v>
      </c>
      <c r="N9941" s="12">
        <v>206.35785032004529</v>
      </c>
      <c r="O9941" s="12">
        <v>134.64751244629505</v>
      </c>
      <c r="P9941" s="12">
        <v>155.49393127534501</v>
      </c>
      <c r="Q9941" s="12">
        <v>149.87027336255974</v>
      </c>
      <c r="R9941" s="12">
        <v>190.70893566853204</v>
      </c>
      <c r="S9941" s="12">
        <v>157.42139734286778</v>
      </c>
      <c r="T9941" s="12">
        <v>120.77390563160324</v>
      </c>
      <c r="U9941" s="12">
        <v>86.589487633542902</v>
      </c>
      <c r="V9941" s="12">
        <v>69.996210572597974</v>
      </c>
      <c r="W9941" s="12">
        <v>40.681226568437594</v>
      </c>
      <c r="X9941" s="12">
        <v>0</v>
      </c>
      <c r="Y9941" s="12">
        <v>0</v>
      </c>
      <c r="Z9941" s="12">
        <v>0</v>
      </c>
      <c r="AA9941" s="12">
        <v>0</v>
      </c>
      <c r="AB9941" s="12">
        <v>0</v>
      </c>
      <c r="AC9941" s="12">
        <v>0</v>
      </c>
      <c r="AD9941" s="12">
        <v>0</v>
      </c>
      <c r="AE9941" s="12">
        <v>1.1547937290967389</v>
      </c>
      <c r="AF9941" s="13">
        <v>4.317488560799017</v>
      </c>
    </row>
    <row r="9942" spans="2:32" x14ac:dyDescent="0.35">
      <c r="B9942" s="9" t="s">
        <v>69</v>
      </c>
      <c r="C9942" s="2" t="s">
        <v>71</v>
      </c>
      <c r="D9942" s="10" t="s">
        <v>38</v>
      </c>
      <c r="E9942" s="10">
        <v>5</v>
      </c>
      <c r="F9942" s="10">
        <v>3</v>
      </c>
      <c r="G9942" s="10">
        <v>24</v>
      </c>
      <c r="H9942" s="14" t="s">
        <v>35</v>
      </c>
      <c r="I9942" s="12">
        <v>12.971979609814685</v>
      </c>
      <c r="J9942" s="12">
        <v>17.571639363412562</v>
      </c>
      <c r="K9942" s="12">
        <v>14.752825616844394</v>
      </c>
      <c r="L9942" s="12">
        <v>16.33034924921618</v>
      </c>
      <c r="M9942" s="12">
        <v>33.238753507120471</v>
      </c>
      <c r="N9942" s="12">
        <v>43.329156323871011</v>
      </c>
      <c r="O9942" s="12">
        <v>40.168307754800146</v>
      </c>
      <c r="P9942" s="12">
        <v>38.170427985393616</v>
      </c>
      <c r="Q9942" s="12">
        <v>0</v>
      </c>
      <c r="R9942" s="12">
        <v>0</v>
      </c>
      <c r="S9942" s="12">
        <v>0</v>
      </c>
      <c r="T9942" s="12">
        <v>0</v>
      </c>
      <c r="U9942" s="12">
        <v>0</v>
      </c>
      <c r="V9942" s="12">
        <v>3.4227145790387241</v>
      </c>
      <c r="W9942" s="12">
        <v>58.999433018489874</v>
      </c>
      <c r="X9942" s="12">
        <v>169.15340374445179</v>
      </c>
      <c r="Y9942" s="12">
        <v>373.06506046677987</v>
      </c>
      <c r="Z9942" s="12">
        <v>614.29618178814337</v>
      </c>
      <c r="AA9942" s="12">
        <v>897.53281822298209</v>
      </c>
      <c r="AB9942" s="12">
        <v>1000.0000000000014</v>
      </c>
      <c r="AC9942" s="12">
        <v>1000.0000000000014</v>
      </c>
      <c r="AD9942" s="12">
        <v>1000.0000000000014</v>
      </c>
      <c r="AE9942" s="12">
        <v>1000.0000000000014</v>
      </c>
      <c r="AF9942" s="13">
        <v>1000.0000000000014</v>
      </c>
    </row>
    <row r="9943" spans="2:32" x14ac:dyDescent="0.35">
      <c r="B9943" s="9" t="s">
        <v>69</v>
      </c>
      <c r="C9943" s="2" t="s">
        <v>71</v>
      </c>
      <c r="D9943" s="10" t="s">
        <v>38</v>
      </c>
      <c r="E9943" s="10">
        <v>5</v>
      </c>
      <c r="F9943" s="10">
        <v>3</v>
      </c>
      <c r="G9943" s="10">
        <v>25</v>
      </c>
      <c r="H9943" s="14" t="s">
        <v>35</v>
      </c>
      <c r="I9943" s="12">
        <v>1000.0000000000014</v>
      </c>
      <c r="J9943" s="12">
        <v>1000.0000000000014</v>
      </c>
      <c r="K9943" s="12">
        <v>1000.0000000000014</v>
      </c>
      <c r="L9943" s="12">
        <v>1000.0000000000014</v>
      </c>
      <c r="M9943" s="12">
        <v>1000.0000000000014</v>
      </c>
      <c r="N9943" s="12">
        <v>1000.0000000000014</v>
      </c>
      <c r="O9943" s="12">
        <v>1000.0000000000014</v>
      </c>
      <c r="P9943" s="12">
        <v>1000.0000000000014</v>
      </c>
      <c r="Q9943" s="12">
        <v>1000.0000000000014</v>
      </c>
      <c r="R9943" s="12">
        <v>1000.0000000000014</v>
      </c>
      <c r="S9943" s="12">
        <v>1000.0000000000014</v>
      </c>
      <c r="T9943" s="12">
        <v>1000.0000000000014</v>
      </c>
      <c r="U9943" s="12">
        <v>521.15874120621106</v>
      </c>
      <c r="V9943" s="12">
        <v>1000.0000000000014</v>
      </c>
      <c r="W9943" s="12">
        <v>960.47295768700394</v>
      </c>
      <c r="X9943" s="12">
        <v>1000.0000000000014</v>
      </c>
      <c r="Y9943" s="12">
        <v>1000.0000000000014</v>
      </c>
      <c r="Z9943" s="12">
        <v>1000.0000000000014</v>
      </c>
      <c r="AA9943" s="12">
        <v>1000.0000000000014</v>
      </c>
      <c r="AB9943" s="12">
        <v>1000.0000000000014</v>
      </c>
      <c r="AC9943" s="12">
        <v>1000.0000000000014</v>
      </c>
      <c r="AD9943" s="12">
        <v>1000.0000000000014</v>
      </c>
      <c r="AE9943" s="12">
        <v>1000.0000000000014</v>
      </c>
      <c r="AF9943" s="13">
        <v>1000.0000000000014</v>
      </c>
    </row>
    <row r="9944" spans="2:32" x14ac:dyDescent="0.35">
      <c r="B9944" s="9" t="s">
        <v>69</v>
      </c>
      <c r="C9944" s="2" t="s">
        <v>71</v>
      </c>
      <c r="D9944" s="10" t="s">
        <v>38</v>
      </c>
      <c r="E9944" s="10">
        <v>5</v>
      </c>
      <c r="F9944" s="10">
        <v>3</v>
      </c>
      <c r="G9944" s="10">
        <v>26</v>
      </c>
      <c r="H9944" s="14" t="s">
        <v>35</v>
      </c>
      <c r="I9944" s="12">
        <v>1000.0000000000014</v>
      </c>
      <c r="J9944" s="12">
        <v>1000.0000000000014</v>
      </c>
      <c r="K9944" s="12">
        <v>1000.0000000000014</v>
      </c>
      <c r="L9944" s="12">
        <v>1000.0000000000014</v>
      </c>
      <c r="M9944" s="12">
        <v>1000.0000000000014</v>
      </c>
      <c r="N9944" s="12">
        <v>1000.0000000000014</v>
      </c>
      <c r="O9944" s="12">
        <v>1000.0000000000014</v>
      </c>
      <c r="P9944" s="12">
        <v>1000.0000000000014</v>
      </c>
      <c r="Q9944" s="12">
        <v>1000.0000000000014</v>
      </c>
      <c r="R9944" s="12">
        <v>1000.0000000000014</v>
      </c>
      <c r="S9944" s="12">
        <v>1000.0000000000014</v>
      </c>
      <c r="T9944" s="12">
        <v>1000.0000000000014</v>
      </c>
      <c r="U9944" s="12">
        <v>1000.0000000000014</v>
      </c>
      <c r="V9944" s="12">
        <v>1000.0000000000014</v>
      </c>
      <c r="W9944" s="12">
        <v>1000.0000000000014</v>
      </c>
      <c r="X9944" s="12">
        <v>1000.0000000000014</v>
      </c>
      <c r="Y9944" s="12">
        <v>1000.0000000000014</v>
      </c>
      <c r="Z9944" s="12">
        <v>1000.0000000000014</v>
      </c>
      <c r="AA9944" s="12">
        <v>1000.0000000000014</v>
      </c>
      <c r="AB9944" s="12">
        <v>1000.0000000000014</v>
      </c>
      <c r="AC9944" s="12">
        <v>1000.0000000000014</v>
      </c>
      <c r="AD9944" s="12">
        <v>896.90576344111707</v>
      </c>
      <c r="AE9944" s="12">
        <v>835.69459056009839</v>
      </c>
      <c r="AF9944" s="13">
        <v>812.19833950358259</v>
      </c>
    </row>
    <row r="9945" spans="2:32" x14ac:dyDescent="0.35">
      <c r="B9945" s="9" t="s">
        <v>69</v>
      </c>
      <c r="C9945" s="2" t="s">
        <v>71</v>
      </c>
      <c r="D9945" s="10" t="s">
        <v>38</v>
      </c>
      <c r="E9945" s="10">
        <v>5</v>
      </c>
      <c r="F9945" s="10">
        <v>3</v>
      </c>
      <c r="G9945" s="10">
        <v>27</v>
      </c>
      <c r="H9945" s="14" t="s">
        <v>35</v>
      </c>
      <c r="I9945" s="12">
        <v>473.98518305353019</v>
      </c>
      <c r="J9945" s="12">
        <v>1000.0000000000014</v>
      </c>
      <c r="K9945" s="12">
        <v>692.30421600351303</v>
      </c>
      <c r="L9945" s="12">
        <v>502.65038638263889</v>
      </c>
      <c r="M9945" s="12">
        <v>1000.0000000000014</v>
      </c>
      <c r="N9945" s="12">
        <v>871.45679532464908</v>
      </c>
      <c r="O9945" s="12">
        <v>490.68867007223497</v>
      </c>
      <c r="P9945" s="12">
        <v>694.61430131640066</v>
      </c>
      <c r="Q9945" s="12">
        <v>544.82106571743634</v>
      </c>
      <c r="R9945" s="12">
        <v>470.1075793816409</v>
      </c>
      <c r="S9945" s="12">
        <v>413.36971616846984</v>
      </c>
      <c r="T9945" s="12">
        <v>303.23498758820699</v>
      </c>
      <c r="U9945" s="12">
        <v>303.0348376474322</v>
      </c>
      <c r="V9945" s="12">
        <v>164.8791667734736</v>
      </c>
      <c r="W9945" s="12">
        <v>157.74022200657549</v>
      </c>
      <c r="X9945" s="12">
        <v>158.12761472722119</v>
      </c>
      <c r="Y9945" s="12">
        <v>120.5544937791867</v>
      </c>
      <c r="Z9945" s="12">
        <v>81.107971559747241</v>
      </c>
      <c r="AA9945" s="12">
        <v>99.684088978071145</v>
      </c>
      <c r="AB9945" s="12">
        <v>87.808097563296428</v>
      </c>
      <c r="AC9945" s="12">
        <v>71.480909629619674</v>
      </c>
      <c r="AD9945" s="12">
        <v>31.431009757519025</v>
      </c>
      <c r="AE9945" s="12">
        <v>65.715905457059861</v>
      </c>
      <c r="AF9945" s="13">
        <v>81.000113749227225</v>
      </c>
    </row>
    <row r="9946" spans="2:32" x14ac:dyDescent="0.35">
      <c r="B9946" s="9" t="s">
        <v>69</v>
      </c>
      <c r="C9946" s="2" t="s">
        <v>71</v>
      </c>
      <c r="D9946" s="10" t="s">
        <v>38</v>
      </c>
      <c r="E9946" s="10">
        <v>5</v>
      </c>
      <c r="F9946" s="10">
        <v>3</v>
      </c>
      <c r="G9946" s="10">
        <v>28</v>
      </c>
      <c r="H9946" s="14" t="s">
        <v>35</v>
      </c>
      <c r="I9946" s="12">
        <v>86.990588035792953</v>
      </c>
      <c r="J9946" s="12">
        <v>85.076039012146509</v>
      </c>
      <c r="K9946" s="12">
        <v>78.041532547596262</v>
      </c>
      <c r="L9946" s="12">
        <v>106.89607878804014</v>
      </c>
      <c r="M9946" s="12">
        <v>95.180685661710996</v>
      </c>
      <c r="N9946" s="12">
        <v>69.762567241081513</v>
      </c>
      <c r="O9946" s="12">
        <v>138.40672800142789</v>
      </c>
      <c r="P9946" s="12">
        <v>146.0332689379899</v>
      </c>
      <c r="Q9946" s="12">
        <v>190.27671378872489</v>
      </c>
      <c r="R9946" s="12">
        <v>125.58453100301745</v>
      </c>
      <c r="S9946" s="12">
        <v>116.65789503588785</v>
      </c>
      <c r="T9946" s="12">
        <v>135.72872930491155</v>
      </c>
      <c r="U9946" s="12">
        <v>110.45117144781594</v>
      </c>
      <c r="V9946" s="12">
        <v>120.90260168773474</v>
      </c>
      <c r="W9946" s="12">
        <v>128.52070256655318</v>
      </c>
      <c r="X9946" s="12">
        <v>203.14689261423624</v>
      </c>
      <c r="Y9946" s="12">
        <v>220.06903049654619</v>
      </c>
      <c r="Z9946" s="12">
        <v>330.09271400794853</v>
      </c>
      <c r="AA9946" s="12">
        <v>452.93967176166569</v>
      </c>
      <c r="AB9946" s="12">
        <v>640.97720067573664</v>
      </c>
      <c r="AC9946" s="12">
        <v>851.64942271441362</v>
      </c>
      <c r="AD9946" s="12">
        <v>1000.0000000000014</v>
      </c>
      <c r="AE9946" s="12">
        <v>1000.0000000000014</v>
      </c>
      <c r="AF9946" s="13">
        <v>1000.0000000000014</v>
      </c>
    </row>
    <row r="9947" spans="2:32" x14ac:dyDescent="0.35">
      <c r="B9947" s="9" t="s">
        <v>69</v>
      </c>
      <c r="C9947" s="2" t="s">
        <v>71</v>
      </c>
      <c r="D9947" s="10" t="s">
        <v>38</v>
      </c>
      <c r="E9947" s="10">
        <v>5</v>
      </c>
      <c r="F9947" s="10">
        <v>3</v>
      </c>
      <c r="G9947" s="10">
        <v>29</v>
      </c>
      <c r="H9947" s="14" t="s">
        <v>35</v>
      </c>
      <c r="I9947" s="12">
        <v>1000.0000000000014</v>
      </c>
      <c r="J9947" s="12">
        <v>1000.0000000000014</v>
      </c>
      <c r="K9947" s="12">
        <v>1000.0000000000014</v>
      </c>
      <c r="L9947" s="12">
        <v>1000.0000000000014</v>
      </c>
      <c r="M9947" s="12">
        <v>1000.0000000000014</v>
      </c>
      <c r="N9947" s="12">
        <v>1000.0000000000014</v>
      </c>
      <c r="O9947" s="12">
        <v>1000.0000000000014</v>
      </c>
      <c r="P9947" s="12">
        <v>1000.0000000000014</v>
      </c>
      <c r="Q9947" s="12">
        <v>1000.0000000000014</v>
      </c>
      <c r="R9947" s="12">
        <v>1000.0000000000014</v>
      </c>
      <c r="S9947" s="12">
        <v>1000.0000000000014</v>
      </c>
      <c r="T9947" s="12">
        <v>950.69182022968391</v>
      </c>
      <c r="U9947" s="12">
        <v>741.10617162023175</v>
      </c>
      <c r="V9947" s="12">
        <v>938.66558788069892</v>
      </c>
      <c r="W9947" s="12">
        <v>1000.0000000000014</v>
      </c>
      <c r="X9947" s="12">
        <v>1000.0000000000014</v>
      </c>
      <c r="Y9947" s="12">
        <v>1000.0000000000014</v>
      </c>
      <c r="Z9947" s="12">
        <v>1000.0000000000014</v>
      </c>
      <c r="AA9947" s="12">
        <v>1000.0000000000014</v>
      </c>
      <c r="AB9947" s="12">
        <v>1000.0000000000014</v>
      </c>
      <c r="AC9947" s="12">
        <v>1000.0000000000014</v>
      </c>
      <c r="AD9947" s="12">
        <v>1000.0000000000014</v>
      </c>
      <c r="AE9947" s="12">
        <v>1000.0000000000014</v>
      </c>
      <c r="AF9947" s="13">
        <v>1000.0000000000014</v>
      </c>
    </row>
    <row r="9948" spans="2:32" x14ac:dyDescent="0.35">
      <c r="B9948" s="9" t="s">
        <v>69</v>
      </c>
      <c r="C9948" s="2" t="s">
        <v>71</v>
      </c>
      <c r="D9948" s="10" t="s">
        <v>38</v>
      </c>
      <c r="E9948" s="10">
        <v>5</v>
      </c>
      <c r="F9948" s="10">
        <v>3</v>
      </c>
      <c r="G9948" s="10">
        <v>30</v>
      </c>
      <c r="H9948" s="14" t="s">
        <v>35</v>
      </c>
      <c r="I9948" s="12">
        <v>1000.0000000000014</v>
      </c>
      <c r="J9948" s="12">
        <v>1000.0000000000014</v>
      </c>
      <c r="K9948" s="12">
        <v>1000.0000000000014</v>
      </c>
      <c r="L9948" s="12">
        <v>1000.0000000000014</v>
      </c>
      <c r="M9948" s="12">
        <v>1000.0000000000014</v>
      </c>
      <c r="N9948" s="12">
        <v>1000.0000000000014</v>
      </c>
      <c r="O9948" s="12">
        <v>1000.0000000000014</v>
      </c>
      <c r="P9948" s="12">
        <v>1000.0000000000014</v>
      </c>
      <c r="Q9948" s="12">
        <v>1000.0000000000014</v>
      </c>
      <c r="R9948" s="12">
        <v>1000.0000000000014</v>
      </c>
      <c r="S9948" s="12">
        <v>1000.0000000000014</v>
      </c>
      <c r="T9948" s="12">
        <v>1000.0000000000014</v>
      </c>
      <c r="U9948" s="12">
        <v>851.83055781783662</v>
      </c>
      <c r="V9948" s="12">
        <v>666.42221560356666</v>
      </c>
      <c r="W9948" s="12">
        <v>455.00268278463693</v>
      </c>
      <c r="X9948" s="12">
        <v>247.59947102692757</v>
      </c>
      <c r="Y9948" s="12">
        <v>108.1044005443615</v>
      </c>
      <c r="Z9948" s="12">
        <v>221.10409387780589</v>
      </c>
      <c r="AA9948" s="12">
        <v>320.37599375949645</v>
      </c>
      <c r="AB9948" s="12">
        <v>161.35360443282909</v>
      </c>
      <c r="AC9948" s="12">
        <v>816.04036447772432</v>
      </c>
      <c r="AD9948" s="12">
        <v>1000.0000000000014</v>
      </c>
      <c r="AE9948" s="12">
        <v>913.43309637408413</v>
      </c>
      <c r="AF9948" s="13">
        <v>469.59069996713566</v>
      </c>
    </row>
    <row r="9949" spans="2:32" x14ac:dyDescent="0.35">
      <c r="B9949" s="9" t="s">
        <v>69</v>
      </c>
      <c r="C9949" s="2" t="s">
        <v>71</v>
      </c>
      <c r="D9949" s="10" t="s">
        <v>38</v>
      </c>
      <c r="E9949" s="10">
        <v>5</v>
      </c>
      <c r="F9949" s="10">
        <v>3</v>
      </c>
      <c r="G9949" s="10">
        <v>31</v>
      </c>
      <c r="H9949" s="14" t="s">
        <v>35</v>
      </c>
      <c r="I9949" s="12">
        <v>851.72192419404655</v>
      </c>
      <c r="J9949" s="12">
        <v>1000.0000000000014</v>
      </c>
      <c r="K9949" s="12">
        <v>1000.0000000000014</v>
      </c>
      <c r="L9949" s="12">
        <v>1000.0000000000014</v>
      </c>
      <c r="M9949" s="12">
        <v>1000.0000000000014</v>
      </c>
      <c r="N9949" s="12">
        <v>1000.0000000000014</v>
      </c>
      <c r="O9949" s="12">
        <v>1000.0000000000014</v>
      </c>
      <c r="P9949" s="12">
        <v>1000.0000000000014</v>
      </c>
      <c r="Q9949" s="12">
        <v>1000.0000000000014</v>
      </c>
      <c r="R9949" s="12">
        <v>1000.0000000000014</v>
      </c>
      <c r="S9949" s="12">
        <v>1000.0000000000014</v>
      </c>
      <c r="T9949" s="12">
        <v>1000.0000000000014</v>
      </c>
      <c r="U9949" s="12">
        <v>1000.0000000000014</v>
      </c>
      <c r="V9949" s="12">
        <v>1000.0000000000014</v>
      </c>
      <c r="W9949" s="12">
        <v>1000.0000000000014</v>
      </c>
      <c r="X9949" s="12">
        <v>1000.0000000000014</v>
      </c>
      <c r="Y9949" s="12">
        <v>987.05641187899448</v>
      </c>
      <c r="Z9949" s="12">
        <v>974.79330446678034</v>
      </c>
      <c r="AA9949" s="12">
        <v>949.85564176883713</v>
      </c>
      <c r="AB9949" s="12">
        <v>904.09163255715578</v>
      </c>
      <c r="AC9949" s="12">
        <v>935.41922937063111</v>
      </c>
      <c r="AD9949" s="12">
        <v>928.06060591108235</v>
      </c>
      <c r="AE9949" s="12">
        <v>996.5974326584045</v>
      </c>
      <c r="AF9949" s="13">
        <v>978.40501667083743</v>
      </c>
    </row>
    <row r="9950" spans="2:32" x14ac:dyDescent="0.35">
      <c r="B9950" s="9" t="s">
        <v>69</v>
      </c>
      <c r="C9950" s="2" t="s">
        <v>71</v>
      </c>
      <c r="D9950" s="10" t="s">
        <v>38</v>
      </c>
      <c r="E9950" s="10">
        <v>5</v>
      </c>
      <c r="F9950" s="10">
        <v>4</v>
      </c>
      <c r="G9950" s="10">
        <v>1</v>
      </c>
      <c r="H9950" s="14" t="s">
        <v>35</v>
      </c>
      <c r="I9950" s="12">
        <v>962.93255259420698</v>
      </c>
      <c r="J9950" s="12">
        <v>801.28066031264825</v>
      </c>
      <c r="K9950" s="12">
        <v>644.69711165282968</v>
      </c>
      <c r="L9950" s="12">
        <v>468.82722064535091</v>
      </c>
      <c r="M9950" s="12">
        <v>466.87734988121849</v>
      </c>
      <c r="N9950" s="12">
        <v>283.30603466139013</v>
      </c>
      <c r="O9950" s="12">
        <v>253.85102377416186</v>
      </c>
      <c r="P9950" s="12">
        <v>161.60096532892095</v>
      </c>
      <c r="Q9950" s="12">
        <v>201.94146656859274</v>
      </c>
      <c r="R9950" s="12">
        <v>223.97644121077067</v>
      </c>
      <c r="S9950" s="12">
        <v>369.03711703096263</v>
      </c>
      <c r="T9950" s="12">
        <v>455.33364373746565</v>
      </c>
      <c r="U9950" s="12">
        <v>493.05469300435954</v>
      </c>
      <c r="V9950" s="12">
        <v>465.4187814010981</v>
      </c>
      <c r="W9950" s="12">
        <v>410.72890709407199</v>
      </c>
      <c r="X9950" s="12">
        <v>348.40696726936238</v>
      </c>
      <c r="Y9950" s="12">
        <v>278.39360479955855</v>
      </c>
      <c r="Z9950" s="12">
        <v>273.8762368443314</v>
      </c>
      <c r="AA9950" s="12">
        <v>312.15689949491372</v>
      </c>
      <c r="AB9950" s="12">
        <v>203.70808727338064</v>
      </c>
      <c r="AC9950" s="12">
        <v>102.01213165035024</v>
      </c>
      <c r="AD9950" s="12">
        <v>63.920559895326427</v>
      </c>
      <c r="AE9950" s="12">
        <v>45.404832374943432</v>
      </c>
      <c r="AF9950" s="13">
        <v>47.582826830956073</v>
      </c>
    </row>
    <row r="9951" spans="2:32" x14ac:dyDescent="0.35">
      <c r="B9951" s="9" t="s">
        <v>69</v>
      </c>
      <c r="C9951" s="2" t="s">
        <v>71</v>
      </c>
      <c r="D9951" s="10" t="s">
        <v>38</v>
      </c>
      <c r="E9951" s="10">
        <v>5</v>
      </c>
      <c r="F9951" s="10">
        <v>4</v>
      </c>
      <c r="G9951" s="10">
        <v>2</v>
      </c>
      <c r="H9951" s="14" t="s">
        <v>35</v>
      </c>
      <c r="I9951" s="12">
        <v>34.363485089677425</v>
      </c>
      <c r="J9951" s="12">
        <v>59.778967227633167</v>
      </c>
      <c r="K9951" s="12">
        <v>130.15123475245565</v>
      </c>
      <c r="L9951" s="12">
        <v>263.98203819194629</v>
      </c>
      <c r="M9951" s="12">
        <v>366.89104951469261</v>
      </c>
      <c r="N9951" s="12">
        <v>362.58701538435088</v>
      </c>
      <c r="O9951" s="12">
        <v>301.85182618136986</v>
      </c>
      <c r="P9951" s="12">
        <v>163.91899655097305</v>
      </c>
      <c r="Q9951" s="12">
        <v>118.1315152817503</v>
      </c>
      <c r="R9951" s="12">
        <v>77.947120519933478</v>
      </c>
      <c r="S9951" s="12">
        <v>79.91942068810495</v>
      </c>
      <c r="T9951" s="12">
        <v>84.62007823456338</v>
      </c>
      <c r="U9951" s="12">
        <v>79.195794449283937</v>
      </c>
      <c r="V9951" s="12">
        <v>77.728242347982473</v>
      </c>
      <c r="W9951" s="12">
        <v>68.185042373338277</v>
      </c>
      <c r="X9951" s="12">
        <v>74.075308269399827</v>
      </c>
      <c r="Y9951" s="12">
        <v>95.312010588287151</v>
      </c>
      <c r="Z9951" s="12">
        <v>147.81780747028287</v>
      </c>
      <c r="AA9951" s="12">
        <v>244.20287158264776</v>
      </c>
      <c r="AB9951" s="12">
        <v>421.18271913014638</v>
      </c>
      <c r="AC9951" s="12">
        <v>633.77864182416829</v>
      </c>
      <c r="AD9951" s="12">
        <v>797.16365153680226</v>
      </c>
      <c r="AE9951" s="12">
        <v>918.91616901590601</v>
      </c>
      <c r="AF9951" s="13">
        <v>968.20681781214</v>
      </c>
    </row>
    <row r="9952" spans="2:32" x14ac:dyDescent="0.35">
      <c r="B9952" s="9" t="s">
        <v>69</v>
      </c>
      <c r="C9952" s="2" t="s">
        <v>71</v>
      </c>
      <c r="D9952" s="10" t="s">
        <v>38</v>
      </c>
      <c r="E9952" s="10">
        <v>5</v>
      </c>
      <c r="F9952" s="10">
        <v>4</v>
      </c>
      <c r="G9952" s="10">
        <v>3</v>
      </c>
      <c r="H9952" s="14" t="s">
        <v>35</v>
      </c>
      <c r="I9952" s="12">
        <v>992.42824179252852</v>
      </c>
      <c r="J9952" s="12">
        <v>1000.0000000000014</v>
      </c>
      <c r="K9952" s="12">
        <v>1000.0000000000014</v>
      </c>
      <c r="L9952" s="12">
        <v>1000.0000000000014</v>
      </c>
      <c r="M9952" s="12">
        <v>1000.0000000000014</v>
      </c>
      <c r="N9952" s="12">
        <v>1000.0000000000014</v>
      </c>
      <c r="O9952" s="12">
        <v>1000.0000000000014</v>
      </c>
      <c r="P9952" s="12">
        <v>960.70817241100792</v>
      </c>
      <c r="Q9952" s="12">
        <v>863.53357746372728</v>
      </c>
      <c r="R9952" s="12">
        <v>826.36838605131572</v>
      </c>
      <c r="S9952" s="12">
        <v>755.01696805704103</v>
      </c>
      <c r="T9952" s="12">
        <v>726.58247281688398</v>
      </c>
      <c r="U9952" s="12">
        <v>578.72171395204271</v>
      </c>
      <c r="V9952" s="12">
        <v>566.75553053847648</v>
      </c>
      <c r="W9952" s="12">
        <v>595.96635296349359</v>
      </c>
      <c r="X9952" s="12">
        <v>648.84187181291998</v>
      </c>
      <c r="Y9952" s="12">
        <v>848.99620062768986</v>
      </c>
      <c r="Z9952" s="12">
        <v>1000.0000000000014</v>
      </c>
      <c r="AA9952" s="12">
        <v>1000.0000000000014</v>
      </c>
      <c r="AB9952" s="12">
        <v>1000.0000000000014</v>
      </c>
      <c r="AC9952" s="12">
        <v>1000.0000000000014</v>
      </c>
      <c r="AD9952" s="12">
        <v>1000.0000000000014</v>
      </c>
      <c r="AE9952" s="12">
        <v>1000.0000000000014</v>
      </c>
      <c r="AF9952" s="13">
        <v>1000.0000000000014</v>
      </c>
    </row>
    <row r="9953" spans="2:32" x14ac:dyDescent="0.35">
      <c r="B9953" s="9" t="s">
        <v>69</v>
      </c>
      <c r="C9953" s="2" t="s">
        <v>71</v>
      </c>
      <c r="D9953" s="10" t="s">
        <v>38</v>
      </c>
      <c r="E9953" s="10">
        <v>5</v>
      </c>
      <c r="F9953" s="10">
        <v>4</v>
      </c>
      <c r="G9953" s="10">
        <v>4</v>
      </c>
      <c r="H9953" s="14" t="s">
        <v>35</v>
      </c>
      <c r="I9953" s="12">
        <v>1000.0000000000014</v>
      </c>
      <c r="J9953" s="12">
        <v>1000.0000000000014</v>
      </c>
      <c r="K9953" s="12">
        <v>1000.0000000000014</v>
      </c>
      <c r="L9953" s="12">
        <v>1000.0000000000014</v>
      </c>
      <c r="M9953" s="12">
        <v>1000.0000000000014</v>
      </c>
      <c r="N9953" s="12">
        <v>1000.0000000000014</v>
      </c>
      <c r="O9953" s="12">
        <v>1000.0000000000014</v>
      </c>
      <c r="P9953" s="12">
        <v>1000.0000000000014</v>
      </c>
      <c r="Q9953" s="12">
        <v>1000.0000000000014</v>
      </c>
      <c r="R9953" s="12">
        <v>1000.0000000000014</v>
      </c>
      <c r="S9953" s="12">
        <v>1000.0000000000014</v>
      </c>
      <c r="T9953" s="12">
        <v>917.87608508507446</v>
      </c>
      <c r="U9953" s="12">
        <v>829.63814743812486</v>
      </c>
      <c r="V9953" s="12">
        <v>915.29196473575507</v>
      </c>
      <c r="W9953" s="12">
        <v>890.20400180576928</v>
      </c>
      <c r="X9953" s="12">
        <v>1000.0000000000014</v>
      </c>
      <c r="Y9953" s="12">
        <v>1000.0000000000014</v>
      </c>
      <c r="Z9953" s="12">
        <v>1000.0000000000014</v>
      </c>
      <c r="AA9953" s="12">
        <v>1000.0000000000014</v>
      </c>
      <c r="AB9953" s="12">
        <v>1000.0000000000014</v>
      </c>
      <c r="AC9953" s="12">
        <v>1000.0000000000014</v>
      </c>
      <c r="AD9953" s="12">
        <v>1000.0000000000014</v>
      </c>
      <c r="AE9953" s="12">
        <v>1000.0000000000014</v>
      </c>
      <c r="AF9953" s="13">
        <v>1000.0000000000014</v>
      </c>
    </row>
    <row r="9954" spans="2:32" x14ac:dyDescent="0.35">
      <c r="B9954" s="9" t="s">
        <v>69</v>
      </c>
      <c r="C9954" s="2" t="s">
        <v>71</v>
      </c>
      <c r="D9954" s="10" t="s">
        <v>38</v>
      </c>
      <c r="E9954" s="10">
        <v>5</v>
      </c>
      <c r="F9954" s="10">
        <v>4</v>
      </c>
      <c r="G9954" s="10">
        <v>5</v>
      </c>
      <c r="H9954" s="14" t="s">
        <v>35</v>
      </c>
      <c r="I9954" s="12">
        <v>1000.0000000000014</v>
      </c>
      <c r="J9954" s="12">
        <v>1000.0000000000014</v>
      </c>
      <c r="K9954" s="12">
        <v>973.3547391211689</v>
      </c>
      <c r="L9954" s="12">
        <v>1000.0000000000014</v>
      </c>
      <c r="M9954" s="12">
        <v>1000.0000000000014</v>
      </c>
      <c r="N9954" s="12">
        <v>1000.0000000000014</v>
      </c>
      <c r="O9954" s="12">
        <v>1000.0000000000014</v>
      </c>
      <c r="P9954" s="12">
        <v>1000.0000000000014</v>
      </c>
      <c r="Q9954" s="12">
        <v>1000.0000000000014</v>
      </c>
      <c r="R9954" s="12">
        <v>1000.0000000000014</v>
      </c>
      <c r="S9954" s="12">
        <v>1000.0000000000014</v>
      </c>
      <c r="T9954" s="12">
        <v>976.51689471324096</v>
      </c>
      <c r="U9954" s="12">
        <v>839.42529374217486</v>
      </c>
      <c r="V9954" s="12">
        <v>779.7763419473813</v>
      </c>
      <c r="W9954" s="12">
        <v>706.9681739397605</v>
      </c>
      <c r="X9954" s="12">
        <v>687.12071599672879</v>
      </c>
      <c r="Y9954" s="12">
        <v>659.13297060462617</v>
      </c>
      <c r="Z9954" s="12">
        <v>590.26727809445538</v>
      </c>
      <c r="AA9954" s="12">
        <v>532.2744356160556</v>
      </c>
      <c r="AB9954" s="12">
        <v>469.58512597115515</v>
      </c>
      <c r="AC9954" s="12">
        <v>399.29936903820436</v>
      </c>
      <c r="AD9954" s="12">
        <v>338.44896415234859</v>
      </c>
      <c r="AE9954" s="12">
        <v>274.26046701406602</v>
      </c>
      <c r="AF9954" s="13">
        <v>198.45335080732735</v>
      </c>
    </row>
    <row r="9955" spans="2:32" x14ac:dyDescent="0.35">
      <c r="B9955" s="9" t="s">
        <v>69</v>
      </c>
      <c r="C9955" s="2" t="s">
        <v>71</v>
      </c>
      <c r="D9955" s="10" t="s">
        <v>38</v>
      </c>
      <c r="E9955" s="10">
        <v>5</v>
      </c>
      <c r="F9955" s="10">
        <v>4</v>
      </c>
      <c r="G9955" s="10">
        <v>6</v>
      </c>
      <c r="H9955" s="14" t="s">
        <v>35</v>
      </c>
      <c r="I9955" s="12">
        <v>156.93537256568735</v>
      </c>
      <c r="J9955" s="12">
        <v>117.14602488601815</v>
      </c>
      <c r="K9955" s="12">
        <v>62.756271718953968</v>
      </c>
      <c r="L9955" s="12">
        <v>58.574331819717294</v>
      </c>
      <c r="M9955" s="12">
        <v>53.869711201648592</v>
      </c>
      <c r="N9955" s="12">
        <v>47.502132367869429</v>
      </c>
      <c r="O9955" s="12">
        <v>47.945428117351433</v>
      </c>
      <c r="P9955" s="12">
        <v>61.656593469394558</v>
      </c>
      <c r="Q9955" s="12">
        <v>71.330332674373068</v>
      </c>
      <c r="R9955" s="12">
        <v>77.79786294139501</v>
      </c>
      <c r="S9955" s="12">
        <v>54.602306237193652</v>
      </c>
      <c r="T9955" s="12">
        <v>50.204383876683828</v>
      </c>
      <c r="U9955" s="12">
        <v>46.765317303452697</v>
      </c>
      <c r="V9955" s="12">
        <v>71.750161307798862</v>
      </c>
      <c r="W9955" s="12">
        <v>212.69906138560438</v>
      </c>
      <c r="X9955" s="12">
        <v>332.54630006841967</v>
      </c>
      <c r="Y9955" s="12">
        <v>314.09253877994774</v>
      </c>
      <c r="Z9955" s="12">
        <v>450.73319952299738</v>
      </c>
      <c r="AA9955" s="12">
        <v>512.20729898037416</v>
      </c>
      <c r="AB9955" s="12">
        <v>897.15046581785043</v>
      </c>
      <c r="AC9955" s="12">
        <v>1000.0000000000014</v>
      </c>
      <c r="AD9955" s="12">
        <v>1000.0000000000014</v>
      </c>
      <c r="AE9955" s="12">
        <v>1000.0000000000014</v>
      </c>
      <c r="AF9955" s="13">
        <v>1000.0000000000014</v>
      </c>
    </row>
    <row r="9956" spans="2:32" x14ac:dyDescent="0.35">
      <c r="B9956" s="9" t="s">
        <v>69</v>
      </c>
      <c r="C9956" s="2" t="s">
        <v>71</v>
      </c>
      <c r="D9956" s="10" t="s">
        <v>38</v>
      </c>
      <c r="E9956" s="10">
        <v>5</v>
      </c>
      <c r="F9956" s="10">
        <v>4</v>
      </c>
      <c r="G9956" s="10">
        <v>7</v>
      </c>
      <c r="H9956" s="14" t="s">
        <v>35</v>
      </c>
      <c r="I9956" s="12">
        <v>1000.0000000000014</v>
      </c>
      <c r="J9956" s="12">
        <v>1000.0000000000014</v>
      </c>
      <c r="K9956" s="12">
        <v>1000.0000000000014</v>
      </c>
      <c r="L9956" s="12">
        <v>1000.0000000000014</v>
      </c>
      <c r="M9956" s="12">
        <v>1000.0000000000014</v>
      </c>
      <c r="N9956" s="12">
        <v>1000.0000000000014</v>
      </c>
      <c r="O9956" s="12">
        <v>1000.0000000000014</v>
      </c>
      <c r="P9956" s="12">
        <v>1000.0000000000014</v>
      </c>
      <c r="Q9956" s="12">
        <v>1000.0000000000014</v>
      </c>
      <c r="R9956" s="12">
        <v>1000.0000000000014</v>
      </c>
      <c r="S9956" s="12">
        <v>1000.0000000000014</v>
      </c>
      <c r="T9956" s="12">
        <v>1000.0000000000014</v>
      </c>
      <c r="U9956" s="12">
        <v>1000.0000000000014</v>
      </c>
      <c r="V9956" s="12">
        <v>1000.0000000000014</v>
      </c>
      <c r="W9956" s="12">
        <v>1000.0000000000014</v>
      </c>
      <c r="X9956" s="12">
        <v>1000.0000000000014</v>
      </c>
      <c r="Y9956" s="12">
        <v>783.07480348370723</v>
      </c>
      <c r="Z9956" s="12">
        <v>636.33402249208439</v>
      </c>
      <c r="AA9956" s="12">
        <v>1000.0000000000014</v>
      </c>
      <c r="AB9956" s="12">
        <v>1000.0000000000014</v>
      </c>
      <c r="AC9956" s="12">
        <v>931.03767321108546</v>
      </c>
      <c r="AD9956" s="12">
        <v>758.06100237258215</v>
      </c>
      <c r="AE9956" s="12">
        <v>993.61570059580708</v>
      </c>
      <c r="AF9956" s="13">
        <v>980.34674386637141</v>
      </c>
    </row>
    <row r="9957" spans="2:32" x14ac:dyDescent="0.35">
      <c r="B9957" s="9" t="s">
        <v>69</v>
      </c>
      <c r="C9957" s="2" t="s">
        <v>71</v>
      </c>
      <c r="D9957" s="10" t="s">
        <v>38</v>
      </c>
      <c r="E9957" s="10">
        <v>5</v>
      </c>
      <c r="F9957" s="10">
        <v>4</v>
      </c>
      <c r="G9957" s="10">
        <v>8</v>
      </c>
      <c r="H9957" s="14" t="s">
        <v>35</v>
      </c>
      <c r="I9957" s="12">
        <v>1000.0000000000014</v>
      </c>
      <c r="J9957" s="12">
        <v>1000.0000000000014</v>
      </c>
      <c r="K9957" s="12">
        <v>1000.0000000000014</v>
      </c>
      <c r="L9957" s="12">
        <v>877.93140674082019</v>
      </c>
      <c r="M9957" s="12">
        <v>764.45069929679471</v>
      </c>
      <c r="N9957" s="12">
        <v>949.19688241409074</v>
      </c>
      <c r="O9957" s="12">
        <v>914.1150214142524</v>
      </c>
      <c r="P9957" s="12">
        <v>969.34604771401996</v>
      </c>
      <c r="Q9957" s="12">
        <v>850.91072988539395</v>
      </c>
      <c r="R9957" s="12">
        <v>863.70815027401079</v>
      </c>
      <c r="S9957" s="12">
        <v>881.30774609332764</v>
      </c>
      <c r="T9957" s="12">
        <v>720.21412311131985</v>
      </c>
      <c r="U9957" s="12">
        <v>567.43986702371501</v>
      </c>
      <c r="V9957" s="12">
        <v>470.90529331703573</v>
      </c>
      <c r="W9957" s="12">
        <v>419.45592680089322</v>
      </c>
      <c r="X9957" s="12">
        <v>352.81176817810348</v>
      </c>
      <c r="Y9957" s="12">
        <v>281.86169766036897</v>
      </c>
      <c r="Z9957" s="12">
        <v>220.7399063744694</v>
      </c>
      <c r="AA9957" s="12">
        <v>191.90829356961598</v>
      </c>
      <c r="AB9957" s="12">
        <v>204.37975378903184</v>
      </c>
      <c r="AC9957" s="12">
        <v>188.14248607242786</v>
      </c>
      <c r="AD9957" s="12">
        <v>248.22130759978867</v>
      </c>
      <c r="AE9957" s="12">
        <v>253.55724256048006</v>
      </c>
      <c r="AF9957" s="13">
        <v>268.88733254828463</v>
      </c>
    </row>
    <row r="9958" spans="2:32" x14ac:dyDescent="0.35">
      <c r="B9958" s="9" t="s">
        <v>69</v>
      </c>
      <c r="C9958" s="2" t="s">
        <v>71</v>
      </c>
      <c r="D9958" s="10" t="s">
        <v>38</v>
      </c>
      <c r="E9958" s="10">
        <v>5</v>
      </c>
      <c r="F9958" s="10">
        <v>4</v>
      </c>
      <c r="G9958" s="10">
        <v>9</v>
      </c>
      <c r="H9958" s="14" t="s">
        <v>35</v>
      </c>
      <c r="I9958" s="12">
        <v>240.15039861132695</v>
      </c>
      <c r="J9958" s="12">
        <v>191.3363067054882</v>
      </c>
      <c r="K9958" s="12">
        <v>220.26890371411619</v>
      </c>
      <c r="L9958" s="12">
        <v>190.9030372306905</v>
      </c>
      <c r="M9958" s="12">
        <v>198.60499512350643</v>
      </c>
      <c r="N9958" s="12">
        <v>139.52829703307387</v>
      </c>
      <c r="O9958" s="12">
        <v>126.14176259055215</v>
      </c>
      <c r="P9958" s="12">
        <v>125.83005366639361</v>
      </c>
      <c r="Q9958" s="12">
        <v>58.816420150463109</v>
      </c>
      <c r="R9958" s="12">
        <v>6.3836695469100144</v>
      </c>
      <c r="S9958" s="12">
        <v>30.505909259728728</v>
      </c>
      <c r="T9958" s="12">
        <v>128.62803163809309</v>
      </c>
      <c r="U9958" s="12">
        <v>220.79950069319744</v>
      </c>
      <c r="V9958" s="12">
        <v>457.18780780465687</v>
      </c>
      <c r="W9958" s="12">
        <v>635.77654383026061</v>
      </c>
      <c r="X9958" s="12">
        <v>878.95646855482448</v>
      </c>
      <c r="Y9958" s="12">
        <v>857.00117042965917</v>
      </c>
      <c r="Z9958" s="12">
        <v>899.07685464146982</v>
      </c>
      <c r="AA9958" s="12">
        <v>787.75387662019853</v>
      </c>
      <c r="AB9958" s="12">
        <v>603.36743366902078</v>
      </c>
      <c r="AC9958" s="12">
        <v>492.28200275304727</v>
      </c>
      <c r="AD9958" s="12">
        <v>497.1852216853506</v>
      </c>
      <c r="AE9958" s="12">
        <v>298.61819693871803</v>
      </c>
      <c r="AF9958" s="13">
        <v>179.50356317441961</v>
      </c>
    </row>
    <row r="9959" spans="2:32" x14ac:dyDescent="0.35">
      <c r="B9959" s="9" t="s">
        <v>69</v>
      </c>
      <c r="C9959" s="2" t="s">
        <v>71</v>
      </c>
      <c r="D9959" s="10" t="s">
        <v>38</v>
      </c>
      <c r="E9959" s="10">
        <v>5</v>
      </c>
      <c r="F9959" s="10">
        <v>4</v>
      </c>
      <c r="G9959" s="10">
        <v>10</v>
      </c>
      <c r="H9959" s="14" t="s">
        <v>35</v>
      </c>
      <c r="I9959" s="12">
        <v>184.1630877930927</v>
      </c>
      <c r="J9959" s="12">
        <v>335.3716835203565</v>
      </c>
      <c r="K9959" s="12">
        <v>427.34985153400203</v>
      </c>
      <c r="L9959" s="12">
        <v>445.40461749317359</v>
      </c>
      <c r="M9959" s="12">
        <v>467.19119352724169</v>
      </c>
      <c r="N9959" s="12">
        <v>540.19555828699902</v>
      </c>
      <c r="O9959" s="12">
        <v>749.52124521157509</v>
      </c>
      <c r="P9959" s="12">
        <v>1000.0000000000014</v>
      </c>
      <c r="Q9959" s="12">
        <v>1000.0000000000014</v>
      </c>
      <c r="R9959" s="12">
        <v>1000.0000000000014</v>
      </c>
      <c r="S9959" s="12">
        <v>1000.0000000000014</v>
      </c>
      <c r="T9959" s="12">
        <v>1000.0000000000014</v>
      </c>
      <c r="U9959" s="12">
        <v>1000.0000000000014</v>
      </c>
      <c r="V9959" s="12">
        <v>1000.0000000000014</v>
      </c>
      <c r="W9959" s="12">
        <v>1000.0000000000014</v>
      </c>
      <c r="X9959" s="12">
        <v>1000.0000000000014</v>
      </c>
      <c r="Y9959" s="12">
        <v>1000.0000000000014</v>
      </c>
      <c r="Z9959" s="12">
        <v>1000.0000000000014</v>
      </c>
      <c r="AA9959" s="12">
        <v>1000.0000000000014</v>
      </c>
      <c r="AB9959" s="12">
        <v>1000.0000000000014</v>
      </c>
      <c r="AC9959" s="12">
        <v>996.92499386899885</v>
      </c>
      <c r="AD9959" s="12">
        <v>921.51981811710016</v>
      </c>
      <c r="AE9959" s="12">
        <v>972.18412090149491</v>
      </c>
      <c r="AF9959" s="13">
        <v>924.81780527078934</v>
      </c>
    </row>
    <row r="9960" spans="2:32" x14ac:dyDescent="0.35">
      <c r="B9960" s="9" t="s">
        <v>69</v>
      </c>
      <c r="C9960" s="2" t="s">
        <v>71</v>
      </c>
      <c r="D9960" s="10" t="s">
        <v>38</v>
      </c>
      <c r="E9960" s="10">
        <v>5</v>
      </c>
      <c r="F9960" s="10">
        <v>4</v>
      </c>
      <c r="G9960" s="10">
        <v>11</v>
      </c>
      <c r="H9960" s="14" t="s">
        <v>35</v>
      </c>
      <c r="I9960" s="12">
        <v>944.44981443301424</v>
      </c>
      <c r="J9960" s="12">
        <v>734.76921023245882</v>
      </c>
      <c r="K9960" s="12">
        <v>665.11924462826346</v>
      </c>
      <c r="L9960" s="12">
        <v>636.30714080934183</v>
      </c>
      <c r="M9960" s="12">
        <v>620.54111294440838</v>
      </c>
      <c r="N9960" s="12">
        <v>608.54646657264368</v>
      </c>
      <c r="O9960" s="12">
        <v>526.58484839975051</v>
      </c>
      <c r="P9960" s="12">
        <v>512.92907216202013</v>
      </c>
      <c r="Q9960" s="12">
        <v>433.76599529020757</v>
      </c>
      <c r="R9960" s="12">
        <v>329.70822688095228</v>
      </c>
      <c r="S9960" s="12">
        <v>233.16626071151899</v>
      </c>
      <c r="T9960" s="12">
        <v>194.68096125105643</v>
      </c>
      <c r="U9960" s="12">
        <v>131.15412906116873</v>
      </c>
      <c r="V9960" s="12">
        <v>105.6946059310357</v>
      </c>
      <c r="W9960" s="12">
        <v>98.169068964191496</v>
      </c>
      <c r="X9960" s="12">
        <v>121.96456651768203</v>
      </c>
      <c r="Y9960" s="12">
        <v>191.44549377568794</v>
      </c>
      <c r="Z9960" s="12">
        <v>231.80128397241924</v>
      </c>
      <c r="AA9960" s="12">
        <v>248.29487644035441</v>
      </c>
      <c r="AB9960" s="12">
        <v>222.19005456278944</v>
      </c>
      <c r="AC9960" s="12">
        <v>207.71175813095684</v>
      </c>
      <c r="AD9960" s="12">
        <v>206.24973061077739</v>
      </c>
      <c r="AE9960" s="12">
        <v>203.39135779965122</v>
      </c>
      <c r="AF9960" s="13">
        <v>180.99274910054635</v>
      </c>
    </row>
    <row r="9961" spans="2:32" x14ac:dyDescent="0.35">
      <c r="B9961" s="9" t="s">
        <v>69</v>
      </c>
      <c r="C9961" s="2" t="s">
        <v>71</v>
      </c>
      <c r="D9961" s="10" t="s">
        <v>38</v>
      </c>
      <c r="E9961" s="10">
        <v>5</v>
      </c>
      <c r="F9961" s="10">
        <v>4</v>
      </c>
      <c r="G9961" s="10">
        <v>12</v>
      </c>
      <c r="H9961" s="14" t="s">
        <v>35</v>
      </c>
      <c r="I9961" s="12">
        <v>152.1268621501946</v>
      </c>
      <c r="J9961" s="12">
        <v>126.8564200326491</v>
      </c>
      <c r="K9961" s="12">
        <v>82.668616312003479</v>
      </c>
      <c r="L9961" s="12">
        <v>99.684612775565952</v>
      </c>
      <c r="M9961" s="12">
        <v>59.911349632170335</v>
      </c>
      <c r="N9961" s="12">
        <v>41.651156225390388</v>
      </c>
      <c r="O9961" s="12">
        <v>27.094799142401598</v>
      </c>
      <c r="P9961" s="12">
        <v>52.644247431092836</v>
      </c>
      <c r="Q9961" s="12">
        <v>21.044987494369511</v>
      </c>
      <c r="R9961" s="12">
        <v>4.2882164343011846</v>
      </c>
      <c r="S9961" s="12">
        <v>24.373028764683859</v>
      </c>
      <c r="T9961" s="12">
        <v>43.441762902243227</v>
      </c>
      <c r="U9961" s="12">
        <v>59.155287480569051</v>
      </c>
      <c r="V9961" s="12">
        <v>72.003585406965982</v>
      </c>
      <c r="W9961" s="12">
        <v>59.474907723490553</v>
      </c>
      <c r="X9961" s="12">
        <v>31.814446818783061</v>
      </c>
      <c r="Y9961" s="12">
        <v>15.894433608774003</v>
      </c>
      <c r="Z9961" s="12">
        <v>0.44883739417266905</v>
      </c>
      <c r="AA9961" s="12">
        <v>19.731174899225479</v>
      </c>
      <c r="AB9961" s="12">
        <v>107.7631613010726</v>
      </c>
      <c r="AC9961" s="12">
        <v>143.69757684569524</v>
      </c>
      <c r="AD9961" s="12">
        <v>221.30319622359204</v>
      </c>
      <c r="AE9961" s="12">
        <v>249.14534567813294</v>
      </c>
      <c r="AF9961" s="13">
        <v>299.1709317741757</v>
      </c>
    </row>
    <row r="9962" spans="2:32" x14ac:dyDescent="0.35">
      <c r="B9962" s="9" t="s">
        <v>69</v>
      </c>
      <c r="C9962" s="2" t="s">
        <v>71</v>
      </c>
      <c r="D9962" s="10" t="s">
        <v>38</v>
      </c>
      <c r="E9962" s="10">
        <v>5</v>
      </c>
      <c r="F9962" s="10">
        <v>4</v>
      </c>
      <c r="G9962" s="10">
        <v>13</v>
      </c>
      <c r="H9962" s="14" t="s">
        <v>35</v>
      </c>
      <c r="I9962" s="12">
        <v>352.47471931477105</v>
      </c>
      <c r="J9962" s="12">
        <v>353.1743546400408</v>
      </c>
      <c r="K9962" s="12">
        <v>349.27591766402622</v>
      </c>
      <c r="L9962" s="12">
        <v>427.93187949727155</v>
      </c>
      <c r="M9962" s="12">
        <v>471.14920505604107</v>
      </c>
      <c r="N9962" s="12">
        <v>320.8617418134711</v>
      </c>
      <c r="O9962" s="12">
        <v>443.34872220975251</v>
      </c>
      <c r="P9962" s="12">
        <v>319.5748405499848</v>
      </c>
      <c r="Q9962" s="12">
        <v>432.03920296095441</v>
      </c>
      <c r="R9962" s="12">
        <v>314.96093572820212</v>
      </c>
      <c r="S9962" s="12">
        <v>321.50731728410784</v>
      </c>
      <c r="T9962" s="12">
        <v>351.84418572690487</v>
      </c>
      <c r="U9962" s="12">
        <v>258.33253630843654</v>
      </c>
      <c r="V9962" s="12">
        <v>226.68423706665058</v>
      </c>
      <c r="W9962" s="12">
        <v>104.36813324927624</v>
      </c>
      <c r="X9962" s="12">
        <v>13.877566180187435</v>
      </c>
      <c r="Y9962" s="12">
        <v>141.58603054921261</v>
      </c>
      <c r="Z9962" s="12">
        <v>422.48727138090368</v>
      </c>
      <c r="AA9962" s="12">
        <v>494.66016197429201</v>
      </c>
      <c r="AB9962" s="12">
        <v>704.55704512526881</v>
      </c>
      <c r="AC9962" s="12">
        <v>647.1388381473846</v>
      </c>
      <c r="AD9962" s="12">
        <v>717.42854826897451</v>
      </c>
      <c r="AE9962" s="12">
        <v>810.51222548542171</v>
      </c>
      <c r="AF9962" s="13">
        <v>859.67700475539607</v>
      </c>
    </row>
    <row r="9963" spans="2:32" x14ac:dyDescent="0.35">
      <c r="B9963" s="9" t="s">
        <v>69</v>
      </c>
      <c r="C9963" s="2" t="s">
        <v>71</v>
      </c>
      <c r="D9963" s="10" t="s">
        <v>38</v>
      </c>
      <c r="E9963" s="10">
        <v>5</v>
      </c>
      <c r="F9963" s="10">
        <v>4</v>
      </c>
      <c r="G9963" s="10">
        <v>14</v>
      </c>
      <c r="H9963" s="14" t="s">
        <v>35</v>
      </c>
      <c r="I9963" s="12">
        <v>784.2926227757323</v>
      </c>
      <c r="J9963" s="12">
        <v>762.3438869437075</v>
      </c>
      <c r="K9963" s="12">
        <v>609.6252917521341</v>
      </c>
      <c r="L9963" s="12">
        <v>590.54601742536772</v>
      </c>
      <c r="M9963" s="12">
        <v>512.52323781637551</v>
      </c>
      <c r="N9963" s="12">
        <v>413.37366935710895</v>
      </c>
      <c r="O9963" s="12">
        <v>462.84521606544382</v>
      </c>
      <c r="P9963" s="12">
        <v>343.45128952382339</v>
      </c>
      <c r="Q9963" s="12">
        <v>316.70856136158142</v>
      </c>
      <c r="R9963" s="12">
        <v>277.49858312582239</v>
      </c>
      <c r="S9963" s="12">
        <v>224.97009494104066</v>
      </c>
      <c r="T9963" s="12">
        <v>165.49835470994682</v>
      </c>
      <c r="U9963" s="12">
        <v>127.5330972148996</v>
      </c>
      <c r="V9963" s="12">
        <v>98.467327164006235</v>
      </c>
      <c r="W9963" s="12">
        <v>83.305484884663244</v>
      </c>
      <c r="X9963" s="12">
        <v>86.318911637169776</v>
      </c>
      <c r="Y9963" s="12">
        <v>203.37870759600699</v>
      </c>
      <c r="Z9963" s="12">
        <v>720.79824626456866</v>
      </c>
      <c r="AA9963" s="12">
        <v>1000.0000000000014</v>
      </c>
      <c r="AB9963" s="12">
        <v>998.90704358865139</v>
      </c>
      <c r="AC9963" s="12">
        <v>1000.0000000000014</v>
      </c>
      <c r="AD9963" s="12">
        <v>1000.0000000000014</v>
      </c>
      <c r="AE9963" s="12">
        <v>1000.0000000000014</v>
      </c>
      <c r="AF9963" s="13">
        <v>1000.0000000000014</v>
      </c>
    </row>
    <row r="9964" spans="2:32" x14ac:dyDescent="0.35">
      <c r="B9964" s="9" t="s">
        <v>69</v>
      </c>
      <c r="C9964" s="2" t="s">
        <v>71</v>
      </c>
      <c r="D9964" s="10" t="s">
        <v>38</v>
      </c>
      <c r="E9964" s="10">
        <v>5</v>
      </c>
      <c r="F9964" s="10">
        <v>4</v>
      </c>
      <c r="G9964" s="10">
        <v>15</v>
      </c>
      <c r="H9964" s="14" t="s">
        <v>35</v>
      </c>
      <c r="I9964" s="12">
        <v>1000.0000000000014</v>
      </c>
      <c r="J9964" s="12">
        <v>1000.0000000000014</v>
      </c>
      <c r="K9964" s="12">
        <v>1000.0000000000014</v>
      </c>
      <c r="L9964" s="12">
        <v>1000.0000000000014</v>
      </c>
      <c r="M9964" s="12">
        <v>1000.0000000000014</v>
      </c>
      <c r="N9964" s="12">
        <v>1000.0000000000014</v>
      </c>
      <c r="O9964" s="12">
        <v>1000.0000000000014</v>
      </c>
      <c r="P9964" s="12">
        <v>1000.0000000000014</v>
      </c>
      <c r="Q9964" s="12">
        <v>1000.0000000000014</v>
      </c>
      <c r="R9964" s="12">
        <v>1000.0000000000014</v>
      </c>
      <c r="S9964" s="12">
        <v>1000.0000000000014</v>
      </c>
      <c r="T9964" s="12">
        <v>1000.0000000000014</v>
      </c>
      <c r="U9964" s="12">
        <v>1000.0000000000014</v>
      </c>
      <c r="V9964" s="12">
        <v>1000.0000000000014</v>
      </c>
      <c r="W9964" s="12">
        <v>1000.0000000000014</v>
      </c>
      <c r="X9964" s="12">
        <v>1000.0000000000014</v>
      </c>
      <c r="Y9964" s="12">
        <v>1000.0000000000014</v>
      </c>
      <c r="Z9964" s="12">
        <v>1000.0000000000014</v>
      </c>
      <c r="AA9964" s="12">
        <v>1000.0000000000014</v>
      </c>
      <c r="AB9964" s="12">
        <v>1000.0000000000014</v>
      </c>
      <c r="AC9964" s="12">
        <v>1000.0000000000014</v>
      </c>
      <c r="AD9964" s="12">
        <v>1000.0000000000014</v>
      </c>
      <c r="AE9964" s="12">
        <v>1000.0000000000014</v>
      </c>
      <c r="AF9964" s="13">
        <v>1000.0000000000014</v>
      </c>
    </row>
    <row r="9965" spans="2:32" x14ac:dyDescent="0.35">
      <c r="B9965" s="9" t="s">
        <v>69</v>
      </c>
      <c r="C9965" s="2" t="s">
        <v>71</v>
      </c>
      <c r="D9965" s="10" t="s">
        <v>38</v>
      </c>
      <c r="E9965" s="10">
        <v>5</v>
      </c>
      <c r="F9965" s="10">
        <v>4</v>
      </c>
      <c r="G9965" s="10">
        <v>16</v>
      </c>
      <c r="H9965" s="14" t="s">
        <v>35</v>
      </c>
      <c r="I9965" s="12">
        <v>1000.0000000000014</v>
      </c>
      <c r="J9965" s="12">
        <v>1000.0000000000014</v>
      </c>
      <c r="K9965" s="12">
        <v>1000.0000000000014</v>
      </c>
      <c r="L9965" s="12">
        <v>1000.0000000000014</v>
      </c>
      <c r="M9965" s="12">
        <v>1000.0000000000014</v>
      </c>
      <c r="N9965" s="12">
        <v>1000.0000000000014</v>
      </c>
      <c r="O9965" s="12">
        <v>1000.0000000000014</v>
      </c>
      <c r="P9965" s="12">
        <v>1000.0000000000014</v>
      </c>
      <c r="Q9965" s="12">
        <v>1000.0000000000014</v>
      </c>
      <c r="R9965" s="12">
        <v>1000.0000000000014</v>
      </c>
      <c r="S9965" s="12">
        <v>1000.0000000000014</v>
      </c>
      <c r="T9965" s="12">
        <v>1000.0000000000014</v>
      </c>
      <c r="U9965" s="12">
        <v>1000.0000000000014</v>
      </c>
      <c r="V9965" s="12">
        <v>1000.0000000000014</v>
      </c>
      <c r="W9965" s="12">
        <v>1000.0000000000014</v>
      </c>
      <c r="X9965" s="12">
        <v>1000.0000000000014</v>
      </c>
      <c r="Y9965" s="12">
        <v>1000.0000000000014</v>
      </c>
      <c r="Z9965" s="12">
        <v>1000.0000000000014</v>
      </c>
      <c r="AA9965" s="12">
        <v>1000.0000000000014</v>
      </c>
      <c r="AB9965" s="12">
        <v>1000.0000000000014</v>
      </c>
      <c r="AC9965" s="12">
        <v>1000.0000000000014</v>
      </c>
      <c r="AD9965" s="12">
        <v>1000.0000000000014</v>
      </c>
      <c r="AE9965" s="12">
        <v>1000.0000000000014</v>
      </c>
      <c r="AF9965" s="13">
        <v>1000.0000000000014</v>
      </c>
    </row>
    <row r="9966" spans="2:32" x14ac:dyDescent="0.35">
      <c r="B9966" s="9" t="s">
        <v>69</v>
      </c>
      <c r="C9966" s="2" t="s">
        <v>71</v>
      </c>
      <c r="D9966" s="10" t="s">
        <v>38</v>
      </c>
      <c r="E9966" s="10">
        <v>5</v>
      </c>
      <c r="F9966" s="10">
        <v>4</v>
      </c>
      <c r="G9966" s="10">
        <v>17</v>
      </c>
      <c r="H9966" s="14" t="s">
        <v>35</v>
      </c>
      <c r="I9966" s="12">
        <v>1000.0000000000014</v>
      </c>
      <c r="J9966" s="12">
        <v>1000.0000000000014</v>
      </c>
      <c r="K9966" s="12">
        <v>1000.0000000000014</v>
      </c>
      <c r="L9966" s="12">
        <v>1000.0000000000014</v>
      </c>
      <c r="M9966" s="12">
        <v>1000.0000000000014</v>
      </c>
      <c r="N9966" s="12">
        <v>1000.0000000000014</v>
      </c>
      <c r="O9966" s="12">
        <v>860.33710819427904</v>
      </c>
      <c r="P9966" s="12">
        <v>740.04655893752522</v>
      </c>
      <c r="Q9966" s="12">
        <v>706.96026756248341</v>
      </c>
      <c r="R9966" s="12">
        <v>574.60253092244466</v>
      </c>
      <c r="S9966" s="12">
        <v>444.27068486406074</v>
      </c>
      <c r="T9966" s="12">
        <v>449.42572191264651</v>
      </c>
      <c r="U9966" s="12">
        <v>337.3260609195375</v>
      </c>
      <c r="V9966" s="12">
        <v>244.33050027784651</v>
      </c>
      <c r="W9966" s="12">
        <v>173.07241706733089</v>
      </c>
      <c r="X9966" s="12">
        <v>159.54770879891612</v>
      </c>
      <c r="Y9966" s="12">
        <v>188.99455635160464</v>
      </c>
      <c r="Z9966" s="12">
        <v>300.93622816076919</v>
      </c>
      <c r="AA9966" s="12">
        <v>514.9179608980171</v>
      </c>
      <c r="AB9966" s="12">
        <v>744.66704581839167</v>
      </c>
      <c r="AC9966" s="12">
        <v>1000.0000000000014</v>
      </c>
      <c r="AD9966" s="12">
        <v>1000.0000000000014</v>
      </c>
      <c r="AE9966" s="12">
        <v>1000.0000000000014</v>
      </c>
      <c r="AF9966" s="13">
        <v>1000.0000000000014</v>
      </c>
    </row>
    <row r="9967" spans="2:32" x14ac:dyDescent="0.35">
      <c r="B9967" s="9" t="s">
        <v>69</v>
      </c>
      <c r="C9967" s="2" t="s">
        <v>71</v>
      </c>
      <c r="D9967" s="10" t="s">
        <v>38</v>
      </c>
      <c r="E9967" s="10">
        <v>5</v>
      </c>
      <c r="F9967" s="10">
        <v>4</v>
      </c>
      <c r="G9967" s="10">
        <v>18</v>
      </c>
      <c r="H9967" s="14" t="s">
        <v>35</v>
      </c>
      <c r="I9967" s="12">
        <v>1000.0000000000014</v>
      </c>
      <c r="J9967" s="12">
        <v>1000.0000000000014</v>
      </c>
      <c r="K9967" s="12">
        <v>1000.0000000000014</v>
      </c>
      <c r="L9967" s="12">
        <v>1000.0000000000014</v>
      </c>
      <c r="M9967" s="12">
        <v>1000.0000000000014</v>
      </c>
      <c r="N9967" s="12">
        <v>917.04219947363492</v>
      </c>
      <c r="O9967" s="12">
        <v>714.67538957346585</v>
      </c>
      <c r="P9967" s="12">
        <v>447.84397207454549</v>
      </c>
      <c r="Q9967" s="12">
        <v>275.56294384078831</v>
      </c>
      <c r="R9967" s="12">
        <v>165.58459352009993</v>
      </c>
      <c r="S9967" s="12">
        <v>93.713914315165255</v>
      </c>
      <c r="T9967" s="12">
        <v>79.054448189508634</v>
      </c>
      <c r="U9967" s="12">
        <v>134.1786346248349</v>
      </c>
      <c r="V9967" s="12">
        <v>252.02243683746292</v>
      </c>
      <c r="W9967" s="12">
        <v>470.10916065709591</v>
      </c>
      <c r="X9967" s="12">
        <v>673.93406465474868</v>
      </c>
      <c r="Y9967" s="12">
        <v>1000.0000000000014</v>
      </c>
      <c r="Z9967" s="12">
        <v>1000.0000000000014</v>
      </c>
      <c r="AA9967" s="12">
        <v>1000.0000000000014</v>
      </c>
      <c r="AB9967" s="12">
        <v>1000.0000000000014</v>
      </c>
      <c r="AC9967" s="12">
        <v>1000.0000000000014</v>
      </c>
      <c r="AD9967" s="12">
        <v>1000.0000000000014</v>
      </c>
      <c r="AE9967" s="12">
        <v>1000.0000000000014</v>
      </c>
      <c r="AF9967" s="13">
        <v>1000.0000000000014</v>
      </c>
    </row>
    <row r="9968" spans="2:32" x14ac:dyDescent="0.35">
      <c r="B9968" s="9" t="s">
        <v>69</v>
      </c>
      <c r="C9968" s="2" t="s">
        <v>71</v>
      </c>
      <c r="D9968" s="10" t="s">
        <v>38</v>
      </c>
      <c r="E9968" s="10">
        <v>5</v>
      </c>
      <c r="F9968" s="10">
        <v>4</v>
      </c>
      <c r="G9968" s="10">
        <v>19</v>
      </c>
      <c r="H9968" s="14" t="s">
        <v>35</v>
      </c>
      <c r="I9968" s="12">
        <v>1000.0000000000014</v>
      </c>
      <c r="J9968" s="12">
        <v>1000.0000000000014</v>
      </c>
      <c r="K9968" s="12">
        <v>1000.0000000000014</v>
      </c>
      <c r="L9968" s="12">
        <v>1000.0000000000014</v>
      </c>
      <c r="M9968" s="12">
        <v>1000.0000000000014</v>
      </c>
      <c r="N9968" s="12">
        <v>1000.0000000000014</v>
      </c>
      <c r="O9968" s="12">
        <v>1000.0000000000014</v>
      </c>
      <c r="P9968" s="12">
        <v>1000.0000000000014</v>
      </c>
      <c r="Q9968" s="12">
        <v>1000.0000000000014</v>
      </c>
      <c r="R9968" s="12">
        <v>1000.0000000000014</v>
      </c>
      <c r="S9968" s="12">
        <v>1000.0000000000014</v>
      </c>
      <c r="T9968" s="12">
        <v>1000.0000000000014</v>
      </c>
      <c r="U9968" s="12">
        <v>923.62947676600822</v>
      </c>
      <c r="V9968" s="12">
        <v>885.34932802994808</v>
      </c>
      <c r="W9968" s="12">
        <v>1000.0000000000014</v>
      </c>
      <c r="X9968" s="12">
        <v>1000.0000000000014</v>
      </c>
      <c r="Y9968" s="12">
        <v>1000.0000000000014</v>
      </c>
      <c r="Z9968" s="12">
        <v>1000.0000000000014</v>
      </c>
      <c r="AA9968" s="12">
        <v>1000.0000000000014</v>
      </c>
      <c r="AB9968" s="12">
        <v>1000.0000000000014</v>
      </c>
      <c r="AC9968" s="12">
        <v>1000.0000000000014</v>
      </c>
      <c r="AD9968" s="12">
        <v>1000.0000000000014</v>
      </c>
      <c r="AE9968" s="12">
        <v>1000.0000000000014</v>
      </c>
      <c r="AF9968" s="13">
        <v>1000.0000000000014</v>
      </c>
    </row>
    <row r="9969" spans="2:32" x14ac:dyDescent="0.35">
      <c r="B9969" s="9" t="s">
        <v>69</v>
      </c>
      <c r="C9969" s="2" t="s">
        <v>71</v>
      </c>
      <c r="D9969" s="10" t="s">
        <v>38</v>
      </c>
      <c r="E9969" s="10">
        <v>5</v>
      </c>
      <c r="F9969" s="10">
        <v>4</v>
      </c>
      <c r="G9969" s="10">
        <v>20</v>
      </c>
      <c r="H9969" s="14" t="s">
        <v>35</v>
      </c>
      <c r="I9969" s="12">
        <v>1000.0000000000014</v>
      </c>
      <c r="J9969" s="12">
        <v>1000.0000000000014</v>
      </c>
      <c r="K9969" s="12">
        <v>1000.0000000000014</v>
      </c>
      <c r="L9969" s="12">
        <v>1000.0000000000014</v>
      </c>
      <c r="M9969" s="12">
        <v>1000.0000000000014</v>
      </c>
      <c r="N9969" s="12">
        <v>1000.0000000000014</v>
      </c>
      <c r="O9969" s="12">
        <v>1000.0000000000014</v>
      </c>
      <c r="P9969" s="12">
        <v>1000.0000000000014</v>
      </c>
      <c r="Q9969" s="12">
        <v>1000.0000000000014</v>
      </c>
      <c r="R9969" s="12">
        <v>1000.0000000000014</v>
      </c>
      <c r="S9969" s="12">
        <v>1000.0000000000014</v>
      </c>
      <c r="T9969" s="12">
        <v>1000.0000000000014</v>
      </c>
      <c r="U9969" s="12">
        <v>1000.0000000000014</v>
      </c>
      <c r="V9969" s="12">
        <v>1000.0000000000014</v>
      </c>
      <c r="W9969" s="12">
        <v>1000.0000000000014</v>
      </c>
      <c r="X9969" s="12">
        <v>1000.0000000000014</v>
      </c>
      <c r="Y9969" s="12">
        <v>1000.0000000000014</v>
      </c>
      <c r="Z9969" s="12">
        <v>1000.0000000000014</v>
      </c>
      <c r="AA9969" s="12">
        <v>1000.0000000000014</v>
      </c>
      <c r="AB9969" s="12">
        <v>1000.0000000000014</v>
      </c>
      <c r="AC9969" s="12">
        <v>1000.0000000000014</v>
      </c>
      <c r="AD9969" s="12">
        <v>1000.0000000000014</v>
      </c>
      <c r="AE9969" s="12">
        <v>1000.0000000000014</v>
      </c>
      <c r="AF9969" s="13">
        <v>1000.0000000000014</v>
      </c>
    </row>
    <row r="9970" spans="2:32" x14ac:dyDescent="0.35">
      <c r="B9970" s="9" t="s">
        <v>69</v>
      </c>
      <c r="C9970" s="2" t="s">
        <v>71</v>
      </c>
      <c r="D9970" s="10" t="s">
        <v>38</v>
      </c>
      <c r="E9970" s="10">
        <v>5</v>
      </c>
      <c r="F9970" s="10">
        <v>4</v>
      </c>
      <c r="G9970" s="10">
        <v>21</v>
      </c>
      <c r="H9970" s="14" t="s">
        <v>35</v>
      </c>
      <c r="I9970" s="12">
        <v>1000.0000000000014</v>
      </c>
      <c r="J9970" s="12">
        <v>1000.0000000000014</v>
      </c>
      <c r="K9970" s="12">
        <v>1000.0000000000014</v>
      </c>
      <c r="L9970" s="12">
        <v>1000.0000000000014</v>
      </c>
      <c r="M9970" s="12">
        <v>1000.0000000000014</v>
      </c>
      <c r="N9970" s="12">
        <v>1000.0000000000014</v>
      </c>
      <c r="O9970" s="12">
        <v>1000.0000000000014</v>
      </c>
      <c r="P9970" s="12">
        <v>1000.0000000000014</v>
      </c>
      <c r="Q9970" s="12">
        <v>1000.0000000000014</v>
      </c>
      <c r="R9970" s="12">
        <v>1000.0000000000014</v>
      </c>
      <c r="S9970" s="12">
        <v>953.76542439624848</v>
      </c>
      <c r="T9970" s="12">
        <v>1000.0000000000014</v>
      </c>
      <c r="U9970" s="12">
        <v>981.63160923770351</v>
      </c>
      <c r="V9970" s="12">
        <v>775.62628451451519</v>
      </c>
      <c r="W9970" s="12">
        <v>728.71458557725862</v>
      </c>
      <c r="X9970" s="12">
        <v>654.42622514766447</v>
      </c>
      <c r="Y9970" s="12">
        <v>678.72121796862143</v>
      </c>
      <c r="Z9970" s="12">
        <v>611.86896349589244</v>
      </c>
      <c r="AA9970" s="12">
        <v>742.54102096851966</v>
      </c>
      <c r="AB9970" s="12">
        <v>851.63384715117763</v>
      </c>
      <c r="AC9970" s="12">
        <v>816.09657882016609</v>
      </c>
      <c r="AD9970" s="12">
        <v>925.63690595671994</v>
      </c>
      <c r="AE9970" s="12">
        <v>1000.0000000000014</v>
      </c>
      <c r="AF9970" s="13">
        <v>1000.0000000000014</v>
      </c>
    </row>
    <row r="9971" spans="2:32" x14ac:dyDescent="0.35">
      <c r="B9971" s="9" t="s">
        <v>69</v>
      </c>
      <c r="C9971" s="2" t="s">
        <v>71</v>
      </c>
      <c r="D9971" s="10" t="s">
        <v>38</v>
      </c>
      <c r="E9971" s="10">
        <v>5</v>
      </c>
      <c r="F9971" s="10">
        <v>4</v>
      </c>
      <c r="G9971" s="10">
        <v>22</v>
      </c>
      <c r="H9971" s="14" t="s">
        <v>35</v>
      </c>
      <c r="I9971" s="12">
        <v>1000.0000000000014</v>
      </c>
      <c r="J9971" s="12">
        <v>1000.0000000000014</v>
      </c>
      <c r="K9971" s="12">
        <v>1000.0000000000014</v>
      </c>
      <c r="L9971" s="12">
        <v>931.55743845329596</v>
      </c>
      <c r="M9971" s="12">
        <v>714.86814705148663</v>
      </c>
      <c r="N9971" s="12">
        <v>615.88081745395061</v>
      </c>
      <c r="O9971" s="12">
        <v>853.61083678937098</v>
      </c>
      <c r="P9971" s="12">
        <v>1000.0000000000014</v>
      </c>
      <c r="Q9971" s="12">
        <v>795.81687923138315</v>
      </c>
      <c r="R9971" s="12">
        <v>894.59591531954788</v>
      </c>
      <c r="S9971" s="12">
        <v>818.56724265555545</v>
      </c>
      <c r="T9971" s="12">
        <v>923.66821801466699</v>
      </c>
      <c r="U9971" s="12">
        <v>857.26508530317631</v>
      </c>
      <c r="V9971" s="12">
        <v>954.38694471401641</v>
      </c>
      <c r="W9971" s="12">
        <v>966.34581472860248</v>
      </c>
      <c r="X9971" s="12">
        <v>1000.0000000000014</v>
      </c>
      <c r="Y9971" s="12">
        <v>1000.0000000000014</v>
      </c>
      <c r="Z9971" s="12">
        <v>1000.0000000000014</v>
      </c>
      <c r="AA9971" s="12">
        <v>1000.0000000000014</v>
      </c>
      <c r="AB9971" s="12">
        <v>1000.0000000000014</v>
      </c>
      <c r="AC9971" s="12">
        <v>1000.0000000000014</v>
      </c>
      <c r="AD9971" s="12">
        <v>1000.0000000000014</v>
      </c>
      <c r="AE9971" s="12">
        <v>1000.0000000000014</v>
      </c>
      <c r="AF9971" s="13">
        <v>1000.0000000000014</v>
      </c>
    </row>
    <row r="9972" spans="2:32" x14ac:dyDescent="0.35">
      <c r="B9972" s="9" t="s">
        <v>69</v>
      </c>
      <c r="C9972" s="2" t="s">
        <v>71</v>
      </c>
      <c r="D9972" s="10" t="s">
        <v>38</v>
      </c>
      <c r="E9972" s="10">
        <v>5</v>
      </c>
      <c r="F9972" s="10">
        <v>4</v>
      </c>
      <c r="G9972" s="10">
        <v>23</v>
      </c>
      <c r="H9972" s="14" t="s">
        <v>35</v>
      </c>
      <c r="I9972" s="12">
        <v>1000.0000000000014</v>
      </c>
      <c r="J9972" s="12">
        <v>1000.0000000000014</v>
      </c>
      <c r="K9972" s="12">
        <v>1000.0000000000014</v>
      </c>
      <c r="L9972" s="12">
        <v>1000.0000000000014</v>
      </c>
      <c r="M9972" s="12">
        <v>1000.0000000000014</v>
      </c>
      <c r="N9972" s="12">
        <v>1000.0000000000014</v>
      </c>
      <c r="O9972" s="12">
        <v>1000.0000000000014</v>
      </c>
      <c r="P9972" s="12">
        <v>1000.0000000000014</v>
      </c>
      <c r="Q9972" s="12">
        <v>1000.0000000000014</v>
      </c>
      <c r="R9972" s="12">
        <v>1000.0000000000014</v>
      </c>
      <c r="S9972" s="12">
        <v>1000.0000000000014</v>
      </c>
      <c r="T9972" s="12">
        <v>1000.0000000000014</v>
      </c>
      <c r="U9972" s="12">
        <v>1000.0000000000014</v>
      </c>
      <c r="V9972" s="12">
        <v>1000.0000000000014</v>
      </c>
      <c r="W9972" s="12">
        <v>1000.0000000000014</v>
      </c>
      <c r="X9972" s="12">
        <v>1000.0000000000014</v>
      </c>
      <c r="Y9972" s="12">
        <v>1000.0000000000014</v>
      </c>
      <c r="Z9972" s="12">
        <v>1000.0000000000014</v>
      </c>
      <c r="AA9972" s="12">
        <v>1000.0000000000014</v>
      </c>
      <c r="AB9972" s="12">
        <v>993.01418341254589</v>
      </c>
      <c r="AC9972" s="12">
        <v>1000.0000000000014</v>
      </c>
      <c r="AD9972" s="12">
        <v>1000.0000000000014</v>
      </c>
      <c r="AE9972" s="12">
        <v>1000.0000000000014</v>
      </c>
      <c r="AF9972" s="13">
        <v>709.97054164705037</v>
      </c>
    </row>
    <row r="9973" spans="2:32" x14ac:dyDescent="0.35">
      <c r="B9973" s="9" t="s">
        <v>69</v>
      </c>
      <c r="C9973" s="2" t="s">
        <v>71</v>
      </c>
      <c r="D9973" s="10" t="s">
        <v>38</v>
      </c>
      <c r="E9973" s="10">
        <v>5</v>
      </c>
      <c r="F9973" s="10">
        <v>4</v>
      </c>
      <c r="G9973" s="10">
        <v>24</v>
      </c>
      <c r="H9973" s="14" t="s">
        <v>35</v>
      </c>
      <c r="I9973" s="12">
        <v>1000.0000000000014</v>
      </c>
      <c r="J9973" s="12">
        <v>1000.0000000000014</v>
      </c>
      <c r="K9973" s="12">
        <v>1000.0000000000014</v>
      </c>
      <c r="L9973" s="12">
        <v>939.70243019684665</v>
      </c>
      <c r="M9973" s="12">
        <v>680.13732920276254</v>
      </c>
      <c r="N9973" s="12">
        <v>721.96728320879322</v>
      </c>
      <c r="O9973" s="12">
        <v>540.93606958279292</v>
      </c>
      <c r="P9973" s="12">
        <v>452.09787977294911</v>
      </c>
      <c r="Q9973" s="12">
        <v>360.46703891309625</v>
      </c>
      <c r="R9973" s="12">
        <v>446.80705069462499</v>
      </c>
      <c r="S9973" s="12">
        <v>349.65827006915686</v>
      </c>
      <c r="T9973" s="12">
        <v>341.52885388884306</v>
      </c>
      <c r="U9973" s="12">
        <v>374.50362581238852</v>
      </c>
      <c r="V9973" s="12">
        <v>395.60475846839887</v>
      </c>
      <c r="W9973" s="12">
        <v>394.35740885724238</v>
      </c>
      <c r="X9973" s="12">
        <v>391.3015149757851</v>
      </c>
      <c r="Y9973" s="12">
        <v>309.07621912069214</v>
      </c>
      <c r="Z9973" s="12">
        <v>278.23695969975074</v>
      </c>
      <c r="AA9973" s="12">
        <v>377.61383650574135</v>
      </c>
      <c r="AB9973" s="12">
        <v>749.89466341038315</v>
      </c>
      <c r="AC9973" s="12">
        <v>704.52462897843122</v>
      </c>
      <c r="AD9973" s="12">
        <v>676.87839955282323</v>
      </c>
      <c r="AE9973" s="12">
        <v>555.35133242178176</v>
      </c>
      <c r="AF9973" s="13">
        <v>956.13939323752993</v>
      </c>
    </row>
    <row r="9974" spans="2:32" x14ac:dyDescent="0.35">
      <c r="B9974" s="9" t="s">
        <v>69</v>
      </c>
      <c r="C9974" s="2" t="s">
        <v>71</v>
      </c>
      <c r="D9974" s="10" t="s">
        <v>38</v>
      </c>
      <c r="E9974" s="10">
        <v>5</v>
      </c>
      <c r="F9974" s="10">
        <v>4</v>
      </c>
      <c r="G9974" s="10">
        <v>25</v>
      </c>
      <c r="H9974" s="14" t="s">
        <v>35</v>
      </c>
      <c r="I9974" s="12">
        <v>783.95747144294717</v>
      </c>
      <c r="J9974" s="12">
        <v>1000.0000000000014</v>
      </c>
      <c r="K9974" s="12">
        <v>1000.0000000000014</v>
      </c>
      <c r="L9974" s="12">
        <v>771.21840011863674</v>
      </c>
      <c r="M9974" s="12">
        <v>680.31878056127664</v>
      </c>
      <c r="N9974" s="12">
        <v>733.59882920409655</v>
      </c>
      <c r="O9974" s="12">
        <v>702.04993289063009</v>
      </c>
      <c r="P9974" s="12">
        <v>575.3564830596099</v>
      </c>
      <c r="Q9974" s="12">
        <v>457.29248823980799</v>
      </c>
      <c r="R9974" s="12">
        <v>351.4016657906933</v>
      </c>
      <c r="S9974" s="12">
        <v>256.04905595508666</v>
      </c>
      <c r="T9974" s="12">
        <v>259.92482139425942</v>
      </c>
      <c r="U9974" s="12">
        <v>348.1717525453621</v>
      </c>
      <c r="V9974" s="12">
        <v>391.24035914754421</v>
      </c>
      <c r="W9974" s="12">
        <v>321.01708236102769</v>
      </c>
      <c r="X9974" s="12">
        <v>253.5786095450726</v>
      </c>
      <c r="Y9974" s="12">
        <v>188.18019949204015</v>
      </c>
      <c r="Z9974" s="12">
        <v>101.06171592081509</v>
      </c>
      <c r="AA9974" s="12">
        <v>135.83474394122865</v>
      </c>
      <c r="AB9974" s="12">
        <v>763.94832808459455</v>
      </c>
      <c r="AC9974" s="12">
        <v>834.78844066034446</v>
      </c>
      <c r="AD9974" s="12">
        <v>352.3428804736717</v>
      </c>
      <c r="AE9974" s="12">
        <v>274.15497617524278</v>
      </c>
      <c r="AF9974" s="13">
        <v>157.99444168495677</v>
      </c>
    </row>
    <row r="9975" spans="2:32" x14ac:dyDescent="0.35">
      <c r="B9975" s="9" t="s">
        <v>69</v>
      </c>
      <c r="C9975" s="2" t="s">
        <v>71</v>
      </c>
      <c r="D9975" s="10" t="s">
        <v>38</v>
      </c>
      <c r="E9975" s="10">
        <v>5</v>
      </c>
      <c r="F9975" s="10">
        <v>4</v>
      </c>
      <c r="G9975" s="10">
        <v>26</v>
      </c>
      <c r="H9975" s="14" t="s">
        <v>35</v>
      </c>
      <c r="I9975" s="12">
        <v>154.45833421361792</v>
      </c>
      <c r="J9975" s="12">
        <v>169.84908588108246</v>
      </c>
      <c r="K9975" s="12">
        <v>185.75432528392591</v>
      </c>
      <c r="L9975" s="12">
        <v>137.4154363013694</v>
      </c>
      <c r="M9975" s="12">
        <v>119.39363993544399</v>
      </c>
      <c r="N9975" s="12">
        <v>94.474201437124108</v>
      </c>
      <c r="O9975" s="12">
        <v>50.813031623949378</v>
      </c>
      <c r="P9975" s="12">
        <v>5.2715974332827065</v>
      </c>
      <c r="Q9975" s="12">
        <v>0</v>
      </c>
      <c r="R9975" s="12">
        <v>0</v>
      </c>
      <c r="S9975" s="12">
        <v>0</v>
      </c>
      <c r="T9975" s="12">
        <v>0</v>
      </c>
      <c r="U9975" s="12">
        <v>31.54255885793042</v>
      </c>
      <c r="V9975" s="12">
        <v>79.845846906053737</v>
      </c>
      <c r="W9975" s="12">
        <v>180.3556136876532</v>
      </c>
      <c r="X9975" s="12">
        <v>331.93948561238489</v>
      </c>
      <c r="Y9975" s="12">
        <v>344.12902418403604</v>
      </c>
      <c r="Z9975" s="12">
        <v>273.68504087582238</v>
      </c>
      <c r="AA9975" s="12">
        <v>439.14490141140055</v>
      </c>
      <c r="AB9975" s="12">
        <v>553.86742400248841</v>
      </c>
      <c r="AC9975" s="12">
        <v>700.65651295927501</v>
      </c>
      <c r="AD9975" s="12">
        <v>1000.0000000000014</v>
      </c>
      <c r="AE9975" s="12">
        <v>1000.0000000000014</v>
      </c>
      <c r="AF9975" s="13">
        <v>1000.0000000000014</v>
      </c>
    </row>
    <row r="9976" spans="2:32" x14ac:dyDescent="0.35">
      <c r="B9976" s="9" t="s">
        <v>69</v>
      </c>
      <c r="C9976" s="2" t="s">
        <v>71</v>
      </c>
      <c r="D9976" s="10" t="s">
        <v>38</v>
      </c>
      <c r="E9976" s="10">
        <v>5</v>
      </c>
      <c r="F9976" s="10">
        <v>4</v>
      </c>
      <c r="G9976" s="10">
        <v>27</v>
      </c>
      <c r="H9976" s="14" t="s">
        <v>35</v>
      </c>
      <c r="I9976" s="12">
        <v>1000.0000000000014</v>
      </c>
      <c r="J9976" s="12">
        <v>1000.0000000000014</v>
      </c>
      <c r="K9976" s="12">
        <v>1000.0000000000014</v>
      </c>
      <c r="L9976" s="12">
        <v>1000.0000000000014</v>
      </c>
      <c r="M9976" s="12">
        <v>881.21808777500291</v>
      </c>
      <c r="N9976" s="12">
        <v>784.34385610048969</v>
      </c>
      <c r="O9976" s="12">
        <v>689.80161040392306</v>
      </c>
      <c r="P9976" s="12">
        <v>496.5810558657036</v>
      </c>
      <c r="Q9976" s="12">
        <v>420.76261377351608</v>
      </c>
      <c r="R9976" s="12">
        <v>301.60340780731593</v>
      </c>
      <c r="S9976" s="12">
        <v>173.2747017299713</v>
      </c>
      <c r="T9976" s="12">
        <v>113.58617851690464</v>
      </c>
      <c r="U9976" s="12">
        <v>57.544536062317825</v>
      </c>
      <c r="V9976" s="12">
        <v>88.543064512024543</v>
      </c>
      <c r="W9976" s="12">
        <v>106.49523534305159</v>
      </c>
      <c r="X9976" s="12">
        <v>118.28262591746299</v>
      </c>
      <c r="Y9976" s="12">
        <v>119.92897085791974</v>
      </c>
      <c r="Z9976" s="12">
        <v>91.017997791144381</v>
      </c>
      <c r="AA9976" s="12">
        <v>66.951395502300471</v>
      </c>
      <c r="AB9976" s="12">
        <v>70.051066006445168</v>
      </c>
      <c r="AC9976" s="12">
        <v>60.114143267847751</v>
      </c>
      <c r="AD9976" s="12">
        <v>59.308503189231985</v>
      </c>
      <c r="AE9976" s="12">
        <v>147.81358744141065</v>
      </c>
      <c r="AF9976" s="13">
        <v>215.065084317729</v>
      </c>
    </row>
    <row r="9977" spans="2:32" x14ac:dyDescent="0.35">
      <c r="B9977" s="9" t="s">
        <v>69</v>
      </c>
      <c r="C9977" s="2" t="s">
        <v>71</v>
      </c>
      <c r="D9977" s="10" t="s">
        <v>38</v>
      </c>
      <c r="E9977" s="10">
        <v>5</v>
      </c>
      <c r="F9977" s="10">
        <v>4</v>
      </c>
      <c r="G9977" s="10">
        <v>28</v>
      </c>
      <c r="H9977" s="14" t="s">
        <v>35</v>
      </c>
      <c r="I9977" s="12">
        <v>211.14711858983949</v>
      </c>
      <c r="J9977" s="12">
        <v>198.64033662993569</v>
      </c>
      <c r="K9977" s="12">
        <v>163.7626084084269</v>
      </c>
      <c r="L9977" s="12">
        <v>143.52405163040135</v>
      </c>
      <c r="M9977" s="12">
        <v>121.47643666755174</v>
      </c>
      <c r="N9977" s="12">
        <v>143.09842169264854</v>
      </c>
      <c r="O9977" s="12">
        <v>129.65175925093234</v>
      </c>
      <c r="P9977" s="12">
        <v>153.28059037141654</v>
      </c>
      <c r="Q9977" s="12">
        <v>160.35861650139219</v>
      </c>
      <c r="R9977" s="12">
        <v>152.72837933345369</v>
      </c>
      <c r="S9977" s="12">
        <v>88.377979354474107</v>
      </c>
      <c r="T9977" s="12">
        <v>65.049506565269269</v>
      </c>
      <c r="U9977" s="12">
        <v>37.545428861621367</v>
      </c>
      <c r="V9977" s="12">
        <v>0</v>
      </c>
      <c r="W9977" s="12">
        <v>0</v>
      </c>
      <c r="X9977" s="12">
        <v>0</v>
      </c>
      <c r="Y9977" s="12">
        <v>0</v>
      </c>
      <c r="Z9977" s="12">
        <v>36.691003964461537</v>
      </c>
      <c r="AA9977" s="12">
        <v>85.544916833606479</v>
      </c>
      <c r="AB9977" s="12">
        <v>133.72004497680749</v>
      </c>
      <c r="AC9977" s="12">
        <v>194.47869635435924</v>
      </c>
      <c r="AD9977" s="12">
        <v>228.15679983455183</v>
      </c>
      <c r="AE9977" s="12">
        <v>113.24862562202065</v>
      </c>
      <c r="AF9977" s="13">
        <v>53.236276961618692</v>
      </c>
    </row>
    <row r="9978" spans="2:32" x14ac:dyDescent="0.35">
      <c r="B9978" s="9" t="s">
        <v>69</v>
      </c>
      <c r="C9978" s="2" t="s">
        <v>71</v>
      </c>
      <c r="D9978" s="10" t="s">
        <v>38</v>
      </c>
      <c r="E9978" s="10">
        <v>5</v>
      </c>
      <c r="F9978" s="10">
        <v>4</v>
      </c>
      <c r="G9978" s="10">
        <v>29</v>
      </c>
      <c r="H9978" s="14" t="s">
        <v>35</v>
      </c>
      <c r="I9978" s="12">
        <v>113.99071819327065</v>
      </c>
      <c r="J9978" s="12">
        <v>280.52441300768294</v>
      </c>
      <c r="K9978" s="12">
        <v>261.19539598866822</v>
      </c>
      <c r="L9978" s="12">
        <v>230.92656192234284</v>
      </c>
      <c r="M9978" s="12">
        <v>318.93270435346489</v>
      </c>
      <c r="N9978" s="12">
        <v>448.51431427200322</v>
      </c>
      <c r="O9978" s="12">
        <v>384.34271701515098</v>
      </c>
      <c r="P9978" s="12">
        <v>432.89230106917665</v>
      </c>
      <c r="Q9978" s="12">
        <v>418.20592855334797</v>
      </c>
      <c r="R9978" s="12">
        <v>485.23141175222281</v>
      </c>
      <c r="S9978" s="12">
        <v>737.60617652710698</v>
      </c>
      <c r="T9978" s="12">
        <v>865.49609843150392</v>
      </c>
      <c r="U9978" s="12">
        <v>867.53855287355475</v>
      </c>
      <c r="V9978" s="12">
        <v>784.93588563101559</v>
      </c>
      <c r="W9978" s="12">
        <v>747.16150784938611</v>
      </c>
      <c r="X9978" s="12">
        <v>729.60334144700323</v>
      </c>
      <c r="Y9978" s="12">
        <v>615.17197119915249</v>
      </c>
      <c r="Z9978" s="12">
        <v>584.30606728678708</v>
      </c>
      <c r="AA9978" s="12">
        <v>649.84001241229544</v>
      </c>
      <c r="AB9978" s="12">
        <v>714.4844505622184</v>
      </c>
      <c r="AC9978" s="12">
        <v>819.26719423591726</v>
      </c>
      <c r="AD9978" s="12">
        <v>1000.0000000000014</v>
      </c>
      <c r="AE9978" s="12">
        <v>1000.0000000000014</v>
      </c>
      <c r="AF9978" s="13">
        <v>980.81646174042044</v>
      </c>
    </row>
    <row r="9979" spans="2:32" x14ac:dyDescent="0.35">
      <c r="B9979" s="9" t="s">
        <v>69</v>
      </c>
      <c r="C9979" s="2" t="s">
        <v>71</v>
      </c>
      <c r="D9979" s="10" t="s">
        <v>38</v>
      </c>
      <c r="E9979" s="10">
        <v>5</v>
      </c>
      <c r="F9979" s="10">
        <v>4</v>
      </c>
      <c r="G9979" s="10">
        <v>30</v>
      </c>
      <c r="H9979" s="14" t="s">
        <v>35</v>
      </c>
      <c r="I9979" s="12">
        <v>856.66151246182528</v>
      </c>
      <c r="J9979" s="12">
        <v>821.14899109169255</v>
      </c>
      <c r="K9979" s="12">
        <v>786.70825822527274</v>
      </c>
      <c r="L9979" s="12">
        <v>827.32244859737034</v>
      </c>
      <c r="M9979" s="12">
        <v>820.02905275035971</v>
      </c>
      <c r="N9979" s="12">
        <v>793.89863397635929</v>
      </c>
      <c r="O9979" s="12">
        <v>705.76743242265354</v>
      </c>
      <c r="P9979" s="12">
        <v>603.36268984265473</v>
      </c>
      <c r="Q9979" s="12">
        <v>447.02459466541103</v>
      </c>
      <c r="R9979" s="12">
        <v>417.21015986715656</v>
      </c>
      <c r="S9979" s="12">
        <v>371.51576630740283</v>
      </c>
      <c r="T9979" s="12">
        <v>365.89369955304522</v>
      </c>
      <c r="U9979" s="12">
        <v>358.81539669986375</v>
      </c>
      <c r="V9979" s="12">
        <v>331.71850236748389</v>
      </c>
      <c r="W9979" s="12">
        <v>276.0779652566336</v>
      </c>
      <c r="X9979" s="12">
        <v>241.78858021724494</v>
      </c>
      <c r="Y9979" s="12">
        <v>218.12204556011909</v>
      </c>
      <c r="Z9979" s="12">
        <v>217.56903400145663</v>
      </c>
      <c r="AA9979" s="12">
        <v>221.45061062792823</v>
      </c>
      <c r="AB9979" s="12">
        <v>226.10934460887333</v>
      </c>
      <c r="AC9979" s="12">
        <v>180.5926864103142</v>
      </c>
      <c r="AD9979" s="12">
        <v>138.37192017546505</v>
      </c>
      <c r="AE9979" s="12">
        <v>105.5653860774094</v>
      </c>
      <c r="AF9979" s="13">
        <v>77.879348042209472</v>
      </c>
    </row>
    <row r="9980" spans="2:32" x14ac:dyDescent="0.35">
      <c r="B9980" s="9" t="s">
        <v>69</v>
      </c>
      <c r="C9980" s="2" t="s">
        <v>71</v>
      </c>
      <c r="D9980" s="10" t="s">
        <v>38</v>
      </c>
      <c r="E9980" s="10">
        <v>5</v>
      </c>
      <c r="F9980" s="10">
        <v>5</v>
      </c>
      <c r="G9980" s="10">
        <v>1</v>
      </c>
      <c r="H9980" s="14" t="s">
        <v>36</v>
      </c>
      <c r="I9980" s="12">
        <v>81.258286616246522</v>
      </c>
      <c r="J9980" s="12">
        <v>68.409988689849598</v>
      </c>
      <c r="K9980" s="12">
        <v>31.831324463527171</v>
      </c>
      <c r="L9980" s="12">
        <v>52.568034895625274</v>
      </c>
      <c r="M9980" s="12">
        <v>61.240456125860128</v>
      </c>
      <c r="N9980" s="12">
        <v>42.224729306459416</v>
      </c>
      <c r="O9980" s="12">
        <v>59.911349632170335</v>
      </c>
      <c r="P9980" s="12">
        <v>49.115517598051106</v>
      </c>
      <c r="Q9980" s="12">
        <v>53.96201321487554</v>
      </c>
      <c r="R9980" s="12">
        <v>53.50763865423373</v>
      </c>
      <c r="S9980" s="12">
        <v>32.21317777859278</v>
      </c>
      <c r="T9980" s="12">
        <v>7.162410647582651</v>
      </c>
      <c r="U9980" s="12">
        <v>3.6402767715530921</v>
      </c>
      <c r="V9980" s="12">
        <v>19.087719325996503</v>
      </c>
      <c r="W9980" s="12">
        <v>43.439652887807384</v>
      </c>
      <c r="X9980" s="12">
        <v>44.458898573027362</v>
      </c>
      <c r="Y9980" s="12">
        <v>26.27017140460579</v>
      </c>
      <c r="Z9980" s="12">
        <v>38.007188472788805</v>
      </c>
      <c r="AA9980" s="12">
        <v>47.174072067204385</v>
      </c>
      <c r="AB9980" s="12">
        <v>47.111572154827172</v>
      </c>
      <c r="AC9980" s="12">
        <v>61.657912846102676</v>
      </c>
      <c r="AD9980" s="12">
        <v>79.623539342958679</v>
      </c>
      <c r="AE9980" s="12">
        <v>88.38114190538505</v>
      </c>
      <c r="AF9980" s="13">
        <v>77.591373074340439</v>
      </c>
    </row>
    <row r="9981" spans="2:32" x14ac:dyDescent="0.35">
      <c r="B9981" s="9" t="s">
        <v>69</v>
      </c>
      <c r="C9981" s="2" t="s">
        <v>71</v>
      </c>
      <c r="D9981" s="10" t="s">
        <v>38</v>
      </c>
      <c r="E9981" s="10">
        <v>5</v>
      </c>
      <c r="F9981" s="10">
        <v>5</v>
      </c>
      <c r="G9981" s="10">
        <v>2</v>
      </c>
      <c r="H9981" s="14" t="s">
        <v>36</v>
      </c>
      <c r="I9981" s="12">
        <v>85.580782137530719</v>
      </c>
      <c r="J9981" s="12">
        <v>115.9485052176518</v>
      </c>
      <c r="K9981" s="12">
        <v>91.802794682662864</v>
      </c>
      <c r="L9981" s="12">
        <v>170.75440561122295</v>
      </c>
      <c r="M9981" s="12">
        <v>83.053637119465847</v>
      </c>
      <c r="N9981" s="12">
        <v>47.474702180202947</v>
      </c>
      <c r="O9981" s="12">
        <v>49.666937998286336</v>
      </c>
      <c r="P9981" s="12">
        <v>87.807830723063333</v>
      </c>
      <c r="Q9981" s="12">
        <v>91.268521238147841</v>
      </c>
      <c r="R9981" s="12">
        <v>55.565905850838739</v>
      </c>
      <c r="S9981" s="12">
        <v>7.8899913104137669</v>
      </c>
      <c r="T9981" s="12">
        <v>5.6885254145448316</v>
      </c>
      <c r="U9981" s="12">
        <v>66.475658898552496</v>
      </c>
      <c r="V9981" s="12">
        <v>23.321873434921113</v>
      </c>
      <c r="W9981" s="12">
        <v>62.583275242640376</v>
      </c>
      <c r="X9981" s="12">
        <v>59.503914245126765</v>
      </c>
      <c r="Y9981" s="12">
        <v>67.406036903175391</v>
      </c>
      <c r="Z9981" s="12">
        <v>53.167185107186462</v>
      </c>
      <c r="AA9981" s="12">
        <v>41.084441926609387</v>
      </c>
      <c r="AB9981" s="12">
        <v>137.97556359958099</v>
      </c>
      <c r="AC9981" s="12">
        <v>132.5317560039127</v>
      </c>
      <c r="AD9981" s="12">
        <v>181.79520686230825</v>
      </c>
      <c r="AE9981" s="12">
        <v>259.83885930731208</v>
      </c>
      <c r="AF9981" s="13">
        <v>380.17079844911342</v>
      </c>
    </row>
    <row r="9982" spans="2:32" x14ac:dyDescent="0.35">
      <c r="B9982" s="9" t="s">
        <v>69</v>
      </c>
      <c r="C9982" s="2" t="s">
        <v>71</v>
      </c>
      <c r="D9982" s="10" t="s">
        <v>38</v>
      </c>
      <c r="E9982" s="10">
        <v>5</v>
      </c>
      <c r="F9982" s="10">
        <v>5</v>
      </c>
      <c r="G9982" s="10">
        <v>3</v>
      </c>
      <c r="H9982" s="14" t="s">
        <v>36</v>
      </c>
      <c r="I9982" s="12">
        <v>334.42050680200816</v>
      </c>
      <c r="J9982" s="12">
        <v>241.9924263893972</v>
      </c>
      <c r="K9982" s="12">
        <v>209.1822059429357</v>
      </c>
      <c r="L9982" s="12">
        <v>160.23230224141534</v>
      </c>
      <c r="M9982" s="12">
        <v>170.22011240076424</v>
      </c>
      <c r="N9982" s="12">
        <v>71.926320335023391</v>
      </c>
      <c r="O9982" s="12">
        <v>52.550102243663154</v>
      </c>
      <c r="P9982" s="12">
        <v>14.286847212176633</v>
      </c>
      <c r="Q9982" s="12">
        <v>49.501857782221599</v>
      </c>
      <c r="R9982" s="12">
        <v>7.2715872171251235</v>
      </c>
      <c r="S9982" s="12">
        <v>2.8900168508076991</v>
      </c>
      <c r="T9982" s="12">
        <v>0</v>
      </c>
      <c r="U9982" s="12">
        <v>3.0097419483152965</v>
      </c>
      <c r="V9982" s="12">
        <v>10.38945165429358</v>
      </c>
      <c r="W9982" s="12">
        <v>65.64154103728093</v>
      </c>
      <c r="X9982" s="12">
        <v>65.90129517975565</v>
      </c>
      <c r="Y9982" s="12">
        <v>42.170669451825752</v>
      </c>
      <c r="Z9982" s="12">
        <v>57.068799458569842</v>
      </c>
      <c r="AA9982" s="12">
        <v>21.122781305292595</v>
      </c>
      <c r="AB9982" s="12">
        <v>50.092572877525129</v>
      </c>
      <c r="AC9982" s="12">
        <v>91.684920480429568</v>
      </c>
      <c r="AD9982" s="12">
        <v>165.39788442069545</v>
      </c>
      <c r="AE9982" s="12">
        <v>234.65465599991774</v>
      </c>
      <c r="AF9982" s="13">
        <v>192.34790791217804</v>
      </c>
    </row>
    <row r="9983" spans="2:32" x14ac:dyDescent="0.35">
      <c r="B9983" s="9" t="s">
        <v>69</v>
      </c>
      <c r="C9983" s="2" t="s">
        <v>71</v>
      </c>
      <c r="D9983" s="10" t="s">
        <v>38</v>
      </c>
      <c r="E9983" s="10">
        <v>5</v>
      </c>
      <c r="F9983" s="10">
        <v>5</v>
      </c>
      <c r="G9983" s="10">
        <v>4</v>
      </c>
      <c r="H9983" s="14" t="s">
        <v>36</v>
      </c>
      <c r="I9983" s="12">
        <v>351.9206403951768</v>
      </c>
      <c r="J9983" s="12">
        <v>89.165948679875143</v>
      </c>
      <c r="K9983" s="12">
        <v>164.58169921138591</v>
      </c>
      <c r="L9983" s="12">
        <v>63.060859962076897</v>
      </c>
      <c r="M9983" s="12">
        <v>87.00298128217517</v>
      </c>
      <c r="N9983" s="12">
        <v>27.433140204270128</v>
      </c>
      <c r="O9983" s="12">
        <v>7.1065039126318448</v>
      </c>
      <c r="P9983" s="12">
        <v>7.6444754415811333</v>
      </c>
      <c r="Q9983" s="12">
        <v>20.455064272165238</v>
      </c>
      <c r="R9983" s="12">
        <v>3.3319978562244787</v>
      </c>
      <c r="S9983" s="12">
        <v>0</v>
      </c>
      <c r="T9983" s="12">
        <v>0</v>
      </c>
      <c r="U9983" s="12">
        <v>0</v>
      </c>
      <c r="V9983" s="12">
        <v>0</v>
      </c>
      <c r="W9983" s="12">
        <v>0</v>
      </c>
      <c r="X9983" s="12">
        <v>0</v>
      </c>
      <c r="Y9983" s="12">
        <v>35.414637948697269</v>
      </c>
      <c r="Z9983" s="12">
        <v>77.331090192885185</v>
      </c>
      <c r="AA9983" s="12">
        <v>105.5097449473204</v>
      </c>
      <c r="AB9983" s="12">
        <v>100.6864594892904</v>
      </c>
      <c r="AC9983" s="12">
        <v>105.72704184381548</v>
      </c>
      <c r="AD9983" s="12">
        <v>173.78681755216624</v>
      </c>
      <c r="AE9983" s="12">
        <v>196.23132277136631</v>
      </c>
      <c r="AF9983" s="13">
        <v>345.25429933003016</v>
      </c>
    </row>
    <row r="9984" spans="2:32" x14ac:dyDescent="0.35">
      <c r="B9984" s="9" t="s">
        <v>69</v>
      </c>
      <c r="C9984" s="2" t="s">
        <v>71</v>
      </c>
      <c r="D9984" s="10" t="s">
        <v>38</v>
      </c>
      <c r="E9984" s="10">
        <v>5</v>
      </c>
      <c r="F9984" s="10">
        <v>5</v>
      </c>
      <c r="G9984" s="10">
        <v>5</v>
      </c>
      <c r="H9984" s="14" t="s">
        <v>36</v>
      </c>
      <c r="I9984" s="12">
        <v>230.82925418400248</v>
      </c>
      <c r="J9984" s="12">
        <v>195.05621768258112</v>
      </c>
      <c r="K9984" s="12">
        <v>196.65405699844123</v>
      </c>
      <c r="L9984" s="12">
        <v>156.19249923968189</v>
      </c>
      <c r="M9984" s="12">
        <v>83.105591901149367</v>
      </c>
      <c r="N9984" s="12">
        <v>36.572596081762114</v>
      </c>
      <c r="O9984" s="12">
        <v>30.608227664668856</v>
      </c>
      <c r="P9984" s="12">
        <v>3.1452896833491271</v>
      </c>
      <c r="Q9984" s="12">
        <v>68.831136699983517</v>
      </c>
      <c r="R9984" s="12">
        <v>4.4675404831795218</v>
      </c>
      <c r="S9984" s="12">
        <v>0</v>
      </c>
      <c r="T9984" s="12">
        <v>0.4688794814903115</v>
      </c>
      <c r="U9984" s="12">
        <v>33.912537449436684</v>
      </c>
      <c r="V9984" s="12">
        <v>96.394808722359642</v>
      </c>
      <c r="W9984" s="12">
        <v>199.09997387295365</v>
      </c>
      <c r="X9984" s="12">
        <v>381.38462502061401</v>
      </c>
      <c r="Y9984" s="12">
        <v>451.05095682577326</v>
      </c>
      <c r="Z9984" s="12">
        <v>521.14027981526897</v>
      </c>
      <c r="AA9984" s="12">
        <v>433.75014300376591</v>
      </c>
      <c r="AB9984" s="12">
        <v>348.94890989983566</v>
      </c>
      <c r="AC9984" s="12">
        <v>262.88289362285315</v>
      </c>
      <c r="AD9984" s="12">
        <v>272.37570526681162</v>
      </c>
      <c r="AE9984" s="12">
        <v>35.638793627480865</v>
      </c>
      <c r="AF9984" s="13">
        <v>0</v>
      </c>
    </row>
    <row r="9985" spans="2:32" x14ac:dyDescent="0.35">
      <c r="B9985" s="9" t="s">
        <v>69</v>
      </c>
      <c r="C9985" s="2" t="s">
        <v>71</v>
      </c>
      <c r="D9985" s="10" t="s">
        <v>38</v>
      </c>
      <c r="E9985" s="10">
        <v>5</v>
      </c>
      <c r="F9985" s="10">
        <v>5</v>
      </c>
      <c r="G9985" s="10">
        <v>6</v>
      </c>
      <c r="H9985" s="14" t="s">
        <v>36</v>
      </c>
      <c r="I9985" s="12">
        <v>0</v>
      </c>
      <c r="J9985" s="12">
        <v>0</v>
      </c>
      <c r="K9985" s="12">
        <v>0</v>
      </c>
      <c r="L9985" s="12">
        <v>0</v>
      </c>
      <c r="M9985" s="12">
        <v>38.398801222306091</v>
      </c>
      <c r="N9985" s="12">
        <v>79.333716259401001</v>
      </c>
      <c r="O9985" s="12">
        <v>84.367716554842886</v>
      </c>
      <c r="P9985" s="12">
        <v>93.812813211932919</v>
      </c>
      <c r="Q9985" s="12">
        <v>93.534330838282543</v>
      </c>
      <c r="R9985" s="12">
        <v>109.13735885267229</v>
      </c>
      <c r="S9985" s="12">
        <v>57.033200994878712</v>
      </c>
      <c r="T9985" s="12">
        <v>24.758049572146223</v>
      </c>
      <c r="U9985" s="12">
        <v>24.80551748472497</v>
      </c>
      <c r="V9985" s="12">
        <v>23.638854924426361</v>
      </c>
      <c r="W9985" s="12">
        <v>14.991747690564905</v>
      </c>
      <c r="X9985" s="12">
        <v>45.808309631862528</v>
      </c>
      <c r="Y9985" s="12">
        <v>136.94681543717084</v>
      </c>
      <c r="Z9985" s="12">
        <v>255.66192019170259</v>
      </c>
      <c r="AA9985" s="12">
        <v>460.5849409294031</v>
      </c>
      <c r="AB9985" s="12">
        <v>646.37591227200949</v>
      </c>
      <c r="AC9985" s="12">
        <v>613.48656875494589</v>
      </c>
      <c r="AD9985" s="12">
        <v>661.02010426506354</v>
      </c>
      <c r="AE9985" s="12">
        <v>801.306276975027</v>
      </c>
      <c r="AF9985" s="13">
        <v>804.10292074556139</v>
      </c>
    </row>
    <row r="9986" spans="2:32" x14ac:dyDescent="0.35">
      <c r="B9986" s="9" t="s">
        <v>69</v>
      </c>
      <c r="C9986" s="2" t="s">
        <v>71</v>
      </c>
      <c r="D9986" s="10" t="s">
        <v>38</v>
      </c>
      <c r="E9986" s="10">
        <v>5</v>
      </c>
      <c r="F9986" s="10">
        <v>5</v>
      </c>
      <c r="G9986" s="10">
        <v>7</v>
      </c>
      <c r="H9986" s="14" t="s">
        <v>36</v>
      </c>
      <c r="I9986" s="12">
        <v>401.26691055555182</v>
      </c>
      <c r="J9986" s="12">
        <v>116.37730758928724</v>
      </c>
      <c r="K9986" s="12">
        <v>302.60868391218457</v>
      </c>
      <c r="L9986" s="12">
        <v>438.1211836815329</v>
      </c>
      <c r="M9986" s="12">
        <v>424.20169022971839</v>
      </c>
      <c r="N9986" s="12">
        <v>313.02871595134064</v>
      </c>
      <c r="O9986" s="12">
        <v>265.45643919256423</v>
      </c>
      <c r="P9986" s="12">
        <v>402.64483398744375</v>
      </c>
      <c r="Q9986" s="12">
        <v>372.0740356069536</v>
      </c>
      <c r="R9986" s="12">
        <v>399.9122318728555</v>
      </c>
      <c r="S9986" s="12">
        <v>342.7065878480729</v>
      </c>
      <c r="T9986" s="12">
        <v>263.91426077273633</v>
      </c>
      <c r="U9986" s="12">
        <v>212.71989468973055</v>
      </c>
      <c r="V9986" s="12">
        <v>111.21277300499675</v>
      </c>
      <c r="W9986" s="12">
        <v>137.27488067932168</v>
      </c>
      <c r="X9986" s="12">
        <v>173.79895384128724</v>
      </c>
      <c r="Y9986" s="12">
        <v>101.2798133380098</v>
      </c>
      <c r="Z9986" s="12">
        <v>60.997315258639297</v>
      </c>
      <c r="AA9986" s="12">
        <v>48.197537781296234</v>
      </c>
      <c r="AB9986" s="12">
        <v>33.891177877073503</v>
      </c>
      <c r="AC9986" s="12">
        <v>42.159066843171253</v>
      </c>
      <c r="AD9986" s="12">
        <v>43.51612732202225</v>
      </c>
      <c r="AE9986" s="12">
        <v>62.929530094014851</v>
      </c>
      <c r="AF9986" s="13">
        <v>46.875551968641751</v>
      </c>
    </row>
    <row r="9987" spans="2:32" x14ac:dyDescent="0.35">
      <c r="B9987" s="9" t="s">
        <v>69</v>
      </c>
      <c r="C9987" s="2" t="s">
        <v>71</v>
      </c>
      <c r="D9987" s="10" t="s">
        <v>38</v>
      </c>
      <c r="E9987" s="10">
        <v>5</v>
      </c>
      <c r="F9987" s="10">
        <v>5</v>
      </c>
      <c r="G9987" s="10">
        <v>8</v>
      </c>
      <c r="H9987" s="14" t="s">
        <v>36</v>
      </c>
      <c r="I9987" s="12">
        <v>47.809616321670219</v>
      </c>
      <c r="J9987" s="12">
        <v>79.292316491382664</v>
      </c>
      <c r="K9987" s="12">
        <v>90.776171359145863</v>
      </c>
      <c r="L9987" s="12">
        <v>99.810146280786398</v>
      </c>
      <c r="M9987" s="12">
        <v>177.51412099201411</v>
      </c>
      <c r="N9987" s="12">
        <v>204.74340761190291</v>
      </c>
      <c r="O9987" s="12">
        <v>225.2535978642623</v>
      </c>
      <c r="P9987" s="12">
        <v>258.08648984756655</v>
      </c>
      <c r="Q9987" s="12">
        <v>352.48657888068726</v>
      </c>
      <c r="R9987" s="12">
        <v>399.08154834421441</v>
      </c>
      <c r="S9987" s="12">
        <v>397.69283270733905</v>
      </c>
      <c r="T9987" s="12">
        <v>391.85927036081358</v>
      </c>
      <c r="U9987" s="12">
        <v>376.61462854543316</v>
      </c>
      <c r="V9987" s="12">
        <v>320.17926332689331</v>
      </c>
      <c r="W9987" s="12">
        <v>324.87096690108467</v>
      </c>
      <c r="X9987" s="12">
        <v>312.90003966115233</v>
      </c>
      <c r="Y9987" s="12">
        <v>293.2556174866026</v>
      </c>
      <c r="Z9987" s="12">
        <v>294.85978190428477</v>
      </c>
      <c r="AA9987" s="12">
        <v>310.03295006907774</v>
      </c>
      <c r="AB9987" s="12">
        <v>320.59539572894136</v>
      </c>
      <c r="AC9987" s="12">
        <v>346.71844180613101</v>
      </c>
      <c r="AD9987" s="12">
        <v>421.93137399453593</v>
      </c>
      <c r="AE9987" s="12">
        <v>402.46840317850041</v>
      </c>
      <c r="AF9987" s="13">
        <v>336.2190099731672</v>
      </c>
    </row>
    <row r="9988" spans="2:32" x14ac:dyDescent="0.35">
      <c r="B9988" s="9" t="s">
        <v>69</v>
      </c>
      <c r="C9988" s="2" t="s">
        <v>71</v>
      </c>
      <c r="D9988" s="10" t="s">
        <v>38</v>
      </c>
      <c r="E9988" s="10">
        <v>5</v>
      </c>
      <c r="F9988" s="10">
        <v>5</v>
      </c>
      <c r="G9988" s="10">
        <v>9</v>
      </c>
      <c r="H9988" s="14" t="s">
        <v>36</v>
      </c>
      <c r="I9988" s="12">
        <v>252.63873894623083</v>
      </c>
      <c r="J9988" s="12">
        <v>167.7781487148909</v>
      </c>
      <c r="K9988" s="12">
        <v>129.31131064537047</v>
      </c>
      <c r="L9988" s="12">
        <v>97.561473753400293</v>
      </c>
      <c r="M9988" s="12">
        <v>84.52857180055004</v>
      </c>
      <c r="N9988" s="12">
        <v>83.248519436380121</v>
      </c>
      <c r="O9988" s="12">
        <v>98.795906320680302</v>
      </c>
      <c r="P9988" s="12">
        <v>119.62438755628195</v>
      </c>
      <c r="Q9988" s="12">
        <v>153.90797129134333</v>
      </c>
      <c r="R9988" s="12">
        <v>188.4478698947643</v>
      </c>
      <c r="S9988" s="12">
        <v>186.00274365797989</v>
      </c>
      <c r="T9988" s="12">
        <v>163.17822829791743</v>
      </c>
      <c r="U9988" s="12">
        <v>139.43783819404948</v>
      </c>
      <c r="V9988" s="12">
        <v>125.14571718115501</v>
      </c>
      <c r="W9988" s="12">
        <v>110.610455301039</v>
      </c>
      <c r="X9988" s="12">
        <v>120.59299783652699</v>
      </c>
      <c r="Y9988" s="12">
        <v>146.81121693019236</v>
      </c>
      <c r="Z9988" s="12">
        <v>179.06422555506234</v>
      </c>
      <c r="AA9988" s="12">
        <v>214.81745658140395</v>
      </c>
      <c r="AB9988" s="12">
        <v>228.95953431951759</v>
      </c>
      <c r="AC9988" s="12">
        <v>237.4729434782486</v>
      </c>
      <c r="AD9988" s="12">
        <v>250.59339867647381</v>
      </c>
      <c r="AE9988" s="12">
        <v>201.2262952119726</v>
      </c>
      <c r="AF9988" s="13">
        <v>152.82938330317151</v>
      </c>
    </row>
    <row r="9989" spans="2:32" x14ac:dyDescent="0.35">
      <c r="B9989" s="9" t="s">
        <v>69</v>
      </c>
      <c r="C9989" s="2" t="s">
        <v>71</v>
      </c>
      <c r="D9989" s="10" t="s">
        <v>38</v>
      </c>
      <c r="E9989" s="10">
        <v>5</v>
      </c>
      <c r="F9989" s="10">
        <v>5</v>
      </c>
      <c r="G9989" s="10">
        <v>10</v>
      </c>
      <c r="H9989" s="14" t="s">
        <v>36</v>
      </c>
      <c r="I9989" s="12">
        <v>97.507147058534102</v>
      </c>
      <c r="J9989" s="12">
        <v>60.057444659797838</v>
      </c>
      <c r="K9989" s="12">
        <v>4.1328904023595516</v>
      </c>
      <c r="L9989" s="12">
        <v>0</v>
      </c>
      <c r="M9989" s="12">
        <v>0</v>
      </c>
      <c r="N9989" s="12">
        <v>0</v>
      </c>
      <c r="O9989" s="12">
        <v>0</v>
      </c>
      <c r="P9989" s="12">
        <v>0</v>
      </c>
      <c r="Q9989" s="12">
        <v>0</v>
      </c>
      <c r="R9989" s="12">
        <v>0</v>
      </c>
      <c r="S9989" s="12">
        <v>0</v>
      </c>
      <c r="T9989" s="12">
        <v>0</v>
      </c>
      <c r="U9989" s="12">
        <v>0</v>
      </c>
      <c r="V9989" s="12">
        <v>0.90215779691443865</v>
      </c>
      <c r="W9989" s="12">
        <v>76.751982647722059</v>
      </c>
      <c r="X9989" s="12">
        <v>195.98843886140637</v>
      </c>
      <c r="Y9989" s="12">
        <v>412.77847727567195</v>
      </c>
      <c r="Z9989" s="12">
        <v>485.24963595184755</v>
      </c>
      <c r="AA9989" s="12">
        <v>611.98736149562058</v>
      </c>
      <c r="AB9989" s="12">
        <v>651.67520117402034</v>
      </c>
      <c r="AC9989" s="12">
        <v>618.90374174216163</v>
      </c>
      <c r="AD9989" s="12">
        <v>671.72549722610211</v>
      </c>
      <c r="AE9989" s="12">
        <v>704.52407553202261</v>
      </c>
      <c r="AF9989" s="13">
        <v>776.81698493248041</v>
      </c>
    </row>
    <row r="9990" spans="2:32" x14ac:dyDescent="0.35">
      <c r="B9990" s="9" t="s">
        <v>69</v>
      </c>
      <c r="C9990" s="2" t="s">
        <v>71</v>
      </c>
      <c r="D9990" s="10" t="s">
        <v>38</v>
      </c>
      <c r="E9990" s="10">
        <v>5</v>
      </c>
      <c r="F9990" s="10">
        <v>5</v>
      </c>
      <c r="G9990" s="10">
        <v>11</v>
      </c>
      <c r="H9990" s="14" t="s">
        <v>36</v>
      </c>
      <c r="I9990" s="12">
        <v>792.42868031295939</v>
      </c>
      <c r="J9990" s="12">
        <v>907.6538508394533</v>
      </c>
      <c r="K9990" s="12">
        <v>977.86311357224292</v>
      </c>
      <c r="L9990" s="12">
        <v>1000.0000000000014</v>
      </c>
      <c r="M9990" s="12">
        <v>999.01757474299541</v>
      </c>
      <c r="N9990" s="12">
        <v>840.9930492924949</v>
      </c>
      <c r="O9990" s="12">
        <v>487.70689847775196</v>
      </c>
      <c r="P9990" s="12">
        <v>358.86287449541408</v>
      </c>
      <c r="Q9990" s="12">
        <v>275.77548702794667</v>
      </c>
      <c r="R9990" s="12">
        <v>180.50514304791085</v>
      </c>
      <c r="S9990" s="12">
        <v>108.2162164850059</v>
      </c>
      <c r="T9990" s="12">
        <v>83.521200505703376</v>
      </c>
      <c r="U9990" s="12">
        <v>61.96012423455668</v>
      </c>
      <c r="V9990" s="12">
        <v>35.782516741925228</v>
      </c>
      <c r="W9990" s="12">
        <v>66.221972900637979</v>
      </c>
      <c r="X9990" s="12">
        <v>77.742216869820126</v>
      </c>
      <c r="Y9990" s="12">
        <v>94.072567354407738</v>
      </c>
      <c r="Z9990" s="12">
        <v>83.603209404012347</v>
      </c>
      <c r="AA9990" s="12">
        <v>85.662534078578176</v>
      </c>
      <c r="AB9990" s="12">
        <v>85.0022033313479</v>
      </c>
      <c r="AC9990" s="12">
        <v>120.03446169674204</v>
      </c>
      <c r="AD9990" s="12">
        <v>170.96036673929666</v>
      </c>
      <c r="AE9990" s="12">
        <v>177.82134304706719</v>
      </c>
      <c r="AF9990" s="13">
        <v>230.60508862224731</v>
      </c>
    </row>
    <row r="9991" spans="2:32" x14ac:dyDescent="0.35">
      <c r="B9991" s="9" t="s">
        <v>69</v>
      </c>
      <c r="C9991" s="2" t="s">
        <v>71</v>
      </c>
      <c r="D9991" s="10" t="s">
        <v>38</v>
      </c>
      <c r="E9991" s="10">
        <v>5</v>
      </c>
      <c r="F9991" s="10">
        <v>5</v>
      </c>
      <c r="G9991" s="10">
        <v>12</v>
      </c>
      <c r="H9991" s="14" t="s">
        <v>36</v>
      </c>
      <c r="I9991" s="12">
        <v>226.60960086515303</v>
      </c>
      <c r="J9991" s="12">
        <v>270.99202994545135</v>
      </c>
      <c r="K9991" s="12">
        <v>279.73932950998812</v>
      </c>
      <c r="L9991" s="12">
        <v>269.36359294952717</v>
      </c>
      <c r="M9991" s="12">
        <v>211.33963887654195</v>
      </c>
      <c r="N9991" s="12">
        <v>137.02118479843517</v>
      </c>
      <c r="O9991" s="12">
        <v>83.953422385511288</v>
      </c>
      <c r="P9991" s="12">
        <v>50.004490893169958</v>
      </c>
      <c r="Q9991" s="12">
        <v>27.335039357458783</v>
      </c>
      <c r="R9991" s="12">
        <v>38.080238457345402</v>
      </c>
      <c r="S9991" s="12">
        <v>64.404207817837559</v>
      </c>
      <c r="T9991" s="12">
        <v>84.45500295998454</v>
      </c>
      <c r="U9991" s="12">
        <v>93.232910087556277</v>
      </c>
      <c r="V9991" s="12">
        <v>114.86545012631865</v>
      </c>
      <c r="W9991" s="12">
        <v>119.39996503726515</v>
      </c>
      <c r="X9991" s="12">
        <v>114.60516230337684</v>
      </c>
      <c r="Y9991" s="12">
        <v>110.01393890140855</v>
      </c>
      <c r="Z9991" s="12">
        <v>109.87654583027189</v>
      </c>
      <c r="AA9991" s="12">
        <v>257.61787886633965</v>
      </c>
      <c r="AB9991" s="12">
        <v>346.92068693688503</v>
      </c>
      <c r="AC9991" s="12">
        <v>309.89160380930207</v>
      </c>
      <c r="AD9991" s="12">
        <v>335.70398855732282</v>
      </c>
      <c r="AE9991" s="12">
        <v>333.34689983152077</v>
      </c>
      <c r="AF9991" s="13">
        <v>289.70632613115407</v>
      </c>
    </row>
    <row r="9992" spans="2:32" x14ac:dyDescent="0.35">
      <c r="B9992" s="9" t="s">
        <v>69</v>
      </c>
      <c r="C9992" s="2" t="s">
        <v>71</v>
      </c>
      <c r="D9992" s="10" t="s">
        <v>38</v>
      </c>
      <c r="E9992" s="10">
        <v>5</v>
      </c>
      <c r="F9992" s="10">
        <v>5</v>
      </c>
      <c r="G9992" s="10">
        <v>13</v>
      </c>
      <c r="H9992" s="14" t="s">
        <v>36</v>
      </c>
      <c r="I9992" s="12">
        <v>199.0285199883094</v>
      </c>
      <c r="J9992" s="12">
        <v>230.77175505525267</v>
      </c>
      <c r="K9992" s="12">
        <v>170.40947013655659</v>
      </c>
      <c r="L9992" s="12">
        <v>123.4007401841635</v>
      </c>
      <c r="M9992" s="12">
        <v>100.60022067913825</v>
      </c>
      <c r="N9992" s="12">
        <v>76.393858347459982</v>
      </c>
      <c r="O9992" s="12">
        <v>23.150198806058651</v>
      </c>
      <c r="P9992" s="12">
        <v>0</v>
      </c>
      <c r="Q9992" s="12">
        <v>0</v>
      </c>
      <c r="R9992" s="12">
        <v>0</v>
      </c>
      <c r="S9992" s="12">
        <v>0</v>
      </c>
      <c r="T9992" s="12">
        <v>0</v>
      </c>
      <c r="U9992" s="12">
        <v>0</v>
      </c>
      <c r="V9992" s="12">
        <v>11.552946722195429</v>
      </c>
      <c r="W9992" s="12">
        <v>57.609674728111386</v>
      </c>
      <c r="X9992" s="12">
        <v>77.406512090625029</v>
      </c>
      <c r="Y9992" s="12">
        <v>97.355779465559792</v>
      </c>
      <c r="Z9992" s="12">
        <v>136.06681588026194</v>
      </c>
      <c r="AA9992" s="12">
        <v>222.42422169180003</v>
      </c>
      <c r="AB9992" s="12">
        <v>184.15174214169969</v>
      </c>
      <c r="AC9992" s="12">
        <v>172.94927524123668</v>
      </c>
      <c r="AD9992" s="12">
        <v>177.25779624068295</v>
      </c>
      <c r="AE9992" s="12">
        <v>165.72805473579615</v>
      </c>
      <c r="AF9992" s="13">
        <v>175.35168727478012</v>
      </c>
    </row>
    <row r="9993" spans="2:32" x14ac:dyDescent="0.35">
      <c r="B9993" s="9" t="s">
        <v>69</v>
      </c>
      <c r="C9993" s="2" t="s">
        <v>71</v>
      </c>
      <c r="D9993" s="10" t="s">
        <v>38</v>
      </c>
      <c r="E9993" s="10">
        <v>5</v>
      </c>
      <c r="F9993" s="10">
        <v>5</v>
      </c>
      <c r="G9993" s="10">
        <v>14</v>
      </c>
      <c r="H9993" s="14" t="s">
        <v>36</v>
      </c>
      <c r="I9993" s="12">
        <v>222.90259704896494</v>
      </c>
      <c r="J9993" s="12">
        <v>225.21904699556106</v>
      </c>
      <c r="K9993" s="12">
        <v>162.43983195804489</v>
      </c>
      <c r="L9993" s="12">
        <v>107.6626910118212</v>
      </c>
      <c r="M9993" s="12">
        <v>99.32148275019064</v>
      </c>
      <c r="N9993" s="12">
        <v>93.905110283674063</v>
      </c>
      <c r="O9993" s="12">
        <v>214.50681501817724</v>
      </c>
      <c r="P9993" s="12">
        <v>84.117450065100911</v>
      </c>
      <c r="Q9993" s="12">
        <v>90.23001858277172</v>
      </c>
      <c r="R9993" s="12">
        <v>181.94552686029294</v>
      </c>
      <c r="S9993" s="12">
        <v>205.57067163237224</v>
      </c>
      <c r="T9993" s="12">
        <v>426.56557843997837</v>
      </c>
      <c r="U9993" s="12">
        <v>242.94971078419147</v>
      </c>
      <c r="V9993" s="12">
        <v>117.49386595433396</v>
      </c>
      <c r="W9993" s="12">
        <v>91.235551644901449</v>
      </c>
      <c r="X9993" s="12">
        <v>108.19169683247485</v>
      </c>
      <c r="Y9993" s="12">
        <v>68.929235076051867</v>
      </c>
      <c r="Z9993" s="12">
        <v>100.08809497397075</v>
      </c>
      <c r="AA9993" s="12">
        <v>143.08391349034449</v>
      </c>
      <c r="AB9993" s="12">
        <v>415.75420049153757</v>
      </c>
      <c r="AC9993" s="12">
        <v>133.4771610668476</v>
      </c>
      <c r="AD9993" s="12">
        <v>26.246437448316371</v>
      </c>
      <c r="AE9993" s="12">
        <v>261.08093141163596</v>
      </c>
      <c r="AF9993" s="13">
        <v>885.97227149562843</v>
      </c>
    </row>
    <row r="9994" spans="2:32" x14ac:dyDescent="0.35">
      <c r="B9994" s="9" t="s">
        <v>69</v>
      </c>
      <c r="C9994" s="2" t="s">
        <v>71</v>
      </c>
      <c r="D9994" s="10" t="s">
        <v>38</v>
      </c>
      <c r="E9994" s="10">
        <v>5</v>
      </c>
      <c r="F9994" s="10">
        <v>5</v>
      </c>
      <c r="G9994" s="10">
        <v>15</v>
      </c>
      <c r="H9994" s="14" t="s">
        <v>36</v>
      </c>
      <c r="I9994" s="12">
        <v>1000.0000000000014</v>
      </c>
      <c r="J9994" s="12">
        <v>635.23064801114731</v>
      </c>
      <c r="K9994" s="12">
        <v>1000.0000000000014</v>
      </c>
      <c r="L9994" s="12">
        <v>1000.0000000000014</v>
      </c>
      <c r="M9994" s="12">
        <v>1000.0000000000014</v>
      </c>
      <c r="N9994" s="12">
        <v>1000.0000000000014</v>
      </c>
      <c r="O9994" s="12">
        <v>1000.0000000000014</v>
      </c>
      <c r="P9994" s="12">
        <v>1000.0000000000014</v>
      </c>
      <c r="Q9994" s="12">
        <v>1000.0000000000014</v>
      </c>
      <c r="R9994" s="12">
        <v>1000.0000000000014</v>
      </c>
      <c r="S9994" s="12">
        <v>788.4097106153522</v>
      </c>
      <c r="T9994" s="12">
        <v>965.62902256463894</v>
      </c>
      <c r="U9994" s="12">
        <v>735.49122060542322</v>
      </c>
      <c r="V9994" s="12">
        <v>617.29088030947435</v>
      </c>
      <c r="W9994" s="12">
        <v>1000.0000000000014</v>
      </c>
      <c r="X9994" s="12">
        <v>489.69396874697532</v>
      </c>
      <c r="Y9994" s="12">
        <v>404.69543199808919</v>
      </c>
      <c r="Z9994" s="12">
        <v>364.06538933955096</v>
      </c>
      <c r="AA9994" s="12">
        <v>416.89291647890389</v>
      </c>
      <c r="AB9994" s="12">
        <v>484.59692497571848</v>
      </c>
      <c r="AC9994" s="12">
        <v>377.29078193018984</v>
      </c>
      <c r="AD9994" s="12">
        <v>445.10476813493119</v>
      </c>
      <c r="AE9994" s="12">
        <v>367.76632501117859</v>
      </c>
      <c r="AF9994" s="13">
        <v>544.14542624720286</v>
      </c>
    </row>
    <row r="9995" spans="2:32" x14ac:dyDescent="0.35">
      <c r="B9995" s="9" t="s">
        <v>69</v>
      </c>
      <c r="C9995" s="2" t="s">
        <v>71</v>
      </c>
      <c r="D9995" s="10" t="s">
        <v>38</v>
      </c>
      <c r="E9995" s="10">
        <v>5</v>
      </c>
      <c r="F9995" s="10">
        <v>5</v>
      </c>
      <c r="G9995" s="10">
        <v>16</v>
      </c>
      <c r="H9995" s="14" t="s">
        <v>36</v>
      </c>
      <c r="I9995" s="12">
        <v>507.89006119997947</v>
      </c>
      <c r="J9995" s="12">
        <v>454.01454375251791</v>
      </c>
      <c r="K9995" s="12">
        <v>547.86482330977356</v>
      </c>
      <c r="L9995" s="12">
        <v>581.97989249614045</v>
      </c>
      <c r="M9995" s="12">
        <v>508.88796460803644</v>
      </c>
      <c r="N9995" s="12">
        <v>373.32771031993218</v>
      </c>
      <c r="O9995" s="12">
        <v>301.15298149382721</v>
      </c>
      <c r="P9995" s="12">
        <v>227.70242033242414</v>
      </c>
      <c r="Q9995" s="12">
        <v>206.83992190858669</v>
      </c>
      <c r="R9995" s="12">
        <v>225.697422352725</v>
      </c>
      <c r="S9995" s="12">
        <v>136.68996688834488</v>
      </c>
      <c r="T9995" s="12">
        <v>134.61455273602044</v>
      </c>
      <c r="U9995" s="12">
        <v>146.35183664443599</v>
      </c>
      <c r="V9995" s="12">
        <v>125.3522021067235</v>
      </c>
      <c r="W9995" s="12">
        <v>147.12847020141564</v>
      </c>
      <c r="X9995" s="12">
        <v>364.42848971601148</v>
      </c>
      <c r="Y9995" s="12">
        <v>521.00235306366596</v>
      </c>
      <c r="Z9995" s="12">
        <v>412.60651356989086</v>
      </c>
      <c r="AA9995" s="12">
        <v>886.61545528713896</v>
      </c>
      <c r="AB9995" s="12">
        <v>770.11419546808531</v>
      </c>
      <c r="AC9995" s="12">
        <v>1000.0000000000014</v>
      </c>
      <c r="AD9995" s="12">
        <v>1000.0000000000014</v>
      </c>
      <c r="AE9995" s="12">
        <v>1000.0000000000014</v>
      </c>
      <c r="AF9995" s="13">
        <v>1000.0000000000014</v>
      </c>
    </row>
    <row r="9996" spans="2:32" x14ac:dyDescent="0.35">
      <c r="B9996" s="9" t="s">
        <v>69</v>
      </c>
      <c r="C9996" s="2" t="s">
        <v>71</v>
      </c>
      <c r="D9996" s="10" t="s">
        <v>38</v>
      </c>
      <c r="E9996" s="10">
        <v>5</v>
      </c>
      <c r="F9996" s="10">
        <v>5</v>
      </c>
      <c r="G9996" s="10">
        <v>17</v>
      </c>
      <c r="H9996" s="14" t="s">
        <v>36</v>
      </c>
      <c r="I9996" s="12">
        <v>961.61582452243852</v>
      </c>
      <c r="J9996" s="12">
        <v>1000.0000000000014</v>
      </c>
      <c r="K9996" s="12">
        <v>1000.0000000000014</v>
      </c>
      <c r="L9996" s="12">
        <v>1000.0000000000014</v>
      </c>
      <c r="M9996" s="12">
        <v>860.8349727714326</v>
      </c>
      <c r="N9996" s="12">
        <v>850.85878498668137</v>
      </c>
      <c r="O9996" s="12">
        <v>1000.0000000000014</v>
      </c>
      <c r="P9996" s="12">
        <v>942.00785074714099</v>
      </c>
      <c r="Q9996" s="12">
        <v>789.15710045937692</v>
      </c>
      <c r="R9996" s="12">
        <v>913.48583191052376</v>
      </c>
      <c r="S9996" s="12">
        <v>1000.0000000000014</v>
      </c>
      <c r="T9996" s="12">
        <v>988.04241618924698</v>
      </c>
      <c r="U9996" s="12">
        <v>1000.0000000000014</v>
      </c>
      <c r="V9996" s="12">
        <v>1000.0000000000014</v>
      </c>
      <c r="W9996" s="12">
        <v>1000.0000000000014</v>
      </c>
      <c r="X9996" s="12">
        <v>1000.0000000000014</v>
      </c>
      <c r="Y9996" s="12">
        <v>1000.0000000000014</v>
      </c>
      <c r="Z9996" s="12">
        <v>1000.0000000000014</v>
      </c>
      <c r="AA9996" s="12">
        <v>1000.0000000000014</v>
      </c>
      <c r="AB9996" s="12">
        <v>1000.0000000000014</v>
      </c>
      <c r="AC9996" s="12">
        <v>1000.0000000000014</v>
      </c>
      <c r="AD9996" s="12">
        <v>1000.0000000000014</v>
      </c>
      <c r="AE9996" s="12">
        <v>1000.0000000000014</v>
      </c>
      <c r="AF9996" s="13">
        <v>1000.0000000000014</v>
      </c>
    </row>
    <row r="9997" spans="2:32" x14ac:dyDescent="0.35">
      <c r="B9997" s="9" t="s">
        <v>69</v>
      </c>
      <c r="C9997" s="2" t="s">
        <v>71</v>
      </c>
      <c r="D9997" s="10" t="s">
        <v>38</v>
      </c>
      <c r="E9997" s="10">
        <v>5</v>
      </c>
      <c r="F9997" s="10">
        <v>5</v>
      </c>
      <c r="G9997" s="10">
        <v>18</v>
      </c>
      <c r="H9997" s="14" t="s">
        <v>36</v>
      </c>
      <c r="I9997" s="12">
        <v>1000.0000000000014</v>
      </c>
      <c r="J9997" s="12">
        <v>1000.0000000000014</v>
      </c>
      <c r="K9997" s="12">
        <v>1000.0000000000014</v>
      </c>
      <c r="L9997" s="12">
        <v>1000.0000000000014</v>
      </c>
      <c r="M9997" s="12">
        <v>996.10012152766353</v>
      </c>
      <c r="N9997" s="12">
        <v>704.91069738088356</v>
      </c>
      <c r="O9997" s="12">
        <v>551.93071735652154</v>
      </c>
      <c r="P9997" s="12">
        <v>437.59928371745679</v>
      </c>
      <c r="Q9997" s="12">
        <v>283.82528598907743</v>
      </c>
      <c r="R9997" s="12">
        <v>224.33481752680831</v>
      </c>
      <c r="S9997" s="12">
        <v>137.5868465607409</v>
      </c>
      <c r="T9997" s="12">
        <v>120.99278380355435</v>
      </c>
      <c r="U9997" s="12">
        <v>70.181076497799083</v>
      </c>
      <c r="V9997" s="12">
        <v>83.946563603223268</v>
      </c>
      <c r="W9997" s="12">
        <v>196.56677059329951</v>
      </c>
      <c r="X9997" s="12">
        <v>351.75401349405684</v>
      </c>
      <c r="Y9997" s="12">
        <v>503.95758726978494</v>
      </c>
      <c r="Z9997" s="12">
        <v>681.62997416894723</v>
      </c>
      <c r="AA9997" s="12">
        <v>735.86835480155196</v>
      </c>
      <c r="AB9997" s="12">
        <v>926.8555158864732</v>
      </c>
      <c r="AC9997" s="12">
        <v>954.78835148838141</v>
      </c>
      <c r="AD9997" s="12">
        <v>999.06445956024493</v>
      </c>
      <c r="AE9997" s="12">
        <v>1000.0000000000014</v>
      </c>
      <c r="AF9997" s="13">
        <v>1000.0000000000014</v>
      </c>
    </row>
    <row r="9998" spans="2:32" x14ac:dyDescent="0.35">
      <c r="B9998" s="9" t="s">
        <v>69</v>
      </c>
      <c r="C9998" s="2" t="s">
        <v>71</v>
      </c>
      <c r="D9998" s="10" t="s">
        <v>38</v>
      </c>
      <c r="E9998" s="10">
        <v>5</v>
      </c>
      <c r="F9998" s="10">
        <v>5</v>
      </c>
      <c r="G9998" s="10">
        <v>19</v>
      </c>
      <c r="H9998" s="14" t="s">
        <v>36</v>
      </c>
      <c r="I9998" s="12">
        <v>1000.0000000000014</v>
      </c>
      <c r="J9998" s="12">
        <v>1000.0000000000014</v>
      </c>
      <c r="K9998" s="12">
        <v>591.44422141595714</v>
      </c>
      <c r="L9998" s="12">
        <v>413.54219378877514</v>
      </c>
      <c r="M9998" s="12">
        <v>238.11798526841889</v>
      </c>
      <c r="N9998" s="12">
        <v>172.74568602634511</v>
      </c>
      <c r="O9998" s="12">
        <v>120.9345039200491</v>
      </c>
      <c r="P9998" s="12">
        <v>59.12522348097211</v>
      </c>
      <c r="Q9998" s="12">
        <v>5.0155333453278192</v>
      </c>
      <c r="R9998" s="12">
        <v>0</v>
      </c>
      <c r="S9998" s="12">
        <v>0</v>
      </c>
      <c r="T9998" s="12">
        <v>0</v>
      </c>
      <c r="U9998" s="12">
        <v>0</v>
      </c>
      <c r="V9998" s="12">
        <v>0</v>
      </c>
      <c r="W9998" s="12">
        <v>41.785124846868776</v>
      </c>
      <c r="X9998" s="12">
        <v>98.854719884651942</v>
      </c>
      <c r="Y9998" s="12">
        <v>126.75857861384236</v>
      </c>
      <c r="Z9998" s="12">
        <v>420.25814737133572</v>
      </c>
      <c r="AA9998" s="12">
        <v>751.97427782563659</v>
      </c>
      <c r="AB9998" s="12">
        <v>740.05264684802899</v>
      </c>
      <c r="AC9998" s="12">
        <v>654.90116123071346</v>
      </c>
      <c r="AD9998" s="12">
        <v>738.64705109566648</v>
      </c>
      <c r="AE9998" s="12">
        <v>674.65844694089719</v>
      </c>
      <c r="AF9998" s="13">
        <v>529.99044134818348</v>
      </c>
    </row>
    <row r="9999" spans="2:32" x14ac:dyDescent="0.35">
      <c r="B9999" s="9" t="s">
        <v>69</v>
      </c>
      <c r="C9999" s="2" t="s">
        <v>71</v>
      </c>
      <c r="D9999" s="10" t="s">
        <v>38</v>
      </c>
      <c r="E9999" s="10">
        <v>5</v>
      </c>
      <c r="F9999" s="10">
        <v>5</v>
      </c>
      <c r="G9999" s="10">
        <v>20</v>
      </c>
      <c r="H9999" s="14" t="s">
        <v>36</v>
      </c>
      <c r="I9999" s="12">
        <v>462.25156572757641</v>
      </c>
      <c r="J9999" s="12">
        <v>458.13661260982121</v>
      </c>
      <c r="K9999" s="12">
        <v>298.45443609936115</v>
      </c>
      <c r="L9999" s="12">
        <v>222.16157183864775</v>
      </c>
      <c r="M9999" s="12">
        <v>119.021012374363</v>
      </c>
      <c r="N9999" s="12">
        <v>45.373187099890963</v>
      </c>
      <c r="O9999" s="12">
        <v>0</v>
      </c>
      <c r="P9999" s="12">
        <v>0</v>
      </c>
      <c r="Q9999" s="12">
        <v>0</v>
      </c>
      <c r="R9999" s="12">
        <v>17.205079946892727</v>
      </c>
      <c r="S9999" s="12">
        <v>22.523354037340674</v>
      </c>
      <c r="T9999" s="12">
        <v>0</v>
      </c>
      <c r="U9999" s="12">
        <v>0</v>
      </c>
      <c r="V9999" s="12">
        <v>0</v>
      </c>
      <c r="W9999" s="12">
        <v>0</v>
      </c>
      <c r="X9999" s="12">
        <v>0</v>
      </c>
      <c r="Y9999" s="12">
        <v>0</v>
      </c>
      <c r="Z9999" s="12">
        <v>15.826923029797301</v>
      </c>
      <c r="AA9999" s="12">
        <v>53.582269914245856</v>
      </c>
      <c r="AB9999" s="12">
        <v>60.920573984191336</v>
      </c>
      <c r="AC9999" s="12">
        <v>112.11546386469165</v>
      </c>
      <c r="AD9999" s="12">
        <v>213.73598276552488</v>
      </c>
      <c r="AE9999" s="12">
        <v>333.14465470076681</v>
      </c>
      <c r="AF9999" s="13">
        <v>400.12795737686713</v>
      </c>
    </row>
    <row r="10000" spans="2:32" x14ac:dyDescent="0.35">
      <c r="B10000" s="9" t="s">
        <v>69</v>
      </c>
      <c r="C10000" s="2" t="s">
        <v>71</v>
      </c>
      <c r="D10000" s="10" t="s">
        <v>38</v>
      </c>
      <c r="E10000" s="10">
        <v>5</v>
      </c>
      <c r="F10000" s="10">
        <v>5</v>
      </c>
      <c r="G10000" s="10">
        <v>21</v>
      </c>
      <c r="H10000" s="14" t="s">
        <v>36</v>
      </c>
      <c r="I10000" s="12">
        <v>428.21220010363993</v>
      </c>
      <c r="J10000" s="12">
        <v>310.51527861488074</v>
      </c>
      <c r="K10000" s="12">
        <v>298.82099551588163</v>
      </c>
      <c r="L10000" s="12">
        <v>333.65943892529373</v>
      </c>
      <c r="M10000" s="12">
        <v>290.97425208917508</v>
      </c>
      <c r="N10000" s="12">
        <v>303.00926051693995</v>
      </c>
      <c r="O10000" s="12">
        <v>335.97347742682035</v>
      </c>
      <c r="P10000" s="12">
        <v>373.94614715056474</v>
      </c>
      <c r="Q10000" s="12">
        <v>250.80066435679868</v>
      </c>
      <c r="R10000" s="12">
        <v>286.13987793701369</v>
      </c>
      <c r="S10000" s="12">
        <v>397.25058949433236</v>
      </c>
      <c r="T10000" s="12">
        <v>308.22416860745852</v>
      </c>
      <c r="U10000" s="12">
        <v>296.20892612288606</v>
      </c>
      <c r="V10000" s="12">
        <v>310.44750119567078</v>
      </c>
      <c r="W10000" s="12">
        <v>172.27154058102403</v>
      </c>
      <c r="X10000" s="12">
        <v>165.58960418669926</v>
      </c>
      <c r="Y10000" s="12">
        <v>190.30810210651509</v>
      </c>
      <c r="Z10000" s="12">
        <v>341.9900724073151</v>
      </c>
      <c r="AA10000" s="12">
        <v>452.44864620085758</v>
      </c>
      <c r="AB10000" s="12">
        <v>385.11564445778163</v>
      </c>
      <c r="AC10000" s="12">
        <v>473.42691375397845</v>
      </c>
      <c r="AD10000" s="12">
        <v>410.69249822670992</v>
      </c>
      <c r="AE10000" s="12">
        <v>482.97433869897958</v>
      </c>
      <c r="AF10000" s="13">
        <v>570.78821780066073</v>
      </c>
    </row>
    <row r="10001" spans="2:32" x14ac:dyDescent="0.35">
      <c r="B10001" s="9" t="s">
        <v>69</v>
      </c>
      <c r="C10001" s="2" t="s">
        <v>71</v>
      </c>
      <c r="D10001" s="10" t="s">
        <v>38</v>
      </c>
      <c r="E10001" s="10">
        <v>5</v>
      </c>
      <c r="F10001" s="10">
        <v>5</v>
      </c>
      <c r="G10001" s="10">
        <v>22</v>
      </c>
      <c r="H10001" s="14" t="s">
        <v>36</v>
      </c>
      <c r="I10001" s="12">
        <v>610.49922316448328</v>
      </c>
      <c r="J10001" s="12">
        <v>635.00203511217398</v>
      </c>
      <c r="K10001" s="12">
        <v>543.44132381877091</v>
      </c>
      <c r="L10001" s="12">
        <v>399.79197587446754</v>
      </c>
      <c r="M10001" s="12">
        <v>401.27509365603379</v>
      </c>
      <c r="N10001" s="12">
        <v>300.16090903901232</v>
      </c>
      <c r="O10001" s="12">
        <v>229.69318683302404</v>
      </c>
      <c r="P10001" s="12">
        <v>190.14222631123769</v>
      </c>
      <c r="Q10001" s="12">
        <v>151.76425592231411</v>
      </c>
      <c r="R10001" s="12">
        <v>204.85996737891338</v>
      </c>
      <c r="S10001" s="12">
        <v>166.05611997794699</v>
      </c>
      <c r="T10001" s="12">
        <v>244.55438911639686</v>
      </c>
      <c r="U10001" s="12">
        <v>138.83684480828614</v>
      </c>
      <c r="V10001" s="12">
        <v>212.56166831446774</v>
      </c>
      <c r="W10001" s="12">
        <v>263.39923935689194</v>
      </c>
      <c r="X10001" s="12">
        <v>316.76103994075942</v>
      </c>
      <c r="Y10001" s="12">
        <v>374.98358244500849</v>
      </c>
      <c r="Z10001" s="12">
        <v>480.06664985958554</v>
      </c>
      <c r="AA10001" s="12">
        <v>373.75916132795544</v>
      </c>
      <c r="AB10001" s="12">
        <v>489.782322513049</v>
      </c>
      <c r="AC10001" s="12">
        <v>502.64485191854573</v>
      </c>
      <c r="AD10001" s="12">
        <v>486.11301235053094</v>
      </c>
      <c r="AE10001" s="12">
        <v>442.19419346783093</v>
      </c>
      <c r="AF10001" s="13">
        <v>581.16395436112089</v>
      </c>
    </row>
    <row r="10002" spans="2:32" x14ac:dyDescent="0.35">
      <c r="B10002" s="9" t="s">
        <v>69</v>
      </c>
      <c r="C10002" s="2" t="s">
        <v>71</v>
      </c>
      <c r="D10002" s="10" t="s">
        <v>38</v>
      </c>
      <c r="E10002" s="10">
        <v>5</v>
      </c>
      <c r="F10002" s="10">
        <v>5</v>
      </c>
      <c r="G10002" s="10">
        <v>23</v>
      </c>
      <c r="H10002" s="14" t="s">
        <v>36</v>
      </c>
      <c r="I10002" s="12">
        <v>457.78639962832239</v>
      </c>
      <c r="J10002" s="12">
        <v>444.54468036860601</v>
      </c>
      <c r="K10002" s="12">
        <v>377.51152798377234</v>
      </c>
      <c r="L10002" s="12">
        <v>307.46703415343904</v>
      </c>
      <c r="M10002" s="12">
        <v>344.65487733675025</v>
      </c>
      <c r="N10002" s="12">
        <v>260.68353712373397</v>
      </c>
      <c r="O10002" s="12">
        <v>243.61030837165544</v>
      </c>
      <c r="P10002" s="12">
        <v>210.8834211416976</v>
      </c>
      <c r="Q10002" s="12">
        <v>205.21703914270074</v>
      </c>
      <c r="R10002" s="12">
        <v>162.91345360587113</v>
      </c>
      <c r="S10002" s="12">
        <v>119.22381095152659</v>
      </c>
      <c r="T10002" s="12">
        <v>91.524589032217108</v>
      </c>
      <c r="U10002" s="12">
        <v>75.323191561022583</v>
      </c>
      <c r="V10002" s="12">
        <v>106.575139168411</v>
      </c>
      <c r="W10002" s="12">
        <v>126.77281997591318</v>
      </c>
      <c r="X10002" s="12">
        <v>110.9519613845611</v>
      </c>
      <c r="Y10002" s="12">
        <v>141.2893635078245</v>
      </c>
      <c r="Z10002" s="12">
        <v>168.399985287752</v>
      </c>
      <c r="AA10002" s="12">
        <v>201.53509854248171</v>
      </c>
      <c r="AB10002" s="12">
        <v>300.75347225000371</v>
      </c>
      <c r="AC10002" s="12">
        <v>426.09250035558921</v>
      </c>
      <c r="AD10002" s="12">
        <v>508.01320302607365</v>
      </c>
      <c r="AE10002" s="12">
        <v>583.04420947332653</v>
      </c>
      <c r="AF10002" s="13">
        <v>439.83240044755019</v>
      </c>
    </row>
    <row r="10003" spans="2:32" x14ac:dyDescent="0.35">
      <c r="B10003" s="9" t="s">
        <v>69</v>
      </c>
      <c r="C10003" s="2" t="s">
        <v>71</v>
      </c>
      <c r="D10003" s="10" t="s">
        <v>38</v>
      </c>
      <c r="E10003" s="10">
        <v>5</v>
      </c>
      <c r="F10003" s="10">
        <v>5</v>
      </c>
      <c r="G10003" s="10">
        <v>24</v>
      </c>
      <c r="H10003" s="14" t="s">
        <v>36</v>
      </c>
      <c r="I10003" s="12">
        <v>339.67204118526399</v>
      </c>
      <c r="J10003" s="12">
        <v>296.48054971424926</v>
      </c>
      <c r="K10003" s="12">
        <v>260.86522567356656</v>
      </c>
      <c r="L10003" s="12">
        <v>198.09629880948413</v>
      </c>
      <c r="M10003" s="12">
        <v>150.07623449063439</v>
      </c>
      <c r="N10003" s="12">
        <v>111.40053958236149</v>
      </c>
      <c r="O10003" s="12">
        <v>78.467686282843857</v>
      </c>
      <c r="P10003" s="12">
        <v>73.740656026679758</v>
      </c>
      <c r="Q10003" s="12">
        <v>51.414820588926816</v>
      </c>
      <c r="R10003" s="12">
        <v>11.187706682383816</v>
      </c>
      <c r="S10003" s="12">
        <v>0.41059917332592344</v>
      </c>
      <c r="T10003" s="12">
        <v>9.9060674835869342</v>
      </c>
      <c r="U10003" s="12">
        <v>9.1315457941003277</v>
      </c>
      <c r="V10003" s="12">
        <v>63.711698115088602</v>
      </c>
      <c r="W10003" s="12">
        <v>137.9803074259471</v>
      </c>
      <c r="X10003" s="12">
        <v>201.65509758360804</v>
      </c>
      <c r="Y10003" s="12">
        <v>287.40859453276175</v>
      </c>
      <c r="Z10003" s="12">
        <v>385.62275949634886</v>
      </c>
      <c r="AA10003" s="12">
        <v>426.12467931110831</v>
      </c>
      <c r="AB10003" s="12">
        <v>560.98869801617138</v>
      </c>
      <c r="AC10003" s="12">
        <v>542.57684052726927</v>
      </c>
      <c r="AD10003" s="12">
        <v>512.91879387155996</v>
      </c>
      <c r="AE10003" s="12">
        <v>399.02853608457008</v>
      </c>
      <c r="AF10003" s="13">
        <v>269.43955346921911</v>
      </c>
    </row>
    <row r="10004" spans="2:32" x14ac:dyDescent="0.35">
      <c r="B10004" s="9" t="s">
        <v>69</v>
      </c>
      <c r="C10004" s="2" t="s">
        <v>71</v>
      </c>
      <c r="D10004" s="10" t="s">
        <v>38</v>
      </c>
      <c r="E10004" s="10">
        <v>5</v>
      </c>
      <c r="F10004" s="10">
        <v>5</v>
      </c>
      <c r="G10004" s="10">
        <v>25</v>
      </c>
      <c r="H10004" s="14" t="s">
        <v>36</v>
      </c>
      <c r="I10004" s="12">
        <v>257.73074240197366</v>
      </c>
      <c r="J10004" s="12">
        <v>124.57003408564974</v>
      </c>
      <c r="K10004" s="12">
        <v>79.766466878189419</v>
      </c>
      <c r="L10004" s="12">
        <v>65.314276315829389</v>
      </c>
      <c r="M10004" s="12">
        <v>21.629636915855535</v>
      </c>
      <c r="N10004" s="12">
        <v>2.345188392627513</v>
      </c>
      <c r="O10004" s="12">
        <v>0</v>
      </c>
      <c r="P10004" s="12">
        <v>0</v>
      </c>
      <c r="Q10004" s="12">
        <v>0.78506983139812236</v>
      </c>
      <c r="R10004" s="12">
        <v>42.272197219038162</v>
      </c>
      <c r="S10004" s="12">
        <v>60.246001874890304</v>
      </c>
      <c r="T10004" s="12">
        <v>73.947140952248645</v>
      </c>
      <c r="U10004" s="12">
        <v>39.684924201779225</v>
      </c>
      <c r="V10004" s="12">
        <v>51.928532511034973</v>
      </c>
      <c r="W10004" s="12">
        <v>91.70864949523309</v>
      </c>
      <c r="X10004" s="12">
        <v>160.96383979900034</v>
      </c>
      <c r="Y10004" s="12">
        <v>126.56739252830494</v>
      </c>
      <c r="Z10004" s="12">
        <v>169.72434301359002</v>
      </c>
      <c r="AA10004" s="12">
        <v>183.43999029325221</v>
      </c>
      <c r="AB10004" s="12">
        <v>237.12273049674974</v>
      </c>
      <c r="AC10004" s="12">
        <v>254.92775376367391</v>
      </c>
      <c r="AD10004" s="12">
        <v>312.88395018339321</v>
      </c>
      <c r="AE10004" s="12">
        <v>315.10228198797779</v>
      </c>
      <c r="AF10004" s="13">
        <v>428.44638699859371</v>
      </c>
    </row>
    <row r="10005" spans="2:32" x14ac:dyDescent="0.35">
      <c r="B10005" s="9" t="s">
        <v>69</v>
      </c>
      <c r="C10005" s="2" t="s">
        <v>71</v>
      </c>
      <c r="D10005" s="10" t="s">
        <v>38</v>
      </c>
      <c r="E10005" s="10">
        <v>5</v>
      </c>
      <c r="F10005" s="10">
        <v>5</v>
      </c>
      <c r="G10005" s="10">
        <v>26</v>
      </c>
      <c r="H10005" s="14" t="s">
        <v>36</v>
      </c>
      <c r="I10005" s="12">
        <v>353.65933182223256</v>
      </c>
      <c r="J10005" s="12">
        <v>335.67576279044272</v>
      </c>
      <c r="K10005" s="12">
        <v>346.28434216171985</v>
      </c>
      <c r="L10005" s="12">
        <v>299.74582423195289</v>
      </c>
      <c r="M10005" s="12">
        <v>183.78439208745215</v>
      </c>
      <c r="N10005" s="12">
        <v>120.90181105000769</v>
      </c>
      <c r="O10005" s="12">
        <v>116.1275747800114</v>
      </c>
      <c r="P10005" s="12">
        <v>83.585281693536032</v>
      </c>
      <c r="Q10005" s="12">
        <v>43.491602728005113</v>
      </c>
      <c r="R10005" s="12">
        <v>36.976340178914313</v>
      </c>
      <c r="S10005" s="12">
        <v>35.819701422557593</v>
      </c>
      <c r="T10005" s="12">
        <v>15.235944800375108</v>
      </c>
      <c r="U10005" s="12">
        <v>10.134969459479819</v>
      </c>
      <c r="V10005" s="12">
        <v>124.82741631494115</v>
      </c>
      <c r="W10005" s="12">
        <v>216.05743349574868</v>
      </c>
      <c r="X10005" s="12">
        <v>200.43542029292209</v>
      </c>
      <c r="Y10005" s="12">
        <v>201.16774848823414</v>
      </c>
      <c r="Z10005" s="12">
        <v>230.79365572031068</v>
      </c>
      <c r="AA10005" s="12">
        <v>321.23622737321199</v>
      </c>
      <c r="AB10005" s="12">
        <v>411.17798932342401</v>
      </c>
      <c r="AC10005" s="12">
        <v>386.97637081811234</v>
      </c>
      <c r="AD10005" s="12">
        <v>423.83408321820923</v>
      </c>
      <c r="AE10005" s="12">
        <v>422.86096630291649</v>
      </c>
      <c r="AF10005" s="13">
        <v>372.76260200403607</v>
      </c>
    </row>
    <row r="10006" spans="2:32" x14ac:dyDescent="0.35">
      <c r="B10006" s="9" t="s">
        <v>69</v>
      </c>
      <c r="C10006" s="2" t="s">
        <v>71</v>
      </c>
      <c r="D10006" s="10" t="s">
        <v>38</v>
      </c>
      <c r="E10006" s="10">
        <v>5</v>
      </c>
      <c r="F10006" s="10">
        <v>5</v>
      </c>
      <c r="G10006" s="10">
        <v>27</v>
      </c>
      <c r="H10006" s="14" t="s">
        <v>36</v>
      </c>
      <c r="I10006" s="12">
        <v>458.37582005434689</v>
      </c>
      <c r="J10006" s="12">
        <v>396.96738306025873</v>
      </c>
      <c r="K10006" s="12">
        <v>361.7028056815422</v>
      </c>
      <c r="L10006" s="12">
        <v>225.38280783491697</v>
      </c>
      <c r="M10006" s="12">
        <v>315.878925427929</v>
      </c>
      <c r="N10006" s="12">
        <v>324.07507143246323</v>
      </c>
      <c r="O10006" s="12">
        <v>574.17056599989814</v>
      </c>
      <c r="P10006" s="12">
        <v>491.92522747840798</v>
      </c>
      <c r="Q10006" s="12">
        <v>726.8612516796818</v>
      </c>
      <c r="R10006" s="12">
        <v>1000.0000000000014</v>
      </c>
      <c r="S10006" s="12">
        <v>1000.0000000000014</v>
      </c>
      <c r="T10006" s="12">
        <v>1000.0000000000014</v>
      </c>
      <c r="U10006" s="12">
        <v>1000.0000000000014</v>
      </c>
      <c r="V10006" s="12">
        <v>1000.0000000000014</v>
      </c>
      <c r="W10006" s="12">
        <v>1000.0000000000014</v>
      </c>
      <c r="X10006" s="12">
        <v>1000.0000000000014</v>
      </c>
      <c r="Y10006" s="12">
        <v>1000.0000000000014</v>
      </c>
      <c r="Z10006" s="12">
        <v>1000.0000000000014</v>
      </c>
      <c r="AA10006" s="12">
        <v>1000.0000000000014</v>
      </c>
      <c r="AB10006" s="12">
        <v>1000.0000000000014</v>
      </c>
      <c r="AC10006" s="12">
        <v>1000.0000000000014</v>
      </c>
      <c r="AD10006" s="12">
        <v>1000.0000000000014</v>
      </c>
      <c r="AE10006" s="12">
        <v>1000.0000000000014</v>
      </c>
      <c r="AF10006" s="13">
        <v>1000.0000000000014</v>
      </c>
    </row>
    <row r="10007" spans="2:32" x14ac:dyDescent="0.35">
      <c r="B10007" s="9" t="s">
        <v>69</v>
      </c>
      <c r="C10007" s="2" t="s">
        <v>71</v>
      </c>
      <c r="D10007" s="10" t="s">
        <v>38</v>
      </c>
      <c r="E10007" s="10">
        <v>5</v>
      </c>
      <c r="F10007" s="10">
        <v>5</v>
      </c>
      <c r="G10007" s="10">
        <v>28</v>
      </c>
      <c r="H10007" s="14" t="s">
        <v>36</v>
      </c>
      <c r="I10007" s="12">
        <v>1000.0000000000014</v>
      </c>
      <c r="J10007" s="12">
        <v>1000.0000000000014</v>
      </c>
      <c r="K10007" s="12">
        <v>1000.0000000000014</v>
      </c>
      <c r="L10007" s="12">
        <v>1000.0000000000014</v>
      </c>
      <c r="M10007" s="12">
        <v>1000.0000000000014</v>
      </c>
      <c r="N10007" s="12">
        <v>1000.0000000000014</v>
      </c>
      <c r="O10007" s="12">
        <v>1000.0000000000014</v>
      </c>
      <c r="P10007" s="12">
        <v>1000.0000000000014</v>
      </c>
      <c r="Q10007" s="12">
        <v>1000.0000000000014</v>
      </c>
      <c r="R10007" s="12">
        <v>1000.0000000000014</v>
      </c>
      <c r="S10007" s="12">
        <v>1000.0000000000014</v>
      </c>
      <c r="T10007" s="12">
        <v>1000.0000000000014</v>
      </c>
      <c r="U10007" s="12">
        <v>894.7047861346565</v>
      </c>
      <c r="V10007" s="12">
        <v>763.86815741900182</v>
      </c>
      <c r="W10007" s="12">
        <v>1000.0000000000014</v>
      </c>
      <c r="X10007" s="12">
        <v>1000.0000000000014</v>
      </c>
      <c r="Y10007" s="12">
        <v>1000.0000000000014</v>
      </c>
      <c r="Z10007" s="12">
        <v>1000.0000000000014</v>
      </c>
      <c r="AA10007" s="12">
        <v>1000.0000000000014</v>
      </c>
      <c r="AB10007" s="12">
        <v>1000.0000000000014</v>
      </c>
      <c r="AC10007" s="12">
        <v>1000.0000000000014</v>
      </c>
      <c r="AD10007" s="12">
        <v>1000.0000000000014</v>
      </c>
      <c r="AE10007" s="12">
        <v>1000.0000000000014</v>
      </c>
      <c r="AF10007" s="13">
        <v>1000.0000000000014</v>
      </c>
    </row>
    <row r="10008" spans="2:32" x14ac:dyDescent="0.35">
      <c r="B10008" s="9" t="s">
        <v>69</v>
      </c>
      <c r="C10008" s="2" t="s">
        <v>71</v>
      </c>
      <c r="D10008" s="10" t="s">
        <v>38</v>
      </c>
      <c r="E10008" s="10">
        <v>5</v>
      </c>
      <c r="F10008" s="10">
        <v>5</v>
      </c>
      <c r="G10008" s="10">
        <v>29</v>
      </c>
      <c r="H10008" s="14" t="s">
        <v>36</v>
      </c>
      <c r="I10008" s="12">
        <v>1000.0000000000014</v>
      </c>
      <c r="J10008" s="12">
        <v>1000.0000000000014</v>
      </c>
      <c r="K10008" s="12">
        <v>1000.0000000000014</v>
      </c>
      <c r="L10008" s="12">
        <v>1000.0000000000014</v>
      </c>
      <c r="M10008" s="12">
        <v>1000.0000000000014</v>
      </c>
      <c r="N10008" s="12">
        <v>1000.0000000000014</v>
      </c>
      <c r="O10008" s="12">
        <v>1000.0000000000014</v>
      </c>
      <c r="P10008" s="12">
        <v>1000.0000000000014</v>
      </c>
      <c r="Q10008" s="12">
        <v>1000.0000000000014</v>
      </c>
      <c r="R10008" s="12">
        <v>1000.0000000000014</v>
      </c>
      <c r="S10008" s="12">
        <v>1000.0000000000014</v>
      </c>
      <c r="T10008" s="12">
        <v>979.89133653519548</v>
      </c>
      <c r="U10008" s="12">
        <v>1000.0000000000014</v>
      </c>
      <c r="V10008" s="12">
        <v>1000.0000000000014</v>
      </c>
      <c r="W10008" s="12">
        <v>1000.0000000000014</v>
      </c>
      <c r="X10008" s="12">
        <v>1000.0000000000014</v>
      </c>
      <c r="Y10008" s="12">
        <v>1000.0000000000014</v>
      </c>
      <c r="Z10008" s="12">
        <v>1000.0000000000014</v>
      </c>
      <c r="AA10008" s="12">
        <v>1000.0000000000014</v>
      </c>
      <c r="AB10008" s="12">
        <v>1000.0000000000014</v>
      </c>
      <c r="AC10008" s="12">
        <v>1000.0000000000014</v>
      </c>
      <c r="AD10008" s="12">
        <v>1000.0000000000014</v>
      </c>
      <c r="AE10008" s="12">
        <v>482.77865586136608</v>
      </c>
      <c r="AF10008" s="13">
        <v>424.53581373345816</v>
      </c>
    </row>
    <row r="10009" spans="2:32" x14ac:dyDescent="0.35">
      <c r="B10009" s="9" t="s">
        <v>69</v>
      </c>
      <c r="C10009" s="2" t="s">
        <v>71</v>
      </c>
      <c r="D10009" s="10" t="s">
        <v>38</v>
      </c>
      <c r="E10009" s="10">
        <v>5</v>
      </c>
      <c r="F10009" s="10">
        <v>5</v>
      </c>
      <c r="G10009" s="10">
        <v>30</v>
      </c>
      <c r="H10009" s="14" t="s">
        <v>36</v>
      </c>
      <c r="I10009" s="12">
        <v>377.60802531844246</v>
      </c>
      <c r="J10009" s="12">
        <v>346.98769348431023</v>
      </c>
      <c r="K10009" s="12">
        <v>287.14568772234787</v>
      </c>
      <c r="L10009" s="12">
        <v>406.87055545085281</v>
      </c>
      <c r="M10009" s="12">
        <v>297.30358382287477</v>
      </c>
      <c r="N10009" s="12">
        <v>202.60155024153349</v>
      </c>
      <c r="O10009" s="12">
        <v>157.77028600617319</v>
      </c>
      <c r="P10009" s="12">
        <v>145.1817422222511</v>
      </c>
      <c r="Q10009" s="12">
        <v>78.140950300372836</v>
      </c>
      <c r="R10009" s="12">
        <v>72.944775382515672</v>
      </c>
      <c r="S10009" s="12">
        <v>65.025772608979949</v>
      </c>
      <c r="T10009" s="12">
        <v>60.656599812844824</v>
      </c>
      <c r="U10009" s="12">
        <v>67.594589176782151</v>
      </c>
      <c r="V10009" s="12">
        <v>161.96858222340168</v>
      </c>
      <c r="W10009" s="12">
        <v>160.44063528267304</v>
      </c>
      <c r="X10009" s="12">
        <v>162.97727783644208</v>
      </c>
      <c r="Y10009" s="12">
        <v>210.51053662335593</v>
      </c>
      <c r="Z10009" s="12">
        <v>158.85229350251768</v>
      </c>
      <c r="AA10009" s="12">
        <v>113.32272814305274</v>
      </c>
      <c r="AB10009" s="12">
        <v>143.90722432217478</v>
      </c>
      <c r="AC10009" s="12">
        <v>283.80603396040726</v>
      </c>
      <c r="AD10009" s="12">
        <v>637.25096459682163</v>
      </c>
      <c r="AE10009" s="12">
        <v>590.48616614937805</v>
      </c>
      <c r="AF10009" s="13">
        <v>645.44525260269597</v>
      </c>
    </row>
    <row r="10010" spans="2:32" x14ac:dyDescent="0.35">
      <c r="B10010" s="9" t="s">
        <v>69</v>
      </c>
      <c r="C10010" s="2" t="s">
        <v>71</v>
      </c>
      <c r="D10010" s="10" t="s">
        <v>38</v>
      </c>
      <c r="E10010" s="10">
        <v>5</v>
      </c>
      <c r="F10010" s="10">
        <v>5</v>
      </c>
      <c r="G10010" s="10">
        <v>31</v>
      </c>
      <c r="H10010" s="14" t="s">
        <v>36</v>
      </c>
      <c r="I10010" s="12">
        <v>777.29294884457488</v>
      </c>
      <c r="J10010" s="12">
        <v>823.27928538529375</v>
      </c>
      <c r="K10010" s="12">
        <v>924.73233733242103</v>
      </c>
      <c r="L10010" s="12">
        <v>671.89208459533563</v>
      </c>
      <c r="M10010" s="12">
        <v>746.23796391962196</v>
      </c>
      <c r="N10010" s="12">
        <v>508.93200312947084</v>
      </c>
      <c r="O10010" s="12">
        <v>548.77038023123157</v>
      </c>
      <c r="P10010" s="12">
        <v>396.8096903654623</v>
      </c>
      <c r="Q10010" s="12">
        <v>345.82181909099666</v>
      </c>
      <c r="R10010" s="12">
        <v>292.78542522991961</v>
      </c>
      <c r="S10010" s="12">
        <v>168.81348881935637</v>
      </c>
      <c r="T10010" s="12">
        <v>99.887935150224351</v>
      </c>
      <c r="U10010" s="12">
        <v>88.368481818769737</v>
      </c>
      <c r="V10010" s="12">
        <v>67.467217438844486</v>
      </c>
      <c r="W10010" s="12">
        <v>70.861449911427414</v>
      </c>
      <c r="X10010" s="12">
        <v>119.69295561321994</v>
      </c>
      <c r="Y10010" s="12">
        <v>180.81104078477048</v>
      </c>
      <c r="Z10010" s="12">
        <v>328.50675402394785</v>
      </c>
      <c r="AA10010" s="12">
        <v>479.93054157475689</v>
      </c>
      <c r="AB10010" s="12">
        <v>524.78844041856962</v>
      </c>
      <c r="AC10010" s="12">
        <v>513.29774653446214</v>
      </c>
      <c r="AD10010" s="12">
        <v>620.37919033776916</v>
      </c>
      <c r="AE10010" s="12">
        <v>794.19369997634919</v>
      </c>
      <c r="AF10010" s="13">
        <v>793.89515517035704</v>
      </c>
    </row>
    <row r="10011" spans="2:32" x14ac:dyDescent="0.35">
      <c r="B10011" s="9" t="s">
        <v>69</v>
      </c>
      <c r="C10011" s="2" t="s">
        <v>71</v>
      </c>
      <c r="D10011" s="10" t="s">
        <v>38</v>
      </c>
      <c r="E10011" s="10">
        <v>5</v>
      </c>
      <c r="F10011" s="10">
        <v>6</v>
      </c>
      <c r="G10011" s="10">
        <v>1</v>
      </c>
      <c r="H10011" s="14" t="s">
        <v>36</v>
      </c>
      <c r="I10011" s="12">
        <v>728.8367391061937</v>
      </c>
      <c r="J10011" s="12">
        <v>706.40010073238443</v>
      </c>
      <c r="K10011" s="12">
        <v>550.44495093856733</v>
      </c>
      <c r="L10011" s="12">
        <v>455.27300182374893</v>
      </c>
      <c r="M10011" s="12">
        <v>470.53582830686673</v>
      </c>
      <c r="N10011" s="12">
        <v>395.65883808897502</v>
      </c>
      <c r="O10011" s="12">
        <v>317.46277045600829</v>
      </c>
      <c r="P10011" s="12">
        <v>288.81444724238577</v>
      </c>
      <c r="Q10011" s="12">
        <v>227.42051845060072</v>
      </c>
      <c r="R10011" s="12">
        <v>145.82467893947057</v>
      </c>
      <c r="S10011" s="12">
        <v>73.075047772616884</v>
      </c>
      <c r="T10011" s="12">
        <v>49.955970444116197</v>
      </c>
      <c r="U10011" s="12">
        <v>18.246742682436903</v>
      </c>
      <c r="V10011" s="12">
        <v>0</v>
      </c>
      <c r="W10011" s="12">
        <v>0</v>
      </c>
      <c r="X10011" s="12">
        <v>34.166228388836906</v>
      </c>
      <c r="Y10011" s="12">
        <v>49.479176362407294</v>
      </c>
      <c r="Z10011" s="12">
        <v>93.05068785725723</v>
      </c>
      <c r="AA10011" s="12">
        <v>180.8843526680746</v>
      </c>
      <c r="AB10011" s="12">
        <v>315.61336998112637</v>
      </c>
      <c r="AC10011" s="12">
        <v>574.64052106526174</v>
      </c>
      <c r="AD10011" s="12">
        <v>744.19606292398169</v>
      </c>
      <c r="AE10011" s="12">
        <v>1000.0000000000014</v>
      </c>
      <c r="AF10011" s="13">
        <v>1000.0000000000014</v>
      </c>
    </row>
    <row r="10012" spans="2:32" x14ac:dyDescent="0.35">
      <c r="B10012" s="9" t="s">
        <v>69</v>
      </c>
      <c r="C10012" s="2" t="s">
        <v>71</v>
      </c>
      <c r="D10012" s="10" t="s">
        <v>38</v>
      </c>
      <c r="E10012" s="10">
        <v>5</v>
      </c>
      <c r="F10012" s="10">
        <v>6</v>
      </c>
      <c r="G10012" s="10">
        <v>2</v>
      </c>
      <c r="H10012" s="14" t="s">
        <v>36</v>
      </c>
      <c r="I10012" s="12">
        <v>913.67724530440694</v>
      </c>
      <c r="J10012" s="12">
        <v>1000.0000000000014</v>
      </c>
      <c r="K10012" s="12">
        <v>1000.0000000000014</v>
      </c>
      <c r="L10012" s="12">
        <v>837.87809477277597</v>
      </c>
      <c r="M10012" s="12">
        <v>655.11530545926905</v>
      </c>
      <c r="N10012" s="12">
        <v>632.86620635447866</v>
      </c>
      <c r="O10012" s="12">
        <v>499.91173588943417</v>
      </c>
      <c r="P10012" s="12">
        <v>343.04122526633586</v>
      </c>
      <c r="Q10012" s="12">
        <v>182.34770450644749</v>
      </c>
      <c r="R10012" s="12">
        <v>156.18564045739433</v>
      </c>
      <c r="S10012" s="12">
        <v>120.25518798438139</v>
      </c>
      <c r="T10012" s="12">
        <v>82.713712311398979</v>
      </c>
      <c r="U10012" s="12">
        <v>75.732208223521582</v>
      </c>
      <c r="V10012" s="12">
        <v>225.3437898630535</v>
      </c>
      <c r="W10012" s="12">
        <v>241.81601534639705</v>
      </c>
      <c r="X10012" s="12">
        <v>68.372804009217234</v>
      </c>
      <c r="Y10012" s="12">
        <v>853.47453084511028</v>
      </c>
      <c r="Z10012" s="12">
        <v>644.45371382834753</v>
      </c>
      <c r="AA10012" s="12">
        <v>31.181274477500374</v>
      </c>
      <c r="AB10012" s="12">
        <v>120.34879949134525</v>
      </c>
      <c r="AC10012" s="12">
        <v>161.36283512829971</v>
      </c>
      <c r="AD10012" s="12">
        <v>867.09073566456755</v>
      </c>
      <c r="AE10012" s="12">
        <v>59.587247461629751</v>
      </c>
      <c r="AF10012" s="13">
        <v>711.75002998085665</v>
      </c>
    </row>
    <row r="10013" spans="2:32" x14ac:dyDescent="0.35">
      <c r="B10013" s="9" t="s">
        <v>69</v>
      </c>
      <c r="C10013" s="2" t="s">
        <v>71</v>
      </c>
      <c r="D10013" s="10" t="s">
        <v>38</v>
      </c>
      <c r="E10013" s="10">
        <v>5</v>
      </c>
      <c r="F10013" s="10">
        <v>6</v>
      </c>
      <c r="G10013" s="10">
        <v>3</v>
      </c>
      <c r="H10013" s="14" t="s">
        <v>36</v>
      </c>
      <c r="I10013" s="12">
        <v>542.35218081693404</v>
      </c>
      <c r="J10013" s="12">
        <v>770.17460019048463</v>
      </c>
      <c r="K10013" s="12">
        <v>982.22308532182637</v>
      </c>
      <c r="L10013" s="12">
        <v>879.02794220541205</v>
      </c>
      <c r="M10013" s="12">
        <v>755.74901952914831</v>
      </c>
      <c r="N10013" s="12">
        <v>685.09462775564282</v>
      </c>
      <c r="O10013" s="12">
        <v>579.94139124272863</v>
      </c>
      <c r="P10013" s="12">
        <v>550.85742664112536</v>
      </c>
      <c r="Q10013" s="12">
        <v>414.02926616094425</v>
      </c>
      <c r="R10013" s="12">
        <v>239.67783444146093</v>
      </c>
      <c r="S10013" s="12">
        <v>182.80999038585233</v>
      </c>
      <c r="T10013" s="12">
        <v>185.43787253340125</v>
      </c>
      <c r="U10013" s="12">
        <v>270.85831333974801</v>
      </c>
      <c r="V10013" s="12">
        <v>230.07107213499339</v>
      </c>
      <c r="W10013" s="12">
        <v>258.09071975940947</v>
      </c>
      <c r="X10013" s="12">
        <v>400.81968632486058</v>
      </c>
      <c r="Y10013" s="12">
        <v>405.85154201546578</v>
      </c>
      <c r="Z10013" s="12">
        <v>382.32765817036591</v>
      </c>
      <c r="AA10013" s="12">
        <v>329.91760751719863</v>
      </c>
      <c r="AB10013" s="12">
        <v>510.72390447560309</v>
      </c>
      <c r="AC10013" s="12">
        <v>172.1789766690498</v>
      </c>
      <c r="AD10013" s="12">
        <v>132.13830502167809</v>
      </c>
      <c r="AE10013" s="12">
        <v>716.01006512165043</v>
      </c>
      <c r="AF10013" s="13">
        <v>1000.0000000000014</v>
      </c>
    </row>
    <row r="10014" spans="2:32" x14ac:dyDescent="0.35">
      <c r="B10014" s="9" t="s">
        <v>69</v>
      </c>
      <c r="C10014" s="2" t="s">
        <v>71</v>
      </c>
      <c r="D10014" s="10" t="s">
        <v>38</v>
      </c>
      <c r="E10014" s="10">
        <v>5</v>
      </c>
      <c r="F10014" s="10">
        <v>6</v>
      </c>
      <c r="G10014" s="10">
        <v>4</v>
      </c>
      <c r="H10014" s="14" t="s">
        <v>36</v>
      </c>
      <c r="I10014" s="12">
        <v>1000.0000000000014</v>
      </c>
      <c r="J10014" s="12">
        <v>1000.0000000000014</v>
      </c>
      <c r="K10014" s="12">
        <v>1000.0000000000014</v>
      </c>
      <c r="L10014" s="12">
        <v>1000.0000000000014</v>
      </c>
      <c r="M10014" s="12">
        <v>1000.0000000000014</v>
      </c>
      <c r="N10014" s="12">
        <v>685.87308966236765</v>
      </c>
      <c r="O10014" s="12">
        <v>670.7447111248506</v>
      </c>
      <c r="P10014" s="12">
        <v>536.11064940289839</v>
      </c>
      <c r="Q10014" s="12">
        <v>280.89281065691915</v>
      </c>
      <c r="R10014" s="12">
        <v>178.89967407797744</v>
      </c>
      <c r="S10014" s="12">
        <v>102.7544811788609</v>
      </c>
      <c r="T10014" s="12">
        <v>90.953649763078531</v>
      </c>
      <c r="U10014" s="12">
        <v>33.279100738663786</v>
      </c>
      <c r="V10014" s="12">
        <v>7.7987467751476798</v>
      </c>
      <c r="W10014" s="12">
        <v>31.638814059796033</v>
      </c>
      <c r="X10014" s="12">
        <v>69.308716477934325</v>
      </c>
      <c r="Y10014" s="12">
        <v>90.713147649274049</v>
      </c>
      <c r="Z10014" s="12">
        <v>73.665762867920321</v>
      </c>
      <c r="AA10014" s="12">
        <v>19.385450022202864</v>
      </c>
      <c r="AB10014" s="12">
        <v>49.824902474801362</v>
      </c>
      <c r="AC10014" s="12">
        <v>344.73346672688683</v>
      </c>
      <c r="AD10014" s="12">
        <v>361.91165263732216</v>
      </c>
      <c r="AE10014" s="12">
        <v>222.97934820638395</v>
      </c>
      <c r="AF10014" s="13">
        <v>213.99046928413938</v>
      </c>
    </row>
    <row r="10015" spans="2:32" x14ac:dyDescent="0.35">
      <c r="B10015" s="9" t="s">
        <v>69</v>
      </c>
      <c r="C10015" s="2" t="s">
        <v>71</v>
      </c>
      <c r="D10015" s="10" t="s">
        <v>38</v>
      </c>
      <c r="E10015" s="10">
        <v>5</v>
      </c>
      <c r="F10015" s="10">
        <v>6</v>
      </c>
      <c r="G10015" s="10">
        <v>5</v>
      </c>
      <c r="H10015" s="14" t="s">
        <v>36</v>
      </c>
      <c r="I10015" s="12">
        <v>184.31287411061194</v>
      </c>
      <c r="J10015" s="12">
        <v>138.49295692860846</v>
      </c>
      <c r="K10015" s="12">
        <v>97.17961549684965</v>
      </c>
      <c r="L10015" s="12">
        <v>112.62283586052145</v>
      </c>
      <c r="M10015" s="12">
        <v>122.91762100063343</v>
      </c>
      <c r="N10015" s="12">
        <v>124.71191402589184</v>
      </c>
      <c r="O10015" s="12">
        <v>104.39424406023394</v>
      </c>
      <c r="P10015" s="12">
        <v>89.423854706661345</v>
      </c>
      <c r="Q10015" s="12">
        <v>104.980215329171</v>
      </c>
      <c r="R10015" s="12">
        <v>93.397995245106713</v>
      </c>
      <c r="S10015" s="12">
        <v>112.0199943590689</v>
      </c>
      <c r="T10015" s="12">
        <v>97.327296741418095</v>
      </c>
      <c r="U10015" s="12">
        <v>96.979198715840695</v>
      </c>
      <c r="V10015" s="12">
        <v>82.273050373847525</v>
      </c>
      <c r="W10015" s="12">
        <v>105.71280048174465</v>
      </c>
      <c r="X10015" s="12">
        <v>64.514966280521236</v>
      </c>
      <c r="Y10015" s="12">
        <v>75.521236428847814</v>
      </c>
      <c r="Z10015" s="12">
        <v>108.4461734681168</v>
      </c>
      <c r="AA10015" s="12">
        <v>141.09974881477152</v>
      </c>
      <c r="AB10015" s="12">
        <v>92.684128440737396</v>
      </c>
      <c r="AC10015" s="12">
        <v>59.797690517323012</v>
      </c>
      <c r="AD10015" s="12">
        <v>213.22463781511476</v>
      </c>
      <c r="AE10015" s="12">
        <v>138.09554287476416</v>
      </c>
      <c r="AF10015" s="13">
        <v>62.16476598592272</v>
      </c>
    </row>
    <row r="10016" spans="2:32" x14ac:dyDescent="0.35">
      <c r="B10016" s="9" t="s">
        <v>69</v>
      </c>
      <c r="C10016" s="2" t="s">
        <v>71</v>
      </c>
      <c r="D10016" s="10" t="s">
        <v>38</v>
      </c>
      <c r="E10016" s="10">
        <v>5</v>
      </c>
      <c r="F10016" s="10">
        <v>6</v>
      </c>
      <c r="G10016" s="10">
        <v>6</v>
      </c>
      <c r="H10016" s="14" t="s">
        <v>36</v>
      </c>
      <c r="I10016" s="12">
        <v>60.752855014710342</v>
      </c>
      <c r="J10016" s="12">
        <v>84.80125286987321</v>
      </c>
      <c r="K10016" s="12">
        <v>99.92037106300414</v>
      </c>
      <c r="L10016" s="12">
        <v>109.68667417995729</v>
      </c>
      <c r="M10016" s="12">
        <v>151.65639317030778</v>
      </c>
      <c r="N10016" s="12">
        <v>157.9978710761001</v>
      </c>
      <c r="O10016" s="12">
        <v>148.42382140561713</v>
      </c>
      <c r="P10016" s="12">
        <v>102.91324123459009</v>
      </c>
      <c r="Q10016" s="12">
        <v>79.977700571610484</v>
      </c>
      <c r="R10016" s="12">
        <v>49.038776323603138</v>
      </c>
      <c r="S10016" s="12">
        <v>12.01338819202619</v>
      </c>
      <c r="T10016" s="12">
        <v>0</v>
      </c>
      <c r="U10016" s="12">
        <v>0</v>
      </c>
      <c r="V10016" s="12">
        <v>0</v>
      </c>
      <c r="W10016" s="12">
        <v>0.81144099688947424</v>
      </c>
      <c r="X10016" s="12">
        <v>49.852856459962553</v>
      </c>
      <c r="Y10016" s="12">
        <v>69.753069705377143</v>
      </c>
      <c r="Z10016" s="12">
        <v>123.26545218597764</v>
      </c>
      <c r="AA10016" s="12">
        <v>158.52001811446618</v>
      </c>
      <c r="AB10016" s="12">
        <v>179.64200384054584</v>
      </c>
      <c r="AC10016" s="12">
        <v>252.17882498000901</v>
      </c>
      <c r="AD10016" s="12">
        <v>278.71772673604193</v>
      </c>
      <c r="AE10016" s="12">
        <v>256.87499565736255</v>
      </c>
      <c r="AF10016" s="13">
        <v>294.58683399472812</v>
      </c>
    </row>
    <row r="10017" spans="2:32" x14ac:dyDescent="0.35">
      <c r="B10017" s="9" t="s">
        <v>69</v>
      </c>
      <c r="C10017" s="2" t="s">
        <v>71</v>
      </c>
      <c r="D10017" s="10" t="s">
        <v>38</v>
      </c>
      <c r="E10017" s="10">
        <v>5</v>
      </c>
      <c r="F10017" s="10">
        <v>6</v>
      </c>
      <c r="G10017" s="10">
        <v>7</v>
      </c>
      <c r="H10017" s="14" t="s">
        <v>36</v>
      </c>
      <c r="I10017" s="12">
        <v>260.52424338753929</v>
      </c>
      <c r="J10017" s="12">
        <v>155.69303362113115</v>
      </c>
      <c r="K10017" s="12">
        <v>101.4330290466733</v>
      </c>
      <c r="L10017" s="12">
        <v>75.548661675028598</v>
      </c>
      <c r="M10017" s="12">
        <v>63.132323729692274</v>
      </c>
      <c r="N10017" s="12">
        <v>67.208777731592065</v>
      </c>
      <c r="O10017" s="12">
        <v>29.193680410783028</v>
      </c>
      <c r="P10017" s="12">
        <v>0</v>
      </c>
      <c r="Q10017" s="12">
        <v>0</v>
      </c>
      <c r="R10017" s="12">
        <v>0</v>
      </c>
      <c r="S10017" s="12">
        <v>0</v>
      </c>
      <c r="T10017" s="12">
        <v>0</v>
      </c>
      <c r="U10017" s="12">
        <v>0</v>
      </c>
      <c r="V10017" s="12">
        <v>0</v>
      </c>
      <c r="W10017" s="12">
        <v>0</v>
      </c>
      <c r="X10017" s="12">
        <v>20.153114782458552</v>
      </c>
      <c r="Y10017" s="12">
        <v>28.811824624974516</v>
      </c>
      <c r="Z10017" s="12">
        <v>31.239554361005812</v>
      </c>
      <c r="AA10017" s="12">
        <v>26.594799843383878</v>
      </c>
      <c r="AB10017" s="12">
        <v>31.978738867862894</v>
      </c>
      <c r="AC10017" s="12">
        <v>15.257042473990991</v>
      </c>
      <c r="AD10017" s="12">
        <v>12.754153974338605</v>
      </c>
      <c r="AE10017" s="12">
        <v>0</v>
      </c>
      <c r="AF10017" s="13">
        <v>0</v>
      </c>
    </row>
    <row r="10018" spans="2:32" x14ac:dyDescent="0.35">
      <c r="B10018" s="9" t="s">
        <v>69</v>
      </c>
      <c r="C10018" s="2" t="s">
        <v>71</v>
      </c>
      <c r="D10018" s="10" t="s">
        <v>38</v>
      </c>
      <c r="E10018" s="10">
        <v>5</v>
      </c>
      <c r="F10018" s="10">
        <v>6</v>
      </c>
      <c r="G10018" s="10">
        <v>8</v>
      </c>
      <c r="H10018" s="14" t="s">
        <v>36</v>
      </c>
      <c r="I10018" s="12">
        <v>0</v>
      </c>
      <c r="J10018" s="12">
        <v>0</v>
      </c>
      <c r="K10018" s="12">
        <v>0</v>
      </c>
      <c r="L10018" s="12">
        <v>0</v>
      </c>
      <c r="M10018" s="12">
        <v>0</v>
      </c>
      <c r="N10018" s="12">
        <v>3.7483986427204972</v>
      </c>
      <c r="O10018" s="12">
        <v>2.6479294465905197</v>
      </c>
      <c r="P10018" s="12">
        <v>0</v>
      </c>
      <c r="Q10018" s="12">
        <v>0</v>
      </c>
      <c r="R10018" s="12">
        <v>13.933208545647979</v>
      </c>
      <c r="S10018" s="12">
        <v>28.752225364760957</v>
      </c>
      <c r="T10018" s="12">
        <v>14.625188274045069</v>
      </c>
      <c r="U10018" s="12">
        <v>2.5659151435314085</v>
      </c>
      <c r="V10018" s="12">
        <v>0</v>
      </c>
      <c r="W10018" s="12">
        <v>0</v>
      </c>
      <c r="X10018" s="12">
        <v>0</v>
      </c>
      <c r="Y10018" s="12">
        <v>0</v>
      </c>
      <c r="Z10018" s="12">
        <v>0</v>
      </c>
      <c r="AA10018" s="12">
        <v>0</v>
      </c>
      <c r="AB10018" s="12">
        <v>0</v>
      </c>
      <c r="AC10018" s="12">
        <v>73.917605691632019</v>
      </c>
      <c r="AD10018" s="12">
        <v>87.683354695803416</v>
      </c>
      <c r="AE10018" s="12">
        <v>66.113319510904432</v>
      </c>
      <c r="AF10018" s="13">
        <v>29.226906961291018</v>
      </c>
    </row>
    <row r="10019" spans="2:32" x14ac:dyDescent="0.35">
      <c r="B10019" s="9" t="s">
        <v>69</v>
      </c>
      <c r="C10019" s="2" t="s">
        <v>71</v>
      </c>
      <c r="D10019" s="10" t="s">
        <v>38</v>
      </c>
      <c r="E10019" s="10">
        <v>5</v>
      </c>
      <c r="F10019" s="10">
        <v>6</v>
      </c>
      <c r="G10019" s="10">
        <v>9</v>
      </c>
      <c r="H10019" s="14" t="s">
        <v>36</v>
      </c>
      <c r="I10019" s="12">
        <v>13.150513020965271</v>
      </c>
      <c r="J10019" s="12">
        <v>49.641094027561074</v>
      </c>
      <c r="K10019" s="12">
        <v>90.587090346558796</v>
      </c>
      <c r="L10019" s="12">
        <v>187.51197225050478</v>
      </c>
      <c r="M10019" s="12">
        <v>99.445168139722853</v>
      </c>
      <c r="N10019" s="12">
        <v>118.21115226687554</v>
      </c>
      <c r="O10019" s="12">
        <v>72.929743382717206</v>
      </c>
      <c r="P10019" s="12">
        <v>71.921309668423817</v>
      </c>
      <c r="Q10019" s="12">
        <v>30.580802418488165</v>
      </c>
      <c r="R10019" s="12">
        <v>19.339563385079643</v>
      </c>
      <c r="S10019" s="12">
        <v>8.5730047128297873</v>
      </c>
      <c r="T10019" s="12">
        <v>0</v>
      </c>
      <c r="U10019" s="12">
        <v>0</v>
      </c>
      <c r="V10019" s="12">
        <v>11.186914809284554</v>
      </c>
      <c r="W10019" s="12">
        <v>62.131801334162134</v>
      </c>
      <c r="X10019" s="12">
        <v>106.36996867806435</v>
      </c>
      <c r="Y10019" s="12">
        <v>130.02122426110134</v>
      </c>
      <c r="Z10019" s="12">
        <v>166.93347089846804</v>
      </c>
      <c r="AA10019" s="12">
        <v>232.40017228523274</v>
      </c>
      <c r="AB10019" s="12">
        <v>390.75012422446406</v>
      </c>
      <c r="AC10019" s="12">
        <v>457.16325850321101</v>
      </c>
      <c r="AD10019" s="12">
        <v>534.46667637562462</v>
      </c>
      <c r="AE10019" s="12">
        <v>732.84827680916067</v>
      </c>
      <c r="AF10019" s="13">
        <v>986.60914811641487</v>
      </c>
    </row>
    <row r="10020" spans="2:32" x14ac:dyDescent="0.35">
      <c r="B10020" s="9" t="s">
        <v>69</v>
      </c>
      <c r="C10020" s="2" t="s">
        <v>71</v>
      </c>
      <c r="D10020" s="10" t="s">
        <v>38</v>
      </c>
      <c r="E10020" s="10">
        <v>5</v>
      </c>
      <c r="F10020" s="10">
        <v>6</v>
      </c>
      <c r="G10020" s="10">
        <v>10</v>
      </c>
      <c r="H10020" s="14" t="s">
        <v>36</v>
      </c>
      <c r="I10020" s="12">
        <v>487.32636453939472</v>
      </c>
      <c r="J10020" s="12">
        <v>451.4671089937645</v>
      </c>
      <c r="K10020" s="12">
        <v>399.33996828552284</v>
      </c>
      <c r="L10020" s="12">
        <v>345.44946825312138</v>
      </c>
      <c r="M10020" s="12">
        <v>300.3726615884417</v>
      </c>
      <c r="N10020" s="12">
        <v>261.86469059113637</v>
      </c>
      <c r="O10020" s="12">
        <v>239.60505623862326</v>
      </c>
      <c r="P10020" s="12">
        <v>224.43661213425409</v>
      </c>
      <c r="Q10020" s="12">
        <v>206.69857564881099</v>
      </c>
      <c r="R10020" s="12">
        <v>169.45139510403334</v>
      </c>
      <c r="S10020" s="12">
        <v>87.926505445995844</v>
      </c>
      <c r="T10020" s="12">
        <v>61.142090909558682</v>
      </c>
      <c r="U10020" s="12">
        <v>18.451117593569847</v>
      </c>
      <c r="V10020" s="12">
        <v>12.40526284029078</v>
      </c>
      <c r="W10020" s="12">
        <v>42.222619292023573</v>
      </c>
      <c r="X10020" s="12">
        <v>91.957601549752738</v>
      </c>
      <c r="Y10020" s="12">
        <v>211.92269466885796</v>
      </c>
      <c r="Z10020" s="12">
        <v>371.79687755149729</v>
      </c>
      <c r="AA10020" s="12">
        <v>615.36947250354046</v>
      </c>
      <c r="AB10020" s="12">
        <v>637.54765140415293</v>
      </c>
      <c r="AC10020" s="12">
        <v>693.24009388182935</v>
      </c>
      <c r="AD10020" s="12">
        <v>614.86789192906633</v>
      </c>
      <c r="AE10020" s="12">
        <v>677.32218450939945</v>
      </c>
      <c r="AF10020" s="13">
        <v>721.03852107002615</v>
      </c>
    </row>
    <row r="10021" spans="2:32" x14ac:dyDescent="0.35">
      <c r="B10021" s="9" t="s">
        <v>69</v>
      </c>
      <c r="C10021" s="2" t="s">
        <v>71</v>
      </c>
      <c r="D10021" s="10" t="s">
        <v>38</v>
      </c>
      <c r="E10021" s="10">
        <v>5</v>
      </c>
      <c r="F10021" s="10">
        <v>6</v>
      </c>
      <c r="G10021" s="10">
        <v>11</v>
      </c>
      <c r="H10021" s="14" t="s">
        <v>36</v>
      </c>
      <c r="I10021" s="12">
        <v>691.30263613002182</v>
      </c>
      <c r="J10021" s="12">
        <v>784.23941285665603</v>
      </c>
      <c r="K10021" s="12">
        <v>576.55244121846442</v>
      </c>
      <c r="L10021" s="12">
        <v>331.33480587821566</v>
      </c>
      <c r="M10021" s="12">
        <v>206.16851235019612</v>
      </c>
      <c r="N10021" s="12">
        <v>160.02107348948076</v>
      </c>
      <c r="O10021" s="12">
        <v>168.03737905987148</v>
      </c>
      <c r="P10021" s="12">
        <v>169.38336072756269</v>
      </c>
      <c r="Q10021" s="12">
        <v>142.59974671182485</v>
      </c>
      <c r="R10021" s="12">
        <v>144.48897556224057</v>
      </c>
      <c r="S10021" s="12">
        <v>136.33395260251874</v>
      </c>
      <c r="T10021" s="12">
        <v>154.79403899281274</v>
      </c>
      <c r="U10021" s="12">
        <v>148.78641775052699</v>
      </c>
      <c r="V10021" s="12">
        <v>162.01657393347514</v>
      </c>
      <c r="W10021" s="12">
        <v>295.07865019326425</v>
      </c>
      <c r="X10021" s="12">
        <v>423.02972792590111</v>
      </c>
      <c r="Y10021" s="12">
        <v>412.41984400237277</v>
      </c>
      <c r="Z10021" s="12">
        <v>385.79286520347011</v>
      </c>
      <c r="AA10021" s="12">
        <v>385.56290822035913</v>
      </c>
      <c r="AB10021" s="12">
        <v>352.89533858592455</v>
      </c>
      <c r="AC10021" s="12">
        <v>505.79459449828431</v>
      </c>
      <c r="AD10021" s="12">
        <v>579.41526136680875</v>
      </c>
      <c r="AE10021" s="12">
        <v>426.2910690209099</v>
      </c>
      <c r="AF10021" s="13">
        <v>319.03133640999869</v>
      </c>
    </row>
    <row r="10022" spans="2:32" x14ac:dyDescent="0.35">
      <c r="B10022" s="9" t="s">
        <v>69</v>
      </c>
      <c r="C10022" s="2" t="s">
        <v>71</v>
      </c>
      <c r="D10022" s="10" t="s">
        <v>38</v>
      </c>
      <c r="E10022" s="10">
        <v>5</v>
      </c>
      <c r="F10022" s="10">
        <v>6</v>
      </c>
      <c r="G10022" s="10">
        <v>12</v>
      </c>
      <c r="H10022" s="14" t="s">
        <v>36</v>
      </c>
      <c r="I10022" s="12">
        <v>324.79633069958709</v>
      </c>
      <c r="J10022" s="12">
        <v>329.53865485429748</v>
      </c>
      <c r="K10022" s="12">
        <v>196.38164276935098</v>
      </c>
      <c r="L10022" s="12">
        <v>257.52189544619279</v>
      </c>
      <c r="M10022" s="12">
        <v>224.21983903525285</v>
      </c>
      <c r="N10022" s="12">
        <v>206.47494376752218</v>
      </c>
      <c r="O10022" s="12">
        <v>168.82876789344422</v>
      </c>
      <c r="P10022" s="12">
        <v>140.59527252961956</v>
      </c>
      <c r="Q10022" s="12">
        <v>80.300750205675953</v>
      </c>
      <c r="R10022" s="12">
        <v>91.071523965311826</v>
      </c>
      <c r="S10022" s="12">
        <v>44.301195995259647</v>
      </c>
      <c r="T10022" s="12">
        <v>0.1474148579486049</v>
      </c>
      <c r="U10022" s="12">
        <v>0</v>
      </c>
      <c r="V10022" s="12">
        <v>0</v>
      </c>
      <c r="W10022" s="12">
        <v>0</v>
      </c>
      <c r="X10022" s="12">
        <v>32.617186245235182</v>
      </c>
      <c r="Y10022" s="12">
        <v>36.295435555562676</v>
      </c>
      <c r="Z10022" s="12">
        <v>84.593453509081996</v>
      </c>
      <c r="AA10022" s="12">
        <v>139.10450532803773</v>
      </c>
      <c r="AB10022" s="12">
        <v>111.62258030522364</v>
      </c>
      <c r="AC10022" s="12">
        <v>125.97799186822364</v>
      </c>
      <c r="AD10022" s="12">
        <v>150.81621210596199</v>
      </c>
      <c r="AE10022" s="12">
        <v>218.60542170091074</v>
      </c>
      <c r="AF10022" s="13">
        <v>218.02604237402898</v>
      </c>
    </row>
    <row r="10023" spans="2:32" x14ac:dyDescent="0.35">
      <c r="B10023" s="9" t="s">
        <v>69</v>
      </c>
      <c r="C10023" s="2" t="s">
        <v>71</v>
      </c>
      <c r="D10023" s="10" t="s">
        <v>38</v>
      </c>
      <c r="E10023" s="10">
        <v>5</v>
      </c>
      <c r="F10023" s="10">
        <v>6</v>
      </c>
      <c r="G10023" s="10">
        <v>13</v>
      </c>
      <c r="H10023" s="14" t="s">
        <v>36</v>
      </c>
      <c r="I10023" s="12">
        <v>275.26783830891299</v>
      </c>
      <c r="J10023" s="12">
        <v>295.12796622153121</v>
      </c>
      <c r="K10023" s="12">
        <v>403.87688475856817</v>
      </c>
      <c r="L10023" s="12">
        <v>554.04701736234279</v>
      </c>
      <c r="M10023" s="12">
        <v>437.0114840987747</v>
      </c>
      <c r="N10023" s="12">
        <v>458.64005118295518</v>
      </c>
      <c r="O10023" s="12">
        <v>220.9537738798212</v>
      </c>
      <c r="P10023" s="12">
        <v>146.19176215348494</v>
      </c>
      <c r="Q10023" s="12">
        <v>104.65637011589239</v>
      </c>
      <c r="R10023" s="12">
        <v>73.644667665047336</v>
      </c>
      <c r="S10023" s="12">
        <v>52.429055607547397</v>
      </c>
      <c r="T10023" s="12">
        <v>53.596506334830814</v>
      </c>
      <c r="U10023" s="12">
        <v>45.150612696562803</v>
      </c>
      <c r="V10023" s="12">
        <v>52.776891734377301</v>
      </c>
      <c r="W10023" s="12">
        <v>66.429777202914991</v>
      </c>
      <c r="X10023" s="12">
        <v>85.962116596587506</v>
      </c>
      <c r="Y10023" s="12">
        <v>123.47193711154614</v>
      </c>
      <c r="Z10023" s="12">
        <v>197.79751681217363</v>
      </c>
      <c r="AA10023" s="12">
        <v>232.5151507767882</v>
      </c>
      <c r="AB10023" s="12">
        <v>241.47107987173067</v>
      </c>
      <c r="AC10023" s="12">
        <v>181.78625289004151</v>
      </c>
      <c r="AD10023" s="12">
        <v>266.02395895353072</v>
      </c>
      <c r="AE10023" s="12">
        <v>440.43549890626429</v>
      </c>
      <c r="AF10023" s="13">
        <v>680.12444180779994</v>
      </c>
    </row>
    <row r="10024" spans="2:32" x14ac:dyDescent="0.35">
      <c r="B10024" s="9" t="s">
        <v>69</v>
      </c>
      <c r="C10024" s="2" t="s">
        <v>71</v>
      </c>
      <c r="D10024" s="10" t="s">
        <v>38</v>
      </c>
      <c r="E10024" s="10">
        <v>5</v>
      </c>
      <c r="F10024" s="10">
        <v>6</v>
      </c>
      <c r="G10024" s="10">
        <v>14</v>
      </c>
      <c r="H10024" s="14" t="s">
        <v>36</v>
      </c>
      <c r="I10024" s="12">
        <v>922.84761511705403</v>
      </c>
      <c r="J10024" s="12">
        <v>1000.0000000000014</v>
      </c>
      <c r="K10024" s="12">
        <v>980.34547884601056</v>
      </c>
      <c r="L10024" s="12">
        <v>769.39139445739283</v>
      </c>
      <c r="M10024" s="12">
        <v>397.56387969394598</v>
      </c>
      <c r="N10024" s="12">
        <v>366.21461940673112</v>
      </c>
      <c r="O10024" s="12">
        <v>288.34953249253624</v>
      </c>
      <c r="P10024" s="12">
        <v>236.93892699099467</v>
      </c>
      <c r="Q10024" s="12">
        <v>237.39170545172414</v>
      </c>
      <c r="R10024" s="12">
        <v>169.92739854801519</v>
      </c>
      <c r="S10024" s="12">
        <v>135.11956270163785</v>
      </c>
      <c r="T10024" s="12">
        <v>108.49839509003409</v>
      </c>
      <c r="U10024" s="12">
        <v>79.304976577997991</v>
      </c>
      <c r="V10024" s="12">
        <v>79.991941933681247</v>
      </c>
      <c r="W10024" s="12">
        <v>94.382428162877574</v>
      </c>
      <c r="X10024" s="12">
        <v>125.15309976093735</v>
      </c>
      <c r="Y10024" s="12">
        <v>141.94046355958369</v>
      </c>
      <c r="Z10024" s="12">
        <v>164.6281096460043</v>
      </c>
      <c r="AA10024" s="12">
        <v>219.42819885227559</v>
      </c>
      <c r="AB10024" s="12">
        <v>243.50112130145567</v>
      </c>
      <c r="AC10024" s="12">
        <v>364.89026168089407</v>
      </c>
      <c r="AD10024" s="12">
        <v>446.23980765686423</v>
      </c>
      <c r="AE10024" s="12">
        <v>552.08841005131785</v>
      </c>
      <c r="AF10024" s="13">
        <v>519.97887252511669</v>
      </c>
    </row>
    <row r="10025" spans="2:32" x14ac:dyDescent="0.35">
      <c r="B10025" s="9" t="s">
        <v>69</v>
      </c>
      <c r="C10025" s="2" t="s">
        <v>71</v>
      </c>
      <c r="D10025" s="10" t="s">
        <v>38</v>
      </c>
      <c r="E10025" s="10">
        <v>5</v>
      </c>
      <c r="F10025" s="10">
        <v>6</v>
      </c>
      <c r="G10025" s="10">
        <v>15</v>
      </c>
      <c r="H10025" s="14" t="s">
        <v>36</v>
      </c>
      <c r="I10025" s="12">
        <v>682.66317955154818</v>
      </c>
      <c r="J10025" s="12">
        <v>605.86715344090555</v>
      </c>
      <c r="K10025" s="12">
        <v>690.30896263380862</v>
      </c>
      <c r="L10025" s="12">
        <v>408.56303410272312</v>
      </c>
      <c r="M10025" s="12">
        <v>439.67391711502574</v>
      </c>
      <c r="N10025" s="12">
        <v>412.54168127621671</v>
      </c>
      <c r="O10025" s="12">
        <v>322.58590527228068</v>
      </c>
      <c r="P10025" s="12">
        <v>239.58789939993227</v>
      </c>
      <c r="Q10025" s="12">
        <v>208.21148070677015</v>
      </c>
      <c r="R10025" s="12">
        <v>153.75501253994238</v>
      </c>
      <c r="S10025" s="12">
        <v>104.42667997301469</v>
      </c>
      <c r="T10025" s="12">
        <v>60.196685846623026</v>
      </c>
      <c r="U10025" s="12">
        <v>42.853157821375632</v>
      </c>
      <c r="V10025" s="12">
        <v>25.308150595673233</v>
      </c>
      <c r="W10025" s="12">
        <v>80.747475346302025</v>
      </c>
      <c r="X10025" s="12">
        <v>149.47022055529919</v>
      </c>
      <c r="Y10025" s="12">
        <v>216.21803178419455</v>
      </c>
      <c r="Z10025" s="12">
        <v>404.20175780089318</v>
      </c>
      <c r="AA10025" s="12">
        <v>390.33555333192788</v>
      </c>
      <c r="AB10025" s="12">
        <v>412.71728191554564</v>
      </c>
      <c r="AC10025" s="12">
        <v>403.48765380520587</v>
      </c>
      <c r="AD10025" s="12">
        <v>477.346460757324</v>
      </c>
      <c r="AE10025" s="12">
        <v>544.67760450173921</v>
      </c>
      <c r="AF10025" s="13">
        <v>512.93274862745443</v>
      </c>
    </row>
    <row r="10026" spans="2:32" x14ac:dyDescent="0.35">
      <c r="B10026" s="9" t="s">
        <v>69</v>
      </c>
      <c r="C10026" s="2" t="s">
        <v>71</v>
      </c>
      <c r="D10026" s="10" t="s">
        <v>38</v>
      </c>
      <c r="E10026" s="10">
        <v>5</v>
      </c>
      <c r="F10026" s="10">
        <v>6</v>
      </c>
      <c r="G10026" s="10">
        <v>16</v>
      </c>
      <c r="H10026" s="14" t="s">
        <v>36</v>
      </c>
      <c r="I10026" s="12">
        <v>347.22448948376643</v>
      </c>
      <c r="J10026" s="12">
        <v>425.64998041937764</v>
      </c>
      <c r="K10026" s="12">
        <v>348.68017213617964</v>
      </c>
      <c r="L10026" s="12">
        <v>375.40206699429638</v>
      </c>
      <c r="M10026" s="12">
        <v>407.64134817161869</v>
      </c>
      <c r="N10026" s="12">
        <v>384.09034545245891</v>
      </c>
      <c r="O10026" s="12">
        <v>273.6486517744035</v>
      </c>
      <c r="P10026" s="12">
        <v>261.96462719992144</v>
      </c>
      <c r="Q10026" s="12">
        <v>154.69197754513468</v>
      </c>
      <c r="R10026" s="12">
        <v>96.194915738845495</v>
      </c>
      <c r="S10026" s="12">
        <v>71.859338495027103</v>
      </c>
      <c r="T10026" s="12">
        <v>4.2259805825713119</v>
      </c>
      <c r="U10026" s="12">
        <v>0</v>
      </c>
      <c r="V10026" s="12">
        <v>0</v>
      </c>
      <c r="W10026" s="12">
        <v>0</v>
      </c>
      <c r="X10026" s="12">
        <v>0</v>
      </c>
      <c r="Y10026" s="12">
        <v>0</v>
      </c>
      <c r="Z10026" s="12">
        <v>0</v>
      </c>
      <c r="AA10026" s="12">
        <v>0.84414127915989345</v>
      </c>
      <c r="AB10026" s="12">
        <v>0.84150414716861599</v>
      </c>
      <c r="AC10026" s="12">
        <v>0</v>
      </c>
      <c r="AD10026" s="12">
        <v>27.230346568592616</v>
      </c>
      <c r="AE10026" s="12">
        <v>34.853460584753265</v>
      </c>
      <c r="AF10026" s="13">
        <v>41.373998169933841</v>
      </c>
    </row>
    <row r="10027" spans="2:32" x14ac:dyDescent="0.35">
      <c r="B10027" s="9" t="s">
        <v>69</v>
      </c>
      <c r="C10027" s="2" t="s">
        <v>71</v>
      </c>
      <c r="D10027" s="10" t="s">
        <v>38</v>
      </c>
      <c r="E10027" s="10">
        <v>5</v>
      </c>
      <c r="F10027" s="10">
        <v>6</v>
      </c>
      <c r="G10027" s="10">
        <v>17</v>
      </c>
      <c r="H10027" s="14" t="s">
        <v>36</v>
      </c>
      <c r="I10027" s="12">
        <v>15.705088226696629</v>
      </c>
      <c r="J10027" s="12">
        <v>0</v>
      </c>
      <c r="K10027" s="12">
        <v>16.058990027344041</v>
      </c>
      <c r="L10027" s="12">
        <v>0</v>
      </c>
      <c r="M10027" s="12">
        <v>0</v>
      </c>
      <c r="N10027" s="12">
        <v>0</v>
      </c>
      <c r="O10027" s="12">
        <v>0</v>
      </c>
      <c r="P10027" s="12">
        <v>0</v>
      </c>
      <c r="Q10027" s="12">
        <v>0</v>
      </c>
      <c r="R10027" s="12">
        <v>0</v>
      </c>
      <c r="S10027" s="12">
        <v>0</v>
      </c>
      <c r="T10027" s="12">
        <v>0</v>
      </c>
      <c r="U10027" s="12">
        <v>0</v>
      </c>
      <c r="V10027" s="12">
        <v>0</v>
      </c>
      <c r="W10027" s="12">
        <v>10.704850632971855</v>
      </c>
      <c r="X10027" s="12">
        <v>41.142721810114821</v>
      </c>
      <c r="Y10027" s="12">
        <v>45.694121778034884</v>
      </c>
      <c r="Z10027" s="12">
        <v>44.830201815913583</v>
      </c>
      <c r="AA10027" s="12">
        <v>73.462440493262406</v>
      </c>
      <c r="AB10027" s="12">
        <v>54.641072193281445</v>
      </c>
      <c r="AC10027" s="12">
        <v>74.056846878457293</v>
      </c>
      <c r="AD10027" s="12">
        <v>77.151768614749798</v>
      </c>
      <c r="AE10027" s="12">
        <v>102.92089065460564</v>
      </c>
      <c r="AF10027" s="13">
        <v>74.744869712101377</v>
      </c>
    </row>
    <row r="10028" spans="2:32" x14ac:dyDescent="0.35">
      <c r="B10028" s="9" t="s">
        <v>69</v>
      </c>
      <c r="C10028" s="2" t="s">
        <v>71</v>
      </c>
      <c r="D10028" s="10" t="s">
        <v>38</v>
      </c>
      <c r="E10028" s="10">
        <v>5</v>
      </c>
      <c r="F10028" s="10">
        <v>6</v>
      </c>
      <c r="G10028" s="10">
        <v>18</v>
      </c>
      <c r="H10028" s="14" t="s">
        <v>36</v>
      </c>
      <c r="I10028" s="12">
        <v>50.560393221024171</v>
      </c>
      <c r="J10028" s="12">
        <v>4.5732888969494132</v>
      </c>
      <c r="K10028" s="12">
        <v>1.5442958464924303</v>
      </c>
      <c r="L10028" s="12">
        <v>0.126054214286663</v>
      </c>
      <c r="M10028" s="12">
        <v>0</v>
      </c>
      <c r="N10028" s="12">
        <v>0</v>
      </c>
      <c r="O10028" s="12">
        <v>0</v>
      </c>
      <c r="P10028" s="12">
        <v>0</v>
      </c>
      <c r="Q10028" s="12">
        <v>0</v>
      </c>
      <c r="R10028" s="12">
        <v>0</v>
      </c>
      <c r="S10028" s="12">
        <v>0</v>
      </c>
      <c r="T10028" s="12">
        <v>0</v>
      </c>
      <c r="U10028" s="12">
        <v>0</v>
      </c>
      <c r="V10028" s="12">
        <v>45.372391520677454</v>
      </c>
      <c r="W10028" s="12">
        <v>71.11013018422814</v>
      </c>
      <c r="X10028" s="12">
        <v>160.68007991851709</v>
      </c>
      <c r="Y10028" s="12">
        <v>226.11883226160649</v>
      </c>
      <c r="Z10028" s="12">
        <v>292.55493456634332</v>
      </c>
      <c r="AA10028" s="12">
        <v>313.12181354378129</v>
      </c>
      <c r="AB10028" s="12">
        <v>335.12986697132942</v>
      </c>
      <c r="AC10028" s="12">
        <v>307.89820843825754</v>
      </c>
      <c r="AD10028" s="12">
        <v>270.21933969413817</v>
      </c>
      <c r="AE10028" s="12">
        <v>327.13624282075301</v>
      </c>
      <c r="AF10028" s="13">
        <v>284.81261461752626</v>
      </c>
    </row>
    <row r="10029" spans="2:32" x14ac:dyDescent="0.35">
      <c r="B10029" s="9" t="s">
        <v>69</v>
      </c>
      <c r="C10029" s="2" t="s">
        <v>71</v>
      </c>
      <c r="D10029" s="10" t="s">
        <v>38</v>
      </c>
      <c r="E10029" s="10">
        <v>5</v>
      </c>
      <c r="F10029" s="10">
        <v>6</v>
      </c>
      <c r="G10029" s="10">
        <v>19</v>
      </c>
      <c r="H10029" s="14" t="s">
        <v>36</v>
      </c>
      <c r="I10029" s="12">
        <v>238.61112578514849</v>
      </c>
      <c r="J10029" s="12">
        <v>287.82316542529793</v>
      </c>
      <c r="K10029" s="12">
        <v>285.91256959029062</v>
      </c>
      <c r="L10029" s="12">
        <v>249.21944819916411</v>
      </c>
      <c r="M10029" s="12">
        <v>189.1525060036617</v>
      </c>
      <c r="N10029" s="12">
        <v>131.5881990566651</v>
      </c>
      <c r="O10029" s="12">
        <v>128.24169639540858</v>
      </c>
      <c r="P10029" s="12">
        <v>94.272460337921615</v>
      </c>
      <c r="Q10029" s="12">
        <v>118.95244431742594</v>
      </c>
      <c r="R10029" s="12">
        <v>118.08984867349893</v>
      </c>
      <c r="S10029" s="12">
        <v>150.50635129749168</v>
      </c>
      <c r="T10029" s="12">
        <v>149.91352124626709</v>
      </c>
      <c r="U10029" s="12">
        <v>161.81404219654476</v>
      </c>
      <c r="V10029" s="12">
        <v>173.43476633795072</v>
      </c>
      <c r="W10029" s="12">
        <v>197.235017600779</v>
      </c>
      <c r="X10029" s="12">
        <v>275.98277247421476</v>
      </c>
      <c r="Y10029" s="12">
        <v>331.32371718408427</v>
      </c>
      <c r="Z10029" s="12">
        <v>425.67029980898064</v>
      </c>
      <c r="AA10029" s="12">
        <v>496.41545679363009</v>
      </c>
      <c r="AB10029" s="12">
        <v>516.34174131811676</v>
      </c>
      <c r="AC10029" s="12">
        <v>531.97616753326918</v>
      </c>
      <c r="AD10029" s="12">
        <v>579.08169130947851</v>
      </c>
      <c r="AE10029" s="12">
        <v>684.34462880711567</v>
      </c>
      <c r="AF10029" s="13">
        <v>708.20022471088589</v>
      </c>
    </row>
    <row r="10030" spans="2:32" x14ac:dyDescent="0.35">
      <c r="B10030" s="9" t="s">
        <v>69</v>
      </c>
      <c r="C10030" s="2" t="s">
        <v>71</v>
      </c>
      <c r="D10030" s="10" t="s">
        <v>38</v>
      </c>
      <c r="E10030" s="10">
        <v>5</v>
      </c>
      <c r="F10030" s="10">
        <v>6</v>
      </c>
      <c r="G10030" s="10">
        <v>20</v>
      </c>
      <c r="H10030" s="14" t="s">
        <v>36</v>
      </c>
      <c r="I10030" s="12">
        <v>675.35017588888968</v>
      </c>
      <c r="J10030" s="12">
        <v>687.69819779306431</v>
      </c>
      <c r="K10030" s="12">
        <v>628.06268683964197</v>
      </c>
      <c r="L10030" s="12">
        <v>345.42227031528671</v>
      </c>
      <c r="M10030" s="12">
        <v>286.32395816597261</v>
      </c>
      <c r="N10030" s="12">
        <v>255.64689807487628</v>
      </c>
      <c r="O10030" s="12">
        <v>180.71717232054505</v>
      </c>
      <c r="P10030" s="12">
        <v>195.9330744545222</v>
      </c>
      <c r="Q10030" s="12">
        <v>179.55708934858714</v>
      </c>
      <c r="R10030" s="12">
        <v>156.90347033337395</v>
      </c>
      <c r="S10030" s="12">
        <v>144.05939243584868</v>
      </c>
      <c r="T10030" s="12">
        <v>164.99466906252385</v>
      </c>
      <c r="U10030" s="12">
        <v>151.48972673730239</v>
      </c>
      <c r="V10030" s="12">
        <v>155.33754313279883</v>
      </c>
      <c r="W10030" s="12">
        <v>256.27082983771561</v>
      </c>
      <c r="X10030" s="12">
        <v>394.00324268710449</v>
      </c>
      <c r="Y10030" s="12">
        <v>551.66541886698133</v>
      </c>
      <c r="Z10030" s="12">
        <v>666.90347678843682</v>
      </c>
      <c r="AA10030" s="12">
        <v>790.96434017742752</v>
      </c>
      <c r="AB10030" s="12">
        <v>881.46674334037436</v>
      </c>
      <c r="AC10030" s="12">
        <v>956.29443729593947</v>
      </c>
      <c r="AD10030" s="12">
        <v>985.10622485976887</v>
      </c>
      <c r="AE10030" s="12">
        <v>254.49078805749971</v>
      </c>
      <c r="AF10030" s="13">
        <v>352.49606653341948</v>
      </c>
    </row>
    <row r="10031" spans="2:32" x14ac:dyDescent="0.35">
      <c r="B10031" s="9" t="s">
        <v>69</v>
      </c>
      <c r="C10031" s="2" t="s">
        <v>71</v>
      </c>
      <c r="D10031" s="10" t="s">
        <v>38</v>
      </c>
      <c r="E10031" s="10">
        <v>5</v>
      </c>
      <c r="F10031" s="10">
        <v>6</v>
      </c>
      <c r="G10031" s="10">
        <v>21</v>
      </c>
      <c r="H10031" s="14" t="s">
        <v>36</v>
      </c>
      <c r="I10031" s="12">
        <v>339.68919802395584</v>
      </c>
      <c r="J10031" s="12">
        <v>294.88694031023209</v>
      </c>
      <c r="K10031" s="12">
        <v>346.76244079567903</v>
      </c>
      <c r="L10031" s="12">
        <v>403.42092398098544</v>
      </c>
      <c r="M10031" s="12">
        <v>387.1404281466173</v>
      </c>
      <c r="N10031" s="12">
        <v>356.41324162358188</v>
      </c>
      <c r="O10031" s="12">
        <v>297.24873333051374</v>
      </c>
      <c r="P10031" s="12">
        <v>237.26593475518527</v>
      </c>
      <c r="Q10031" s="12">
        <v>146.05278780689324</v>
      </c>
      <c r="R10031" s="12">
        <v>93.179374030417222</v>
      </c>
      <c r="S10031" s="12">
        <v>62.124151914146296</v>
      </c>
      <c r="T10031" s="12">
        <v>56.729141490736183</v>
      </c>
      <c r="U10031" s="12">
        <v>36.989526533767155</v>
      </c>
      <c r="V10031" s="12">
        <v>32.717659005229677</v>
      </c>
      <c r="W10031" s="12">
        <v>72.450048648844742</v>
      </c>
      <c r="X10031" s="12">
        <v>90.093949829829086</v>
      </c>
      <c r="Y10031" s="12">
        <v>119.51811596270325</v>
      </c>
      <c r="Z10031" s="12">
        <v>192.90961648584471</v>
      </c>
      <c r="AA10031" s="12">
        <v>400.62609867722534</v>
      </c>
      <c r="AB10031" s="12">
        <v>539.54759113723605</v>
      </c>
      <c r="AC10031" s="12">
        <v>651.54518079969546</v>
      </c>
      <c r="AD10031" s="12">
        <v>739.29395088449667</v>
      </c>
      <c r="AE10031" s="12">
        <v>1000.0000000000014</v>
      </c>
      <c r="AF10031" s="13">
        <v>1000.0000000000014</v>
      </c>
    </row>
    <row r="10032" spans="2:32" x14ac:dyDescent="0.35">
      <c r="B10032" s="9" t="s">
        <v>69</v>
      </c>
      <c r="C10032" s="2" t="s">
        <v>71</v>
      </c>
      <c r="D10032" s="10" t="s">
        <v>38</v>
      </c>
      <c r="E10032" s="10">
        <v>5</v>
      </c>
      <c r="F10032" s="10">
        <v>6</v>
      </c>
      <c r="G10032" s="10">
        <v>22</v>
      </c>
      <c r="H10032" s="14" t="s">
        <v>36</v>
      </c>
      <c r="I10032" s="12">
        <v>1000.0000000000014</v>
      </c>
      <c r="J10032" s="12">
        <v>1000.0000000000014</v>
      </c>
      <c r="K10032" s="12">
        <v>881.02975786825687</v>
      </c>
      <c r="L10032" s="12">
        <v>761.24901181834366</v>
      </c>
      <c r="M10032" s="12">
        <v>571.71990529901962</v>
      </c>
      <c r="N10032" s="12">
        <v>573.08355771992592</v>
      </c>
      <c r="O10032" s="12">
        <v>621.05850627343591</v>
      </c>
      <c r="P10032" s="12">
        <v>512.91824042515043</v>
      </c>
      <c r="Q10032" s="12">
        <v>472.11046240541765</v>
      </c>
      <c r="R10032" s="12">
        <v>320.31560880304039</v>
      </c>
      <c r="S10032" s="12">
        <v>277.74381918302117</v>
      </c>
      <c r="T10032" s="12">
        <v>203.93671993829716</v>
      </c>
      <c r="U10032" s="12">
        <v>209.58754614000131</v>
      </c>
      <c r="V10032" s="12">
        <v>207.27872584747755</v>
      </c>
      <c r="W10032" s="12">
        <v>236.72373516744946</v>
      </c>
      <c r="X10032" s="12">
        <v>232.09427454837308</v>
      </c>
      <c r="Y10032" s="12">
        <v>321.55030821055357</v>
      </c>
      <c r="Z10032" s="12">
        <v>277.88597584646806</v>
      </c>
      <c r="AA10032" s="12">
        <v>428.10459430889523</v>
      </c>
      <c r="AB10032" s="12">
        <v>417.48071609758603</v>
      </c>
      <c r="AC10032" s="12">
        <v>517.5326789273995</v>
      </c>
      <c r="AD10032" s="12">
        <v>499.06021905666699</v>
      </c>
      <c r="AE10032" s="12">
        <v>642.08978608620123</v>
      </c>
      <c r="AF10032" s="13">
        <v>869.80515311141653</v>
      </c>
    </row>
    <row r="10033" spans="2:32" x14ac:dyDescent="0.35">
      <c r="B10033" s="9" t="s">
        <v>69</v>
      </c>
      <c r="C10033" s="2" t="s">
        <v>71</v>
      </c>
      <c r="D10033" s="10" t="s">
        <v>38</v>
      </c>
      <c r="E10033" s="10">
        <v>5</v>
      </c>
      <c r="F10033" s="10">
        <v>6</v>
      </c>
      <c r="G10033" s="10">
        <v>23</v>
      </c>
      <c r="H10033" s="14" t="s">
        <v>36</v>
      </c>
      <c r="I10033" s="12">
        <v>645.54072210831964</v>
      </c>
      <c r="J10033" s="12">
        <v>611.37635665962921</v>
      </c>
      <c r="K10033" s="12">
        <v>751.8898377163157</v>
      </c>
      <c r="L10033" s="12">
        <v>687.74650575822886</v>
      </c>
      <c r="M10033" s="12">
        <v>769.98816781428491</v>
      </c>
      <c r="N10033" s="12">
        <v>882.69270620099587</v>
      </c>
      <c r="O10033" s="12">
        <v>812.21763106413914</v>
      </c>
      <c r="P10033" s="12">
        <v>910.00615620700182</v>
      </c>
      <c r="Q10033" s="12">
        <v>861.11952328964287</v>
      </c>
      <c r="R10033" s="12">
        <v>801.31157424780258</v>
      </c>
      <c r="S10033" s="12">
        <v>658.70203351112605</v>
      </c>
      <c r="T10033" s="12">
        <v>475.96565149772579</v>
      </c>
      <c r="U10033" s="12">
        <v>388.28202996168886</v>
      </c>
      <c r="V10033" s="12">
        <v>288.53226863735762</v>
      </c>
      <c r="W10033" s="12">
        <v>200.09971551372729</v>
      </c>
      <c r="X10033" s="12">
        <v>130.90729196257072</v>
      </c>
      <c r="Y10033" s="12">
        <v>77.763578912926306</v>
      </c>
      <c r="Z10033" s="12">
        <v>83.266980827322655</v>
      </c>
      <c r="AA10033" s="12">
        <v>203.16958391702224</v>
      </c>
      <c r="AB10033" s="12">
        <v>222.24885824378947</v>
      </c>
      <c r="AC10033" s="12">
        <v>264.097530598025</v>
      </c>
      <c r="AD10033" s="12">
        <v>618.11393418404396</v>
      </c>
      <c r="AE10033" s="12">
        <v>930.84705045492831</v>
      </c>
      <c r="AF10033" s="13">
        <v>1000.0000000000014</v>
      </c>
    </row>
    <row r="10034" spans="2:32" x14ac:dyDescent="0.35">
      <c r="B10034" s="9" t="s">
        <v>69</v>
      </c>
      <c r="C10034" s="2" t="s">
        <v>71</v>
      </c>
      <c r="D10034" s="10" t="s">
        <v>38</v>
      </c>
      <c r="E10034" s="10">
        <v>5</v>
      </c>
      <c r="F10034" s="10">
        <v>6</v>
      </c>
      <c r="G10034" s="10">
        <v>24</v>
      </c>
      <c r="H10034" s="14" t="s">
        <v>36</v>
      </c>
      <c r="I10034" s="12">
        <v>1000.0000000000014</v>
      </c>
      <c r="J10034" s="12">
        <v>1000.0000000000014</v>
      </c>
      <c r="K10034" s="12">
        <v>1000.0000000000014</v>
      </c>
      <c r="L10034" s="12">
        <v>1000.0000000000014</v>
      </c>
      <c r="M10034" s="12">
        <v>624.28450586201541</v>
      </c>
      <c r="N10034" s="12">
        <v>458.74975216767814</v>
      </c>
      <c r="O10034" s="12">
        <v>423.82139348267873</v>
      </c>
      <c r="P10034" s="12">
        <v>301.68015896473582</v>
      </c>
      <c r="Q10034" s="12">
        <v>276.16050783540834</v>
      </c>
      <c r="R10034" s="12">
        <v>231.41521556996699</v>
      </c>
      <c r="S10034" s="12">
        <v>151.34758983979964</v>
      </c>
      <c r="T10034" s="12">
        <v>103.42510009952345</v>
      </c>
      <c r="U10034" s="12">
        <v>41.186762802292407</v>
      </c>
      <c r="V10034" s="12">
        <v>2.9715038046792674</v>
      </c>
      <c r="W10034" s="12">
        <v>1.866024250792643</v>
      </c>
      <c r="X10034" s="12">
        <v>32.943924698449209</v>
      </c>
      <c r="Y10034" s="12">
        <v>63.326944147859344</v>
      </c>
      <c r="Z10034" s="12">
        <v>96.065695885219185</v>
      </c>
      <c r="AA10034" s="12">
        <v>278.40574108867861</v>
      </c>
      <c r="AB10034" s="12">
        <v>587.92343255059359</v>
      </c>
      <c r="AC10034" s="12">
        <v>793.47248024111161</v>
      </c>
      <c r="AD10034" s="12">
        <v>922.93727343537887</v>
      </c>
      <c r="AE10034" s="12">
        <v>992.56794747902029</v>
      </c>
      <c r="AF10034" s="13">
        <v>1000.0000000000014</v>
      </c>
    </row>
    <row r="10035" spans="2:32" x14ac:dyDescent="0.35">
      <c r="B10035" s="9" t="s">
        <v>69</v>
      </c>
      <c r="C10035" s="2" t="s">
        <v>71</v>
      </c>
      <c r="D10035" s="10" t="s">
        <v>38</v>
      </c>
      <c r="E10035" s="10">
        <v>5</v>
      </c>
      <c r="F10035" s="10">
        <v>6</v>
      </c>
      <c r="G10035" s="10">
        <v>25</v>
      </c>
      <c r="H10035" s="14" t="s">
        <v>36</v>
      </c>
      <c r="I10035" s="12">
        <v>852.70184059379812</v>
      </c>
      <c r="J10035" s="12">
        <v>781.0719599918159</v>
      </c>
      <c r="K10035" s="12">
        <v>700.54226580761792</v>
      </c>
      <c r="L10035" s="12">
        <v>490.07632115210595</v>
      </c>
      <c r="M10035" s="12">
        <v>339.35084460837328</v>
      </c>
      <c r="N10035" s="12">
        <v>220.97618845940238</v>
      </c>
      <c r="O10035" s="12">
        <v>109.81219780220614</v>
      </c>
      <c r="P10035" s="12">
        <v>107.22387718995779</v>
      </c>
      <c r="Q10035" s="12">
        <v>104.8868607794697</v>
      </c>
      <c r="R10035" s="12">
        <v>88.72739181527372</v>
      </c>
      <c r="S10035" s="12">
        <v>78.013840461182468</v>
      </c>
      <c r="T10035" s="12">
        <v>58.001020637395563</v>
      </c>
      <c r="U10035" s="12">
        <v>56.757886113624998</v>
      </c>
      <c r="V10035" s="12">
        <v>77.009098036780543</v>
      </c>
      <c r="W10035" s="12">
        <v>117.52207195527085</v>
      </c>
      <c r="X10035" s="12">
        <v>202.58757571969585</v>
      </c>
      <c r="Y10035" s="12">
        <v>327.99673339173114</v>
      </c>
      <c r="Z10035" s="12">
        <v>557.24609573629255</v>
      </c>
      <c r="AA10035" s="12">
        <v>500.57575298506987</v>
      </c>
      <c r="AB10035" s="12">
        <v>514.70227492589186</v>
      </c>
      <c r="AC10035" s="12">
        <v>279.38595397757825</v>
      </c>
      <c r="AD10035" s="12">
        <v>133.66097445557423</v>
      </c>
      <c r="AE10035" s="12">
        <v>144.67198843026665</v>
      </c>
      <c r="AF10035" s="13">
        <v>145.67805517286334</v>
      </c>
    </row>
    <row r="10036" spans="2:32" x14ac:dyDescent="0.35">
      <c r="B10036" s="9" t="s">
        <v>69</v>
      </c>
      <c r="C10036" s="2" t="s">
        <v>71</v>
      </c>
      <c r="D10036" s="10" t="s">
        <v>38</v>
      </c>
      <c r="E10036" s="10">
        <v>5</v>
      </c>
      <c r="F10036" s="10">
        <v>6</v>
      </c>
      <c r="G10036" s="10">
        <v>26</v>
      </c>
      <c r="H10036" s="14" t="s">
        <v>36</v>
      </c>
      <c r="I10036" s="12">
        <v>152.14241794748824</v>
      </c>
      <c r="J10036" s="12">
        <v>354.4079866866212</v>
      </c>
      <c r="K10036" s="12">
        <v>445.73134853415939</v>
      </c>
      <c r="L10036" s="12">
        <v>435.08296055329066</v>
      </c>
      <c r="M10036" s="12">
        <v>435.39625075290428</v>
      </c>
      <c r="N10036" s="12">
        <v>335.08820036307804</v>
      </c>
      <c r="O10036" s="12">
        <v>247.03697181553295</v>
      </c>
      <c r="P10036" s="12">
        <v>217.20747536856479</v>
      </c>
      <c r="Q10036" s="12">
        <v>151.97443707926004</v>
      </c>
      <c r="R10036" s="12">
        <v>74.307637165693862</v>
      </c>
      <c r="S10036" s="12">
        <v>8.1650424398629866</v>
      </c>
      <c r="T10036" s="12">
        <v>0</v>
      </c>
      <c r="U10036" s="12">
        <v>0</v>
      </c>
      <c r="V10036" s="12">
        <v>0</v>
      </c>
      <c r="W10036" s="12">
        <v>0</v>
      </c>
      <c r="X10036" s="12">
        <v>52.663761358510477</v>
      </c>
      <c r="Y10036" s="12">
        <v>107.05351452557495</v>
      </c>
      <c r="Z10036" s="12">
        <v>190.21051764496994</v>
      </c>
      <c r="AA10036" s="12">
        <v>195.80042520975164</v>
      </c>
      <c r="AB10036" s="12">
        <v>164.87072671573003</v>
      </c>
      <c r="AC10036" s="12">
        <v>133.8302697590243</v>
      </c>
      <c r="AD10036" s="12">
        <v>123.76307957181176</v>
      </c>
      <c r="AE10036" s="12">
        <v>97.641110738526507</v>
      </c>
      <c r="AF10036" s="13">
        <v>188.47951516981703</v>
      </c>
    </row>
    <row r="10037" spans="2:32" x14ac:dyDescent="0.35">
      <c r="B10037" s="9" t="s">
        <v>69</v>
      </c>
      <c r="C10037" s="2" t="s">
        <v>71</v>
      </c>
      <c r="D10037" s="10" t="s">
        <v>38</v>
      </c>
      <c r="E10037" s="10">
        <v>5</v>
      </c>
      <c r="F10037" s="10">
        <v>6</v>
      </c>
      <c r="G10037" s="10">
        <v>27</v>
      </c>
      <c r="H10037" s="14" t="s">
        <v>36</v>
      </c>
      <c r="I10037" s="12">
        <v>266.00945075122672</v>
      </c>
      <c r="J10037" s="12">
        <v>349.44784183792092</v>
      </c>
      <c r="K10037" s="12">
        <v>376.54212706580023</v>
      </c>
      <c r="L10037" s="12">
        <v>410.88027468704627</v>
      </c>
      <c r="M10037" s="12">
        <v>327.03075198193073</v>
      </c>
      <c r="N10037" s="12">
        <v>188.84607458633658</v>
      </c>
      <c r="O10037" s="12">
        <v>120.33983563610688</v>
      </c>
      <c r="P10037" s="12">
        <v>102.08123338775368</v>
      </c>
      <c r="Q10037" s="12">
        <v>78.355613384937868</v>
      </c>
      <c r="R10037" s="12">
        <v>67.497014598208423</v>
      </c>
      <c r="S10037" s="12">
        <v>47.068853010100611</v>
      </c>
      <c r="T10037" s="12">
        <v>3.0144888631103068</v>
      </c>
      <c r="U10037" s="12">
        <v>0</v>
      </c>
      <c r="V10037" s="12">
        <v>0</v>
      </c>
      <c r="W10037" s="12">
        <v>0</v>
      </c>
      <c r="X10037" s="12">
        <v>46.537999073758137</v>
      </c>
      <c r="Y10037" s="12">
        <v>88.242958196520689</v>
      </c>
      <c r="Z10037" s="12">
        <v>85.931785756757378</v>
      </c>
      <c r="AA10037" s="12">
        <v>493.30757848157481</v>
      </c>
      <c r="AB10037" s="12">
        <v>430.64969668635104</v>
      </c>
      <c r="AC10037" s="12">
        <v>0</v>
      </c>
      <c r="AD10037" s="12">
        <v>0.88185199639766965</v>
      </c>
      <c r="AE10037" s="12">
        <v>95.166711139873343</v>
      </c>
      <c r="AF10037" s="13">
        <v>84.516969191895541</v>
      </c>
    </row>
    <row r="10038" spans="2:32" x14ac:dyDescent="0.35">
      <c r="B10038" s="9" t="s">
        <v>69</v>
      </c>
      <c r="C10038" s="2" t="s">
        <v>71</v>
      </c>
      <c r="D10038" s="10" t="s">
        <v>38</v>
      </c>
      <c r="E10038" s="10">
        <v>5</v>
      </c>
      <c r="F10038" s="10">
        <v>6</v>
      </c>
      <c r="G10038" s="10">
        <v>28</v>
      </c>
      <c r="H10038" s="14" t="s">
        <v>36</v>
      </c>
      <c r="I10038" s="12">
        <v>219.84091174615193</v>
      </c>
      <c r="J10038" s="12">
        <v>369.09226401247167</v>
      </c>
      <c r="K10038" s="12">
        <v>463.25393623879467</v>
      </c>
      <c r="L10038" s="12">
        <v>466.75341741739629</v>
      </c>
      <c r="M10038" s="12">
        <v>413.53559196374823</v>
      </c>
      <c r="N10038" s="12">
        <v>388.65094152544924</v>
      </c>
      <c r="O10038" s="12">
        <v>411.41245294158256</v>
      </c>
      <c r="P10038" s="12">
        <v>409.79089449389102</v>
      </c>
      <c r="Q10038" s="12">
        <v>290.07525746085668</v>
      </c>
      <c r="R10038" s="12">
        <v>162.48677607312874</v>
      </c>
      <c r="S10038" s="12">
        <v>114.4123949423844</v>
      </c>
      <c r="T10038" s="12">
        <v>65.754938253380843</v>
      </c>
      <c r="U10038" s="12">
        <v>40.370046383259648</v>
      </c>
      <c r="V10038" s="12">
        <v>52.257116609194632</v>
      </c>
      <c r="W10038" s="12">
        <v>62.948515282451993</v>
      </c>
      <c r="X10038" s="12">
        <v>109.9902098866055</v>
      </c>
      <c r="Y10038" s="12">
        <v>153.3850237322786</v>
      </c>
      <c r="Z10038" s="12">
        <v>322.26891884128958</v>
      </c>
      <c r="AA10038" s="12">
        <v>578.5629538963135</v>
      </c>
      <c r="AB10038" s="12">
        <v>700.11508424332396</v>
      </c>
      <c r="AC10038" s="12">
        <v>799.282560647124</v>
      </c>
      <c r="AD10038" s="12">
        <v>683.61463299310037</v>
      </c>
      <c r="AE10038" s="12">
        <v>352.85473933860504</v>
      </c>
      <c r="AF10038" s="13">
        <v>526.68110854310123</v>
      </c>
    </row>
    <row r="10039" spans="2:32" x14ac:dyDescent="0.35">
      <c r="B10039" s="9" t="s">
        <v>69</v>
      </c>
      <c r="C10039" s="2" t="s">
        <v>71</v>
      </c>
      <c r="D10039" s="10" t="s">
        <v>38</v>
      </c>
      <c r="E10039" s="10">
        <v>5</v>
      </c>
      <c r="F10039" s="10">
        <v>6</v>
      </c>
      <c r="G10039" s="10">
        <v>29</v>
      </c>
      <c r="H10039" s="14" t="s">
        <v>36</v>
      </c>
      <c r="I10039" s="12">
        <v>413.64659750072235</v>
      </c>
      <c r="J10039" s="12">
        <v>625.205915069914</v>
      </c>
      <c r="K10039" s="12">
        <v>600.46792793010968</v>
      </c>
      <c r="L10039" s="12">
        <v>379.2327463170451</v>
      </c>
      <c r="M10039" s="12">
        <v>262.47043768623837</v>
      </c>
      <c r="N10039" s="12">
        <v>174.37965748636341</v>
      </c>
      <c r="O10039" s="12">
        <v>70.05791984724749</v>
      </c>
      <c r="P10039" s="12">
        <v>52.53612278033971</v>
      </c>
      <c r="Q10039" s="12">
        <v>28.966888449325985</v>
      </c>
      <c r="R10039" s="12">
        <v>17.177917834830794</v>
      </c>
      <c r="S10039" s="12">
        <v>0.50949108252385078</v>
      </c>
      <c r="T10039" s="12">
        <v>0</v>
      </c>
      <c r="U10039" s="12">
        <v>0</v>
      </c>
      <c r="V10039" s="12">
        <v>0</v>
      </c>
      <c r="W10039" s="12">
        <v>0</v>
      </c>
      <c r="X10039" s="12">
        <v>16.656560198821243</v>
      </c>
      <c r="Y10039" s="12">
        <v>76.553665998177834</v>
      </c>
      <c r="Z10039" s="12">
        <v>158.80060556106679</v>
      </c>
      <c r="AA10039" s="12">
        <v>199.38847757980298</v>
      </c>
      <c r="AB10039" s="12">
        <v>239.79676612165542</v>
      </c>
      <c r="AC10039" s="12">
        <v>248.47235484428734</v>
      </c>
      <c r="AD10039" s="12">
        <v>269.35094274588386</v>
      </c>
      <c r="AE10039" s="12">
        <v>236.20764639067224</v>
      </c>
      <c r="AF10039" s="13">
        <v>220.6341585783855</v>
      </c>
    </row>
    <row r="10040" spans="2:32" x14ac:dyDescent="0.35">
      <c r="B10040" s="9" t="s">
        <v>69</v>
      </c>
      <c r="C10040" s="2" t="s">
        <v>71</v>
      </c>
      <c r="D10040" s="10" t="s">
        <v>38</v>
      </c>
      <c r="E10040" s="10">
        <v>5</v>
      </c>
      <c r="F10040" s="10">
        <v>6</v>
      </c>
      <c r="G10040" s="10">
        <v>30</v>
      </c>
      <c r="H10040" s="14" t="s">
        <v>36</v>
      </c>
      <c r="I10040" s="12">
        <v>183.0926829054028</v>
      </c>
      <c r="J10040" s="12">
        <v>193.1342959621231</v>
      </c>
      <c r="K10040" s="12">
        <v>164.05137895550945</v>
      </c>
      <c r="L10040" s="12">
        <v>156.26185793434789</v>
      </c>
      <c r="M10040" s="12">
        <v>111.980442706739</v>
      </c>
      <c r="N10040" s="12">
        <v>76.571336751392636</v>
      </c>
      <c r="O10040" s="12">
        <v>51.245515402504594</v>
      </c>
      <c r="P10040" s="12">
        <v>5.3425361680320123</v>
      </c>
      <c r="Q10040" s="12">
        <v>0</v>
      </c>
      <c r="R10040" s="12">
        <v>0</v>
      </c>
      <c r="S10040" s="12">
        <v>0</v>
      </c>
      <c r="T10040" s="12">
        <v>0</v>
      </c>
      <c r="U10040" s="12">
        <v>0</v>
      </c>
      <c r="V10040" s="12">
        <v>2.0901791574691293</v>
      </c>
      <c r="W10040" s="12">
        <v>103.68274916904805</v>
      </c>
      <c r="X10040" s="12">
        <v>168.08827636359439</v>
      </c>
      <c r="Y10040" s="12">
        <v>189.39222736271054</v>
      </c>
      <c r="Z10040" s="12">
        <v>230.42023752150266</v>
      </c>
      <c r="AA10040" s="12">
        <v>247.83233360368794</v>
      </c>
      <c r="AB10040" s="12">
        <v>237.49877756600245</v>
      </c>
      <c r="AC10040" s="12">
        <v>245.6793875391871</v>
      </c>
      <c r="AD10040" s="12">
        <v>180.27490934159513</v>
      </c>
      <c r="AE10040" s="12">
        <v>185.72056505295265</v>
      </c>
      <c r="AF10040" s="13">
        <v>209.96754639789208</v>
      </c>
    </row>
    <row r="10041" spans="2:32" x14ac:dyDescent="0.35">
      <c r="B10041" s="9" t="s">
        <v>69</v>
      </c>
      <c r="C10041" s="2" t="s">
        <v>71</v>
      </c>
      <c r="D10041" s="10" t="s">
        <v>38</v>
      </c>
      <c r="E10041" s="10">
        <v>5</v>
      </c>
      <c r="F10041" s="10">
        <v>7</v>
      </c>
      <c r="G10041" s="10">
        <v>1</v>
      </c>
      <c r="H10041" s="14" t="s">
        <v>36</v>
      </c>
      <c r="I10041" s="12">
        <v>207.48759256920164</v>
      </c>
      <c r="J10041" s="12">
        <v>192.78936048745675</v>
      </c>
      <c r="K10041" s="12">
        <v>205.87184530880805</v>
      </c>
      <c r="L10041" s="12">
        <v>154.41271441672757</v>
      </c>
      <c r="M10041" s="12">
        <v>89.794377194791366</v>
      </c>
      <c r="N10041" s="12">
        <v>74.432898889195599</v>
      </c>
      <c r="O10041" s="12">
        <v>33.294397107952562</v>
      </c>
      <c r="P10041" s="12">
        <v>0.76186322429630438</v>
      </c>
      <c r="Q10041" s="12">
        <v>0</v>
      </c>
      <c r="R10041" s="12">
        <v>0</v>
      </c>
      <c r="S10041" s="12">
        <v>0</v>
      </c>
      <c r="T10041" s="12">
        <v>0</v>
      </c>
      <c r="U10041" s="12">
        <v>0</v>
      </c>
      <c r="V10041" s="12">
        <v>3.9293049514909202E-2</v>
      </c>
      <c r="W10041" s="12">
        <v>28.837668595699778</v>
      </c>
      <c r="X10041" s="12">
        <v>57.788205668519069</v>
      </c>
      <c r="Y10041" s="12">
        <v>78.446857920203996</v>
      </c>
      <c r="Z10041" s="12">
        <v>101.06383087673655</v>
      </c>
      <c r="AA10041" s="12">
        <v>201.43330393503589</v>
      </c>
      <c r="AB10041" s="12">
        <v>295.73845714299927</v>
      </c>
      <c r="AC10041" s="12">
        <v>352.49527589569243</v>
      </c>
      <c r="AD10041" s="12">
        <v>373.54315910073899</v>
      </c>
      <c r="AE10041" s="12">
        <v>205.65137597843028</v>
      </c>
      <c r="AF10041" s="13">
        <v>180.85191675529384</v>
      </c>
    </row>
    <row r="10042" spans="2:32" x14ac:dyDescent="0.35">
      <c r="B10042" s="9" t="s">
        <v>69</v>
      </c>
      <c r="C10042" s="2" t="s">
        <v>71</v>
      </c>
      <c r="D10042" s="10" t="s">
        <v>38</v>
      </c>
      <c r="E10042" s="10">
        <v>5</v>
      </c>
      <c r="F10042" s="10">
        <v>7</v>
      </c>
      <c r="G10042" s="10">
        <v>2</v>
      </c>
      <c r="H10042" s="14" t="s">
        <v>36</v>
      </c>
      <c r="I10042" s="12">
        <v>119.36305213835149</v>
      </c>
      <c r="J10042" s="12">
        <v>88.248492660614787</v>
      </c>
      <c r="K10042" s="12">
        <v>65.881781252338101</v>
      </c>
      <c r="L10042" s="12">
        <v>43.984743244734901</v>
      </c>
      <c r="M10042" s="12">
        <v>17.460617766610135</v>
      </c>
      <c r="N10042" s="12">
        <v>3.8786722681932013</v>
      </c>
      <c r="O10042" s="12">
        <v>0</v>
      </c>
      <c r="P10042" s="12">
        <v>0</v>
      </c>
      <c r="Q10042" s="12">
        <v>0</v>
      </c>
      <c r="R10042" s="12">
        <v>0</v>
      </c>
      <c r="S10042" s="12">
        <v>0</v>
      </c>
      <c r="T10042" s="12">
        <v>0</v>
      </c>
      <c r="U10042" s="12">
        <v>0</v>
      </c>
      <c r="V10042" s="12">
        <v>4.9340463914562518</v>
      </c>
      <c r="W10042" s="12">
        <v>45.34391373802174</v>
      </c>
      <c r="X10042" s="12">
        <v>63.235961511340626</v>
      </c>
      <c r="Y10042" s="12">
        <v>71.629381511916208</v>
      </c>
      <c r="Z10042" s="12">
        <v>84.426253395609919</v>
      </c>
      <c r="AA10042" s="12">
        <v>90.445734203811881</v>
      </c>
      <c r="AB10042" s="12">
        <v>94.232375005125604</v>
      </c>
      <c r="AC10042" s="12">
        <v>90.726064693150875</v>
      </c>
      <c r="AD10042" s="12">
        <v>70.846946650609254</v>
      </c>
      <c r="AE10042" s="12">
        <v>72.710860269280303</v>
      </c>
      <c r="AF10042" s="13">
        <v>63.078792614039024</v>
      </c>
    </row>
    <row r="10043" spans="2:32" x14ac:dyDescent="0.35">
      <c r="B10043" s="9" t="s">
        <v>69</v>
      </c>
      <c r="C10043" s="2" t="s">
        <v>71</v>
      </c>
      <c r="D10043" s="10" t="s">
        <v>38</v>
      </c>
      <c r="E10043" s="10">
        <v>5</v>
      </c>
      <c r="F10043" s="10">
        <v>7</v>
      </c>
      <c r="G10043" s="10">
        <v>3</v>
      </c>
      <c r="H10043" s="14" t="s">
        <v>36</v>
      </c>
      <c r="I10043" s="12">
        <v>59.20222665416739</v>
      </c>
      <c r="J10043" s="12">
        <v>51.21518950416025</v>
      </c>
      <c r="K10043" s="12">
        <v>11.808220172422534</v>
      </c>
      <c r="L10043" s="12">
        <v>0</v>
      </c>
      <c r="M10043" s="12">
        <v>0.7663463100761192</v>
      </c>
      <c r="N10043" s="12">
        <v>22.267819923737715</v>
      </c>
      <c r="O10043" s="12">
        <v>83.553369578250454</v>
      </c>
      <c r="P10043" s="12">
        <v>111.3612448872932</v>
      </c>
      <c r="Q10043" s="12">
        <v>113.76259944287639</v>
      </c>
      <c r="R10043" s="12">
        <v>133.01566582517074</v>
      </c>
      <c r="S10043" s="12">
        <v>159.14027341187224</v>
      </c>
      <c r="T10043" s="12">
        <v>253.60234844284727</v>
      </c>
      <c r="U10043" s="12">
        <v>393.98612538029903</v>
      </c>
      <c r="V10043" s="12">
        <v>425.57087711471888</v>
      </c>
      <c r="W10043" s="12">
        <v>463.50132678380226</v>
      </c>
      <c r="X10043" s="12">
        <v>400.95840371419075</v>
      </c>
      <c r="Y10043" s="12">
        <v>200.46759924844125</v>
      </c>
      <c r="Z10043" s="12">
        <v>347.20919064373442</v>
      </c>
      <c r="AA10043" s="12">
        <v>359.24787553693352</v>
      </c>
      <c r="AB10043" s="12">
        <v>323.54370358159815</v>
      </c>
      <c r="AC10043" s="12">
        <v>454.77244907832124</v>
      </c>
      <c r="AD10043" s="12">
        <v>388.58899505948136</v>
      </c>
      <c r="AE10043" s="12">
        <v>318.39922154667738</v>
      </c>
      <c r="AF10043" s="13">
        <v>323.7267164496252</v>
      </c>
    </row>
    <row r="10044" spans="2:32" x14ac:dyDescent="0.35">
      <c r="B10044" s="9" t="s">
        <v>69</v>
      </c>
      <c r="C10044" s="2" t="s">
        <v>71</v>
      </c>
      <c r="D10044" s="10" t="s">
        <v>38</v>
      </c>
      <c r="E10044" s="10">
        <v>5</v>
      </c>
      <c r="F10044" s="10">
        <v>7</v>
      </c>
      <c r="G10044" s="10">
        <v>4</v>
      </c>
      <c r="H10044" s="14" t="s">
        <v>36</v>
      </c>
      <c r="I10044" s="12">
        <v>236.30890731765163</v>
      </c>
      <c r="J10044" s="12">
        <v>303.58889680108331</v>
      </c>
      <c r="K10044" s="12">
        <v>192.40987414408914</v>
      </c>
      <c r="L10044" s="12">
        <v>322.68293628741623</v>
      </c>
      <c r="M10044" s="12">
        <v>309.10021497572842</v>
      </c>
      <c r="N10044" s="12">
        <v>255.3628812371314</v>
      </c>
      <c r="O10044" s="12">
        <v>421.27921646481553</v>
      </c>
      <c r="P10044" s="12">
        <v>619.46968022767214</v>
      </c>
      <c r="Q10044" s="12">
        <v>464.30983292418051</v>
      </c>
      <c r="R10044" s="12">
        <v>528.83512196853485</v>
      </c>
      <c r="S10044" s="12">
        <v>342.95472949892212</v>
      </c>
      <c r="T10044" s="12">
        <v>416.7212294963266</v>
      </c>
      <c r="U10044" s="12">
        <v>316.50206655304038</v>
      </c>
      <c r="V10044" s="12">
        <v>661.23420896173377</v>
      </c>
      <c r="W10044" s="12">
        <v>289.72188192844681</v>
      </c>
      <c r="X10044" s="12">
        <v>115.49492623622369</v>
      </c>
      <c r="Y10044" s="12">
        <v>169.67477002806149</v>
      </c>
      <c r="Z10044" s="12">
        <v>140.11321082404976</v>
      </c>
      <c r="AA10044" s="12">
        <v>224.38097100416414</v>
      </c>
      <c r="AB10044" s="12">
        <v>219.03343343481913</v>
      </c>
      <c r="AC10044" s="12">
        <v>284.22086181020512</v>
      </c>
      <c r="AD10044" s="12">
        <v>486.17076843654138</v>
      </c>
      <c r="AE10044" s="12">
        <v>268.51893489904847</v>
      </c>
      <c r="AF10044" s="13">
        <v>482.6431010229461</v>
      </c>
    </row>
    <row r="10045" spans="2:32" x14ac:dyDescent="0.35">
      <c r="B10045" s="9" t="s">
        <v>69</v>
      </c>
      <c r="C10045" s="2" t="s">
        <v>71</v>
      </c>
      <c r="D10045" s="10" t="s">
        <v>38</v>
      </c>
      <c r="E10045" s="10">
        <v>5</v>
      </c>
      <c r="F10045" s="10">
        <v>7</v>
      </c>
      <c r="G10045" s="10">
        <v>5</v>
      </c>
      <c r="H10045" s="14" t="s">
        <v>36</v>
      </c>
      <c r="I10045" s="12">
        <v>374.2309348600935</v>
      </c>
      <c r="J10045" s="12">
        <v>294.03751866744312</v>
      </c>
      <c r="K10045" s="12">
        <v>179.1457007729052</v>
      </c>
      <c r="L10045" s="12">
        <v>194.49267087619688</v>
      </c>
      <c r="M10045" s="12">
        <v>195.00664469705265</v>
      </c>
      <c r="N10045" s="12">
        <v>167.13733683656446</v>
      </c>
      <c r="O10045" s="12">
        <v>177.8506164089369</v>
      </c>
      <c r="P10045" s="12">
        <v>237.62589234667794</v>
      </c>
      <c r="Q10045" s="12">
        <v>203.11578101964989</v>
      </c>
      <c r="R10045" s="12">
        <v>228.23299754556217</v>
      </c>
      <c r="S10045" s="12">
        <v>796.86139073348954</v>
      </c>
      <c r="T10045" s="12">
        <v>498.41490054329194</v>
      </c>
      <c r="U10045" s="12">
        <v>520.11707599992451</v>
      </c>
      <c r="V10045" s="12">
        <v>265.06430264555246</v>
      </c>
      <c r="W10045" s="12">
        <v>122.63202288743354</v>
      </c>
      <c r="X10045" s="12">
        <v>135.33237272902844</v>
      </c>
      <c r="Y10045" s="12">
        <v>129.01278560532253</v>
      </c>
      <c r="Z10045" s="12">
        <v>126.80209333778194</v>
      </c>
      <c r="AA10045" s="12">
        <v>99.076760607514089</v>
      </c>
      <c r="AB10045" s="12">
        <v>145.02087709357204</v>
      </c>
      <c r="AC10045" s="12">
        <v>126.46559792085915</v>
      </c>
      <c r="AD10045" s="12">
        <v>132.07553826906738</v>
      </c>
      <c r="AE10045" s="12">
        <v>84.668346667841433</v>
      </c>
      <c r="AF10045" s="13">
        <v>64.327199703156481</v>
      </c>
    </row>
    <row r="10046" spans="2:32" x14ac:dyDescent="0.35">
      <c r="B10046" s="9" t="s">
        <v>69</v>
      </c>
      <c r="C10046" s="2" t="s">
        <v>71</v>
      </c>
      <c r="D10046" s="10" t="s">
        <v>38</v>
      </c>
      <c r="E10046" s="10">
        <v>5</v>
      </c>
      <c r="F10046" s="10">
        <v>7</v>
      </c>
      <c r="G10046" s="10">
        <v>6</v>
      </c>
      <c r="H10046" s="14" t="s">
        <v>36</v>
      </c>
      <c r="I10046" s="12">
        <v>78.775965815858257</v>
      </c>
      <c r="J10046" s="12">
        <v>21.715606415031871</v>
      </c>
      <c r="K10046" s="12">
        <v>1.2381265595461244</v>
      </c>
      <c r="L10046" s="12">
        <v>5.1692774841282594</v>
      </c>
      <c r="M10046" s="12">
        <v>0</v>
      </c>
      <c r="N10046" s="12">
        <v>0</v>
      </c>
      <c r="O10046" s="12">
        <v>0</v>
      </c>
      <c r="P10046" s="12">
        <v>0</v>
      </c>
      <c r="Q10046" s="12">
        <v>0</v>
      </c>
      <c r="R10046" s="12">
        <v>0</v>
      </c>
      <c r="S10046" s="12">
        <v>0</v>
      </c>
      <c r="T10046" s="12">
        <v>0</v>
      </c>
      <c r="U10046" s="12">
        <v>0</v>
      </c>
      <c r="V10046" s="12">
        <v>0</v>
      </c>
      <c r="W10046" s="12">
        <v>0</v>
      </c>
      <c r="X10046" s="12">
        <v>0</v>
      </c>
      <c r="Y10046" s="12">
        <v>0</v>
      </c>
      <c r="Z10046" s="12">
        <v>1.1687704128344361</v>
      </c>
      <c r="AA10046" s="12">
        <v>42.83917835805218</v>
      </c>
      <c r="AB10046" s="12">
        <v>53.873407433025761</v>
      </c>
      <c r="AC10046" s="12">
        <v>32.862701496382165</v>
      </c>
      <c r="AD10046" s="12">
        <v>37.824173134019141</v>
      </c>
      <c r="AE10046" s="12">
        <v>50.292727759786295</v>
      </c>
      <c r="AF10046" s="13">
        <v>48.45492001058782</v>
      </c>
    </row>
    <row r="10047" spans="2:32" x14ac:dyDescent="0.35">
      <c r="B10047" s="9" t="s">
        <v>69</v>
      </c>
      <c r="C10047" s="2" t="s">
        <v>71</v>
      </c>
      <c r="D10047" s="10" t="s">
        <v>38</v>
      </c>
      <c r="E10047" s="10">
        <v>5</v>
      </c>
      <c r="F10047" s="10">
        <v>7</v>
      </c>
      <c r="G10047" s="10">
        <v>7</v>
      </c>
      <c r="H10047" s="14" t="s">
        <v>36</v>
      </c>
      <c r="I10047" s="12">
        <v>50.178011166978152</v>
      </c>
      <c r="J10047" s="12">
        <v>38.082348471781337</v>
      </c>
      <c r="K10047" s="12">
        <v>27.13461763496451</v>
      </c>
      <c r="L10047" s="12">
        <v>5.7578822561529543</v>
      </c>
      <c r="M10047" s="12">
        <v>7.9385142302104228</v>
      </c>
      <c r="N10047" s="12">
        <v>8.3749567565758607</v>
      </c>
      <c r="O10047" s="12">
        <v>40.26482485541306</v>
      </c>
      <c r="P10047" s="12">
        <v>5.0297737808700065</v>
      </c>
      <c r="Q10047" s="12">
        <v>0</v>
      </c>
      <c r="R10047" s="12">
        <v>0</v>
      </c>
      <c r="S10047" s="12">
        <v>0</v>
      </c>
      <c r="T10047" s="12">
        <v>0</v>
      </c>
      <c r="U10047" s="12">
        <v>0</v>
      </c>
      <c r="V10047" s="12">
        <v>0</v>
      </c>
      <c r="W10047" s="12">
        <v>0</v>
      </c>
      <c r="X10047" s="12">
        <v>0</v>
      </c>
      <c r="Y10047" s="12">
        <v>8.6813900269588089</v>
      </c>
      <c r="Z10047" s="12">
        <v>32.621668172854356</v>
      </c>
      <c r="AA10047" s="12">
        <v>30.613767070248752</v>
      </c>
      <c r="AB10047" s="12">
        <v>21.523360380790937</v>
      </c>
      <c r="AC10047" s="12">
        <v>13.04608336621776</v>
      </c>
      <c r="AD10047" s="12">
        <v>0.34915434537735879</v>
      </c>
      <c r="AE10047" s="12">
        <v>0</v>
      </c>
      <c r="AF10047" s="13">
        <v>0</v>
      </c>
    </row>
    <row r="10048" spans="2:32" x14ac:dyDescent="0.35">
      <c r="B10048" s="9" t="s">
        <v>69</v>
      </c>
      <c r="C10048" s="2" t="s">
        <v>71</v>
      </c>
      <c r="D10048" s="10" t="s">
        <v>38</v>
      </c>
      <c r="E10048" s="10">
        <v>5</v>
      </c>
      <c r="F10048" s="10">
        <v>7</v>
      </c>
      <c r="G10048" s="10">
        <v>8</v>
      </c>
      <c r="H10048" s="14" t="s">
        <v>36</v>
      </c>
      <c r="I10048" s="12">
        <v>0</v>
      </c>
      <c r="J10048" s="12">
        <v>0</v>
      </c>
      <c r="K10048" s="12">
        <v>0</v>
      </c>
      <c r="L10048" s="12">
        <v>0</v>
      </c>
      <c r="M10048" s="12">
        <v>31.250630701422811</v>
      </c>
      <c r="N10048" s="12">
        <v>79.88118347099757</v>
      </c>
      <c r="O10048" s="12">
        <v>69.091681480186054</v>
      </c>
      <c r="P10048" s="12">
        <v>77.905453911682031</v>
      </c>
      <c r="Q10048" s="12">
        <v>561.38057760592164</v>
      </c>
      <c r="R10048" s="12">
        <v>340.26011752715186</v>
      </c>
      <c r="S10048" s="12">
        <v>289.30865512004726</v>
      </c>
      <c r="T10048" s="12">
        <v>387.10164736607123</v>
      </c>
      <c r="U10048" s="12">
        <v>404.45254808813024</v>
      </c>
      <c r="V10048" s="12">
        <v>349.5406627071568</v>
      </c>
      <c r="W10048" s="12">
        <v>313.58753869730197</v>
      </c>
      <c r="X10048" s="12">
        <v>229.6211795019702</v>
      </c>
      <c r="Y10048" s="12">
        <v>301.5543487363106</v>
      </c>
      <c r="Z10048" s="12">
        <v>269.097503822259</v>
      </c>
      <c r="AA10048" s="12">
        <v>248.55701237898441</v>
      </c>
      <c r="AB10048" s="12">
        <v>313.63262481372601</v>
      </c>
      <c r="AC10048" s="12">
        <v>316.63497275507257</v>
      </c>
      <c r="AD10048" s="12">
        <v>255.20860805050771</v>
      </c>
      <c r="AE10048" s="12">
        <v>202.7953750804862</v>
      </c>
      <c r="AF10048" s="13">
        <v>136.93257407509998</v>
      </c>
    </row>
    <row r="10049" spans="2:32" x14ac:dyDescent="0.35">
      <c r="B10049" s="9" t="s">
        <v>69</v>
      </c>
      <c r="C10049" s="2" t="s">
        <v>71</v>
      </c>
      <c r="D10049" s="10" t="s">
        <v>38</v>
      </c>
      <c r="E10049" s="10">
        <v>5</v>
      </c>
      <c r="F10049" s="10">
        <v>7</v>
      </c>
      <c r="G10049" s="10">
        <v>9</v>
      </c>
      <c r="H10049" s="14" t="s">
        <v>36</v>
      </c>
      <c r="I10049" s="12">
        <v>144.91512929748814</v>
      </c>
      <c r="J10049" s="12">
        <v>263.83962457123874</v>
      </c>
      <c r="K10049" s="12">
        <v>239.3669161550304</v>
      </c>
      <c r="L10049" s="12">
        <v>245.48951588887257</v>
      </c>
      <c r="M10049" s="12">
        <v>397.06625230811096</v>
      </c>
      <c r="N10049" s="12">
        <v>375.37992913791999</v>
      </c>
      <c r="O10049" s="12">
        <v>397.47714673521386</v>
      </c>
      <c r="P10049" s="12">
        <v>316.89868996915766</v>
      </c>
      <c r="Q10049" s="12">
        <v>312.03294726514827</v>
      </c>
      <c r="R10049" s="12">
        <v>236.72794531335009</v>
      </c>
      <c r="S10049" s="12">
        <v>225.14968830089504</v>
      </c>
      <c r="T10049" s="12">
        <v>230.77728951934679</v>
      </c>
      <c r="U10049" s="12">
        <v>304.41722818248547</v>
      </c>
      <c r="V10049" s="12">
        <v>305.16141594371277</v>
      </c>
      <c r="W10049" s="12">
        <v>228.0964148780958</v>
      </c>
      <c r="X10049" s="12">
        <v>102.56619080400134</v>
      </c>
      <c r="Y10049" s="12">
        <v>73.912861865265626</v>
      </c>
      <c r="Z10049" s="12">
        <v>77.404668916422295</v>
      </c>
      <c r="AA10049" s="12">
        <v>69.969580905630806</v>
      </c>
      <c r="AB10049" s="12">
        <v>80.139356338016881</v>
      </c>
      <c r="AC10049" s="12">
        <v>92.4093324154925</v>
      </c>
      <c r="AD10049" s="12">
        <v>97.210736974407595</v>
      </c>
      <c r="AE10049" s="12">
        <v>83.777525257034156</v>
      </c>
      <c r="AF10049" s="13">
        <v>56.511315855260193</v>
      </c>
    </row>
    <row r="10050" spans="2:32" x14ac:dyDescent="0.35">
      <c r="B10050" s="9" t="s">
        <v>69</v>
      </c>
      <c r="C10050" s="2" t="s">
        <v>71</v>
      </c>
      <c r="D10050" s="10" t="s">
        <v>38</v>
      </c>
      <c r="E10050" s="10">
        <v>5</v>
      </c>
      <c r="F10050" s="10">
        <v>7</v>
      </c>
      <c r="G10050" s="10">
        <v>10</v>
      </c>
      <c r="H10050" s="14" t="s">
        <v>36</v>
      </c>
      <c r="I10050" s="12">
        <v>1.2230950230119053</v>
      </c>
      <c r="J10050" s="12">
        <v>0</v>
      </c>
      <c r="K10050" s="12">
        <v>0.46940690788856682</v>
      </c>
      <c r="L10050" s="12">
        <v>22.240656576304328</v>
      </c>
      <c r="M10050" s="12">
        <v>50.393464889270902</v>
      </c>
      <c r="N10050" s="12">
        <v>102.199898227715</v>
      </c>
      <c r="O10050" s="12">
        <v>66.805567314906085</v>
      </c>
      <c r="P10050" s="12">
        <v>55.89739554264775</v>
      </c>
      <c r="Q10050" s="12">
        <v>48.102073217158335</v>
      </c>
      <c r="R10050" s="12">
        <v>38.294370332187228</v>
      </c>
      <c r="S10050" s="12">
        <v>20.493038355153963</v>
      </c>
      <c r="T10050" s="12">
        <v>4.9140046515868319</v>
      </c>
      <c r="U10050" s="12">
        <v>0</v>
      </c>
      <c r="V10050" s="12">
        <v>0</v>
      </c>
      <c r="W10050" s="12">
        <v>0</v>
      </c>
      <c r="X10050" s="12">
        <v>0</v>
      </c>
      <c r="Y10050" s="12">
        <v>0</v>
      </c>
      <c r="Z10050" s="12">
        <v>6.7325606809578957</v>
      </c>
      <c r="AA10050" s="12">
        <v>32.802311598440781</v>
      </c>
      <c r="AB10050" s="12">
        <v>47.512677498563022</v>
      </c>
      <c r="AC10050" s="12">
        <v>66.223287335860391</v>
      </c>
      <c r="AD10050" s="12">
        <v>77.855085346939632</v>
      </c>
      <c r="AE10050" s="12">
        <v>87.836313447204844</v>
      </c>
      <c r="AF10050" s="13">
        <v>117.13573671258635</v>
      </c>
    </row>
    <row r="10051" spans="2:32" x14ac:dyDescent="0.35">
      <c r="B10051" s="9" t="s">
        <v>69</v>
      </c>
      <c r="C10051" s="2" t="s">
        <v>71</v>
      </c>
      <c r="D10051" s="10" t="s">
        <v>38</v>
      </c>
      <c r="E10051" s="10">
        <v>5</v>
      </c>
      <c r="F10051" s="10">
        <v>7</v>
      </c>
      <c r="G10051" s="10">
        <v>11</v>
      </c>
      <c r="H10051" s="14" t="s">
        <v>36</v>
      </c>
      <c r="I10051" s="12">
        <v>154.41323821422236</v>
      </c>
      <c r="J10051" s="12">
        <v>156.77714619042547</v>
      </c>
      <c r="K10051" s="12">
        <v>193.55070508737688</v>
      </c>
      <c r="L10051" s="12">
        <v>184.83184871509539</v>
      </c>
      <c r="M10051" s="12">
        <v>132.26065621004429</v>
      </c>
      <c r="N10051" s="12">
        <v>165.48306575288734</v>
      </c>
      <c r="O10051" s="12">
        <v>266.30560387809163</v>
      </c>
      <c r="P10051" s="12">
        <v>263.75391944155206</v>
      </c>
      <c r="Q10051" s="12">
        <v>297.2081340831943</v>
      </c>
      <c r="R10051" s="12">
        <v>197.79724008896883</v>
      </c>
      <c r="S10051" s="12">
        <v>134.20817482693778</v>
      </c>
      <c r="T10051" s="12">
        <v>83.220570392704815</v>
      </c>
      <c r="U10051" s="12">
        <v>64.281051167285852</v>
      </c>
      <c r="V10051" s="12">
        <v>47.873964349736063</v>
      </c>
      <c r="W10051" s="12">
        <v>35.464744614692265</v>
      </c>
      <c r="X10051" s="12">
        <v>72.277580911511563</v>
      </c>
      <c r="Y10051" s="12">
        <v>102.89214109023074</v>
      </c>
      <c r="Z10051" s="12">
        <v>119.33298813875474</v>
      </c>
      <c r="AA10051" s="12">
        <v>196.179101149449</v>
      </c>
      <c r="AB10051" s="12">
        <v>251.83679509899213</v>
      </c>
      <c r="AC10051" s="12">
        <v>307.28060177723933</v>
      </c>
      <c r="AD10051" s="12">
        <v>316.166895454312</v>
      </c>
      <c r="AE10051" s="12">
        <v>267.3427822152737</v>
      </c>
      <c r="AF10051" s="13">
        <v>269.07457532815459</v>
      </c>
    </row>
    <row r="10052" spans="2:32" x14ac:dyDescent="0.35">
      <c r="B10052" s="9" t="s">
        <v>69</v>
      </c>
      <c r="C10052" s="2" t="s">
        <v>71</v>
      </c>
      <c r="D10052" s="10" t="s">
        <v>38</v>
      </c>
      <c r="E10052" s="10">
        <v>5</v>
      </c>
      <c r="F10052" s="10">
        <v>7</v>
      </c>
      <c r="G10052" s="10">
        <v>12</v>
      </c>
      <c r="H10052" s="14" t="s">
        <v>36</v>
      </c>
      <c r="I10052" s="12">
        <v>305.73630840148996</v>
      </c>
      <c r="J10052" s="12">
        <v>332.08373746581003</v>
      </c>
      <c r="K10052" s="12">
        <v>320.81033059522599</v>
      </c>
      <c r="L10052" s="12">
        <v>299.63428501451335</v>
      </c>
      <c r="M10052" s="12">
        <v>287.99378504694334</v>
      </c>
      <c r="N10052" s="12">
        <v>157.54454905193359</v>
      </c>
      <c r="O10052" s="12">
        <v>126.38569409550071</v>
      </c>
      <c r="P10052" s="12">
        <v>90.282764002183058</v>
      </c>
      <c r="Q10052" s="12">
        <v>85.683901063170154</v>
      </c>
      <c r="R10052" s="12">
        <v>80.007235832227025</v>
      </c>
      <c r="S10052" s="12">
        <v>65.519703763437349</v>
      </c>
      <c r="T10052" s="12">
        <v>60.218571687223815</v>
      </c>
      <c r="U10052" s="12">
        <v>75.857998686003711</v>
      </c>
      <c r="V10052" s="12">
        <v>121.72854139001065</v>
      </c>
      <c r="W10052" s="12">
        <v>192.84553529801212</v>
      </c>
      <c r="X10052" s="12">
        <v>283.67733790427576</v>
      </c>
      <c r="Y10052" s="12">
        <v>345.73239796399025</v>
      </c>
      <c r="Z10052" s="12">
        <v>370.38048959415141</v>
      </c>
      <c r="AA10052" s="12">
        <v>396.95180749702189</v>
      </c>
      <c r="AB10052" s="12">
        <v>361.82646142215964</v>
      </c>
      <c r="AC10052" s="12">
        <v>323.19007109192665</v>
      </c>
      <c r="AD10052" s="12">
        <v>295.79753754720417</v>
      </c>
      <c r="AE10052" s="12">
        <v>358.74261849702611</v>
      </c>
      <c r="AF10052" s="13">
        <v>415.2737299443944</v>
      </c>
    </row>
    <row r="10053" spans="2:32" x14ac:dyDescent="0.35">
      <c r="B10053" s="9" t="s">
        <v>69</v>
      </c>
      <c r="C10053" s="2" t="s">
        <v>71</v>
      </c>
      <c r="D10053" s="10" t="s">
        <v>38</v>
      </c>
      <c r="E10053" s="10">
        <v>5</v>
      </c>
      <c r="F10053" s="10">
        <v>7</v>
      </c>
      <c r="G10053" s="10">
        <v>13</v>
      </c>
      <c r="H10053" s="14" t="s">
        <v>36</v>
      </c>
      <c r="I10053" s="12">
        <v>442.05179961306658</v>
      </c>
      <c r="J10053" s="12">
        <v>479.13705755120492</v>
      </c>
      <c r="K10053" s="12">
        <v>380.06584129075657</v>
      </c>
      <c r="L10053" s="12">
        <v>335.33768609806384</v>
      </c>
      <c r="M10053" s="12">
        <v>272.19057744286317</v>
      </c>
      <c r="N10053" s="12">
        <v>295.44837216069487</v>
      </c>
      <c r="O10053" s="12">
        <v>252.80724361195385</v>
      </c>
      <c r="P10053" s="12">
        <v>237.78069921376809</v>
      </c>
      <c r="Q10053" s="12">
        <v>158.93114973288749</v>
      </c>
      <c r="R10053" s="12">
        <v>95.305418646231857</v>
      </c>
      <c r="S10053" s="12">
        <v>59.364939898534686</v>
      </c>
      <c r="T10053" s="12">
        <v>0</v>
      </c>
      <c r="U10053" s="12">
        <v>0</v>
      </c>
      <c r="V10053" s="12">
        <v>0</v>
      </c>
      <c r="W10053" s="12">
        <v>20.299738549066468</v>
      </c>
      <c r="X10053" s="12">
        <v>68.324545458910762</v>
      </c>
      <c r="Y10053" s="12">
        <v>86.220022623373708</v>
      </c>
      <c r="Z10053" s="12">
        <v>84.342129541379222</v>
      </c>
      <c r="AA10053" s="12">
        <v>48.735774297421429</v>
      </c>
      <c r="AB10053" s="12">
        <v>76.937367428932063</v>
      </c>
      <c r="AC10053" s="12">
        <v>21.740659748029415</v>
      </c>
      <c r="AD10053" s="12">
        <v>0</v>
      </c>
      <c r="AE10053" s="12">
        <v>0</v>
      </c>
      <c r="AF10053" s="13">
        <v>0</v>
      </c>
    </row>
    <row r="10054" spans="2:32" x14ac:dyDescent="0.35">
      <c r="B10054" s="9" t="s">
        <v>69</v>
      </c>
      <c r="C10054" s="2" t="s">
        <v>71</v>
      </c>
      <c r="D10054" s="10" t="s">
        <v>38</v>
      </c>
      <c r="E10054" s="10">
        <v>5</v>
      </c>
      <c r="F10054" s="10">
        <v>7</v>
      </c>
      <c r="G10054" s="10">
        <v>14</v>
      </c>
      <c r="H10054" s="14" t="s">
        <v>36</v>
      </c>
      <c r="I10054" s="12">
        <v>0</v>
      </c>
      <c r="J10054" s="12">
        <v>0</v>
      </c>
      <c r="K10054" s="12">
        <v>24.860896716066758</v>
      </c>
      <c r="L10054" s="12">
        <v>48.911404585665558</v>
      </c>
      <c r="M10054" s="12">
        <v>0.18090625086238971</v>
      </c>
      <c r="N10054" s="12">
        <v>0</v>
      </c>
      <c r="O10054" s="12">
        <v>0</v>
      </c>
      <c r="P10054" s="12">
        <v>0</v>
      </c>
      <c r="Q10054" s="12">
        <v>0</v>
      </c>
      <c r="R10054" s="12">
        <v>37.224494183477546</v>
      </c>
      <c r="S10054" s="12">
        <v>52.044830379298645</v>
      </c>
      <c r="T10054" s="12">
        <v>68.054241244256545</v>
      </c>
      <c r="U10054" s="12">
        <v>145.92857861986624</v>
      </c>
      <c r="V10054" s="12">
        <v>90.743201765899485</v>
      </c>
      <c r="W10054" s="12">
        <v>90.193105683858263</v>
      </c>
      <c r="X10054" s="12">
        <v>215.11440034599684</v>
      </c>
      <c r="Y10054" s="12">
        <v>194.38243621100753</v>
      </c>
      <c r="Z10054" s="12">
        <v>252.06675208210305</v>
      </c>
      <c r="AA10054" s="12">
        <v>222.98460594727419</v>
      </c>
      <c r="AB10054" s="12">
        <v>137.40778688135291</v>
      </c>
      <c r="AC10054" s="12">
        <v>223.43714721668428</v>
      </c>
      <c r="AD10054" s="12">
        <v>122.54631775774683</v>
      </c>
      <c r="AE10054" s="12">
        <v>87.850287969042483</v>
      </c>
      <c r="AF10054" s="13">
        <v>85.725300831188491</v>
      </c>
    </row>
    <row r="10055" spans="2:32" x14ac:dyDescent="0.35">
      <c r="B10055" s="9" t="s">
        <v>69</v>
      </c>
      <c r="C10055" s="2" t="s">
        <v>71</v>
      </c>
      <c r="D10055" s="10" t="s">
        <v>38</v>
      </c>
      <c r="E10055" s="10">
        <v>5</v>
      </c>
      <c r="F10055" s="10">
        <v>7</v>
      </c>
      <c r="G10055" s="10">
        <v>15</v>
      </c>
      <c r="H10055" s="14" t="s">
        <v>36</v>
      </c>
      <c r="I10055" s="12">
        <v>60.891567462555209</v>
      </c>
      <c r="J10055" s="12">
        <v>41.979216526055438</v>
      </c>
      <c r="K10055" s="12">
        <v>27.499067037048409</v>
      </c>
      <c r="L10055" s="12">
        <v>0</v>
      </c>
      <c r="M10055" s="12">
        <v>0.23312117474951655</v>
      </c>
      <c r="N10055" s="12">
        <v>0</v>
      </c>
      <c r="O10055" s="12">
        <v>36.341848460923501</v>
      </c>
      <c r="P10055" s="12">
        <v>63.652360753622354</v>
      </c>
      <c r="Q10055" s="12">
        <v>62.094354754782458</v>
      </c>
      <c r="R10055" s="12">
        <v>55.16822989824685</v>
      </c>
      <c r="S10055" s="12">
        <v>57.213051311994619</v>
      </c>
      <c r="T10055" s="12">
        <v>67.213264600696959</v>
      </c>
      <c r="U10055" s="12">
        <v>68.924486308199675</v>
      </c>
      <c r="V10055" s="12">
        <v>75.081631969257273</v>
      </c>
      <c r="W10055" s="12">
        <v>98.580190699640241</v>
      </c>
      <c r="X10055" s="12">
        <v>109.36600140056041</v>
      </c>
      <c r="Y10055" s="12">
        <v>117.09407010433499</v>
      </c>
      <c r="Z10055" s="12">
        <v>71.908916422041699</v>
      </c>
      <c r="AA10055" s="12">
        <v>68.483300573153599</v>
      </c>
      <c r="AB10055" s="12">
        <v>60.910023912011937</v>
      </c>
      <c r="AC10055" s="12">
        <v>20.887023017854489</v>
      </c>
      <c r="AD10055" s="12">
        <v>15.9614154487703</v>
      </c>
      <c r="AE10055" s="12">
        <v>0.23760427983201088</v>
      </c>
      <c r="AF10055" s="13">
        <v>0</v>
      </c>
    </row>
    <row r="10056" spans="2:32" x14ac:dyDescent="0.35">
      <c r="B10056" s="9" t="s">
        <v>69</v>
      </c>
      <c r="C10056" s="2" t="s">
        <v>71</v>
      </c>
      <c r="D10056" s="10" t="s">
        <v>38</v>
      </c>
      <c r="E10056" s="10">
        <v>5</v>
      </c>
      <c r="F10056" s="10">
        <v>7</v>
      </c>
      <c r="G10056" s="10">
        <v>16</v>
      </c>
      <c r="H10056" s="14" t="s">
        <v>36</v>
      </c>
      <c r="I10056" s="12">
        <v>0</v>
      </c>
      <c r="J10056" s="12">
        <v>0</v>
      </c>
      <c r="K10056" s="12">
        <v>0</v>
      </c>
      <c r="L10056" s="12">
        <v>0.98153504519297696</v>
      </c>
      <c r="M10056" s="12">
        <v>19.355386022605924</v>
      </c>
      <c r="N10056" s="12">
        <v>15.56822265916894</v>
      </c>
      <c r="O10056" s="12">
        <v>7.383928557386607E-2</v>
      </c>
      <c r="P10056" s="12">
        <v>11.891289019435314</v>
      </c>
      <c r="Q10056" s="12">
        <v>17.218529435864319</v>
      </c>
      <c r="R10056" s="12">
        <v>3.7483986427204972</v>
      </c>
      <c r="S10056" s="12">
        <v>4.0028805286913283</v>
      </c>
      <c r="T10056" s="12">
        <v>4.3462331836878789</v>
      </c>
      <c r="U10056" s="12">
        <v>18.320053330369362</v>
      </c>
      <c r="V10056" s="12">
        <v>8.0943680746038869</v>
      </c>
      <c r="W10056" s="12">
        <v>67.635203248558582</v>
      </c>
      <c r="X10056" s="12">
        <v>119.40709065978683</v>
      </c>
      <c r="Y10056" s="12">
        <v>167.65052001969218</v>
      </c>
      <c r="Z10056" s="12">
        <v>305.91904454631219</v>
      </c>
      <c r="AA10056" s="12">
        <v>300.59180660062606</v>
      </c>
      <c r="AB10056" s="12">
        <v>340.53490366942515</v>
      </c>
      <c r="AC10056" s="12">
        <v>318.90949913615566</v>
      </c>
      <c r="AD10056" s="12">
        <v>393.840015528214</v>
      </c>
      <c r="AE10056" s="12">
        <v>578.0051985112849</v>
      </c>
      <c r="AF10056" s="13">
        <v>728.76526545560625</v>
      </c>
    </row>
    <row r="10057" spans="2:32" x14ac:dyDescent="0.35">
      <c r="B10057" s="9" t="s">
        <v>69</v>
      </c>
      <c r="C10057" s="2" t="s">
        <v>71</v>
      </c>
      <c r="D10057" s="10" t="s">
        <v>38</v>
      </c>
      <c r="E10057" s="10">
        <v>5</v>
      </c>
      <c r="F10057" s="10">
        <v>7</v>
      </c>
      <c r="G10057" s="10">
        <v>17</v>
      </c>
      <c r="H10057" s="14" t="s">
        <v>36</v>
      </c>
      <c r="I10057" s="12">
        <v>730.48308404665056</v>
      </c>
      <c r="J10057" s="12">
        <v>805.26832075623815</v>
      </c>
      <c r="K10057" s="12">
        <v>411.51792401446266</v>
      </c>
      <c r="L10057" s="12">
        <v>344.79308081155807</v>
      </c>
      <c r="M10057" s="12">
        <v>328.21692599890406</v>
      </c>
      <c r="N10057" s="12">
        <v>334.2385415289707</v>
      </c>
      <c r="O10057" s="12">
        <v>341.18575664689337</v>
      </c>
      <c r="P10057" s="12">
        <v>386.37303516807987</v>
      </c>
      <c r="Q10057" s="12">
        <v>420.61887583461413</v>
      </c>
      <c r="R10057" s="12">
        <v>443.30152113740706</v>
      </c>
      <c r="S10057" s="12">
        <v>399.31201924184757</v>
      </c>
      <c r="T10057" s="12">
        <v>295.17595793160467</v>
      </c>
      <c r="U10057" s="12">
        <v>308.44489489509789</v>
      </c>
      <c r="V10057" s="12">
        <v>417.93402823878091</v>
      </c>
      <c r="W10057" s="12">
        <v>627.12918087450873</v>
      </c>
      <c r="X10057" s="12">
        <v>836.6186088724985</v>
      </c>
      <c r="Y10057" s="12">
        <v>871.60337955937086</v>
      </c>
      <c r="Z10057" s="12">
        <v>841.72272885141911</v>
      </c>
      <c r="AA10057" s="12">
        <v>845.42417843756903</v>
      </c>
      <c r="AB10057" s="12">
        <v>726.5972577423928</v>
      </c>
      <c r="AC10057" s="12">
        <v>641.58243385631556</v>
      </c>
      <c r="AD10057" s="12">
        <v>1000.0000000000014</v>
      </c>
      <c r="AE10057" s="12">
        <v>875.07728360748024</v>
      </c>
      <c r="AF10057" s="13">
        <v>1000.0000000000014</v>
      </c>
    </row>
    <row r="10058" spans="2:32" x14ac:dyDescent="0.35">
      <c r="B10058" s="9" t="s">
        <v>69</v>
      </c>
      <c r="C10058" s="2" t="s">
        <v>71</v>
      </c>
      <c r="D10058" s="10" t="s">
        <v>38</v>
      </c>
      <c r="E10058" s="10">
        <v>5</v>
      </c>
      <c r="F10058" s="10">
        <v>7</v>
      </c>
      <c r="G10058" s="10">
        <v>18</v>
      </c>
      <c r="H10058" s="14" t="s">
        <v>36</v>
      </c>
      <c r="I10058" s="12">
        <v>760.27012324763837</v>
      </c>
      <c r="J10058" s="12">
        <v>749.90122570352355</v>
      </c>
      <c r="K10058" s="12">
        <v>786.26312918455983</v>
      </c>
      <c r="L10058" s="12">
        <v>681.55399388331216</v>
      </c>
      <c r="M10058" s="12">
        <v>777.22044736494195</v>
      </c>
      <c r="N10058" s="12">
        <v>773.93092003493962</v>
      </c>
      <c r="O10058" s="12">
        <v>720.9941662935006</v>
      </c>
      <c r="P10058" s="12">
        <v>687.42685092490683</v>
      </c>
      <c r="Q10058" s="12">
        <v>647.9236251559314</v>
      </c>
      <c r="R10058" s="12">
        <v>553.20894137094683</v>
      </c>
      <c r="S10058" s="12">
        <v>391.96422751916953</v>
      </c>
      <c r="T10058" s="12">
        <v>397.8030871384716</v>
      </c>
      <c r="U10058" s="12">
        <v>349.32390937409969</v>
      </c>
      <c r="V10058" s="12">
        <v>389.56104461384126</v>
      </c>
      <c r="W10058" s="12">
        <v>470.5281986527944</v>
      </c>
      <c r="X10058" s="12">
        <v>576.29583974392847</v>
      </c>
      <c r="Y10058" s="12">
        <v>600.32707581891395</v>
      </c>
      <c r="Z10058" s="12">
        <v>592.70659314394084</v>
      </c>
      <c r="AA10058" s="12">
        <v>636.52310350467189</v>
      </c>
      <c r="AB10058" s="12">
        <v>526.69138683356243</v>
      </c>
      <c r="AC10058" s="12">
        <v>283.24906921310674</v>
      </c>
      <c r="AD10058" s="12">
        <v>421.04107638122264</v>
      </c>
      <c r="AE10058" s="12">
        <v>597.85585853711416</v>
      </c>
      <c r="AF10058" s="13">
        <v>687.92661303260559</v>
      </c>
    </row>
    <row r="10059" spans="2:32" x14ac:dyDescent="0.35">
      <c r="B10059" s="9" t="s">
        <v>69</v>
      </c>
      <c r="C10059" s="2" t="s">
        <v>71</v>
      </c>
      <c r="D10059" s="10" t="s">
        <v>38</v>
      </c>
      <c r="E10059" s="10">
        <v>5</v>
      </c>
      <c r="F10059" s="10">
        <v>7</v>
      </c>
      <c r="G10059" s="10">
        <v>19</v>
      </c>
      <c r="H10059" s="14" t="s">
        <v>36</v>
      </c>
      <c r="I10059" s="12">
        <v>608.08153205685107</v>
      </c>
      <c r="J10059" s="12">
        <v>374.33510138072234</v>
      </c>
      <c r="K10059" s="12">
        <v>381.11620351204829</v>
      </c>
      <c r="L10059" s="12">
        <v>338.82103826701996</v>
      </c>
      <c r="M10059" s="12">
        <v>350.04224328163087</v>
      </c>
      <c r="N10059" s="12">
        <v>298.66381673560846</v>
      </c>
      <c r="O10059" s="12">
        <v>258.48785709004898</v>
      </c>
      <c r="P10059" s="12">
        <v>236.24589349075188</v>
      </c>
      <c r="Q10059" s="12">
        <v>290.79149617840966</v>
      </c>
      <c r="R10059" s="12">
        <v>306.59758961019514</v>
      </c>
      <c r="S10059" s="12">
        <v>296.57548553940654</v>
      </c>
      <c r="T10059" s="12">
        <v>454.76742852875032</v>
      </c>
      <c r="U10059" s="12">
        <v>429.3013431054768</v>
      </c>
      <c r="V10059" s="12">
        <v>274.71694170617201</v>
      </c>
      <c r="W10059" s="12">
        <v>385.15703434282813</v>
      </c>
      <c r="X10059" s="12">
        <v>428.31929198386052</v>
      </c>
      <c r="Y10059" s="12">
        <v>401.17725223722704</v>
      </c>
      <c r="Z10059" s="12">
        <v>47.96599952272981</v>
      </c>
      <c r="AA10059" s="12">
        <v>288.96872042900952</v>
      </c>
      <c r="AB10059" s="12">
        <v>529.16343428497566</v>
      </c>
      <c r="AC10059" s="12">
        <v>567.45567977826931</v>
      </c>
      <c r="AD10059" s="12">
        <v>980.06907189639105</v>
      </c>
      <c r="AE10059" s="12">
        <v>585.23380159650776</v>
      </c>
      <c r="AF10059" s="13">
        <v>774.33438246740116</v>
      </c>
    </row>
    <row r="10060" spans="2:32" x14ac:dyDescent="0.35">
      <c r="B10060" s="9" t="s">
        <v>69</v>
      </c>
      <c r="C10060" s="2" t="s">
        <v>71</v>
      </c>
      <c r="D10060" s="10" t="s">
        <v>38</v>
      </c>
      <c r="E10060" s="10">
        <v>5</v>
      </c>
      <c r="F10060" s="10">
        <v>7</v>
      </c>
      <c r="G10060" s="10">
        <v>20</v>
      </c>
      <c r="H10060" s="14" t="s">
        <v>36</v>
      </c>
      <c r="I10060" s="12">
        <v>672.31167603744268</v>
      </c>
      <c r="J10060" s="12">
        <v>701.71762785366468</v>
      </c>
      <c r="K10060" s="12">
        <v>530.38995059200693</v>
      </c>
      <c r="L10060" s="12">
        <v>619.96228706393629</v>
      </c>
      <c r="M10060" s="12">
        <v>504.22818303210181</v>
      </c>
      <c r="N10060" s="12">
        <v>436.03283271938784</v>
      </c>
      <c r="O10060" s="12">
        <v>574.23650518639147</v>
      </c>
      <c r="P10060" s="12">
        <v>656.36609434454135</v>
      </c>
      <c r="Q10060" s="12">
        <v>645.64939526399723</v>
      </c>
      <c r="R10060" s="12">
        <v>611.06939156183682</v>
      </c>
      <c r="S10060" s="12">
        <v>675.97359373720678</v>
      </c>
      <c r="T10060" s="12">
        <v>787.19323540746359</v>
      </c>
      <c r="U10060" s="12">
        <v>771.99290883672245</v>
      </c>
      <c r="V10060" s="12">
        <v>826.26900288894035</v>
      </c>
      <c r="W10060" s="12">
        <v>601.96551438209258</v>
      </c>
      <c r="X10060" s="12">
        <v>593.69366481512805</v>
      </c>
      <c r="Y10060" s="12">
        <v>525.89628200266793</v>
      </c>
      <c r="Z10060" s="12">
        <v>544.74192288089012</v>
      </c>
      <c r="AA10060" s="12">
        <v>526.73463471726882</v>
      </c>
      <c r="AB10060" s="12">
        <v>496.32813085660189</v>
      </c>
      <c r="AC10060" s="12">
        <v>315.16875485493654</v>
      </c>
      <c r="AD10060" s="12">
        <v>530.57112522731643</v>
      </c>
      <c r="AE10060" s="12">
        <v>496.84081989115066</v>
      </c>
      <c r="AF10060" s="13">
        <v>422.78688354782764</v>
      </c>
    </row>
    <row r="10061" spans="2:32" x14ac:dyDescent="0.35">
      <c r="B10061" s="9" t="s">
        <v>69</v>
      </c>
      <c r="C10061" s="2" t="s">
        <v>71</v>
      </c>
      <c r="D10061" s="10" t="s">
        <v>38</v>
      </c>
      <c r="E10061" s="10">
        <v>5</v>
      </c>
      <c r="F10061" s="10">
        <v>7</v>
      </c>
      <c r="G10061" s="10">
        <v>21</v>
      </c>
      <c r="H10061" s="14" t="s">
        <v>36</v>
      </c>
      <c r="I10061" s="12">
        <v>825.02952012317462</v>
      </c>
      <c r="J10061" s="12">
        <v>884.16028795121167</v>
      </c>
      <c r="K10061" s="12">
        <v>678.34408377249281</v>
      </c>
      <c r="L10061" s="12">
        <v>726.44355776812188</v>
      </c>
      <c r="M10061" s="12">
        <v>720.81224055234952</v>
      </c>
      <c r="N10061" s="12">
        <v>518.8633617550596</v>
      </c>
      <c r="O10061" s="12">
        <v>360.2141139039955</v>
      </c>
      <c r="P10061" s="12">
        <v>317.27078384977131</v>
      </c>
      <c r="Q10061" s="12">
        <v>208.80615887368393</v>
      </c>
      <c r="R10061" s="12">
        <v>167.02498721545365</v>
      </c>
      <c r="S10061" s="12">
        <v>133.73876332501126</v>
      </c>
      <c r="T10061" s="12">
        <v>155.18960493096878</v>
      </c>
      <c r="U10061" s="12">
        <v>79.315521708691577</v>
      </c>
      <c r="V10061" s="12">
        <v>44.443337834248481</v>
      </c>
      <c r="W10061" s="12">
        <v>75.499350588247125</v>
      </c>
      <c r="X10061" s="12">
        <v>164.36993677898488</v>
      </c>
      <c r="Y10061" s="12">
        <v>322.83537124132232</v>
      </c>
      <c r="Z10061" s="12">
        <v>487.63593874168862</v>
      </c>
      <c r="AA10061" s="12">
        <v>571.28189199785584</v>
      </c>
      <c r="AB10061" s="12">
        <v>759.65429552150817</v>
      </c>
      <c r="AC10061" s="12">
        <v>1000.0000000000014</v>
      </c>
      <c r="AD10061" s="12">
        <v>1000.0000000000014</v>
      </c>
      <c r="AE10061" s="12">
        <v>1000.0000000000014</v>
      </c>
      <c r="AF10061" s="13">
        <v>1000.0000000000014</v>
      </c>
    </row>
    <row r="10062" spans="2:32" x14ac:dyDescent="0.35">
      <c r="B10062" s="9" t="s">
        <v>69</v>
      </c>
      <c r="C10062" s="2" t="s">
        <v>71</v>
      </c>
      <c r="D10062" s="10" t="s">
        <v>38</v>
      </c>
      <c r="E10062" s="10">
        <v>5</v>
      </c>
      <c r="F10062" s="10">
        <v>7</v>
      </c>
      <c r="G10062" s="10">
        <v>22</v>
      </c>
      <c r="H10062" s="14" t="s">
        <v>36</v>
      </c>
      <c r="I10062" s="12">
        <v>146.83416519023899</v>
      </c>
      <c r="J10062" s="12">
        <v>0</v>
      </c>
      <c r="K10062" s="12">
        <v>92.451265863977142</v>
      </c>
      <c r="L10062" s="12">
        <v>303.81252868237209</v>
      </c>
      <c r="M10062" s="12">
        <v>613.35496710516486</v>
      </c>
      <c r="N10062" s="12">
        <v>1000.0000000000014</v>
      </c>
      <c r="O10062" s="12">
        <v>1000.0000000000014</v>
      </c>
      <c r="P10062" s="12">
        <v>663.44593894129139</v>
      </c>
      <c r="Q10062" s="12">
        <v>631.44875103620097</v>
      </c>
      <c r="R10062" s="12">
        <v>564.09942262404661</v>
      </c>
      <c r="S10062" s="12">
        <v>399.20152761939761</v>
      </c>
      <c r="T10062" s="12">
        <v>202.4596703012914</v>
      </c>
      <c r="U10062" s="12">
        <v>127.38568281056436</v>
      </c>
      <c r="V10062" s="12">
        <v>120.8274416887424</v>
      </c>
      <c r="W10062" s="12">
        <v>57.234146514867589</v>
      </c>
      <c r="X10062" s="12">
        <v>64.115966009735416</v>
      </c>
      <c r="Y10062" s="12">
        <v>192.92200973222728</v>
      </c>
      <c r="Z10062" s="12">
        <v>1000.0000000000014</v>
      </c>
      <c r="AA10062" s="12">
        <v>268.3978882629325</v>
      </c>
      <c r="AB10062" s="12">
        <v>633.30635437750709</v>
      </c>
      <c r="AC10062" s="12">
        <v>837.12303574279144</v>
      </c>
      <c r="AD10062" s="12">
        <v>1000.0000000000014</v>
      </c>
      <c r="AE10062" s="12">
        <v>638.26068803890848</v>
      </c>
      <c r="AF10062" s="13">
        <v>501.13457573103125</v>
      </c>
    </row>
    <row r="10063" spans="2:32" x14ac:dyDescent="0.35">
      <c r="B10063" s="9" t="s">
        <v>69</v>
      </c>
      <c r="C10063" s="2" t="s">
        <v>71</v>
      </c>
      <c r="D10063" s="10" t="s">
        <v>38</v>
      </c>
      <c r="E10063" s="10">
        <v>5</v>
      </c>
      <c r="F10063" s="10">
        <v>7</v>
      </c>
      <c r="G10063" s="10">
        <v>23</v>
      </c>
      <c r="H10063" s="14" t="s">
        <v>36</v>
      </c>
      <c r="I10063" s="12">
        <v>405.14162839973494</v>
      </c>
      <c r="J10063" s="12">
        <v>489.85347990854518</v>
      </c>
      <c r="K10063" s="12">
        <v>391.562346362163</v>
      </c>
      <c r="L10063" s="12">
        <v>442.61402210125738</v>
      </c>
      <c r="M10063" s="12">
        <v>314.65740990452548</v>
      </c>
      <c r="N10063" s="12">
        <v>139.54674854104539</v>
      </c>
      <c r="O10063" s="12">
        <v>83.505111027943997</v>
      </c>
      <c r="P10063" s="12">
        <v>66.351978450506195</v>
      </c>
      <c r="Q10063" s="12">
        <v>47.353660485572981</v>
      </c>
      <c r="R10063" s="12">
        <v>19.294732990545796</v>
      </c>
      <c r="S10063" s="12">
        <v>37.897485017323049</v>
      </c>
      <c r="T10063" s="12">
        <v>31.41571585897325</v>
      </c>
      <c r="U10063" s="12">
        <v>40.149846363857613</v>
      </c>
      <c r="V10063" s="12">
        <v>25.395701370305094</v>
      </c>
      <c r="W10063" s="12">
        <v>33.453416591685595</v>
      </c>
      <c r="X10063" s="12">
        <v>49.142419046737189</v>
      </c>
      <c r="Y10063" s="12">
        <v>106.5962393127694</v>
      </c>
      <c r="Z10063" s="12">
        <v>201.94067593086473</v>
      </c>
      <c r="AA10063" s="12">
        <v>330.37673084569337</v>
      </c>
      <c r="AB10063" s="12">
        <v>382.42209984694409</v>
      </c>
      <c r="AC10063" s="12">
        <v>364.04558386447127</v>
      </c>
      <c r="AD10063" s="12">
        <v>277.76228057396429</v>
      </c>
      <c r="AE10063" s="12">
        <v>374.79473862373931</v>
      </c>
      <c r="AF10063" s="13">
        <v>359.58124793483165</v>
      </c>
    </row>
    <row r="10064" spans="2:32" x14ac:dyDescent="0.35">
      <c r="B10064" s="9" t="s">
        <v>69</v>
      </c>
      <c r="C10064" s="2" t="s">
        <v>71</v>
      </c>
      <c r="D10064" s="10" t="s">
        <v>38</v>
      </c>
      <c r="E10064" s="10">
        <v>5</v>
      </c>
      <c r="F10064" s="10">
        <v>7</v>
      </c>
      <c r="G10064" s="10">
        <v>24</v>
      </c>
      <c r="H10064" s="14" t="s">
        <v>36</v>
      </c>
      <c r="I10064" s="12">
        <v>416.04242747518214</v>
      </c>
      <c r="J10064" s="12">
        <v>454.85159191486741</v>
      </c>
      <c r="K10064" s="12">
        <v>203.55592904267834</v>
      </c>
      <c r="L10064" s="12">
        <v>340.51802355393801</v>
      </c>
      <c r="M10064" s="12">
        <v>325.3962863733334</v>
      </c>
      <c r="N10064" s="12">
        <v>214.48017052675314</v>
      </c>
      <c r="O10064" s="12">
        <v>252.77217882872847</v>
      </c>
      <c r="P10064" s="12">
        <v>262.00473229866088</v>
      </c>
      <c r="Q10064" s="12">
        <v>251.58230858037766</v>
      </c>
      <c r="R10064" s="12">
        <v>195.11185881267014</v>
      </c>
      <c r="S10064" s="12">
        <v>184.62986054160299</v>
      </c>
      <c r="T10064" s="12">
        <v>166.15842849991597</v>
      </c>
      <c r="U10064" s="12">
        <v>147.19914333130347</v>
      </c>
      <c r="V10064" s="12">
        <v>106.0925437823748</v>
      </c>
      <c r="W10064" s="12">
        <v>121.7425159118483</v>
      </c>
      <c r="X10064" s="12">
        <v>167.2182783739409</v>
      </c>
      <c r="Y10064" s="12">
        <v>240.4494573318413</v>
      </c>
      <c r="Z10064" s="12">
        <v>332.195019725988</v>
      </c>
      <c r="AA10064" s="12">
        <v>366.50683911090113</v>
      </c>
      <c r="AB10064" s="12">
        <v>442.65991862135161</v>
      </c>
      <c r="AC10064" s="12">
        <v>555.32282993169781</v>
      </c>
      <c r="AD10064" s="12">
        <v>637.73855088351399</v>
      </c>
      <c r="AE10064" s="12">
        <v>641.65414469822133</v>
      </c>
      <c r="AF10064" s="13">
        <v>596.96212164968597</v>
      </c>
    </row>
    <row r="10065" spans="2:32" x14ac:dyDescent="0.35">
      <c r="B10065" s="9" t="s">
        <v>69</v>
      </c>
      <c r="C10065" s="2" t="s">
        <v>71</v>
      </c>
      <c r="D10065" s="10" t="s">
        <v>38</v>
      </c>
      <c r="E10065" s="10">
        <v>5</v>
      </c>
      <c r="F10065" s="10">
        <v>7</v>
      </c>
      <c r="G10065" s="10">
        <v>25</v>
      </c>
      <c r="H10065" s="14" t="s">
        <v>36</v>
      </c>
      <c r="I10065" s="12">
        <v>563.78640914763776</v>
      </c>
      <c r="J10065" s="12">
        <v>492.26223680985396</v>
      </c>
      <c r="K10065" s="12">
        <v>322.87808544456328</v>
      </c>
      <c r="L10065" s="12">
        <v>343.76880963528083</v>
      </c>
      <c r="M10065" s="12">
        <v>389.27435937376538</v>
      </c>
      <c r="N10065" s="12">
        <v>328.4294889520047</v>
      </c>
      <c r="O10065" s="12">
        <v>245.92252840640768</v>
      </c>
      <c r="P10065" s="12">
        <v>213.37549149356585</v>
      </c>
      <c r="Q10065" s="12">
        <v>208.99128669763243</v>
      </c>
      <c r="R10065" s="12">
        <v>216.38206934675623</v>
      </c>
      <c r="S10065" s="12">
        <v>176.67104421698949</v>
      </c>
      <c r="T10065" s="12">
        <v>160.48546444183546</v>
      </c>
      <c r="U10065" s="12">
        <v>178.30209031741421</v>
      </c>
      <c r="V10065" s="12">
        <v>213.14446714952211</v>
      </c>
      <c r="W10065" s="12">
        <v>231.86906139162923</v>
      </c>
      <c r="X10065" s="12">
        <v>283.78731561220354</v>
      </c>
      <c r="Y10065" s="12">
        <v>266.48598787567403</v>
      </c>
      <c r="Z10065" s="12">
        <v>313.87471808595791</v>
      </c>
      <c r="AA10065" s="12">
        <v>376.43214935787256</v>
      </c>
      <c r="AB10065" s="12">
        <v>400.26876995617641</v>
      </c>
      <c r="AC10065" s="12">
        <v>456.18014002066195</v>
      </c>
      <c r="AD10065" s="12">
        <v>516.02212601668111</v>
      </c>
      <c r="AE10065" s="12">
        <v>443.85583724831974</v>
      </c>
      <c r="AF10065" s="13">
        <v>631.24939173315317</v>
      </c>
    </row>
    <row r="10066" spans="2:32" x14ac:dyDescent="0.35">
      <c r="B10066" s="9" t="s">
        <v>69</v>
      </c>
      <c r="C10066" s="2" t="s">
        <v>71</v>
      </c>
      <c r="D10066" s="10" t="s">
        <v>38</v>
      </c>
      <c r="E10066" s="10">
        <v>5</v>
      </c>
      <c r="F10066" s="10">
        <v>7</v>
      </c>
      <c r="G10066" s="10">
        <v>26</v>
      </c>
      <c r="H10066" s="14" t="s">
        <v>36</v>
      </c>
      <c r="I10066" s="12">
        <v>813.18545070665618</v>
      </c>
      <c r="J10066" s="12">
        <v>782.41050966486671</v>
      </c>
      <c r="K10066" s="12">
        <v>584.64256270370981</v>
      </c>
      <c r="L10066" s="12">
        <v>605.80595808077931</v>
      </c>
      <c r="M10066" s="12">
        <v>495.17202083922632</v>
      </c>
      <c r="N10066" s="12">
        <v>346.80624212579596</v>
      </c>
      <c r="O10066" s="12">
        <v>256.97046516298627</v>
      </c>
      <c r="P10066" s="12">
        <v>192.76720286513714</v>
      </c>
      <c r="Q10066" s="12">
        <v>133.27173361924031</v>
      </c>
      <c r="R10066" s="12">
        <v>90.994258893369249</v>
      </c>
      <c r="S10066" s="12">
        <v>79.935505224378545</v>
      </c>
      <c r="T10066" s="12">
        <v>64.439277542548282</v>
      </c>
      <c r="U10066" s="12">
        <v>64.958000131255943</v>
      </c>
      <c r="V10066" s="12">
        <v>75.653356934637671</v>
      </c>
      <c r="W10066" s="12">
        <v>194.16198664657298</v>
      </c>
      <c r="X10066" s="12">
        <v>319.57035368088026</v>
      </c>
      <c r="Y10066" s="12">
        <v>419.61757268432768</v>
      </c>
      <c r="Z10066" s="12">
        <v>558.36393888764621</v>
      </c>
      <c r="AA10066" s="12">
        <v>515.48283202259563</v>
      </c>
      <c r="AB10066" s="12">
        <v>540.23667144884087</v>
      </c>
      <c r="AC10066" s="12">
        <v>590.54945669948268</v>
      </c>
      <c r="AD10066" s="12">
        <v>638.00147745987113</v>
      </c>
      <c r="AE10066" s="12">
        <v>818.47916561268664</v>
      </c>
      <c r="AF10066" s="13">
        <v>890.61964005923733</v>
      </c>
    </row>
    <row r="10067" spans="2:32" x14ac:dyDescent="0.35">
      <c r="B10067" s="9" t="s">
        <v>69</v>
      </c>
      <c r="C10067" s="2" t="s">
        <v>71</v>
      </c>
      <c r="D10067" s="10" t="s">
        <v>38</v>
      </c>
      <c r="E10067" s="10">
        <v>5</v>
      </c>
      <c r="F10067" s="10">
        <v>7</v>
      </c>
      <c r="G10067" s="10">
        <v>27</v>
      </c>
      <c r="H10067" s="14" t="s">
        <v>36</v>
      </c>
      <c r="I10067" s="12">
        <v>852.21006392714833</v>
      </c>
      <c r="J10067" s="12">
        <v>751.85188710538398</v>
      </c>
      <c r="K10067" s="12">
        <v>728.37761577770004</v>
      </c>
      <c r="L10067" s="12">
        <v>597.70393749773018</v>
      </c>
      <c r="M10067" s="12">
        <v>457.09182438451001</v>
      </c>
      <c r="N10067" s="12">
        <v>427.12649637591801</v>
      </c>
      <c r="O10067" s="12">
        <v>392.84029365338353</v>
      </c>
      <c r="P10067" s="12">
        <v>282.81763797102667</v>
      </c>
      <c r="Q10067" s="12">
        <v>212.12258765237209</v>
      </c>
      <c r="R10067" s="12">
        <v>180.69369038003103</v>
      </c>
      <c r="S10067" s="12">
        <v>148.81991114126799</v>
      </c>
      <c r="T10067" s="12">
        <v>113.5202492133829</v>
      </c>
      <c r="U10067" s="12">
        <v>110.65212190929034</v>
      </c>
      <c r="V10067" s="12">
        <v>73.995137603807791</v>
      </c>
      <c r="W10067" s="12">
        <v>103.49419195395529</v>
      </c>
      <c r="X10067" s="12">
        <v>204.85866282666314</v>
      </c>
      <c r="Y10067" s="12">
        <v>260.28979953532394</v>
      </c>
      <c r="Z10067" s="12">
        <v>349.31651691134482</v>
      </c>
      <c r="AA10067" s="12">
        <v>437.25594928418963</v>
      </c>
      <c r="AB10067" s="12">
        <v>538.97639491083635</v>
      </c>
      <c r="AC10067" s="12">
        <v>516.61680418359492</v>
      </c>
      <c r="AD10067" s="12">
        <v>767.77477749549939</v>
      </c>
      <c r="AE10067" s="12">
        <v>576.35806293310111</v>
      </c>
      <c r="AF10067" s="13">
        <v>548.63537883922106</v>
      </c>
    </row>
    <row r="10068" spans="2:32" x14ac:dyDescent="0.35">
      <c r="B10068" s="9" t="s">
        <v>69</v>
      </c>
      <c r="C10068" s="2" t="s">
        <v>71</v>
      </c>
      <c r="D10068" s="10" t="s">
        <v>38</v>
      </c>
      <c r="E10068" s="10">
        <v>5</v>
      </c>
      <c r="F10068" s="10">
        <v>7</v>
      </c>
      <c r="G10068" s="10">
        <v>28</v>
      </c>
      <c r="H10068" s="14" t="s">
        <v>36</v>
      </c>
      <c r="I10068" s="12">
        <v>685.98860183438944</v>
      </c>
      <c r="J10068" s="12">
        <v>733.94560291148048</v>
      </c>
      <c r="K10068" s="12">
        <v>665.75452204249677</v>
      </c>
      <c r="L10068" s="12">
        <v>654.48109540596852</v>
      </c>
      <c r="M10068" s="12">
        <v>438.61327660327385</v>
      </c>
      <c r="N10068" s="12">
        <v>231.4212837145275</v>
      </c>
      <c r="O10068" s="12">
        <v>162.58830384034135</v>
      </c>
      <c r="P10068" s="12">
        <v>99.542999675557994</v>
      </c>
      <c r="Q10068" s="12">
        <v>77.065006007102738</v>
      </c>
      <c r="R10068" s="12">
        <v>82.535443269738593</v>
      </c>
      <c r="S10068" s="12">
        <v>63.786858114081149</v>
      </c>
      <c r="T10068" s="12">
        <v>7.6980090279772888</v>
      </c>
      <c r="U10068" s="12">
        <v>0</v>
      </c>
      <c r="V10068" s="12">
        <v>9.3353960970261426E-2</v>
      </c>
      <c r="W10068" s="12">
        <v>64.757840307508872</v>
      </c>
      <c r="X10068" s="12">
        <v>114.75652989635115</v>
      </c>
      <c r="Y10068" s="12">
        <v>184.03492541742759</v>
      </c>
      <c r="Z10068" s="12">
        <v>162.98835664760284</v>
      </c>
      <c r="AA10068" s="12">
        <v>225.94767895949565</v>
      </c>
      <c r="AB10068" s="12">
        <v>267.40370085219615</v>
      </c>
      <c r="AC10068" s="12">
        <v>469.38920594222327</v>
      </c>
      <c r="AD10068" s="12">
        <v>467.61493581741985</v>
      </c>
      <c r="AE10068" s="12">
        <v>557.18150063393682</v>
      </c>
      <c r="AF10068" s="13">
        <v>585.11303168359666</v>
      </c>
    </row>
    <row r="10069" spans="2:32" x14ac:dyDescent="0.35">
      <c r="B10069" s="9" t="s">
        <v>69</v>
      </c>
      <c r="C10069" s="2" t="s">
        <v>71</v>
      </c>
      <c r="D10069" s="10" t="s">
        <v>38</v>
      </c>
      <c r="E10069" s="10">
        <v>5</v>
      </c>
      <c r="F10069" s="10">
        <v>7</v>
      </c>
      <c r="G10069" s="10">
        <v>29</v>
      </c>
      <c r="H10069" s="14" t="s">
        <v>36</v>
      </c>
      <c r="I10069" s="12">
        <v>546.09320182135707</v>
      </c>
      <c r="J10069" s="12">
        <v>557.36714237240744</v>
      </c>
      <c r="K10069" s="12">
        <v>553.90039359573461</v>
      </c>
      <c r="L10069" s="12">
        <v>397.88851554495255</v>
      </c>
      <c r="M10069" s="12">
        <v>452.60685281017714</v>
      </c>
      <c r="N10069" s="12">
        <v>311.82751981754097</v>
      </c>
      <c r="O10069" s="12">
        <v>200.94490724467241</v>
      </c>
      <c r="P10069" s="12">
        <v>166.87652521612878</v>
      </c>
      <c r="Q10069" s="12">
        <v>136.64724280213329</v>
      </c>
      <c r="R10069" s="12">
        <v>64.358849919694748</v>
      </c>
      <c r="S10069" s="12">
        <v>49.195421423410032</v>
      </c>
      <c r="T10069" s="12">
        <v>0.47731822665168583</v>
      </c>
      <c r="U10069" s="12">
        <v>0</v>
      </c>
      <c r="V10069" s="12">
        <v>0</v>
      </c>
      <c r="W10069" s="12">
        <v>74.001991444610027</v>
      </c>
      <c r="X10069" s="12">
        <v>143.77827130878168</v>
      </c>
      <c r="Y10069" s="12">
        <v>148.8088422130798</v>
      </c>
      <c r="Z10069" s="12">
        <v>133.25986417035247</v>
      </c>
      <c r="AA10069" s="12">
        <v>259.8280473363854</v>
      </c>
      <c r="AB10069" s="12">
        <v>161.94853955700353</v>
      </c>
      <c r="AC10069" s="12">
        <v>236.09162030412813</v>
      </c>
      <c r="AD10069" s="12">
        <v>379.09723101051151</v>
      </c>
      <c r="AE10069" s="12">
        <v>452.87108393878458</v>
      </c>
      <c r="AF10069" s="13">
        <v>529.15287927131067</v>
      </c>
    </row>
    <row r="10070" spans="2:32" x14ac:dyDescent="0.35">
      <c r="B10070" s="9" t="s">
        <v>69</v>
      </c>
      <c r="C10070" s="2" t="s">
        <v>71</v>
      </c>
      <c r="D10070" s="10" t="s">
        <v>38</v>
      </c>
      <c r="E10070" s="10">
        <v>5</v>
      </c>
      <c r="F10070" s="10">
        <v>7</v>
      </c>
      <c r="G10070" s="10">
        <v>30</v>
      </c>
      <c r="H10070" s="14" t="s">
        <v>36</v>
      </c>
      <c r="I10070" s="12">
        <v>480.37571014735624</v>
      </c>
      <c r="J10070" s="12">
        <v>363.32143876964113</v>
      </c>
      <c r="K10070" s="12">
        <v>608.73448022429852</v>
      </c>
      <c r="L10070" s="12">
        <v>533.35405143327387</v>
      </c>
      <c r="M10070" s="12">
        <v>482.94611293209948</v>
      </c>
      <c r="N10070" s="12">
        <v>333.50040214636073</v>
      </c>
      <c r="O10070" s="12">
        <v>260.38368776549157</v>
      </c>
      <c r="P10070" s="12">
        <v>191.02434082406805</v>
      </c>
      <c r="Q10070" s="12">
        <v>141.91620086431328</v>
      </c>
      <c r="R10070" s="12">
        <v>129.38751823935243</v>
      </c>
      <c r="S10070" s="12">
        <v>146.00584369180939</v>
      </c>
      <c r="T10070" s="12">
        <v>100.0627748007401</v>
      </c>
      <c r="U10070" s="12">
        <v>75.51649260248152</v>
      </c>
      <c r="V10070" s="12">
        <v>82.158600621272484</v>
      </c>
      <c r="W10070" s="12">
        <v>80.003544542335661</v>
      </c>
      <c r="X10070" s="12">
        <v>101.67062556682814</v>
      </c>
      <c r="Y10070" s="12">
        <v>145.25584474328224</v>
      </c>
      <c r="Z10070" s="12">
        <v>252.68356810539322</v>
      </c>
      <c r="AA10070" s="12">
        <v>254.35444258135263</v>
      </c>
      <c r="AB10070" s="12">
        <v>395.414372903561</v>
      </c>
      <c r="AC10070" s="12">
        <v>548.33106237781647</v>
      </c>
      <c r="AD10070" s="12">
        <v>640.06504192925195</v>
      </c>
      <c r="AE10070" s="12">
        <v>926.10464723644611</v>
      </c>
      <c r="AF10070" s="13">
        <v>933.95275451323346</v>
      </c>
    </row>
    <row r="10071" spans="2:32" x14ac:dyDescent="0.35">
      <c r="B10071" s="9" t="s">
        <v>69</v>
      </c>
      <c r="C10071" s="2" t="s">
        <v>71</v>
      </c>
      <c r="D10071" s="10" t="s">
        <v>38</v>
      </c>
      <c r="E10071" s="10">
        <v>5</v>
      </c>
      <c r="F10071" s="10">
        <v>7</v>
      </c>
      <c r="G10071" s="10">
        <v>31</v>
      </c>
      <c r="H10071" s="14" t="s">
        <v>36</v>
      </c>
      <c r="I10071" s="12">
        <v>816.8238864659063</v>
      </c>
      <c r="J10071" s="12">
        <v>652.61665304831797</v>
      </c>
      <c r="K10071" s="12">
        <v>417.45513896709372</v>
      </c>
      <c r="L10071" s="12">
        <v>418.26526591481439</v>
      </c>
      <c r="M10071" s="12">
        <v>434.04655308789341</v>
      </c>
      <c r="N10071" s="12">
        <v>360.37263676840536</v>
      </c>
      <c r="O10071" s="12">
        <v>413.16296440266819</v>
      </c>
      <c r="P10071" s="12">
        <v>347.66064478626942</v>
      </c>
      <c r="Q10071" s="12">
        <v>315.85518653015345</v>
      </c>
      <c r="R10071" s="12">
        <v>342.00960115919099</v>
      </c>
      <c r="S10071" s="12">
        <v>340.74193215843161</v>
      </c>
      <c r="T10071" s="12">
        <v>372.56980499412884</v>
      </c>
      <c r="U10071" s="12">
        <v>349.73160171840419</v>
      </c>
      <c r="V10071" s="12">
        <v>315.20988778272158</v>
      </c>
      <c r="W10071" s="12">
        <v>300.15616521264525</v>
      </c>
      <c r="X10071" s="12">
        <v>391.52672813252894</v>
      </c>
      <c r="Y10071" s="12">
        <v>512.06644686917844</v>
      </c>
      <c r="Z10071" s="12">
        <v>548.21475956806762</v>
      </c>
      <c r="AA10071" s="12">
        <v>506.96734743982961</v>
      </c>
      <c r="AB10071" s="12">
        <v>105.85388978425874</v>
      </c>
      <c r="AC10071" s="12">
        <v>386.70395658902214</v>
      </c>
      <c r="AD10071" s="12">
        <v>635.49646041521157</v>
      </c>
      <c r="AE10071" s="12">
        <v>557.6157979377798</v>
      </c>
      <c r="AF10071" s="13">
        <v>838.89129702086404</v>
      </c>
    </row>
    <row r="10072" spans="2:32" x14ac:dyDescent="0.35">
      <c r="B10072" s="9" t="s">
        <v>69</v>
      </c>
      <c r="C10072" s="2" t="s">
        <v>71</v>
      </c>
      <c r="D10072" s="10" t="s">
        <v>38</v>
      </c>
      <c r="E10072" s="10">
        <v>5</v>
      </c>
      <c r="F10072" s="10">
        <v>8</v>
      </c>
      <c r="G10072" s="10">
        <v>1</v>
      </c>
      <c r="H10072" s="14" t="s">
        <v>36</v>
      </c>
      <c r="I10072" s="12">
        <v>672.35049634987422</v>
      </c>
      <c r="J10072" s="12">
        <v>923.62765829923387</v>
      </c>
      <c r="K10072" s="12">
        <v>828.55955944995287</v>
      </c>
      <c r="L10072" s="12">
        <v>968.32912946861597</v>
      </c>
      <c r="M10072" s="12">
        <v>842.15837023939901</v>
      </c>
      <c r="N10072" s="12">
        <v>571.70725509537635</v>
      </c>
      <c r="O10072" s="12">
        <v>588.73960787693147</v>
      </c>
      <c r="P10072" s="12">
        <v>551.11003539513592</v>
      </c>
      <c r="Q10072" s="12">
        <v>520.85201329973711</v>
      </c>
      <c r="R10072" s="12">
        <v>474.84567362450741</v>
      </c>
      <c r="S10072" s="12">
        <v>413.94779094310138</v>
      </c>
      <c r="T10072" s="12">
        <v>478.51020042877292</v>
      </c>
      <c r="U10072" s="12">
        <v>547.17835210267037</v>
      </c>
      <c r="V10072" s="12">
        <v>411.33544482690201</v>
      </c>
      <c r="W10072" s="12">
        <v>397.38140050638538</v>
      </c>
      <c r="X10072" s="12">
        <v>455.85317178835868</v>
      </c>
      <c r="Y10072" s="12">
        <v>507.67512633369489</v>
      </c>
      <c r="Z10072" s="12">
        <v>708.65246949114805</v>
      </c>
      <c r="AA10072" s="12">
        <v>758.27668834470842</v>
      </c>
      <c r="AB10072" s="12">
        <v>682.50568451618369</v>
      </c>
      <c r="AC10072" s="12">
        <v>1000.0000000000014</v>
      </c>
      <c r="AD10072" s="12">
        <v>1000.0000000000014</v>
      </c>
      <c r="AE10072" s="12">
        <v>1000.0000000000014</v>
      </c>
      <c r="AF10072" s="13">
        <v>1000.0000000000014</v>
      </c>
    </row>
    <row r="10073" spans="2:32" x14ac:dyDescent="0.35">
      <c r="B10073" s="9" t="s">
        <v>69</v>
      </c>
      <c r="C10073" s="2" t="s">
        <v>71</v>
      </c>
      <c r="D10073" s="10" t="s">
        <v>38</v>
      </c>
      <c r="E10073" s="10">
        <v>5</v>
      </c>
      <c r="F10073" s="10">
        <v>8</v>
      </c>
      <c r="G10073" s="10">
        <v>2</v>
      </c>
      <c r="H10073" s="14" t="s">
        <v>36</v>
      </c>
      <c r="I10073" s="12">
        <v>1000.0000000000014</v>
      </c>
      <c r="J10073" s="12">
        <v>1000.0000000000014</v>
      </c>
      <c r="K10073" s="12">
        <v>1000.0000000000014</v>
      </c>
      <c r="L10073" s="12">
        <v>1000.0000000000014</v>
      </c>
      <c r="M10073" s="12">
        <v>1000.0000000000014</v>
      </c>
      <c r="N10073" s="12">
        <v>994.43401064401155</v>
      </c>
      <c r="O10073" s="12">
        <v>975.57777522023798</v>
      </c>
      <c r="P10073" s="12">
        <v>1000.0000000000014</v>
      </c>
      <c r="Q10073" s="12">
        <v>841.66920267725163</v>
      </c>
      <c r="R10073" s="12">
        <v>715.60707707182553</v>
      </c>
      <c r="S10073" s="12">
        <v>627.28896875928342</v>
      </c>
      <c r="T10073" s="12">
        <v>631.50045874359409</v>
      </c>
      <c r="U10073" s="12">
        <v>481.43267419367487</v>
      </c>
      <c r="V10073" s="12">
        <v>477.9274213596608</v>
      </c>
      <c r="W10073" s="12">
        <v>462.9000467918616</v>
      </c>
      <c r="X10073" s="12">
        <v>522.44325079057126</v>
      </c>
      <c r="Y10073" s="12">
        <v>492.73535442612859</v>
      </c>
      <c r="Z10073" s="12">
        <v>812.25218193284138</v>
      </c>
      <c r="AA10073" s="12">
        <v>698.79203106973716</v>
      </c>
      <c r="AB10073" s="12">
        <v>798.62087593278511</v>
      </c>
      <c r="AC10073" s="12">
        <v>708.92041661707697</v>
      </c>
      <c r="AD10073" s="12">
        <v>835.55006198346848</v>
      </c>
      <c r="AE10073" s="12">
        <v>862.91118744445657</v>
      </c>
      <c r="AF10073" s="13">
        <v>918.69652985514165</v>
      </c>
    </row>
    <row r="10074" spans="2:32" x14ac:dyDescent="0.35">
      <c r="B10074" s="9" t="s">
        <v>69</v>
      </c>
      <c r="C10074" s="2" t="s">
        <v>71</v>
      </c>
      <c r="D10074" s="10" t="s">
        <v>38</v>
      </c>
      <c r="E10074" s="10">
        <v>5</v>
      </c>
      <c r="F10074" s="10">
        <v>8</v>
      </c>
      <c r="G10074" s="10">
        <v>3</v>
      </c>
      <c r="H10074" s="14" t="s">
        <v>36</v>
      </c>
      <c r="I10074" s="12">
        <v>314.74364871467861</v>
      </c>
      <c r="J10074" s="12">
        <v>926.69169574928662</v>
      </c>
      <c r="K10074" s="12">
        <v>928.51395758416447</v>
      </c>
      <c r="L10074" s="12">
        <v>656.90194906451188</v>
      </c>
      <c r="M10074" s="12">
        <v>626.87151203904091</v>
      </c>
      <c r="N10074" s="12">
        <v>598.12036638892721</v>
      </c>
      <c r="O10074" s="12">
        <v>531.39599756865948</v>
      </c>
      <c r="P10074" s="12">
        <v>583.22747929861521</v>
      </c>
      <c r="Q10074" s="12">
        <v>532.6248857888728</v>
      </c>
      <c r="R10074" s="12">
        <v>233.02465749448262</v>
      </c>
      <c r="S10074" s="12">
        <v>295.97369163294269</v>
      </c>
      <c r="T10074" s="12">
        <v>255.85681239158905</v>
      </c>
      <c r="U10074" s="12">
        <v>197.18358661658971</v>
      </c>
      <c r="V10074" s="12">
        <v>163.66609130781455</v>
      </c>
      <c r="W10074" s="12">
        <v>164.24757570764615</v>
      </c>
      <c r="X10074" s="12">
        <v>114.20695761180551</v>
      </c>
      <c r="Y10074" s="12">
        <v>163.01261934287228</v>
      </c>
      <c r="Z10074" s="12">
        <v>232.54309982046351</v>
      </c>
      <c r="AA10074" s="12">
        <v>310.03901821363826</v>
      </c>
      <c r="AB10074" s="12">
        <v>305.76135185151583</v>
      </c>
      <c r="AC10074" s="12">
        <v>347.64115556628087</v>
      </c>
      <c r="AD10074" s="12">
        <v>300.48975503591959</v>
      </c>
      <c r="AE10074" s="12">
        <v>247.89930061922672</v>
      </c>
      <c r="AF10074" s="13">
        <v>259.4003123256818</v>
      </c>
    </row>
    <row r="10075" spans="2:32" x14ac:dyDescent="0.35">
      <c r="B10075" s="9" t="s">
        <v>69</v>
      </c>
      <c r="C10075" s="2" t="s">
        <v>71</v>
      </c>
      <c r="D10075" s="10" t="s">
        <v>38</v>
      </c>
      <c r="E10075" s="10">
        <v>5</v>
      </c>
      <c r="F10075" s="10">
        <v>8</v>
      </c>
      <c r="G10075" s="10">
        <v>4</v>
      </c>
      <c r="H10075" s="14" t="s">
        <v>36</v>
      </c>
      <c r="I10075" s="12">
        <v>219.86121136981075</v>
      </c>
      <c r="J10075" s="12">
        <v>267.90053760030224</v>
      </c>
      <c r="K10075" s="12">
        <v>346.69495986561708</v>
      </c>
      <c r="L10075" s="12">
        <v>242.1881092270107</v>
      </c>
      <c r="M10075" s="12">
        <v>255.67959094491772</v>
      </c>
      <c r="N10075" s="12">
        <v>173.26993813766106</v>
      </c>
      <c r="O10075" s="12">
        <v>130.52201419784652</v>
      </c>
      <c r="P10075" s="12">
        <v>45.555676170423119</v>
      </c>
      <c r="Q10075" s="12">
        <v>41.342879163118894</v>
      </c>
      <c r="R10075" s="12">
        <v>18.908658411236956</v>
      </c>
      <c r="S10075" s="12">
        <v>9.2019570252406737</v>
      </c>
      <c r="T10075" s="12">
        <v>0</v>
      </c>
      <c r="U10075" s="12">
        <v>0</v>
      </c>
      <c r="V10075" s="12">
        <v>0</v>
      </c>
      <c r="W10075" s="12">
        <v>0</v>
      </c>
      <c r="X10075" s="12">
        <v>23.427885600495504</v>
      </c>
      <c r="Y10075" s="12">
        <v>97.408524884970944</v>
      </c>
      <c r="Z10075" s="12">
        <v>134.07684001739003</v>
      </c>
      <c r="AA10075" s="12">
        <v>194.7846138571621</v>
      </c>
      <c r="AB10075" s="12">
        <v>187.61453772973442</v>
      </c>
      <c r="AC10075" s="12">
        <v>175.51835370778554</v>
      </c>
      <c r="AD10075" s="12">
        <v>195.74873726830171</v>
      </c>
      <c r="AE10075" s="12">
        <v>199.32730198561893</v>
      </c>
      <c r="AF10075" s="13">
        <v>164.5031098212493</v>
      </c>
    </row>
    <row r="10076" spans="2:32" x14ac:dyDescent="0.35">
      <c r="B10076" s="9" t="s">
        <v>69</v>
      </c>
      <c r="C10076" s="2" t="s">
        <v>71</v>
      </c>
      <c r="D10076" s="10" t="s">
        <v>38</v>
      </c>
      <c r="E10076" s="10">
        <v>5</v>
      </c>
      <c r="F10076" s="10">
        <v>8</v>
      </c>
      <c r="G10076" s="10">
        <v>5</v>
      </c>
      <c r="H10076" s="14" t="s">
        <v>36</v>
      </c>
      <c r="I10076" s="12">
        <v>140.74321073145055</v>
      </c>
      <c r="J10076" s="12">
        <v>130.84558268792125</v>
      </c>
      <c r="K10076" s="12">
        <v>100.12843726402865</v>
      </c>
      <c r="L10076" s="12">
        <v>58.166896432673816</v>
      </c>
      <c r="M10076" s="12">
        <v>31.436811061846232</v>
      </c>
      <c r="N10076" s="12">
        <v>10.31508414608593</v>
      </c>
      <c r="O10076" s="12">
        <v>0</v>
      </c>
      <c r="P10076" s="12">
        <v>0</v>
      </c>
      <c r="Q10076" s="12">
        <v>0</v>
      </c>
      <c r="R10076" s="12">
        <v>0</v>
      </c>
      <c r="S10076" s="12">
        <v>0</v>
      </c>
      <c r="T10076" s="12">
        <v>0</v>
      </c>
      <c r="U10076" s="12">
        <v>0</v>
      </c>
      <c r="V10076" s="12">
        <v>0</v>
      </c>
      <c r="W10076" s="12">
        <v>0</v>
      </c>
      <c r="X10076" s="12">
        <v>0</v>
      </c>
      <c r="Y10076" s="12">
        <v>0</v>
      </c>
      <c r="Z10076" s="12">
        <v>20.23196360059956</v>
      </c>
      <c r="AA10076" s="12">
        <v>41.924889831188572</v>
      </c>
      <c r="AB10076" s="12">
        <v>24.157577513134015</v>
      </c>
      <c r="AC10076" s="12">
        <v>40.960497109072875</v>
      </c>
      <c r="AD10076" s="12">
        <v>5.9466995169356052</v>
      </c>
      <c r="AE10076" s="12">
        <v>11.875993885518088</v>
      </c>
      <c r="AF10076" s="13">
        <v>19.471155151889089</v>
      </c>
    </row>
    <row r="10077" spans="2:32" x14ac:dyDescent="0.35">
      <c r="B10077" s="9" t="s">
        <v>69</v>
      </c>
      <c r="C10077" s="2" t="s">
        <v>71</v>
      </c>
      <c r="D10077" s="10" t="s">
        <v>38</v>
      </c>
      <c r="E10077" s="10">
        <v>5</v>
      </c>
      <c r="F10077" s="10">
        <v>8</v>
      </c>
      <c r="G10077" s="10">
        <v>6</v>
      </c>
      <c r="H10077" s="14" t="s">
        <v>36</v>
      </c>
      <c r="I10077" s="12">
        <v>2.2215076357383552</v>
      </c>
      <c r="J10077" s="12">
        <v>0</v>
      </c>
      <c r="K10077" s="12">
        <v>0</v>
      </c>
      <c r="L10077" s="12">
        <v>0</v>
      </c>
      <c r="M10077" s="12">
        <v>0</v>
      </c>
      <c r="N10077" s="12">
        <v>0</v>
      </c>
      <c r="O10077" s="12">
        <v>0</v>
      </c>
      <c r="P10077" s="12">
        <v>0</v>
      </c>
      <c r="Q10077" s="12">
        <v>0</v>
      </c>
      <c r="R10077" s="12">
        <v>0</v>
      </c>
      <c r="S10077" s="12">
        <v>0</v>
      </c>
      <c r="T10077" s="12">
        <v>0</v>
      </c>
      <c r="U10077" s="12">
        <v>0</v>
      </c>
      <c r="V10077" s="12">
        <v>0</v>
      </c>
      <c r="W10077" s="12">
        <v>0</v>
      </c>
      <c r="X10077" s="12">
        <v>0</v>
      </c>
      <c r="Y10077" s="12">
        <v>9.4366603054608404</v>
      </c>
      <c r="Z10077" s="12">
        <v>72.714289660424356</v>
      </c>
      <c r="AA10077" s="12">
        <v>112.86862536412984</v>
      </c>
      <c r="AB10077" s="12">
        <v>110.63972866290869</v>
      </c>
      <c r="AC10077" s="12">
        <v>98.621857307891602</v>
      </c>
      <c r="AD10077" s="12">
        <v>76.777031039233805</v>
      </c>
      <c r="AE10077" s="12">
        <v>61.310605458253185</v>
      </c>
      <c r="AF10077" s="13">
        <v>68.27364815518807</v>
      </c>
    </row>
    <row r="10078" spans="2:32" x14ac:dyDescent="0.35">
      <c r="B10078" s="9" t="s">
        <v>69</v>
      </c>
      <c r="C10078" s="2" t="s">
        <v>71</v>
      </c>
      <c r="D10078" s="10" t="s">
        <v>38</v>
      </c>
      <c r="E10078" s="10">
        <v>5</v>
      </c>
      <c r="F10078" s="10">
        <v>8</v>
      </c>
      <c r="G10078" s="10">
        <v>7</v>
      </c>
      <c r="H10078" s="14" t="s">
        <v>36</v>
      </c>
      <c r="I10078" s="12">
        <v>46.324922206134332</v>
      </c>
      <c r="J10078" s="12">
        <v>73.5404962029328</v>
      </c>
      <c r="K10078" s="12">
        <v>73.370934059249066</v>
      </c>
      <c r="L10078" s="12">
        <v>61.711182063008636</v>
      </c>
      <c r="M10078" s="12">
        <v>26.645961516596792</v>
      </c>
      <c r="N10078" s="12">
        <v>13.513644281712494</v>
      </c>
      <c r="O10078" s="12">
        <v>8.254177771405706E-2</v>
      </c>
      <c r="P10078" s="12">
        <v>0</v>
      </c>
      <c r="Q10078" s="12">
        <v>0</v>
      </c>
      <c r="R10078" s="12">
        <v>0</v>
      </c>
      <c r="S10078" s="12">
        <v>0</v>
      </c>
      <c r="T10078" s="12">
        <v>0.59757078916289486</v>
      </c>
      <c r="U10078" s="12">
        <v>1.35811548606892</v>
      </c>
      <c r="V10078" s="12">
        <v>0</v>
      </c>
      <c r="W10078" s="12">
        <v>11.325099753520369</v>
      </c>
      <c r="X10078" s="12">
        <v>34.676510919801103</v>
      </c>
      <c r="Y10078" s="12">
        <v>82.624577790568793</v>
      </c>
      <c r="Z10078" s="12">
        <v>133.0072257674272</v>
      </c>
      <c r="AA10078" s="12">
        <v>214.86519133421484</v>
      </c>
      <c r="AB10078" s="12">
        <v>285.95028300990293</v>
      </c>
      <c r="AC10078" s="12">
        <v>331.1789514161369</v>
      </c>
      <c r="AD10078" s="12">
        <v>341.96026536497999</v>
      </c>
      <c r="AE10078" s="12">
        <v>362.47280776458018</v>
      </c>
      <c r="AF10078" s="13">
        <v>406.75583391655897</v>
      </c>
    </row>
    <row r="10079" spans="2:32" x14ac:dyDescent="0.35">
      <c r="B10079" s="9" t="s">
        <v>69</v>
      </c>
      <c r="C10079" s="2" t="s">
        <v>71</v>
      </c>
      <c r="D10079" s="10" t="s">
        <v>38</v>
      </c>
      <c r="E10079" s="10">
        <v>5</v>
      </c>
      <c r="F10079" s="10">
        <v>8</v>
      </c>
      <c r="G10079" s="10">
        <v>8</v>
      </c>
      <c r="H10079" s="14" t="s">
        <v>36</v>
      </c>
      <c r="I10079" s="12">
        <v>374.78264186650472</v>
      </c>
      <c r="J10079" s="12">
        <v>331.57899434042582</v>
      </c>
      <c r="K10079" s="12">
        <v>308.98391216597946</v>
      </c>
      <c r="L10079" s="12">
        <v>323.75334117510607</v>
      </c>
      <c r="M10079" s="12">
        <v>332.8295065024933</v>
      </c>
      <c r="N10079" s="12">
        <v>344.37246154040457</v>
      </c>
      <c r="O10079" s="12">
        <v>334.95161769561258</v>
      </c>
      <c r="P10079" s="12">
        <v>281.78441282248264</v>
      </c>
      <c r="Q10079" s="12">
        <v>163.63734174343963</v>
      </c>
      <c r="R10079" s="12">
        <v>84.484533279115368</v>
      </c>
      <c r="S10079" s="12">
        <v>70.433448060491187</v>
      </c>
      <c r="T10079" s="12">
        <v>56.074869005094612</v>
      </c>
      <c r="U10079" s="12">
        <v>34.175985352545773</v>
      </c>
      <c r="V10079" s="12">
        <v>20.439504768757811</v>
      </c>
      <c r="W10079" s="12">
        <v>79.317893621874816</v>
      </c>
      <c r="X10079" s="12">
        <v>160.40450313851579</v>
      </c>
      <c r="Y10079" s="12">
        <v>231.71241629182151</v>
      </c>
      <c r="Z10079" s="12">
        <v>261.04823854159366</v>
      </c>
      <c r="AA10079" s="12">
        <v>374.10909758625047</v>
      </c>
      <c r="AB10079" s="12">
        <v>439.28361880073157</v>
      </c>
      <c r="AC10079" s="12">
        <v>455.01798162466901</v>
      </c>
      <c r="AD10079" s="12">
        <v>475.50020306740987</v>
      </c>
      <c r="AE10079" s="12">
        <v>682.68792651242597</v>
      </c>
      <c r="AF10079" s="13">
        <v>645.16837127044448</v>
      </c>
    </row>
    <row r="10080" spans="2:32" x14ac:dyDescent="0.35">
      <c r="B10080" s="9" t="s">
        <v>69</v>
      </c>
      <c r="C10080" s="2" t="s">
        <v>71</v>
      </c>
      <c r="D10080" s="10" t="s">
        <v>38</v>
      </c>
      <c r="E10080" s="10">
        <v>5</v>
      </c>
      <c r="F10080" s="10">
        <v>8</v>
      </c>
      <c r="G10080" s="10">
        <v>9</v>
      </c>
      <c r="H10080" s="14" t="s">
        <v>36</v>
      </c>
      <c r="I10080" s="12">
        <v>456.82122862219319</v>
      </c>
      <c r="J10080" s="12">
        <v>375.23567728449581</v>
      </c>
      <c r="K10080" s="12">
        <v>416.42430549767693</v>
      </c>
      <c r="L10080" s="12">
        <v>490.52200363922861</v>
      </c>
      <c r="M10080" s="12">
        <v>488.30497638689519</v>
      </c>
      <c r="N10080" s="12">
        <v>510.78351856027427</v>
      </c>
      <c r="O10080" s="12">
        <v>466.19910130648361</v>
      </c>
      <c r="P10080" s="12">
        <v>514.01347133749186</v>
      </c>
      <c r="Q10080" s="12">
        <v>513.40717079598028</v>
      </c>
      <c r="R10080" s="12">
        <v>424.11598510003171</v>
      </c>
      <c r="S10080" s="12">
        <v>300.35580123889787</v>
      </c>
      <c r="T10080" s="12">
        <v>257.2726666684685</v>
      </c>
      <c r="U10080" s="12">
        <v>261.73573757774329</v>
      </c>
      <c r="V10080" s="12">
        <v>252.33547007981582</v>
      </c>
      <c r="W10080" s="12">
        <v>200.6608904069285</v>
      </c>
      <c r="X10080" s="12">
        <v>249.63374236849549</v>
      </c>
      <c r="Y10080" s="12">
        <v>257.63343466363233</v>
      </c>
      <c r="Z10080" s="12">
        <v>247.40220691385809</v>
      </c>
      <c r="AA10080" s="12">
        <v>199.80700166097731</v>
      </c>
      <c r="AB10080" s="12">
        <v>296.0151012839334</v>
      </c>
      <c r="AC10080" s="12">
        <v>368.77897381285806</v>
      </c>
      <c r="AD10080" s="12">
        <v>470.9403581002602</v>
      </c>
      <c r="AE10080" s="12">
        <v>514.90954060621664</v>
      </c>
      <c r="AF10080" s="13">
        <v>445.27143456793755</v>
      </c>
    </row>
    <row r="10081" spans="2:32" x14ac:dyDescent="0.35">
      <c r="B10081" s="9" t="s">
        <v>69</v>
      </c>
      <c r="C10081" s="2" t="s">
        <v>71</v>
      </c>
      <c r="D10081" s="10" t="s">
        <v>38</v>
      </c>
      <c r="E10081" s="10">
        <v>5</v>
      </c>
      <c r="F10081" s="10">
        <v>8</v>
      </c>
      <c r="G10081" s="10">
        <v>10</v>
      </c>
      <c r="H10081" s="14" t="s">
        <v>36</v>
      </c>
      <c r="I10081" s="12">
        <v>594.92994549809634</v>
      </c>
      <c r="J10081" s="12">
        <v>663.88031530890737</v>
      </c>
      <c r="K10081" s="12">
        <v>644.55708971124841</v>
      </c>
      <c r="L10081" s="12">
        <v>599.4655574188904</v>
      </c>
      <c r="M10081" s="12">
        <v>532.43291894857998</v>
      </c>
      <c r="N10081" s="12">
        <v>452.86345428471219</v>
      </c>
      <c r="O10081" s="12">
        <v>446.28673200600491</v>
      </c>
      <c r="P10081" s="12">
        <v>580.27658210740015</v>
      </c>
      <c r="Q10081" s="12">
        <v>392.38591415125586</v>
      </c>
      <c r="R10081" s="12">
        <v>246.43306295314761</v>
      </c>
      <c r="S10081" s="12">
        <v>114.71855951947724</v>
      </c>
      <c r="T10081" s="12">
        <v>31.453953076080641</v>
      </c>
      <c r="U10081" s="12">
        <v>11.237020239908194</v>
      </c>
      <c r="V10081" s="12">
        <v>44.439379704124015</v>
      </c>
      <c r="W10081" s="12">
        <v>75.625664848223877</v>
      </c>
      <c r="X10081" s="12">
        <v>141.63667089567392</v>
      </c>
      <c r="Y10081" s="12">
        <v>219.70509995047033</v>
      </c>
      <c r="Z10081" s="12">
        <v>269.02816489353711</v>
      </c>
      <c r="AA10081" s="12">
        <v>386.96530188992415</v>
      </c>
      <c r="AB10081" s="12">
        <v>422.34092433750124</v>
      </c>
      <c r="AC10081" s="12">
        <v>566.59123601865406</v>
      </c>
      <c r="AD10081" s="12">
        <v>715.52192538854854</v>
      </c>
      <c r="AE10081" s="12">
        <v>644.09428991732034</v>
      </c>
      <c r="AF10081" s="13">
        <v>528.71407533241893</v>
      </c>
    </row>
    <row r="10082" spans="2:32" x14ac:dyDescent="0.35">
      <c r="B10082" s="9" t="s">
        <v>69</v>
      </c>
      <c r="C10082" s="2" t="s">
        <v>71</v>
      </c>
      <c r="D10082" s="10" t="s">
        <v>38</v>
      </c>
      <c r="E10082" s="10">
        <v>5</v>
      </c>
      <c r="F10082" s="10">
        <v>8</v>
      </c>
      <c r="G10082" s="10">
        <v>11</v>
      </c>
      <c r="H10082" s="14" t="s">
        <v>36</v>
      </c>
      <c r="I10082" s="12">
        <v>513.44567485332061</v>
      </c>
      <c r="J10082" s="12">
        <v>404.14823162672559</v>
      </c>
      <c r="K10082" s="12">
        <v>420.72833962801866</v>
      </c>
      <c r="L10082" s="12">
        <v>337.65200132279534</v>
      </c>
      <c r="M10082" s="12">
        <v>288.05917078702612</v>
      </c>
      <c r="N10082" s="12">
        <v>260.35097512950699</v>
      </c>
      <c r="O10082" s="12">
        <v>185.95500890516803</v>
      </c>
      <c r="P10082" s="12">
        <v>144.65537515501276</v>
      </c>
      <c r="Q10082" s="12">
        <v>76.32001772517566</v>
      </c>
      <c r="R10082" s="12">
        <v>73.171831713462922</v>
      </c>
      <c r="S10082" s="12">
        <v>22.166289685782402</v>
      </c>
      <c r="T10082" s="12">
        <v>20.445307308456464</v>
      </c>
      <c r="U10082" s="12">
        <v>11.668717086850044</v>
      </c>
      <c r="V10082" s="12">
        <v>45.428299490999748</v>
      </c>
      <c r="W10082" s="12">
        <v>61.208020213079955</v>
      </c>
      <c r="X10082" s="12">
        <v>90.340253247960788</v>
      </c>
      <c r="Y10082" s="12">
        <v>107.87523419897859</v>
      </c>
      <c r="Z10082" s="12">
        <v>171.31662809941278</v>
      </c>
      <c r="AA10082" s="12">
        <v>229.04603008693229</v>
      </c>
      <c r="AB10082" s="12">
        <v>376.00413762396505</v>
      </c>
      <c r="AC10082" s="12">
        <v>375.6024936582769</v>
      </c>
      <c r="AD10082" s="12">
        <v>448.5520276916165</v>
      </c>
      <c r="AE10082" s="12">
        <v>496.91438873171535</v>
      </c>
      <c r="AF10082" s="13">
        <v>554.71210181891036</v>
      </c>
    </row>
    <row r="10083" spans="2:32" x14ac:dyDescent="0.35">
      <c r="B10083" s="9" t="s">
        <v>69</v>
      </c>
      <c r="C10083" s="2" t="s">
        <v>71</v>
      </c>
      <c r="D10083" s="10" t="s">
        <v>38</v>
      </c>
      <c r="E10083" s="10">
        <v>5</v>
      </c>
      <c r="F10083" s="10">
        <v>8</v>
      </c>
      <c r="G10083" s="10">
        <v>12</v>
      </c>
      <c r="H10083" s="14" t="s">
        <v>36</v>
      </c>
      <c r="I10083" s="12">
        <v>648.74035392867893</v>
      </c>
      <c r="J10083" s="12">
        <v>753.4111828320174</v>
      </c>
      <c r="K10083" s="12">
        <v>649.98584554117554</v>
      </c>
      <c r="L10083" s="12">
        <v>260.19935057927108</v>
      </c>
      <c r="M10083" s="12">
        <v>113.21065524514675</v>
      </c>
      <c r="N10083" s="12">
        <v>47.339157224754828</v>
      </c>
      <c r="O10083" s="12">
        <v>38.43176587406677</v>
      </c>
      <c r="P10083" s="12">
        <v>16.077185813424915</v>
      </c>
      <c r="Q10083" s="12">
        <v>20.926053343432581</v>
      </c>
      <c r="R10083" s="12">
        <v>28.025962843266505</v>
      </c>
      <c r="S10083" s="12">
        <v>22.723511390344743</v>
      </c>
      <c r="T10083" s="12">
        <v>10.67241348482013</v>
      </c>
      <c r="U10083" s="12">
        <v>30.314453863215512</v>
      </c>
      <c r="V10083" s="12">
        <v>56.076979019530548</v>
      </c>
      <c r="W10083" s="12">
        <v>111.41214219101609</v>
      </c>
      <c r="X10083" s="12">
        <v>236.16070227558839</v>
      </c>
      <c r="Y10083" s="12">
        <v>333.07741096202318</v>
      </c>
      <c r="Z10083" s="12">
        <v>502.08709653351622</v>
      </c>
      <c r="AA10083" s="12">
        <v>692.48487672430031</v>
      </c>
      <c r="AB10083" s="12">
        <v>762.0659777824095</v>
      </c>
      <c r="AC10083" s="12">
        <v>731.02079676528092</v>
      </c>
      <c r="AD10083" s="12">
        <v>617.13895927009048</v>
      </c>
      <c r="AE10083" s="12">
        <v>527.53053018589014</v>
      </c>
      <c r="AF10083" s="13">
        <v>618.12579374996017</v>
      </c>
    </row>
    <row r="10084" spans="2:32" x14ac:dyDescent="0.35">
      <c r="B10084" s="9" t="s">
        <v>69</v>
      </c>
      <c r="C10084" s="2" t="s">
        <v>71</v>
      </c>
      <c r="D10084" s="10" t="s">
        <v>38</v>
      </c>
      <c r="E10084" s="10">
        <v>5</v>
      </c>
      <c r="F10084" s="10">
        <v>8</v>
      </c>
      <c r="G10084" s="10">
        <v>13</v>
      </c>
      <c r="H10084" s="14" t="s">
        <v>36</v>
      </c>
      <c r="I10084" s="12">
        <v>487.49512616237939</v>
      </c>
      <c r="J10084" s="12">
        <v>352.45835311380716</v>
      </c>
      <c r="K10084" s="12">
        <v>301.82650600813923</v>
      </c>
      <c r="L10084" s="12">
        <v>326.17528196052444</v>
      </c>
      <c r="M10084" s="12">
        <v>334.58741042633289</v>
      </c>
      <c r="N10084" s="12">
        <v>318.08460702886936</v>
      </c>
      <c r="O10084" s="12">
        <v>318.59488461834769</v>
      </c>
      <c r="P10084" s="12">
        <v>328.20004588341698</v>
      </c>
      <c r="Q10084" s="12">
        <v>334.18315735614328</v>
      </c>
      <c r="R10084" s="12">
        <v>360.47466856716949</v>
      </c>
      <c r="S10084" s="12">
        <v>342.53699605547388</v>
      </c>
      <c r="T10084" s="12">
        <v>344.81257003154667</v>
      </c>
      <c r="U10084" s="12">
        <v>372.30320195233753</v>
      </c>
      <c r="V10084" s="12">
        <v>367.80799161942997</v>
      </c>
      <c r="W10084" s="12">
        <v>364.63630884274596</v>
      </c>
      <c r="X10084" s="12">
        <v>424.15895626053424</v>
      </c>
      <c r="Y10084" s="12">
        <v>548.00456852815</v>
      </c>
      <c r="Z10084" s="12">
        <v>590.37223525281127</v>
      </c>
      <c r="AA10084" s="12">
        <v>772.29295585439672</v>
      </c>
      <c r="AB10084" s="12">
        <v>736.53106734493736</v>
      </c>
      <c r="AC10084" s="12">
        <v>638.80156330844989</v>
      </c>
      <c r="AD10084" s="12">
        <v>656.617438078188</v>
      </c>
      <c r="AE10084" s="12">
        <v>879.40713205963254</v>
      </c>
      <c r="AF10084" s="13">
        <v>667.93407306653523</v>
      </c>
    </row>
    <row r="10085" spans="2:32" x14ac:dyDescent="0.35">
      <c r="B10085" s="9" t="s">
        <v>69</v>
      </c>
      <c r="C10085" s="2" t="s">
        <v>71</v>
      </c>
      <c r="D10085" s="10" t="s">
        <v>38</v>
      </c>
      <c r="E10085" s="10">
        <v>5</v>
      </c>
      <c r="F10085" s="10">
        <v>8</v>
      </c>
      <c r="G10085" s="10">
        <v>14</v>
      </c>
      <c r="H10085" s="14" t="s">
        <v>36</v>
      </c>
      <c r="I10085" s="12">
        <v>622.87788228060754</v>
      </c>
      <c r="J10085" s="12">
        <v>132.0088183278186</v>
      </c>
      <c r="K10085" s="12">
        <v>112.25100882014004</v>
      </c>
      <c r="L10085" s="12">
        <v>168.12836169638976</v>
      </c>
      <c r="M10085" s="12">
        <v>258.86760039067912</v>
      </c>
      <c r="N10085" s="12">
        <v>222.1072550267522</v>
      </c>
      <c r="O10085" s="12">
        <v>206.26000890123856</v>
      </c>
      <c r="P10085" s="12">
        <v>236.60796603816598</v>
      </c>
      <c r="Q10085" s="12">
        <v>229.6726104861595</v>
      </c>
      <c r="R10085" s="12">
        <v>224.12543689056193</v>
      </c>
      <c r="S10085" s="12">
        <v>180.6011264680568</v>
      </c>
      <c r="T10085" s="12">
        <v>211.61177638242739</v>
      </c>
      <c r="U10085" s="12">
        <v>211.94933916028302</v>
      </c>
      <c r="V10085" s="12">
        <v>289.60162593005884</v>
      </c>
      <c r="W10085" s="12">
        <v>378.86039547916982</v>
      </c>
      <c r="X10085" s="12">
        <v>635.63414997549626</v>
      </c>
      <c r="Y10085" s="12">
        <v>588.41497202592484</v>
      </c>
      <c r="Z10085" s="12">
        <v>693.14434765300086</v>
      </c>
      <c r="AA10085" s="12">
        <v>781.93826175009201</v>
      </c>
      <c r="AB10085" s="12">
        <v>761.51324294695189</v>
      </c>
      <c r="AC10085" s="12">
        <v>691.42423621254738</v>
      </c>
      <c r="AD10085" s="12">
        <v>642.41418474589034</v>
      </c>
      <c r="AE10085" s="12">
        <v>705.4926858122667</v>
      </c>
      <c r="AF10085" s="13">
        <v>703.04969429734695</v>
      </c>
    </row>
    <row r="10086" spans="2:32" x14ac:dyDescent="0.35">
      <c r="B10086" s="9" t="s">
        <v>69</v>
      </c>
      <c r="C10086" s="2" t="s">
        <v>71</v>
      </c>
      <c r="D10086" s="10" t="s">
        <v>38</v>
      </c>
      <c r="E10086" s="10">
        <v>5</v>
      </c>
      <c r="F10086" s="10">
        <v>8</v>
      </c>
      <c r="G10086" s="10">
        <v>15</v>
      </c>
      <c r="H10086" s="14" t="s">
        <v>36</v>
      </c>
      <c r="I10086" s="12">
        <v>691.96400458926962</v>
      </c>
      <c r="J10086" s="12">
        <v>478.42500921360943</v>
      </c>
      <c r="K10086" s="12">
        <v>379.39680364554999</v>
      </c>
      <c r="L10086" s="12">
        <v>283.24300106854622</v>
      </c>
      <c r="M10086" s="12">
        <v>248.27878696259529</v>
      </c>
      <c r="N10086" s="12">
        <v>211.04664830058715</v>
      </c>
      <c r="O10086" s="12">
        <v>214.0795939219978</v>
      </c>
      <c r="P10086" s="12">
        <v>201.64742839764929</v>
      </c>
      <c r="Q10086" s="12">
        <v>168.67002760365921</v>
      </c>
      <c r="R10086" s="12">
        <v>142.59657427794221</v>
      </c>
      <c r="S10086" s="12">
        <v>158.44723991162849</v>
      </c>
      <c r="T10086" s="12">
        <v>167.41949567564851</v>
      </c>
      <c r="U10086" s="12">
        <v>163.56799293174618</v>
      </c>
      <c r="V10086" s="12">
        <v>217.02948305010864</v>
      </c>
      <c r="W10086" s="12">
        <v>282.24037360006633</v>
      </c>
      <c r="X10086" s="12">
        <v>343.79252876711325</v>
      </c>
      <c r="Y10086" s="12">
        <v>408.65640841836768</v>
      </c>
      <c r="Z10086" s="12">
        <v>491.44183157167225</v>
      </c>
      <c r="AA10086" s="12">
        <v>491.47875435355746</v>
      </c>
      <c r="AB10086" s="12">
        <v>554.51060779399791</v>
      </c>
      <c r="AC10086" s="12">
        <v>524.05401703327937</v>
      </c>
      <c r="AD10086" s="12">
        <v>505.93410252534238</v>
      </c>
      <c r="AE10086" s="12">
        <v>501.43335772834075</v>
      </c>
      <c r="AF10086" s="13">
        <v>495.34714709591844</v>
      </c>
    </row>
    <row r="10087" spans="2:32" x14ac:dyDescent="0.35">
      <c r="B10087" s="9" t="s">
        <v>69</v>
      </c>
      <c r="C10087" s="2" t="s">
        <v>71</v>
      </c>
      <c r="D10087" s="10" t="s">
        <v>38</v>
      </c>
      <c r="E10087" s="10">
        <v>5</v>
      </c>
      <c r="F10087" s="10">
        <v>8</v>
      </c>
      <c r="G10087" s="10">
        <v>16</v>
      </c>
      <c r="H10087" s="14" t="s">
        <v>36</v>
      </c>
      <c r="I10087" s="12">
        <v>392.59740974342361</v>
      </c>
      <c r="J10087" s="12">
        <v>365.19378750456974</v>
      </c>
      <c r="K10087" s="12">
        <v>440.59398223878776</v>
      </c>
      <c r="L10087" s="12">
        <v>501.99162702789249</v>
      </c>
      <c r="M10087" s="12">
        <v>364.77818878298808</v>
      </c>
      <c r="N10087" s="12">
        <v>283.80261445223556</v>
      </c>
      <c r="O10087" s="12">
        <v>176.56001891407308</v>
      </c>
      <c r="P10087" s="12">
        <v>114.14023767055575</v>
      </c>
      <c r="Q10087" s="12">
        <v>71.706384685111487</v>
      </c>
      <c r="R10087" s="12">
        <v>55.92060075995667</v>
      </c>
      <c r="S10087" s="12">
        <v>40.295153224500211</v>
      </c>
      <c r="T10087" s="12">
        <v>41.58760377653806</v>
      </c>
      <c r="U10087" s="12">
        <v>20.72932538157248</v>
      </c>
      <c r="V10087" s="12">
        <v>28.703438075474086</v>
      </c>
      <c r="W10087" s="12">
        <v>39.02116159266199</v>
      </c>
      <c r="X10087" s="12">
        <v>77.36853677226496</v>
      </c>
      <c r="Y10087" s="12">
        <v>125.21322776013179</v>
      </c>
      <c r="Z10087" s="12">
        <v>177.97298736324629</v>
      </c>
      <c r="AA10087" s="12">
        <v>230.31025981357584</v>
      </c>
      <c r="AB10087" s="12">
        <v>245.13904595011206</v>
      </c>
      <c r="AC10087" s="12">
        <v>337.88670213227232</v>
      </c>
      <c r="AD10087" s="12">
        <v>383.25013473919734</v>
      </c>
      <c r="AE10087" s="12">
        <v>484.33664703574829</v>
      </c>
      <c r="AF10087" s="13">
        <v>458.67064886301836</v>
      </c>
    </row>
    <row r="10088" spans="2:32" x14ac:dyDescent="0.35">
      <c r="B10088" s="9" t="s">
        <v>69</v>
      </c>
      <c r="C10088" s="2" t="s">
        <v>71</v>
      </c>
      <c r="D10088" s="10" t="s">
        <v>38</v>
      </c>
      <c r="E10088" s="10">
        <v>5</v>
      </c>
      <c r="F10088" s="10">
        <v>8</v>
      </c>
      <c r="G10088" s="10">
        <v>17</v>
      </c>
      <c r="H10088" s="14" t="s">
        <v>36</v>
      </c>
      <c r="I10088" s="12">
        <v>485.21769418764677</v>
      </c>
      <c r="J10088" s="12">
        <v>584.42924864476765</v>
      </c>
      <c r="K10088" s="12">
        <v>569.66744928971343</v>
      </c>
      <c r="L10088" s="12">
        <v>507.07281851270875</v>
      </c>
      <c r="M10088" s="12">
        <v>409.26741325435989</v>
      </c>
      <c r="N10088" s="12">
        <v>426.47619684485841</v>
      </c>
      <c r="O10088" s="12">
        <v>351.36343845655693</v>
      </c>
      <c r="P10088" s="12">
        <v>286.33160758598814</v>
      </c>
      <c r="Q10088" s="12">
        <v>234.77358768011223</v>
      </c>
      <c r="R10088" s="12">
        <v>178.45873541722193</v>
      </c>
      <c r="S10088" s="12">
        <v>142.14800596311338</v>
      </c>
      <c r="T10088" s="12">
        <v>130.56842463246491</v>
      </c>
      <c r="U10088" s="12">
        <v>121.22432206212125</v>
      </c>
      <c r="V10088" s="12">
        <v>144.64746877773558</v>
      </c>
      <c r="W10088" s="12">
        <v>178.09719655027328</v>
      </c>
      <c r="X10088" s="12">
        <v>254.37606652320585</v>
      </c>
      <c r="Y10088" s="12">
        <v>382.78496303208624</v>
      </c>
      <c r="Z10088" s="12">
        <v>458.91855332254818</v>
      </c>
      <c r="AA10088" s="12">
        <v>536.93370327746709</v>
      </c>
      <c r="AB10088" s="12">
        <v>677.38630522911842</v>
      </c>
      <c r="AC10088" s="12">
        <v>753.72743792311007</v>
      </c>
      <c r="AD10088" s="12">
        <v>892.81136690428423</v>
      </c>
      <c r="AE10088" s="12">
        <v>797.37253802446867</v>
      </c>
      <c r="AF10088" s="13">
        <v>752.22712377096559</v>
      </c>
    </row>
    <row r="10089" spans="2:32" x14ac:dyDescent="0.35">
      <c r="B10089" s="9" t="s">
        <v>69</v>
      </c>
      <c r="C10089" s="2" t="s">
        <v>71</v>
      </c>
      <c r="D10089" s="10" t="s">
        <v>38</v>
      </c>
      <c r="E10089" s="10">
        <v>5</v>
      </c>
      <c r="F10089" s="10">
        <v>8</v>
      </c>
      <c r="G10089" s="10">
        <v>18</v>
      </c>
      <c r="H10089" s="14" t="s">
        <v>36</v>
      </c>
      <c r="I10089" s="12">
        <v>796.29576850307024</v>
      </c>
      <c r="J10089" s="12">
        <v>839.00388383329323</v>
      </c>
      <c r="K10089" s="12">
        <v>713.25500889559544</v>
      </c>
      <c r="L10089" s="12">
        <v>729.79688956275118</v>
      </c>
      <c r="M10089" s="12">
        <v>541.67100688260655</v>
      </c>
      <c r="N10089" s="12">
        <v>396.8961861328761</v>
      </c>
      <c r="O10089" s="12">
        <v>366.8973746165147</v>
      </c>
      <c r="P10089" s="12">
        <v>357.35232158469569</v>
      </c>
      <c r="Q10089" s="12">
        <v>265.10940852791964</v>
      </c>
      <c r="R10089" s="12">
        <v>142.89351804253511</v>
      </c>
      <c r="S10089" s="12">
        <v>107.51210417360235</v>
      </c>
      <c r="T10089" s="12">
        <v>90.008768497637476</v>
      </c>
      <c r="U10089" s="12">
        <v>86.376667723180617</v>
      </c>
      <c r="V10089" s="12">
        <v>111.20222787430335</v>
      </c>
      <c r="W10089" s="12">
        <v>236.20132128885015</v>
      </c>
      <c r="X10089" s="12">
        <v>361.59519988679756</v>
      </c>
      <c r="Y10089" s="12">
        <v>579.43056020684071</v>
      </c>
      <c r="Z10089" s="12">
        <v>723.79405167871789</v>
      </c>
      <c r="AA10089" s="12">
        <v>915.49903275664803</v>
      </c>
      <c r="AB10089" s="12">
        <v>917.51405206954576</v>
      </c>
      <c r="AC10089" s="12">
        <v>951.22399848422594</v>
      </c>
      <c r="AD10089" s="12">
        <v>939.20116587746475</v>
      </c>
      <c r="AE10089" s="12">
        <v>904.64381394620386</v>
      </c>
      <c r="AF10089" s="13">
        <v>896.79784139128219</v>
      </c>
    </row>
    <row r="10090" spans="2:32" x14ac:dyDescent="0.35">
      <c r="B10090" s="9" t="s">
        <v>69</v>
      </c>
      <c r="C10090" s="2" t="s">
        <v>71</v>
      </c>
      <c r="D10090" s="10" t="s">
        <v>38</v>
      </c>
      <c r="E10090" s="10">
        <v>5</v>
      </c>
      <c r="F10090" s="10">
        <v>8</v>
      </c>
      <c r="G10090" s="10">
        <v>19</v>
      </c>
      <c r="H10090" s="14" t="s">
        <v>36</v>
      </c>
      <c r="I10090" s="12">
        <v>1000.0000000000014</v>
      </c>
      <c r="J10090" s="12">
        <v>1000.0000000000014</v>
      </c>
      <c r="K10090" s="12">
        <v>873.84942321631229</v>
      </c>
      <c r="L10090" s="12">
        <v>578.64075264872304</v>
      </c>
      <c r="M10090" s="12">
        <v>340.54308676990706</v>
      </c>
      <c r="N10090" s="12">
        <v>250.57412688186042</v>
      </c>
      <c r="O10090" s="12">
        <v>236.36245325776238</v>
      </c>
      <c r="P10090" s="12">
        <v>192.98397596413838</v>
      </c>
      <c r="Q10090" s="12">
        <v>163.79320608849099</v>
      </c>
      <c r="R10090" s="12">
        <v>152.38898820585302</v>
      </c>
      <c r="S10090" s="12">
        <v>131.17681048098314</v>
      </c>
      <c r="T10090" s="12">
        <v>117.3108432033353</v>
      </c>
      <c r="U10090" s="12">
        <v>86.34633688335046</v>
      </c>
      <c r="V10090" s="12">
        <v>91.309664048904679</v>
      </c>
      <c r="W10090" s="12">
        <v>122.37200190472495</v>
      </c>
      <c r="X10090" s="12">
        <v>137.88036093419049</v>
      </c>
      <c r="Y10090" s="12">
        <v>216.77394893650643</v>
      </c>
      <c r="Z10090" s="12">
        <v>305.37607408679253</v>
      </c>
      <c r="AA10090" s="12">
        <v>400.66725137095352</v>
      </c>
      <c r="AB10090" s="12">
        <v>519.93641527913735</v>
      </c>
      <c r="AC10090" s="12">
        <v>520.03002678610119</v>
      </c>
      <c r="AD10090" s="12">
        <v>624.42982507637248</v>
      </c>
      <c r="AE10090" s="12">
        <v>589.4579417844617</v>
      </c>
      <c r="AF10090" s="13">
        <v>729.74020083767346</v>
      </c>
    </row>
    <row r="10091" spans="2:32" x14ac:dyDescent="0.35">
      <c r="B10091" s="9" t="s">
        <v>69</v>
      </c>
      <c r="C10091" s="2" t="s">
        <v>71</v>
      </c>
      <c r="D10091" s="10" t="s">
        <v>38</v>
      </c>
      <c r="E10091" s="10">
        <v>5</v>
      </c>
      <c r="F10091" s="10">
        <v>8</v>
      </c>
      <c r="G10091" s="10">
        <v>20</v>
      </c>
      <c r="H10091" s="14" t="s">
        <v>36</v>
      </c>
      <c r="I10091" s="12">
        <v>705.6897127340178</v>
      </c>
      <c r="J10091" s="12">
        <v>698.73589579106817</v>
      </c>
      <c r="K10091" s="12">
        <v>664.71309402752763</v>
      </c>
      <c r="L10091" s="12">
        <v>293.84211255303444</v>
      </c>
      <c r="M10091" s="12">
        <v>118.3823055689864</v>
      </c>
      <c r="N10091" s="12">
        <v>85.135376373612857</v>
      </c>
      <c r="O10091" s="12">
        <v>85.951304625660725</v>
      </c>
      <c r="P10091" s="12">
        <v>65.698768384311251</v>
      </c>
      <c r="Q10091" s="12">
        <v>60.115991383536382</v>
      </c>
      <c r="R10091" s="12">
        <v>40.327589137280384</v>
      </c>
      <c r="S10091" s="12">
        <v>26.755664972062547</v>
      </c>
      <c r="T10091" s="12">
        <v>0.73601948520320781</v>
      </c>
      <c r="U10091" s="12">
        <v>0</v>
      </c>
      <c r="V10091" s="12">
        <v>0</v>
      </c>
      <c r="W10091" s="12">
        <v>29.308394532848276</v>
      </c>
      <c r="X10091" s="12">
        <v>88.05967848826073</v>
      </c>
      <c r="Y10091" s="12">
        <v>162.35043059698168</v>
      </c>
      <c r="Z10091" s="12">
        <v>226.74171642945623</v>
      </c>
      <c r="AA10091" s="12">
        <v>257.59441669176886</v>
      </c>
      <c r="AB10091" s="12">
        <v>278.69873166463339</v>
      </c>
      <c r="AC10091" s="12">
        <v>283.55154744179373</v>
      </c>
      <c r="AD10091" s="12">
        <v>331.89781900413357</v>
      </c>
      <c r="AE10091" s="12">
        <v>302.78904814382287</v>
      </c>
      <c r="AF10091" s="13">
        <v>375.36937412425499</v>
      </c>
    </row>
    <row r="10092" spans="2:32" x14ac:dyDescent="0.35">
      <c r="B10092" s="9" t="s">
        <v>69</v>
      </c>
      <c r="C10092" s="2" t="s">
        <v>71</v>
      </c>
      <c r="D10092" s="10" t="s">
        <v>38</v>
      </c>
      <c r="E10092" s="10">
        <v>5</v>
      </c>
      <c r="F10092" s="10">
        <v>8</v>
      </c>
      <c r="G10092" s="10">
        <v>21</v>
      </c>
      <c r="H10092" s="14" t="s">
        <v>36</v>
      </c>
      <c r="I10092" s="12">
        <v>426.96168794157148</v>
      </c>
      <c r="J10092" s="12">
        <v>404.64004782526183</v>
      </c>
      <c r="K10092" s="12">
        <v>482.31874189514429</v>
      </c>
      <c r="L10092" s="12">
        <v>447.23213706894069</v>
      </c>
      <c r="M10092" s="12">
        <v>307.14716189474177</v>
      </c>
      <c r="N10092" s="12">
        <v>319.14710553928211</v>
      </c>
      <c r="O10092" s="12">
        <v>231.87091939028909</v>
      </c>
      <c r="P10092" s="12">
        <v>135.00563180507103</v>
      </c>
      <c r="Q10092" s="12">
        <v>82.338974735882999</v>
      </c>
      <c r="R10092" s="12">
        <v>91.988979984572183</v>
      </c>
      <c r="S10092" s="12">
        <v>74.831894218495634</v>
      </c>
      <c r="T10092" s="12">
        <v>72.031539392127087</v>
      </c>
      <c r="U10092" s="12">
        <v>55.839377557889613</v>
      </c>
      <c r="V10092" s="12">
        <v>62.328264926531929</v>
      </c>
      <c r="W10092" s="12">
        <v>107.47862066583293</v>
      </c>
      <c r="X10092" s="12">
        <v>204.8554805098089</v>
      </c>
      <c r="Y10092" s="12">
        <v>303.0630634143123</v>
      </c>
      <c r="Z10092" s="12">
        <v>501.29594489126094</v>
      </c>
      <c r="AA10092" s="12">
        <v>599.14092156788377</v>
      </c>
      <c r="AB10092" s="12">
        <v>728.54088246847687</v>
      </c>
      <c r="AC10092" s="12">
        <v>837.88813587191783</v>
      </c>
      <c r="AD10092" s="12">
        <v>796.27489566705867</v>
      </c>
      <c r="AE10092" s="12">
        <v>1000.0000000000014</v>
      </c>
      <c r="AF10092" s="13">
        <v>1000.0000000000014</v>
      </c>
    </row>
    <row r="10093" spans="2:32" x14ac:dyDescent="0.35">
      <c r="B10093" s="9" t="s">
        <v>69</v>
      </c>
      <c r="C10093" s="2" t="s">
        <v>71</v>
      </c>
      <c r="D10093" s="10" t="s">
        <v>38</v>
      </c>
      <c r="E10093" s="10">
        <v>5</v>
      </c>
      <c r="F10093" s="10">
        <v>8</v>
      </c>
      <c r="G10093" s="10">
        <v>22</v>
      </c>
      <c r="H10093" s="14" t="s">
        <v>36</v>
      </c>
      <c r="I10093" s="12">
        <v>1000.0000000000014</v>
      </c>
      <c r="J10093" s="12">
        <v>969.59177791980449</v>
      </c>
      <c r="K10093" s="12">
        <v>556.20205861682189</v>
      </c>
      <c r="L10093" s="12">
        <v>535.44584166953473</v>
      </c>
      <c r="M10093" s="12">
        <v>497.65513721882775</v>
      </c>
      <c r="N10093" s="12">
        <v>432.05315771684883</v>
      </c>
      <c r="O10093" s="12">
        <v>491.02148902372346</v>
      </c>
      <c r="P10093" s="12">
        <v>558.73288998329201</v>
      </c>
      <c r="Q10093" s="12">
        <v>525.6637159150556</v>
      </c>
      <c r="R10093" s="12">
        <v>515.75156978625171</v>
      </c>
      <c r="S10093" s="12">
        <v>460.20357682143145</v>
      </c>
      <c r="T10093" s="12">
        <v>337.36298370142276</v>
      </c>
      <c r="U10093" s="12">
        <v>236.00828708762447</v>
      </c>
      <c r="V10093" s="12">
        <v>241.18811062897544</v>
      </c>
      <c r="W10093" s="12">
        <v>316.78266388261261</v>
      </c>
      <c r="X10093" s="12">
        <v>421.17058284102535</v>
      </c>
      <c r="Y10093" s="12">
        <v>553.56706072972281</v>
      </c>
      <c r="Z10093" s="12">
        <v>729.54902463510768</v>
      </c>
      <c r="AA10093" s="12">
        <v>1000.0000000000014</v>
      </c>
      <c r="AB10093" s="12">
        <v>793.83609453209544</v>
      </c>
      <c r="AC10093" s="12">
        <v>823.83439213393456</v>
      </c>
      <c r="AD10093" s="12">
        <v>762.88452502193059</v>
      </c>
      <c r="AE10093" s="12">
        <v>856.14143096452369</v>
      </c>
      <c r="AF10093" s="13">
        <v>142.89536615822334</v>
      </c>
    </row>
    <row r="10094" spans="2:32" x14ac:dyDescent="0.35">
      <c r="B10094" s="9" t="s">
        <v>69</v>
      </c>
      <c r="C10094" s="2" t="s">
        <v>71</v>
      </c>
      <c r="D10094" s="10" t="s">
        <v>38</v>
      </c>
      <c r="E10094" s="10">
        <v>5</v>
      </c>
      <c r="F10094" s="10">
        <v>8</v>
      </c>
      <c r="G10094" s="10">
        <v>23</v>
      </c>
      <c r="H10094" s="14" t="s">
        <v>36</v>
      </c>
      <c r="I10094" s="12">
        <v>202.54932861961618</v>
      </c>
      <c r="J10094" s="12">
        <v>172.64784460753836</v>
      </c>
      <c r="K10094" s="12">
        <v>96.380834200521988</v>
      </c>
      <c r="L10094" s="12">
        <v>41.841032817191071</v>
      </c>
      <c r="M10094" s="12">
        <v>66.375450508048203</v>
      </c>
      <c r="N10094" s="12">
        <v>47.359723688647492</v>
      </c>
      <c r="O10094" s="12">
        <v>56.94564774950404</v>
      </c>
      <c r="P10094" s="12">
        <v>34.508525110087007</v>
      </c>
      <c r="Q10094" s="12">
        <v>0</v>
      </c>
      <c r="R10094" s="12">
        <v>0</v>
      </c>
      <c r="S10094" s="12">
        <v>37.607666875251283</v>
      </c>
      <c r="T10094" s="12">
        <v>8.3077105470893517</v>
      </c>
      <c r="U10094" s="12">
        <v>31.857694702489937</v>
      </c>
      <c r="V10094" s="12">
        <v>32.496932717590042</v>
      </c>
      <c r="W10094" s="12">
        <v>70.483287886253166</v>
      </c>
      <c r="X10094" s="12">
        <v>118.70746521748779</v>
      </c>
      <c r="Y10094" s="12">
        <v>181.7179615563083</v>
      </c>
      <c r="Z10094" s="12">
        <v>333.50170669861092</v>
      </c>
      <c r="AA10094" s="12">
        <v>374.74334717143643</v>
      </c>
      <c r="AB10094" s="12">
        <v>386.15256583770213</v>
      </c>
      <c r="AC10094" s="12">
        <v>356.64636115760391</v>
      </c>
      <c r="AD10094" s="12">
        <v>467.09307538523012</v>
      </c>
      <c r="AE10094" s="12">
        <v>572.00655100720905</v>
      </c>
      <c r="AF10094" s="13">
        <v>618.9978671636477</v>
      </c>
    </row>
    <row r="10095" spans="2:32" x14ac:dyDescent="0.35">
      <c r="B10095" s="9" t="s">
        <v>69</v>
      </c>
      <c r="C10095" s="2" t="s">
        <v>71</v>
      </c>
      <c r="D10095" s="10" t="s">
        <v>38</v>
      </c>
      <c r="E10095" s="10">
        <v>5</v>
      </c>
      <c r="F10095" s="10">
        <v>8</v>
      </c>
      <c r="G10095" s="10">
        <v>24</v>
      </c>
      <c r="H10095" s="14" t="s">
        <v>36</v>
      </c>
      <c r="I10095" s="12">
        <v>547.67518885077652</v>
      </c>
      <c r="J10095" s="12">
        <v>566.5010637858062</v>
      </c>
      <c r="K10095" s="12">
        <v>507.64903528868041</v>
      </c>
      <c r="L10095" s="12">
        <v>687.34272707067623</v>
      </c>
      <c r="M10095" s="12">
        <v>765.85866696234018</v>
      </c>
      <c r="N10095" s="12">
        <v>734.51019731285339</v>
      </c>
      <c r="O10095" s="12">
        <v>766.7618915025015</v>
      </c>
      <c r="P10095" s="12">
        <v>833.21119745729118</v>
      </c>
      <c r="Q10095" s="12">
        <v>683.78311789288011</v>
      </c>
      <c r="R10095" s="12">
        <v>621.15373858774126</v>
      </c>
      <c r="S10095" s="12">
        <v>350.22551310691858</v>
      </c>
      <c r="T10095" s="12">
        <v>474.73411464112365</v>
      </c>
      <c r="U10095" s="12">
        <v>411.64106584055679</v>
      </c>
      <c r="V10095" s="12">
        <v>519.6286595436178</v>
      </c>
      <c r="W10095" s="12">
        <v>551.422297765704</v>
      </c>
      <c r="X10095" s="12">
        <v>556.55650151016459</v>
      </c>
      <c r="Y10095" s="12">
        <v>386.83109113564177</v>
      </c>
      <c r="Z10095" s="12">
        <v>1000.0000000000014</v>
      </c>
      <c r="AA10095" s="12">
        <v>904.65915231812232</v>
      </c>
      <c r="AB10095" s="12">
        <v>1000.0000000000014</v>
      </c>
      <c r="AC10095" s="12">
        <v>782.37548441352772</v>
      </c>
      <c r="AD10095" s="12">
        <v>724.08492729875115</v>
      </c>
      <c r="AE10095" s="12">
        <v>597.33660720942578</v>
      </c>
      <c r="AF10095" s="13">
        <v>328.1051100582597</v>
      </c>
    </row>
    <row r="10096" spans="2:32" x14ac:dyDescent="0.35">
      <c r="B10096" s="9" t="s">
        <v>69</v>
      </c>
      <c r="C10096" s="2" t="s">
        <v>71</v>
      </c>
      <c r="D10096" s="10" t="s">
        <v>38</v>
      </c>
      <c r="E10096" s="10">
        <v>5</v>
      </c>
      <c r="F10096" s="10">
        <v>8</v>
      </c>
      <c r="G10096" s="10">
        <v>25</v>
      </c>
      <c r="H10096" s="14" t="s">
        <v>36</v>
      </c>
      <c r="I10096" s="12">
        <v>219.37518659263122</v>
      </c>
      <c r="J10096" s="12">
        <v>95.379521167263945</v>
      </c>
      <c r="K10096" s="12">
        <v>66.379408638172677</v>
      </c>
      <c r="L10096" s="12">
        <v>0.63844610339556174</v>
      </c>
      <c r="M10096" s="12">
        <v>0</v>
      </c>
      <c r="N10096" s="12">
        <v>0</v>
      </c>
      <c r="O10096" s="12">
        <v>0</v>
      </c>
      <c r="P10096" s="12">
        <v>0</v>
      </c>
      <c r="Q10096" s="12">
        <v>0</v>
      </c>
      <c r="R10096" s="12">
        <v>0</v>
      </c>
      <c r="S10096" s="12">
        <v>0</v>
      </c>
      <c r="T10096" s="12">
        <v>0</v>
      </c>
      <c r="U10096" s="12">
        <v>13.838272720490584</v>
      </c>
      <c r="V10096" s="12">
        <v>86.31759720194745</v>
      </c>
      <c r="W10096" s="12">
        <v>67.241742383352658</v>
      </c>
      <c r="X10096" s="12">
        <v>108.24206045573135</v>
      </c>
      <c r="Y10096" s="12">
        <v>288.34874185480828</v>
      </c>
      <c r="Z10096" s="12">
        <v>276.44822090453061</v>
      </c>
      <c r="AA10096" s="12">
        <v>266.8749618717747</v>
      </c>
      <c r="AB10096" s="12">
        <v>185.04915549456209</v>
      </c>
      <c r="AC10096" s="12">
        <v>144.43412506987858</v>
      </c>
      <c r="AD10096" s="12">
        <v>83.87668111106332</v>
      </c>
      <c r="AE10096" s="12">
        <v>82.711073557982644</v>
      </c>
      <c r="AF10096" s="13">
        <v>45.602348503788356</v>
      </c>
    </row>
    <row r="10097" spans="2:32" x14ac:dyDescent="0.35">
      <c r="B10097" s="9" t="s">
        <v>69</v>
      </c>
      <c r="C10097" s="2" t="s">
        <v>71</v>
      </c>
      <c r="D10097" s="10" t="s">
        <v>38</v>
      </c>
      <c r="E10097" s="10">
        <v>5</v>
      </c>
      <c r="F10097" s="10">
        <v>8</v>
      </c>
      <c r="G10097" s="10">
        <v>26</v>
      </c>
      <c r="H10097" s="14" t="s">
        <v>36</v>
      </c>
      <c r="I10097" s="12">
        <v>84.289650962200994</v>
      </c>
      <c r="J10097" s="12">
        <v>2.6297333516667725</v>
      </c>
      <c r="K10097" s="12">
        <v>0</v>
      </c>
      <c r="L10097" s="12">
        <v>0</v>
      </c>
      <c r="M10097" s="12">
        <v>0</v>
      </c>
      <c r="N10097" s="12">
        <v>0</v>
      </c>
      <c r="O10097" s="12">
        <v>0</v>
      </c>
      <c r="P10097" s="12">
        <v>0</v>
      </c>
      <c r="Q10097" s="12">
        <v>0</v>
      </c>
      <c r="R10097" s="12">
        <v>0</v>
      </c>
      <c r="S10097" s="12">
        <v>0</v>
      </c>
      <c r="T10097" s="12">
        <v>0</v>
      </c>
      <c r="U10097" s="12">
        <v>17.909718526533695</v>
      </c>
      <c r="V10097" s="12">
        <v>2.6922329552011246</v>
      </c>
      <c r="W10097" s="12">
        <v>11.229636424754014</v>
      </c>
      <c r="X10097" s="12">
        <v>33.146718334126724</v>
      </c>
      <c r="Y10097" s="12">
        <v>60.794254782728778</v>
      </c>
      <c r="Z10097" s="12">
        <v>86.015909610988075</v>
      </c>
      <c r="AA10097" s="12">
        <v>73.613284288742193</v>
      </c>
      <c r="AB10097" s="12">
        <v>72.59324796579439</v>
      </c>
      <c r="AC10097" s="12">
        <v>74.707423132721601</v>
      </c>
      <c r="AD10097" s="12">
        <v>57.939049463998764</v>
      </c>
      <c r="AE10097" s="12">
        <v>46.335467336827925</v>
      </c>
      <c r="AF10097" s="13">
        <v>15.83404247546118</v>
      </c>
    </row>
    <row r="10098" spans="2:32" x14ac:dyDescent="0.35">
      <c r="B10098" s="9" t="s">
        <v>69</v>
      </c>
      <c r="C10098" s="2" t="s">
        <v>71</v>
      </c>
      <c r="D10098" s="10" t="s">
        <v>38</v>
      </c>
      <c r="E10098" s="10">
        <v>5</v>
      </c>
      <c r="F10098" s="10">
        <v>8</v>
      </c>
      <c r="G10098" s="10">
        <v>27</v>
      </c>
      <c r="H10098" s="14" t="s">
        <v>36</v>
      </c>
      <c r="I10098" s="12">
        <v>0</v>
      </c>
      <c r="J10098" s="12">
        <v>57.638419351000294</v>
      </c>
      <c r="K10098" s="12">
        <v>8.1054437973351092</v>
      </c>
      <c r="L10098" s="12">
        <v>0</v>
      </c>
      <c r="M10098" s="12">
        <v>0</v>
      </c>
      <c r="N10098" s="12">
        <v>0</v>
      </c>
      <c r="O10098" s="12">
        <v>0</v>
      </c>
      <c r="P10098" s="12">
        <v>0</v>
      </c>
      <c r="Q10098" s="12">
        <v>0</v>
      </c>
      <c r="R10098" s="12">
        <v>5.9071428459092926E-2</v>
      </c>
      <c r="S10098" s="12">
        <v>36.084730601122118</v>
      </c>
      <c r="T10098" s="12">
        <v>3.8836826259498469</v>
      </c>
      <c r="U10098" s="12">
        <v>0</v>
      </c>
      <c r="V10098" s="12">
        <v>24.618808385320943</v>
      </c>
      <c r="W10098" s="12">
        <v>69.428443737341951</v>
      </c>
      <c r="X10098" s="12">
        <v>72.821618731963966</v>
      </c>
      <c r="Y10098" s="12">
        <v>54.433262949518742</v>
      </c>
      <c r="Z10098" s="12">
        <v>62.79028890718957</v>
      </c>
      <c r="AA10098" s="12">
        <v>76.046289060863174</v>
      </c>
      <c r="AB10098" s="12">
        <v>88.888523784185494</v>
      </c>
      <c r="AC10098" s="12">
        <v>105.06565361862449</v>
      </c>
      <c r="AD10098" s="12">
        <v>87.885095795005896</v>
      </c>
      <c r="AE10098" s="12">
        <v>71.64731416387832</v>
      </c>
      <c r="AF10098" s="13">
        <v>92.686500353920636</v>
      </c>
    </row>
    <row r="10099" spans="2:32" x14ac:dyDescent="0.35">
      <c r="B10099" s="9" t="s">
        <v>69</v>
      </c>
      <c r="C10099" s="2" t="s">
        <v>71</v>
      </c>
      <c r="D10099" s="10" t="s">
        <v>38</v>
      </c>
      <c r="E10099" s="10">
        <v>5</v>
      </c>
      <c r="F10099" s="10">
        <v>8</v>
      </c>
      <c r="G10099" s="10">
        <v>28</v>
      </c>
      <c r="H10099" s="14" t="s">
        <v>36</v>
      </c>
      <c r="I10099" s="12">
        <v>82.312078228682623</v>
      </c>
      <c r="J10099" s="12">
        <v>84.152791571530557</v>
      </c>
      <c r="K10099" s="12">
        <v>52.140028103203342</v>
      </c>
      <c r="L10099" s="12">
        <v>35.809151350378201</v>
      </c>
      <c r="M10099" s="12">
        <v>6.7903130608543751</v>
      </c>
      <c r="N10099" s="12">
        <v>1.84598201870491E-2</v>
      </c>
      <c r="O10099" s="12">
        <v>2.5909677044217641</v>
      </c>
      <c r="P10099" s="12">
        <v>78.281772762653446</v>
      </c>
      <c r="Q10099" s="12">
        <v>48.34073215676009</v>
      </c>
      <c r="R10099" s="12">
        <v>0.25474552195924632</v>
      </c>
      <c r="S10099" s="12">
        <v>254.60813846223817</v>
      </c>
      <c r="T10099" s="12">
        <v>1.857057924811583</v>
      </c>
      <c r="U10099" s="12">
        <v>0.74973241713642391</v>
      </c>
      <c r="V10099" s="12">
        <v>0</v>
      </c>
      <c r="W10099" s="12">
        <v>0</v>
      </c>
      <c r="X10099" s="12">
        <v>0</v>
      </c>
      <c r="Y10099" s="12">
        <v>0</v>
      </c>
      <c r="Z10099" s="12">
        <v>1.4359103779419808</v>
      </c>
      <c r="AA10099" s="12">
        <v>55.335686968980532</v>
      </c>
      <c r="AB10099" s="12">
        <v>69.087990190294676</v>
      </c>
      <c r="AC10099" s="12">
        <v>82.494300458981769</v>
      </c>
      <c r="AD10099" s="12">
        <v>95.533527513654491</v>
      </c>
      <c r="AE10099" s="12">
        <v>110.23256011609804</v>
      </c>
      <c r="AF10099" s="13">
        <v>93.985804746760707</v>
      </c>
    </row>
    <row r="10100" spans="2:32" x14ac:dyDescent="0.35">
      <c r="B10100" s="9" t="s">
        <v>69</v>
      </c>
      <c r="C10100" s="2" t="s">
        <v>71</v>
      </c>
      <c r="D10100" s="10" t="s">
        <v>38</v>
      </c>
      <c r="E10100" s="10">
        <v>5</v>
      </c>
      <c r="F10100" s="10">
        <v>8</v>
      </c>
      <c r="G10100" s="10">
        <v>29</v>
      </c>
      <c r="H10100" s="14" t="s">
        <v>36</v>
      </c>
      <c r="I10100" s="12">
        <v>71.292095457265702</v>
      </c>
      <c r="J10100" s="12">
        <v>36.031725753706375</v>
      </c>
      <c r="K10100" s="12">
        <v>1.608905310041244</v>
      </c>
      <c r="L10100" s="12">
        <v>38.111883732397871</v>
      </c>
      <c r="M10100" s="12">
        <v>4.0893778403195338</v>
      </c>
      <c r="N10100" s="12">
        <v>1.0395516401582447</v>
      </c>
      <c r="O10100" s="12">
        <v>0</v>
      </c>
      <c r="P10100" s="12">
        <v>0</v>
      </c>
      <c r="Q10100" s="12">
        <v>0</v>
      </c>
      <c r="R10100" s="12">
        <v>0</v>
      </c>
      <c r="S10100" s="12">
        <v>0</v>
      </c>
      <c r="T10100" s="12">
        <v>2.6149657213584696</v>
      </c>
      <c r="U10100" s="12">
        <v>3.0197629726714332</v>
      </c>
      <c r="V10100" s="12">
        <v>26.903870014125896</v>
      </c>
      <c r="W10100" s="12">
        <v>35.09554891549908</v>
      </c>
      <c r="X10100" s="12">
        <v>51.124211809127331</v>
      </c>
      <c r="Y10100" s="12">
        <v>72.443194808042421</v>
      </c>
      <c r="Z10100" s="12">
        <v>78.788887801220881</v>
      </c>
      <c r="AA10100" s="12">
        <v>97.679347955633588</v>
      </c>
      <c r="AB10100" s="12">
        <v>125.45769294554675</v>
      </c>
      <c r="AC10100" s="12">
        <v>137.0955541597005</v>
      </c>
      <c r="AD10100" s="12">
        <v>106.95488246904019</v>
      </c>
      <c r="AE10100" s="12">
        <v>103.96412725337665</v>
      </c>
      <c r="AF10100" s="13">
        <v>88.203396661219273</v>
      </c>
    </row>
    <row r="10101" spans="2:32" x14ac:dyDescent="0.35">
      <c r="B10101" s="9" t="s">
        <v>69</v>
      </c>
      <c r="C10101" s="2" t="s">
        <v>71</v>
      </c>
      <c r="D10101" s="10" t="s">
        <v>38</v>
      </c>
      <c r="E10101" s="10">
        <v>5</v>
      </c>
      <c r="F10101" s="10">
        <v>8</v>
      </c>
      <c r="G10101" s="10">
        <v>30</v>
      </c>
      <c r="H10101" s="14" t="s">
        <v>36</v>
      </c>
      <c r="I10101" s="12">
        <v>51.630536209966955</v>
      </c>
      <c r="J10101" s="12">
        <v>40.319677818517341</v>
      </c>
      <c r="K10101" s="12">
        <v>0</v>
      </c>
      <c r="L10101" s="12">
        <v>0</v>
      </c>
      <c r="M10101" s="12">
        <v>0</v>
      </c>
      <c r="N10101" s="12">
        <v>0</v>
      </c>
      <c r="O10101" s="12">
        <v>0</v>
      </c>
      <c r="P10101" s="12">
        <v>0</v>
      </c>
      <c r="Q10101" s="12">
        <v>0</v>
      </c>
      <c r="R10101" s="12">
        <v>0</v>
      </c>
      <c r="S10101" s="12">
        <v>0</v>
      </c>
      <c r="T10101" s="12">
        <v>0</v>
      </c>
      <c r="U10101" s="12">
        <v>0</v>
      </c>
      <c r="V10101" s="12">
        <v>0</v>
      </c>
      <c r="W10101" s="12">
        <v>2.3335851662873113</v>
      </c>
      <c r="X10101" s="12">
        <v>38.851065768512058</v>
      </c>
      <c r="Y10101" s="12">
        <v>46.700712318125341</v>
      </c>
      <c r="Z10101" s="12">
        <v>74.547877380751061</v>
      </c>
      <c r="AA10101" s="12">
        <v>91.047261270042</v>
      </c>
      <c r="AB10101" s="12">
        <v>100.13820163996564</v>
      </c>
      <c r="AC10101" s="12">
        <v>105.92799230528991</v>
      </c>
      <c r="AD10101" s="12">
        <v>79.543106778619332</v>
      </c>
      <c r="AE10101" s="12">
        <v>82.872467425641815</v>
      </c>
      <c r="AF10101" s="13">
        <v>74.078732719058081</v>
      </c>
    </row>
    <row r="10102" spans="2:32" x14ac:dyDescent="0.35">
      <c r="B10102" s="9" t="s">
        <v>69</v>
      </c>
      <c r="C10102" s="2" t="s">
        <v>71</v>
      </c>
      <c r="D10102" s="10" t="s">
        <v>38</v>
      </c>
      <c r="E10102" s="10">
        <v>5</v>
      </c>
      <c r="F10102" s="10">
        <v>8</v>
      </c>
      <c r="G10102" s="10">
        <v>31</v>
      </c>
      <c r="H10102" s="14" t="s">
        <v>36</v>
      </c>
      <c r="I10102" s="12">
        <v>50.31092231049572</v>
      </c>
      <c r="J10102" s="12">
        <v>39.431497631869199</v>
      </c>
      <c r="K10102" s="12">
        <v>11.006009484950825</v>
      </c>
      <c r="L10102" s="12">
        <v>23.842177299084291</v>
      </c>
      <c r="M10102" s="12">
        <v>0</v>
      </c>
      <c r="N10102" s="12">
        <v>0</v>
      </c>
      <c r="O10102" s="12">
        <v>0</v>
      </c>
      <c r="P10102" s="12">
        <v>1.7022592420574933</v>
      </c>
      <c r="Q10102" s="12">
        <v>67.896014868994214</v>
      </c>
      <c r="R10102" s="12">
        <v>63.972509735524262</v>
      </c>
      <c r="S10102" s="12">
        <v>37.220274154605676</v>
      </c>
      <c r="T10102" s="12">
        <v>0.13923979703233888</v>
      </c>
      <c r="U10102" s="12">
        <v>0</v>
      </c>
      <c r="V10102" s="12">
        <v>0.11682430057388639</v>
      </c>
      <c r="W10102" s="12">
        <v>11.672145242622653</v>
      </c>
      <c r="X10102" s="12">
        <v>34.614272906171095</v>
      </c>
      <c r="Y10102" s="12">
        <v>59.798743053798027</v>
      </c>
      <c r="Z10102" s="12">
        <v>100.61894891031359</v>
      </c>
      <c r="AA10102" s="12">
        <v>161.39474724358564</v>
      </c>
      <c r="AB10102" s="12">
        <v>224.86067067952249</v>
      </c>
      <c r="AC10102" s="12">
        <v>240.86663732887894</v>
      </c>
      <c r="AD10102" s="12">
        <v>222.18266210003549</v>
      </c>
      <c r="AE10102" s="12">
        <v>321.91159012024065</v>
      </c>
      <c r="AF10102" s="13">
        <v>332.57424911209495</v>
      </c>
    </row>
    <row r="10103" spans="2:32" x14ac:dyDescent="0.35">
      <c r="B10103" s="9" t="s">
        <v>69</v>
      </c>
      <c r="C10103" s="2" t="s">
        <v>71</v>
      </c>
      <c r="D10103" s="10" t="s">
        <v>38</v>
      </c>
      <c r="E10103" s="10">
        <v>5</v>
      </c>
      <c r="F10103" s="10">
        <v>9</v>
      </c>
      <c r="G10103" s="10">
        <v>1</v>
      </c>
      <c r="H10103" s="14" t="s">
        <v>36</v>
      </c>
      <c r="I10103" s="12">
        <v>297.2822366042264</v>
      </c>
      <c r="J10103" s="12">
        <v>274.258095100883</v>
      </c>
      <c r="K10103" s="12">
        <v>307.18645658981006</v>
      </c>
      <c r="L10103" s="12">
        <v>250.852095340988</v>
      </c>
      <c r="M10103" s="12">
        <v>170.54791080268188</v>
      </c>
      <c r="N10103" s="12">
        <v>178.87302958655334</v>
      </c>
      <c r="O10103" s="12">
        <v>135.83158139031855</v>
      </c>
      <c r="P10103" s="12">
        <v>104.01238580368329</v>
      </c>
      <c r="Q10103" s="12">
        <v>141.07706739495711</v>
      </c>
      <c r="R10103" s="12">
        <v>131.94763285066389</v>
      </c>
      <c r="S10103" s="12">
        <v>169.46169316043768</v>
      </c>
      <c r="T10103" s="12">
        <v>219.25495036018648</v>
      </c>
      <c r="U10103" s="12">
        <v>127.69581045926688</v>
      </c>
      <c r="V10103" s="12">
        <v>175.87779738475595</v>
      </c>
      <c r="W10103" s="12">
        <v>125.695823146168</v>
      </c>
      <c r="X10103" s="12">
        <v>410.81777477466881</v>
      </c>
      <c r="Y10103" s="12">
        <v>171.69190429688069</v>
      </c>
      <c r="Z10103" s="12">
        <v>256.5319181813561</v>
      </c>
      <c r="AA10103" s="12">
        <v>400.41144053414558</v>
      </c>
      <c r="AB10103" s="12">
        <v>218.21142715523911</v>
      </c>
      <c r="AC10103" s="12">
        <v>377.24199958238836</v>
      </c>
      <c r="AD10103" s="12">
        <v>770.22227564546688</v>
      </c>
      <c r="AE10103" s="12">
        <v>342.33103492740014</v>
      </c>
      <c r="AF10103" s="13">
        <v>608.64035480281234</v>
      </c>
    </row>
    <row r="10104" spans="2:32" x14ac:dyDescent="0.35">
      <c r="B10104" s="9" t="s">
        <v>69</v>
      </c>
      <c r="C10104" s="2" t="s">
        <v>71</v>
      </c>
      <c r="D10104" s="10" t="s">
        <v>38</v>
      </c>
      <c r="E10104" s="10">
        <v>5</v>
      </c>
      <c r="F10104" s="10">
        <v>9</v>
      </c>
      <c r="G10104" s="10">
        <v>2</v>
      </c>
      <c r="H10104" s="14" t="s">
        <v>36</v>
      </c>
      <c r="I10104" s="12">
        <v>250.68568586524322</v>
      </c>
      <c r="J10104" s="12">
        <v>365.72730984324363</v>
      </c>
      <c r="K10104" s="12">
        <v>329.65970149041249</v>
      </c>
      <c r="L10104" s="12">
        <v>283.4080862260966</v>
      </c>
      <c r="M10104" s="12">
        <v>248.76323046431972</v>
      </c>
      <c r="N10104" s="12">
        <v>184.8413561337708</v>
      </c>
      <c r="O10104" s="12">
        <v>326.30765448209019</v>
      </c>
      <c r="P10104" s="12">
        <v>271.73463643122363</v>
      </c>
      <c r="Q10104" s="12">
        <v>181.36247106797694</v>
      </c>
      <c r="R10104" s="12">
        <v>224.77364123164233</v>
      </c>
      <c r="S10104" s="12">
        <v>261.44511891497251</v>
      </c>
      <c r="T10104" s="12">
        <v>150.35577434224538</v>
      </c>
      <c r="U10104" s="12">
        <v>259.67747038113822</v>
      </c>
      <c r="V10104" s="12">
        <v>263.32829938677088</v>
      </c>
      <c r="W10104" s="12">
        <v>317.62415938218118</v>
      </c>
      <c r="X10104" s="12">
        <v>592.10139949524853</v>
      </c>
      <c r="Y10104" s="12">
        <v>513.02873204760135</v>
      </c>
      <c r="Z10104" s="12">
        <v>627.15187217729476</v>
      </c>
      <c r="AA10104" s="12">
        <v>999.02310920708192</v>
      </c>
      <c r="AB10104" s="12">
        <v>426.45113362888929</v>
      </c>
      <c r="AC10104" s="12">
        <v>921.72704426553867</v>
      </c>
      <c r="AD10104" s="12">
        <v>1000.0000000000014</v>
      </c>
      <c r="AE10104" s="12">
        <v>731.62073267308404</v>
      </c>
      <c r="AF10104" s="13">
        <v>901.50727501651807</v>
      </c>
    </row>
    <row r="10105" spans="2:32" x14ac:dyDescent="0.35">
      <c r="B10105" s="9" t="s">
        <v>69</v>
      </c>
      <c r="C10105" s="2" t="s">
        <v>71</v>
      </c>
      <c r="D10105" s="10" t="s">
        <v>38</v>
      </c>
      <c r="E10105" s="10">
        <v>5</v>
      </c>
      <c r="F10105" s="10">
        <v>9</v>
      </c>
      <c r="G10105" s="10">
        <v>3</v>
      </c>
      <c r="H10105" s="14" t="s">
        <v>36</v>
      </c>
      <c r="I10105" s="12">
        <v>557.63979379281614</v>
      </c>
      <c r="J10105" s="12">
        <v>448.28119473798125</v>
      </c>
      <c r="K10105" s="12">
        <v>532.72114593222443</v>
      </c>
      <c r="L10105" s="12">
        <v>578.49914943168574</v>
      </c>
      <c r="M10105" s="12">
        <v>654.35079830843881</v>
      </c>
      <c r="N10105" s="12">
        <v>826.13261788090585</v>
      </c>
      <c r="O10105" s="12">
        <v>764.47236277053526</v>
      </c>
      <c r="P10105" s="12">
        <v>816.75083153986384</v>
      </c>
      <c r="Q10105" s="12">
        <v>755.76198598788278</v>
      </c>
      <c r="R10105" s="12">
        <v>921.32413527948665</v>
      </c>
      <c r="S10105" s="12">
        <v>1000.0000000000014</v>
      </c>
      <c r="T10105" s="12">
        <v>821.97315185908053</v>
      </c>
      <c r="U10105" s="12">
        <v>884.34276713877239</v>
      </c>
      <c r="V10105" s="12">
        <v>872.78324824046524</v>
      </c>
      <c r="W10105" s="12">
        <v>747.0143701682548</v>
      </c>
      <c r="X10105" s="12">
        <v>713.96966633769239</v>
      </c>
      <c r="Y10105" s="12">
        <v>609.20783503189148</v>
      </c>
      <c r="Z10105" s="12">
        <v>860.26666237273901</v>
      </c>
      <c r="AA10105" s="12">
        <v>1000.0000000000014</v>
      </c>
      <c r="AB10105" s="12">
        <v>475.48383686644598</v>
      </c>
      <c r="AC10105" s="12">
        <v>934.31083434012317</v>
      </c>
      <c r="AD10105" s="12">
        <v>816.26166397771647</v>
      </c>
      <c r="AE10105" s="12">
        <v>703.71501594523374</v>
      </c>
      <c r="AF10105" s="13">
        <v>852.74508847750451</v>
      </c>
    </row>
    <row r="10106" spans="2:32" x14ac:dyDescent="0.35">
      <c r="B10106" s="9" t="s">
        <v>69</v>
      </c>
      <c r="C10106" s="2" t="s">
        <v>71</v>
      </c>
      <c r="D10106" s="10" t="s">
        <v>38</v>
      </c>
      <c r="E10106" s="10">
        <v>5</v>
      </c>
      <c r="F10106" s="10">
        <v>9</v>
      </c>
      <c r="G10106" s="10">
        <v>4</v>
      </c>
      <c r="H10106" s="14" t="s">
        <v>36</v>
      </c>
      <c r="I10106" s="12">
        <v>750.78096830317099</v>
      </c>
      <c r="J10106" s="12">
        <v>593.23509493304289</v>
      </c>
      <c r="K10106" s="12">
        <v>522.64185898777737</v>
      </c>
      <c r="L10106" s="12">
        <v>652.96342675570111</v>
      </c>
      <c r="M10106" s="12">
        <v>580.77156085684737</v>
      </c>
      <c r="N10106" s="12">
        <v>446.38275495803816</v>
      </c>
      <c r="O10106" s="12">
        <v>460.92088289991631</v>
      </c>
      <c r="P10106" s="12">
        <v>427.02604585260974</v>
      </c>
      <c r="Q10106" s="12">
        <v>391.90832943181891</v>
      </c>
      <c r="R10106" s="12">
        <v>495.57366480491351</v>
      </c>
      <c r="S10106" s="12">
        <v>351.83260288419342</v>
      </c>
      <c r="T10106" s="12">
        <v>340.70896256518449</v>
      </c>
      <c r="U10106" s="12">
        <v>247.33496317511447</v>
      </c>
      <c r="V10106" s="12">
        <v>159.16822245554755</v>
      </c>
      <c r="W10106" s="12">
        <v>126.29154890807045</v>
      </c>
      <c r="X10106" s="12">
        <v>221.14232121194235</v>
      </c>
      <c r="Y10106" s="12">
        <v>155.67667730313789</v>
      </c>
      <c r="Z10106" s="12">
        <v>141.04121197400372</v>
      </c>
      <c r="AA10106" s="12">
        <v>246.06571289890005</v>
      </c>
      <c r="AB10106" s="12">
        <v>203.04379345454018</v>
      </c>
      <c r="AC10106" s="12">
        <v>284.27148239072318</v>
      </c>
      <c r="AD10106" s="12">
        <v>267.00521943741904</v>
      </c>
      <c r="AE10106" s="12">
        <v>260.09255518819759</v>
      </c>
      <c r="AF10106" s="13">
        <v>239.60319823996338</v>
      </c>
    </row>
    <row r="10107" spans="2:32" x14ac:dyDescent="0.35">
      <c r="B10107" s="9" t="s">
        <v>69</v>
      </c>
      <c r="C10107" s="2" t="s">
        <v>71</v>
      </c>
      <c r="D10107" s="10" t="s">
        <v>38</v>
      </c>
      <c r="E10107" s="10">
        <v>5</v>
      </c>
      <c r="F10107" s="10">
        <v>9</v>
      </c>
      <c r="G10107" s="10">
        <v>5</v>
      </c>
      <c r="H10107" s="14" t="s">
        <v>36</v>
      </c>
      <c r="I10107" s="12">
        <v>254.5817706940189</v>
      </c>
      <c r="J10107" s="12">
        <v>172.06188322157291</v>
      </c>
      <c r="K10107" s="12">
        <v>164.57906045796966</v>
      </c>
      <c r="L10107" s="12">
        <v>108.55798940876119</v>
      </c>
      <c r="M10107" s="12">
        <v>163.05665786430669</v>
      </c>
      <c r="N10107" s="12">
        <v>129.68656707689519</v>
      </c>
      <c r="O10107" s="12">
        <v>101.96150118686054</v>
      </c>
      <c r="P10107" s="12">
        <v>210.19117827918183</v>
      </c>
      <c r="Q10107" s="12">
        <v>194.3523722114108</v>
      </c>
      <c r="R10107" s="12">
        <v>230.48485238980157</v>
      </c>
      <c r="S10107" s="12">
        <v>177.30525427028999</v>
      </c>
      <c r="T10107" s="12">
        <v>125.3477251205906</v>
      </c>
      <c r="U10107" s="12">
        <v>105.5801512369741</v>
      </c>
      <c r="V10107" s="12">
        <v>101.61314620402155</v>
      </c>
      <c r="W10107" s="12">
        <v>232.05683785196558</v>
      </c>
      <c r="X10107" s="12">
        <v>129.70820090172094</v>
      </c>
      <c r="Y10107" s="12">
        <v>105.72466993063244</v>
      </c>
      <c r="Z10107" s="12">
        <v>172.05132820790791</v>
      </c>
      <c r="AA10107" s="12">
        <v>311.73125967418929</v>
      </c>
      <c r="AB10107" s="12">
        <v>187.31180254378586</v>
      </c>
      <c r="AC10107" s="12">
        <v>278.64967259362714</v>
      </c>
      <c r="AD10107" s="12">
        <v>260.8428110939854</v>
      </c>
      <c r="AE10107" s="12">
        <v>164.10200941899913</v>
      </c>
      <c r="AF10107" s="13">
        <v>148.6287250557306</v>
      </c>
    </row>
    <row r="10108" spans="2:32" x14ac:dyDescent="0.35">
      <c r="B10108" s="9" t="s">
        <v>69</v>
      </c>
      <c r="C10108" s="2" t="s">
        <v>71</v>
      </c>
      <c r="D10108" s="10" t="s">
        <v>38</v>
      </c>
      <c r="E10108" s="10">
        <v>5</v>
      </c>
      <c r="F10108" s="10">
        <v>9</v>
      </c>
      <c r="G10108" s="10">
        <v>6</v>
      </c>
      <c r="H10108" s="14" t="s">
        <v>36</v>
      </c>
      <c r="I10108" s="12">
        <v>177.67683423638044</v>
      </c>
      <c r="J10108" s="12">
        <v>235.79704845271829</v>
      </c>
      <c r="K10108" s="12">
        <v>242.03304540265893</v>
      </c>
      <c r="L10108" s="12">
        <v>171.21167094105596</v>
      </c>
      <c r="M10108" s="12">
        <v>158.2449651319597</v>
      </c>
      <c r="N10108" s="12">
        <v>117.0595291186044</v>
      </c>
      <c r="O10108" s="12">
        <v>167.30953773366394</v>
      </c>
      <c r="P10108" s="12">
        <v>188.63115948599517</v>
      </c>
      <c r="Q10108" s="12">
        <v>250.07651926196954</v>
      </c>
      <c r="R10108" s="12">
        <v>235.2902101373549</v>
      </c>
      <c r="S10108" s="12">
        <v>192.2049803769473</v>
      </c>
      <c r="T10108" s="12">
        <v>293.7608942924532</v>
      </c>
      <c r="U10108" s="12">
        <v>293.22634412473292</v>
      </c>
      <c r="V10108" s="12">
        <v>262.00154998180665</v>
      </c>
      <c r="W10108" s="12">
        <v>247.41171433253444</v>
      </c>
      <c r="X10108" s="12">
        <v>138.67914223051815</v>
      </c>
      <c r="Y10108" s="12">
        <v>235.453694253507</v>
      </c>
      <c r="Z10108" s="12">
        <v>287.04310247717495</v>
      </c>
      <c r="AA10108" s="12">
        <v>471.88734443865201</v>
      </c>
      <c r="AB10108" s="12">
        <v>474.98016110199455</v>
      </c>
      <c r="AC10108" s="12">
        <v>289.95711641839017</v>
      </c>
      <c r="AD10108" s="12">
        <v>431.5581789674016</v>
      </c>
      <c r="AE10108" s="12">
        <v>349.38297001236134</v>
      </c>
      <c r="AF10108" s="13">
        <v>381.71111887028053</v>
      </c>
    </row>
    <row r="10109" spans="2:32" x14ac:dyDescent="0.35">
      <c r="B10109" s="9" t="s">
        <v>69</v>
      </c>
      <c r="C10109" s="2" t="s">
        <v>71</v>
      </c>
      <c r="D10109" s="10" t="s">
        <v>38</v>
      </c>
      <c r="E10109" s="10">
        <v>5</v>
      </c>
      <c r="F10109" s="10">
        <v>9</v>
      </c>
      <c r="G10109" s="10">
        <v>7</v>
      </c>
      <c r="H10109" s="14" t="s">
        <v>36</v>
      </c>
      <c r="I10109" s="12">
        <v>250.9319892833758</v>
      </c>
      <c r="J10109" s="12">
        <v>260.50445767840273</v>
      </c>
      <c r="K10109" s="12">
        <v>320.95404876818475</v>
      </c>
      <c r="L10109" s="12">
        <v>66.120178293192467</v>
      </c>
      <c r="M10109" s="12">
        <v>32.763545642352895</v>
      </c>
      <c r="N10109" s="12">
        <v>28.556023671138451</v>
      </c>
      <c r="O10109" s="12">
        <v>56.963842300213464</v>
      </c>
      <c r="P10109" s="12">
        <v>74.703993741577534</v>
      </c>
      <c r="Q10109" s="12">
        <v>147.5577864875743</v>
      </c>
      <c r="R10109" s="12">
        <v>107.0324143812156</v>
      </c>
      <c r="S10109" s="12">
        <v>79.255660549730706</v>
      </c>
      <c r="T10109" s="12">
        <v>87.782777390065775</v>
      </c>
      <c r="U10109" s="12">
        <v>62.525524098115355</v>
      </c>
      <c r="V10109" s="12">
        <v>82.324209576317529</v>
      </c>
      <c r="W10109" s="12">
        <v>63.093819672351785</v>
      </c>
      <c r="X10109" s="12">
        <v>54.142654169719158</v>
      </c>
      <c r="Y10109" s="12">
        <v>146.96733823250435</v>
      </c>
      <c r="Z10109" s="12">
        <v>180.93736492771893</v>
      </c>
      <c r="AA10109" s="12">
        <v>155.71333324478996</v>
      </c>
      <c r="AB10109" s="12">
        <v>105.41955294852919</v>
      </c>
      <c r="AC10109" s="12">
        <v>92.798840092059734</v>
      </c>
      <c r="AD10109" s="12">
        <v>75.600616456712132</v>
      </c>
      <c r="AE10109" s="12">
        <v>72.387553677953235</v>
      </c>
      <c r="AF10109" s="13">
        <v>63.115443614205269</v>
      </c>
    </row>
    <row r="10110" spans="2:32" x14ac:dyDescent="0.35">
      <c r="B10110" s="9" t="s">
        <v>69</v>
      </c>
      <c r="C10110" s="2" t="s">
        <v>71</v>
      </c>
      <c r="D10110" s="10" t="s">
        <v>38</v>
      </c>
      <c r="E10110" s="10">
        <v>5</v>
      </c>
      <c r="F10110" s="10">
        <v>9</v>
      </c>
      <c r="G10110" s="10">
        <v>8</v>
      </c>
      <c r="H10110" s="14" t="s">
        <v>36</v>
      </c>
      <c r="I10110" s="12">
        <v>20.188715716892588</v>
      </c>
      <c r="J10110" s="12">
        <v>6.031087122970785</v>
      </c>
      <c r="K10110" s="12">
        <v>0</v>
      </c>
      <c r="L10110" s="12">
        <v>0</v>
      </c>
      <c r="M10110" s="12">
        <v>0</v>
      </c>
      <c r="N10110" s="12">
        <v>0</v>
      </c>
      <c r="O10110" s="12">
        <v>2.330684205280837</v>
      </c>
      <c r="P10110" s="12">
        <v>34.699454238362712</v>
      </c>
      <c r="Q10110" s="12">
        <v>6.0355702859613158</v>
      </c>
      <c r="R10110" s="12">
        <v>23.868021269809457</v>
      </c>
      <c r="S10110" s="12">
        <v>24.892013252138813</v>
      </c>
      <c r="T10110" s="12">
        <v>17.879655762308111</v>
      </c>
      <c r="U10110" s="12">
        <v>9.2826534572005751E-2</v>
      </c>
      <c r="V10110" s="12">
        <v>0</v>
      </c>
      <c r="W10110" s="12">
        <v>4.6413267286002827E-2</v>
      </c>
      <c r="X10110" s="12">
        <v>0</v>
      </c>
      <c r="Y10110" s="12">
        <v>3.0353218583931856</v>
      </c>
      <c r="Z10110" s="12">
        <v>23.271240500688609</v>
      </c>
      <c r="AA10110" s="12">
        <v>47.186203414839298</v>
      </c>
      <c r="AB10110" s="12">
        <v>52.787703705304089</v>
      </c>
      <c r="AC10110" s="12">
        <v>61.603324252488612</v>
      </c>
      <c r="AD10110" s="12">
        <v>51.531909094918198</v>
      </c>
      <c r="AE10110" s="12">
        <v>37.837095119381672</v>
      </c>
      <c r="AF10110" s="13">
        <v>21.518614083681655</v>
      </c>
    </row>
    <row r="10111" spans="2:32" x14ac:dyDescent="0.35">
      <c r="B10111" s="9" t="s">
        <v>69</v>
      </c>
      <c r="C10111" s="2" t="s">
        <v>71</v>
      </c>
      <c r="D10111" s="10" t="s">
        <v>38</v>
      </c>
      <c r="E10111" s="10">
        <v>5</v>
      </c>
      <c r="F10111" s="10">
        <v>9</v>
      </c>
      <c r="G10111" s="10">
        <v>9</v>
      </c>
      <c r="H10111" s="14" t="s">
        <v>36</v>
      </c>
      <c r="I10111" s="12">
        <v>23.56897243226642</v>
      </c>
      <c r="J10111" s="12">
        <v>9.8554345493543352</v>
      </c>
      <c r="K10111" s="12">
        <v>0</v>
      </c>
      <c r="L10111" s="12">
        <v>0.93855006397264784</v>
      </c>
      <c r="M10111" s="12">
        <v>0</v>
      </c>
      <c r="N10111" s="12">
        <v>0</v>
      </c>
      <c r="O10111" s="12">
        <v>0</v>
      </c>
      <c r="P10111" s="12">
        <v>0</v>
      </c>
      <c r="Q10111" s="12">
        <v>29.804961969979129</v>
      </c>
      <c r="R10111" s="12">
        <v>0</v>
      </c>
      <c r="S10111" s="12">
        <v>0</v>
      </c>
      <c r="T10111" s="12">
        <v>6.1054540134926825</v>
      </c>
      <c r="U10111" s="12">
        <v>20.664978588878181</v>
      </c>
      <c r="V10111" s="12">
        <v>3.8765623116653609E-2</v>
      </c>
      <c r="W10111" s="12">
        <v>1.8459821393466546E-3</v>
      </c>
      <c r="X10111" s="12">
        <v>0</v>
      </c>
      <c r="Y10111" s="12">
        <v>3.6919642786933091E-2</v>
      </c>
      <c r="Z10111" s="12">
        <v>15.960624811042583</v>
      </c>
      <c r="AA10111" s="12">
        <v>30.843724053359654</v>
      </c>
      <c r="AB10111" s="12">
        <v>38.118475674452888</v>
      </c>
      <c r="AC10111" s="12">
        <v>37.789362837312815</v>
      </c>
      <c r="AD10111" s="12">
        <v>63.298461423717832</v>
      </c>
      <c r="AE10111" s="12">
        <v>53.698300942276333</v>
      </c>
      <c r="AF10111" s="13">
        <v>57.223863282921307</v>
      </c>
    </row>
    <row r="10112" spans="2:32" x14ac:dyDescent="0.35">
      <c r="B10112" s="9" t="s">
        <v>69</v>
      </c>
      <c r="C10112" s="2" t="s">
        <v>71</v>
      </c>
      <c r="D10112" s="10" t="s">
        <v>38</v>
      </c>
      <c r="E10112" s="10">
        <v>5</v>
      </c>
      <c r="F10112" s="10">
        <v>9</v>
      </c>
      <c r="G10112" s="10">
        <v>10</v>
      </c>
      <c r="H10112" s="14" t="s">
        <v>36</v>
      </c>
      <c r="I10112" s="12">
        <v>27.841630598531616</v>
      </c>
      <c r="J10112" s="12">
        <v>31.672569349284434</v>
      </c>
      <c r="K10112" s="12">
        <v>8.3248519436380111</v>
      </c>
      <c r="L10112" s="12">
        <v>6.5403146467169373</v>
      </c>
      <c r="M10112" s="12">
        <v>11.240712765170915</v>
      </c>
      <c r="N10112" s="12">
        <v>20.66049542588765</v>
      </c>
      <c r="O10112" s="12">
        <v>39.955492785923646</v>
      </c>
      <c r="P10112" s="12">
        <v>39.955228416433442</v>
      </c>
      <c r="Q10112" s="12">
        <v>17.87517259931758</v>
      </c>
      <c r="R10112" s="12">
        <v>0</v>
      </c>
      <c r="S10112" s="12">
        <v>0</v>
      </c>
      <c r="T10112" s="12">
        <v>0</v>
      </c>
      <c r="U10112" s="12">
        <v>0</v>
      </c>
      <c r="V10112" s="12">
        <v>0</v>
      </c>
      <c r="W10112" s="12">
        <v>0</v>
      </c>
      <c r="X10112" s="12">
        <v>0</v>
      </c>
      <c r="Y10112" s="12">
        <v>25.761734518587321</v>
      </c>
      <c r="Z10112" s="12">
        <v>26.256194412025145</v>
      </c>
      <c r="AA10112" s="12">
        <v>55.841749471072859</v>
      </c>
      <c r="AB10112" s="12">
        <v>63.109647251363768</v>
      </c>
      <c r="AC10112" s="12">
        <v>70.319260206663543</v>
      </c>
      <c r="AD10112" s="12">
        <v>69.468790968885273</v>
      </c>
      <c r="AE10112" s="12">
        <v>84.875622231138038</v>
      </c>
      <c r="AF10112" s="13">
        <v>61.298207270385163</v>
      </c>
    </row>
    <row r="10113" spans="2:32" x14ac:dyDescent="0.35">
      <c r="B10113" s="9" t="s">
        <v>69</v>
      </c>
      <c r="C10113" s="2" t="s">
        <v>71</v>
      </c>
      <c r="D10113" s="10" t="s">
        <v>38</v>
      </c>
      <c r="E10113" s="10">
        <v>5</v>
      </c>
      <c r="F10113" s="10">
        <v>9</v>
      </c>
      <c r="G10113" s="10">
        <v>11</v>
      </c>
      <c r="H10113" s="14" t="s">
        <v>36</v>
      </c>
      <c r="I10113" s="12">
        <v>55.618913168997388</v>
      </c>
      <c r="J10113" s="12">
        <v>46.396652813982818</v>
      </c>
      <c r="K10113" s="12">
        <v>0</v>
      </c>
      <c r="L10113" s="12">
        <v>0</v>
      </c>
      <c r="M10113" s="12">
        <v>0</v>
      </c>
      <c r="N10113" s="12">
        <v>0</v>
      </c>
      <c r="O10113" s="12">
        <v>0</v>
      </c>
      <c r="P10113" s="12">
        <v>0</v>
      </c>
      <c r="Q10113" s="12">
        <v>0</v>
      </c>
      <c r="R10113" s="12">
        <v>0</v>
      </c>
      <c r="S10113" s="12">
        <v>0</v>
      </c>
      <c r="T10113" s="12">
        <v>0</v>
      </c>
      <c r="U10113" s="12">
        <v>0</v>
      </c>
      <c r="V10113" s="12">
        <v>0</v>
      </c>
      <c r="W10113" s="12">
        <v>0</v>
      </c>
      <c r="X10113" s="12">
        <v>14.091963659890808</v>
      </c>
      <c r="Y10113" s="12">
        <v>0.1126049086905197</v>
      </c>
      <c r="Z10113" s="12">
        <v>0.46940690788856682</v>
      </c>
      <c r="AA10113" s="12">
        <v>0</v>
      </c>
      <c r="AB10113" s="12">
        <v>0.79614570855077527</v>
      </c>
      <c r="AC10113" s="12">
        <v>3.5508784989184123</v>
      </c>
      <c r="AD10113" s="12">
        <v>10.702476249045715</v>
      </c>
      <c r="AE10113" s="12">
        <v>0</v>
      </c>
      <c r="AF10113" s="13">
        <v>0</v>
      </c>
    </row>
    <row r="10114" spans="2:32" x14ac:dyDescent="0.35">
      <c r="B10114" s="9" t="s">
        <v>69</v>
      </c>
      <c r="C10114" s="2" t="s">
        <v>71</v>
      </c>
      <c r="D10114" s="10" t="s">
        <v>38</v>
      </c>
      <c r="E10114" s="10">
        <v>5</v>
      </c>
      <c r="F10114" s="10">
        <v>9</v>
      </c>
      <c r="G10114" s="10">
        <v>12</v>
      </c>
      <c r="H10114" s="14" t="s">
        <v>36</v>
      </c>
      <c r="I10114" s="12">
        <v>0</v>
      </c>
      <c r="J10114" s="12">
        <v>0</v>
      </c>
      <c r="K10114" s="12">
        <v>0</v>
      </c>
      <c r="L10114" s="12">
        <v>0.46624234949903309</v>
      </c>
      <c r="M10114" s="12">
        <v>31.101635021631651</v>
      </c>
      <c r="N10114" s="12">
        <v>67.596699191217979</v>
      </c>
      <c r="O10114" s="12">
        <v>64.466440889981669</v>
      </c>
      <c r="P10114" s="12">
        <v>67.263104426458852</v>
      </c>
      <c r="Q10114" s="12">
        <v>56.186156206758703</v>
      </c>
      <c r="R10114" s="12">
        <v>58.455395198037465</v>
      </c>
      <c r="S10114" s="12">
        <v>16.335095546325466</v>
      </c>
      <c r="T10114" s="12">
        <v>94.73210746391031</v>
      </c>
      <c r="U10114" s="12">
        <v>35.185474074056984</v>
      </c>
      <c r="V10114" s="12">
        <v>13.74254502223393</v>
      </c>
      <c r="W10114" s="12">
        <v>173.18530036890809</v>
      </c>
      <c r="X10114" s="12">
        <v>151.2204849420948</v>
      </c>
      <c r="Y10114" s="12">
        <v>170.60778184461472</v>
      </c>
      <c r="Z10114" s="12">
        <v>79.337674389525475</v>
      </c>
      <c r="AA10114" s="12">
        <v>167.1903293302656</v>
      </c>
      <c r="AB10114" s="12">
        <v>282.4276163799363</v>
      </c>
      <c r="AC10114" s="12">
        <v>264.88972983526895</v>
      </c>
      <c r="AD10114" s="12">
        <v>193.94098363572886</v>
      </c>
      <c r="AE10114" s="12">
        <v>190.3099403392327</v>
      </c>
      <c r="AF10114" s="13">
        <v>160.10413986575023</v>
      </c>
    </row>
    <row r="10115" spans="2:32" x14ac:dyDescent="0.35">
      <c r="B10115" s="9" t="s">
        <v>69</v>
      </c>
      <c r="C10115" s="2" t="s">
        <v>71</v>
      </c>
      <c r="D10115" s="10" t="s">
        <v>38</v>
      </c>
      <c r="E10115" s="10">
        <v>5</v>
      </c>
      <c r="F10115" s="10">
        <v>9</v>
      </c>
      <c r="G10115" s="10">
        <v>13</v>
      </c>
      <c r="H10115" s="14" t="s">
        <v>36</v>
      </c>
      <c r="I10115" s="12">
        <v>169.85355298424469</v>
      </c>
      <c r="J10115" s="12">
        <v>179.02070094815019</v>
      </c>
      <c r="K10115" s="12">
        <v>162.68428726048822</v>
      </c>
      <c r="L10115" s="12">
        <v>190.78145691410907</v>
      </c>
      <c r="M10115" s="12">
        <v>502.85607078750871</v>
      </c>
      <c r="N10115" s="12">
        <v>658.5493613659014</v>
      </c>
      <c r="O10115" s="12">
        <v>843.34274555554202</v>
      </c>
      <c r="P10115" s="12">
        <v>714.2323161908447</v>
      </c>
      <c r="Q10115" s="12">
        <v>814.2672012457391</v>
      </c>
      <c r="R10115" s="12">
        <v>475.69114207865726</v>
      </c>
      <c r="S10115" s="12">
        <v>495.25219150481786</v>
      </c>
      <c r="T10115" s="12">
        <v>454.43148655823717</v>
      </c>
      <c r="U10115" s="12">
        <v>329.2076939014687</v>
      </c>
      <c r="V10115" s="12">
        <v>301.70494545750006</v>
      </c>
      <c r="W10115" s="12">
        <v>199.19149018993829</v>
      </c>
      <c r="X10115" s="12">
        <v>211.14423276213324</v>
      </c>
      <c r="Y10115" s="12">
        <v>114.73648722995394</v>
      </c>
      <c r="Z10115" s="12">
        <v>74.819234131880307</v>
      </c>
      <c r="AA10115" s="12">
        <v>62.882324080183423</v>
      </c>
      <c r="AB10115" s="12">
        <v>52.374995752913726</v>
      </c>
      <c r="AC10115" s="12">
        <v>119.14997527072769</v>
      </c>
      <c r="AD10115" s="12">
        <v>506.99766839668803</v>
      </c>
      <c r="AE10115" s="12">
        <v>440.04203804105816</v>
      </c>
      <c r="AF10115" s="13">
        <v>337.29020549858507</v>
      </c>
    </row>
    <row r="10116" spans="2:32" x14ac:dyDescent="0.35">
      <c r="B10116" s="9" t="s">
        <v>69</v>
      </c>
      <c r="C10116" s="2" t="s">
        <v>71</v>
      </c>
      <c r="D10116" s="10" t="s">
        <v>38</v>
      </c>
      <c r="E10116" s="10">
        <v>5</v>
      </c>
      <c r="F10116" s="10">
        <v>9</v>
      </c>
      <c r="G10116" s="10">
        <v>14</v>
      </c>
      <c r="H10116" s="14" t="s">
        <v>36</v>
      </c>
      <c r="I10116" s="12">
        <v>382.36141840134007</v>
      </c>
      <c r="J10116" s="12">
        <v>436.24405158835179</v>
      </c>
      <c r="K10116" s="12">
        <v>452.33099930697108</v>
      </c>
      <c r="L10116" s="12">
        <v>524.08010807829476</v>
      </c>
      <c r="M10116" s="12">
        <v>535.4611405095668</v>
      </c>
      <c r="N10116" s="12">
        <v>528.82721559125775</v>
      </c>
      <c r="O10116" s="12">
        <v>495.72451848336556</v>
      </c>
      <c r="P10116" s="12">
        <v>543.21927321293811</v>
      </c>
      <c r="Q10116" s="12">
        <v>638.95162634917301</v>
      </c>
      <c r="R10116" s="12">
        <v>637.08639335379451</v>
      </c>
      <c r="S10116" s="12">
        <v>565.29905724833441</v>
      </c>
      <c r="T10116" s="12">
        <v>448.60843969349025</v>
      </c>
      <c r="U10116" s="12">
        <v>382.45083952834648</v>
      </c>
      <c r="V10116" s="12">
        <v>366.37812328882643</v>
      </c>
      <c r="W10116" s="12">
        <v>347.99057791005174</v>
      </c>
      <c r="X10116" s="12">
        <v>440.13145916806451</v>
      </c>
      <c r="Y10116" s="12">
        <v>476.25862230773737</v>
      </c>
      <c r="Z10116" s="12">
        <v>729.33697559653024</v>
      </c>
      <c r="AA10116" s="12">
        <v>1000.0000000000014</v>
      </c>
      <c r="AB10116" s="12">
        <v>1000.0000000000014</v>
      </c>
      <c r="AC10116" s="12">
        <v>1000.0000000000014</v>
      </c>
      <c r="AD10116" s="12">
        <v>1000.0000000000014</v>
      </c>
      <c r="AE10116" s="12">
        <v>1000.0000000000014</v>
      </c>
      <c r="AF10116" s="13">
        <v>1000.0000000000014</v>
      </c>
    </row>
    <row r="10117" spans="2:32" x14ac:dyDescent="0.35">
      <c r="B10117" s="9" t="s">
        <v>69</v>
      </c>
      <c r="C10117" s="2" t="s">
        <v>71</v>
      </c>
      <c r="D10117" s="10" t="s">
        <v>38</v>
      </c>
      <c r="E10117" s="10">
        <v>5</v>
      </c>
      <c r="F10117" s="10">
        <v>9</v>
      </c>
      <c r="G10117" s="10">
        <v>15</v>
      </c>
      <c r="H10117" s="14" t="s">
        <v>36</v>
      </c>
      <c r="I10117" s="12">
        <v>1000.0000000000014</v>
      </c>
      <c r="J10117" s="12">
        <v>1000.0000000000014</v>
      </c>
      <c r="K10117" s="12">
        <v>1000.0000000000014</v>
      </c>
      <c r="L10117" s="12">
        <v>1000.0000000000014</v>
      </c>
      <c r="M10117" s="12">
        <v>1000.0000000000014</v>
      </c>
      <c r="N10117" s="12">
        <v>1000.0000000000014</v>
      </c>
      <c r="O10117" s="12">
        <v>1000.0000000000014</v>
      </c>
      <c r="P10117" s="12">
        <v>1000.0000000000014</v>
      </c>
      <c r="Q10117" s="12">
        <v>1000.0000000000014</v>
      </c>
      <c r="R10117" s="12">
        <v>1000.0000000000014</v>
      </c>
      <c r="S10117" s="12">
        <v>1000.0000000000014</v>
      </c>
      <c r="T10117" s="12">
        <v>1000.0000000000014</v>
      </c>
      <c r="U10117" s="12">
        <v>1000.0000000000014</v>
      </c>
      <c r="V10117" s="12">
        <v>1000.0000000000014</v>
      </c>
      <c r="W10117" s="12">
        <v>972.62158075624347</v>
      </c>
      <c r="X10117" s="12">
        <v>912.23607085429683</v>
      </c>
      <c r="Y10117" s="12">
        <v>1000.0000000000014</v>
      </c>
      <c r="Z10117" s="12">
        <v>804.70949801027689</v>
      </c>
      <c r="AA10117" s="12">
        <v>1000.0000000000014</v>
      </c>
      <c r="AB10117" s="12">
        <v>1000.0000000000014</v>
      </c>
      <c r="AC10117" s="12">
        <v>1000.0000000000014</v>
      </c>
      <c r="AD10117" s="12">
        <v>1000.0000000000014</v>
      </c>
      <c r="AE10117" s="12">
        <v>1000.0000000000014</v>
      </c>
      <c r="AF10117" s="13">
        <v>1000.0000000000014</v>
      </c>
    </row>
    <row r="10118" spans="2:32" x14ac:dyDescent="0.35">
      <c r="B10118" s="9" t="s">
        <v>69</v>
      </c>
      <c r="C10118" s="2" t="s">
        <v>71</v>
      </c>
      <c r="D10118" s="10" t="s">
        <v>38</v>
      </c>
      <c r="E10118" s="10">
        <v>5</v>
      </c>
      <c r="F10118" s="10">
        <v>9</v>
      </c>
      <c r="G10118" s="10">
        <v>16</v>
      </c>
      <c r="H10118" s="14" t="s">
        <v>36</v>
      </c>
      <c r="I10118" s="12">
        <v>1000.0000000000014</v>
      </c>
      <c r="J10118" s="12">
        <v>1000.0000000000014</v>
      </c>
      <c r="K10118" s="12">
        <v>1000.0000000000014</v>
      </c>
      <c r="L10118" s="12">
        <v>1000.0000000000014</v>
      </c>
      <c r="M10118" s="12">
        <v>1000.0000000000014</v>
      </c>
      <c r="N10118" s="12">
        <v>1000.0000000000014</v>
      </c>
      <c r="O10118" s="12">
        <v>943.46483795180529</v>
      </c>
      <c r="P10118" s="12">
        <v>938.23200215080999</v>
      </c>
      <c r="Q10118" s="12">
        <v>950.18636553034639</v>
      </c>
      <c r="R10118" s="12">
        <v>869.31835746245224</v>
      </c>
      <c r="S10118" s="12">
        <v>751.13430430369442</v>
      </c>
      <c r="T10118" s="12">
        <v>660.78512673238174</v>
      </c>
      <c r="U10118" s="12">
        <v>503.40038533116598</v>
      </c>
      <c r="V10118" s="12">
        <v>426.1639740061766</v>
      </c>
      <c r="W10118" s="12">
        <v>301.43939001069833</v>
      </c>
      <c r="X10118" s="12">
        <v>365.49233231056184</v>
      </c>
      <c r="Y10118" s="12">
        <v>512.29035547367198</v>
      </c>
      <c r="Z10118" s="12">
        <v>665.64106552856674</v>
      </c>
      <c r="AA10118" s="12">
        <v>961.56387962372594</v>
      </c>
      <c r="AB10118" s="12">
        <v>1000.0000000000014</v>
      </c>
      <c r="AC10118" s="12">
        <v>1000.0000000000014</v>
      </c>
      <c r="AD10118" s="12">
        <v>1000.0000000000014</v>
      </c>
      <c r="AE10118" s="12">
        <v>1000.0000000000014</v>
      </c>
      <c r="AF10118" s="13">
        <v>1000.0000000000014</v>
      </c>
    </row>
    <row r="10119" spans="2:32" x14ac:dyDescent="0.35">
      <c r="B10119" s="9" t="s">
        <v>69</v>
      </c>
      <c r="C10119" s="2" t="s">
        <v>71</v>
      </c>
      <c r="D10119" s="10" t="s">
        <v>38</v>
      </c>
      <c r="E10119" s="10">
        <v>5</v>
      </c>
      <c r="F10119" s="10">
        <v>9</v>
      </c>
      <c r="G10119" s="10">
        <v>17</v>
      </c>
      <c r="H10119" s="14" t="s">
        <v>36</v>
      </c>
      <c r="I10119" s="12">
        <v>1000.0000000000014</v>
      </c>
      <c r="J10119" s="12">
        <v>1000.0000000000014</v>
      </c>
      <c r="K10119" s="12">
        <v>856.54125646343743</v>
      </c>
      <c r="L10119" s="12">
        <v>480.39970600239343</v>
      </c>
      <c r="M10119" s="12">
        <v>336.13251420575347</v>
      </c>
      <c r="N10119" s="12">
        <v>268.86596556369301</v>
      </c>
      <c r="O10119" s="12">
        <v>277.00860516000381</v>
      </c>
      <c r="P10119" s="12">
        <v>338.40966945728127</v>
      </c>
      <c r="Q10119" s="12">
        <v>336.12010119342762</v>
      </c>
      <c r="R10119" s="12">
        <v>304.75107496302041</v>
      </c>
      <c r="S10119" s="12">
        <v>299.36026974402392</v>
      </c>
      <c r="T10119" s="12">
        <v>213.36256456671683</v>
      </c>
      <c r="U10119" s="12">
        <v>193.16092068760494</v>
      </c>
      <c r="V10119" s="12">
        <v>190.82496175507708</v>
      </c>
      <c r="W10119" s="12">
        <v>332.66758389585402</v>
      </c>
      <c r="X10119" s="12">
        <v>379.2269746616326</v>
      </c>
      <c r="Y10119" s="12">
        <v>463.85256759434662</v>
      </c>
      <c r="Z10119" s="12">
        <v>623.41927146467128</v>
      </c>
      <c r="AA10119" s="12">
        <v>809.45340344044223</v>
      </c>
      <c r="AB10119" s="12">
        <v>846.07582205276617</v>
      </c>
      <c r="AC10119" s="12">
        <v>759.34049140737136</v>
      </c>
      <c r="AD10119" s="12">
        <v>756.47688062129907</v>
      </c>
      <c r="AE10119" s="12">
        <v>652.0604789387445</v>
      </c>
      <c r="AF10119" s="13">
        <v>695.23566350662588</v>
      </c>
    </row>
    <row r="10120" spans="2:32" x14ac:dyDescent="0.35">
      <c r="B10120" s="9" t="s">
        <v>69</v>
      </c>
      <c r="C10120" s="2" t="s">
        <v>71</v>
      </c>
      <c r="D10120" s="10" t="s">
        <v>38</v>
      </c>
      <c r="E10120" s="10">
        <v>5</v>
      </c>
      <c r="F10120" s="10">
        <v>9</v>
      </c>
      <c r="G10120" s="10">
        <v>18</v>
      </c>
      <c r="H10120" s="14" t="s">
        <v>36</v>
      </c>
      <c r="I10120" s="12">
        <v>715.6930193928298</v>
      </c>
      <c r="J10120" s="12">
        <v>647.38618916050575</v>
      </c>
      <c r="K10120" s="12">
        <v>650.25561113387801</v>
      </c>
      <c r="L10120" s="12">
        <v>539.62250406193937</v>
      </c>
      <c r="M10120" s="12">
        <v>452.40433095621836</v>
      </c>
      <c r="N10120" s="12">
        <v>408.41459186934145</v>
      </c>
      <c r="O10120" s="12">
        <v>267.9458806739878</v>
      </c>
      <c r="P10120" s="12">
        <v>215.2383525757613</v>
      </c>
      <c r="Q10120" s="12">
        <v>168.00361882889729</v>
      </c>
      <c r="R10120" s="12">
        <v>165.39524566727917</v>
      </c>
      <c r="S10120" s="12">
        <v>155.99023434298564</v>
      </c>
      <c r="T10120" s="12">
        <v>149.370807744009</v>
      </c>
      <c r="U10120" s="12">
        <v>175.1457261467055</v>
      </c>
      <c r="V10120" s="12">
        <v>169.63652292798184</v>
      </c>
      <c r="W10120" s="12">
        <v>163.10042954550886</v>
      </c>
      <c r="X10120" s="12">
        <v>168.14445117414883</v>
      </c>
      <c r="Y10120" s="12">
        <v>235.45238970125672</v>
      </c>
      <c r="Z10120" s="12">
        <v>301.08048001419434</v>
      </c>
      <c r="AA10120" s="12">
        <v>425.78344006781947</v>
      </c>
      <c r="AB10120" s="12">
        <v>399.85210387366197</v>
      </c>
      <c r="AC10120" s="12">
        <v>97.871334561870597</v>
      </c>
      <c r="AD10120" s="12">
        <v>238.72503691577114</v>
      </c>
      <c r="AE10120" s="12">
        <v>313.99179176749158</v>
      </c>
      <c r="AF10120" s="13">
        <v>303.0493458497362</v>
      </c>
    </row>
    <row r="10121" spans="2:32" x14ac:dyDescent="0.35">
      <c r="B10121" s="9" t="s">
        <v>69</v>
      </c>
      <c r="C10121" s="2" t="s">
        <v>71</v>
      </c>
      <c r="D10121" s="10" t="s">
        <v>38</v>
      </c>
      <c r="E10121" s="10">
        <v>5</v>
      </c>
      <c r="F10121" s="10">
        <v>9</v>
      </c>
      <c r="G10121" s="10">
        <v>19</v>
      </c>
      <c r="H10121" s="14" t="s">
        <v>36</v>
      </c>
      <c r="I10121" s="12">
        <v>157.75683528182941</v>
      </c>
      <c r="J10121" s="12">
        <v>173.04895489276009</v>
      </c>
      <c r="K10121" s="12">
        <v>140.06046540463859</v>
      </c>
      <c r="L10121" s="12">
        <v>117.75098134339216</v>
      </c>
      <c r="M10121" s="12">
        <v>163.13760928465473</v>
      </c>
      <c r="N10121" s="12">
        <v>180.00409615390407</v>
      </c>
      <c r="O10121" s="12">
        <v>157.22941073663173</v>
      </c>
      <c r="P10121" s="12">
        <v>153.12263083638695</v>
      </c>
      <c r="Q10121" s="12">
        <v>149.84180052139061</v>
      </c>
      <c r="R10121" s="12">
        <v>78.205293386952775</v>
      </c>
      <c r="S10121" s="12">
        <v>0.9807439442009539</v>
      </c>
      <c r="T10121" s="12">
        <v>0</v>
      </c>
      <c r="U10121" s="12">
        <v>0</v>
      </c>
      <c r="V10121" s="12">
        <v>0</v>
      </c>
      <c r="W10121" s="12">
        <v>0</v>
      </c>
      <c r="X10121" s="12">
        <v>0</v>
      </c>
      <c r="Y10121" s="12">
        <v>0</v>
      </c>
      <c r="Z10121" s="12">
        <v>0</v>
      </c>
      <c r="AA10121" s="12">
        <v>0</v>
      </c>
      <c r="AB10121" s="12">
        <v>0</v>
      </c>
      <c r="AC10121" s="12">
        <v>0</v>
      </c>
      <c r="AD10121" s="12">
        <v>0</v>
      </c>
      <c r="AE10121" s="12">
        <v>0</v>
      </c>
      <c r="AF10121" s="13">
        <v>13.770235873276274</v>
      </c>
    </row>
    <row r="10122" spans="2:32" x14ac:dyDescent="0.35">
      <c r="B10122" s="9" t="s">
        <v>69</v>
      </c>
      <c r="C10122" s="2" t="s">
        <v>71</v>
      </c>
      <c r="D10122" s="10" t="s">
        <v>38</v>
      </c>
      <c r="E10122" s="10">
        <v>5</v>
      </c>
      <c r="F10122" s="10">
        <v>9</v>
      </c>
      <c r="G10122" s="10">
        <v>20</v>
      </c>
      <c r="H10122" s="14" t="s">
        <v>36</v>
      </c>
      <c r="I10122" s="12">
        <v>18.20507483881401</v>
      </c>
      <c r="J10122" s="12">
        <v>20.375686715043919</v>
      </c>
      <c r="K10122" s="12">
        <v>15.583780927205014</v>
      </c>
      <c r="L10122" s="12">
        <v>25.828718829326519</v>
      </c>
      <c r="M10122" s="12">
        <v>7.4648882585840299</v>
      </c>
      <c r="N10122" s="12">
        <v>8.8944693653255094</v>
      </c>
      <c r="O10122" s="12">
        <v>6.4139966806257851</v>
      </c>
      <c r="P10122" s="12">
        <v>8.3079742988938321</v>
      </c>
      <c r="Q10122" s="12">
        <v>30.794410495835272</v>
      </c>
      <c r="R10122" s="12">
        <v>80.032027266477257</v>
      </c>
      <c r="S10122" s="12">
        <v>125.43474468549914</v>
      </c>
      <c r="T10122" s="12">
        <v>158.19618278415919</v>
      </c>
      <c r="U10122" s="12">
        <v>183.39067426498531</v>
      </c>
      <c r="V10122" s="12">
        <v>184.67838593214188</v>
      </c>
      <c r="W10122" s="12">
        <v>178.38886280803368</v>
      </c>
      <c r="X10122" s="12">
        <v>220.3424923206251</v>
      </c>
      <c r="Y10122" s="12">
        <v>258.75341253685167</v>
      </c>
      <c r="Z10122" s="12">
        <v>340.95291383607719</v>
      </c>
      <c r="AA10122" s="12">
        <v>313.43405614840623</v>
      </c>
      <c r="AB10122" s="12">
        <v>494.72242469535109</v>
      </c>
      <c r="AC10122" s="12">
        <v>510.30779183949727</v>
      </c>
      <c r="AD10122" s="12">
        <v>423.291349950008</v>
      </c>
      <c r="AE10122" s="12">
        <v>471.24020745850351</v>
      </c>
      <c r="AF10122" s="13">
        <v>291.78277799549653</v>
      </c>
    </row>
    <row r="10123" spans="2:32" x14ac:dyDescent="0.35">
      <c r="B10123" s="9" t="s">
        <v>69</v>
      </c>
      <c r="C10123" s="2" t="s">
        <v>71</v>
      </c>
      <c r="D10123" s="10" t="s">
        <v>38</v>
      </c>
      <c r="E10123" s="10">
        <v>5</v>
      </c>
      <c r="F10123" s="10">
        <v>9</v>
      </c>
      <c r="G10123" s="10">
        <v>21</v>
      </c>
      <c r="H10123" s="14" t="s">
        <v>36</v>
      </c>
      <c r="I10123" s="12">
        <v>455.25216851962278</v>
      </c>
      <c r="J10123" s="12">
        <v>516.84573333765945</v>
      </c>
      <c r="K10123" s="12">
        <v>421.67002869363387</v>
      </c>
      <c r="L10123" s="12">
        <v>275.96956882416094</v>
      </c>
      <c r="M10123" s="12">
        <v>196.18228346630323</v>
      </c>
      <c r="N10123" s="12">
        <v>116.05293857851385</v>
      </c>
      <c r="O10123" s="12">
        <v>91.109771065390817</v>
      </c>
      <c r="P10123" s="12">
        <v>78.479026992751059</v>
      </c>
      <c r="Q10123" s="12">
        <v>65.963004454405166</v>
      </c>
      <c r="R10123" s="12">
        <v>127.1583645808697</v>
      </c>
      <c r="S10123" s="12">
        <v>109.45064905228588</v>
      </c>
      <c r="T10123" s="12">
        <v>229.1246194770689</v>
      </c>
      <c r="U10123" s="12">
        <v>201.05909509850079</v>
      </c>
      <c r="V10123" s="12">
        <v>186.88960199717729</v>
      </c>
      <c r="W10123" s="12">
        <v>476.86409267963455</v>
      </c>
      <c r="X10123" s="12">
        <v>389.62563971619704</v>
      </c>
      <c r="Y10123" s="12">
        <v>417.37785412920834</v>
      </c>
      <c r="Z10123" s="12">
        <v>343.23714529526774</v>
      </c>
      <c r="AA10123" s="12">
        <v>337.03755721268817</v>
      </c>
      <c r="AB10123" s="12">
        <v>326.32797387169319</v>
      </c>
      <c r="AC10123" s="12">
        <v>379.98329871198086</v>
      </c>
      <c r="AD10123" s="12">
        <v>220.28631751006969</v>
      </c>
      <c r="AE10123" s="12">
        <v>193.3769031488782</v>
      </c>
      <c r="AF10123" s="13">
        <v>145.01349451378971</v>
      </c>
    </row>
    <row r="10124" spans="2:32" x14ac:dyDescent="0.35">
      <c r="B10124" s="9" t="s">
        <v>69</v>
      </c>
      <c r="C10124" s="2" t="s">
        <v>71</v>
      </c>
      <c r="D10124" s="10" t="s">
        <v>38</v>
      </c>
      <c r="E10124" s="10">
        <v>5</v>
      </c>
      <c r="F10124" s="10">
        <v>9</v>
      </c>
      <c r="G10124" s="10">
        <v>22</v>
      </c>
      <c r="H10124" s="14" t="s">
        <v>36</v>
      </c>
      <c r="I10124" s="12">
        <v>96.183579970424091</v>
      </c>
      <c r="J10124" s="12">
        <v>55.829356224690635</v>
      </c>
      <c r="K10124" s="12">
        <v>0.49129494899474568</v>
      </c>
      <c r="L10124" s="12">
        <v>0</v>
      </c>
      <c r="M10124" s="12">
        <v>0</v>
      </c>
      <c r="N10124" s="12">
        <v>6.5685317659968296</v>
      </c>
      <c r="O10124" s="12">
        <v>0.1474148579486049</v>
      </c>
      <c r="P10124" s="12">
        <v>26.82950312360397</v>
      </c>
      <c r="Q10124" s="12">
        <v>25.098500648450596</v>
      </c>
      <c r="R10124" s="12">
        <v>54.24708753058102</v>
      </c>
      <c r="S10124" s="12">
        <v>56.520017811751053</v>
      </c>
      <c r="T10124" s="12">
        <v>78.816579887634688</v>
      </c>
      <c r="U10124" s="12">
        <v>88.946013029963225</v>
      </c>
      <c r="V10124" s="12">
        <v>106.10493702875645</v>
      </c>
      <c r="W10124" s="12">
        <v>116.70087607936199</v>
      </c>
      <c r="X10124" s="12">
        <v>98.44622701964785</v>
      </c>
      <c r="Y10124" s="12">
        <v>105.33199970315424</v>
      </c>
      <c r="Z10124" s="12">
        <v>120.25465430391499</v>
      </c>
      <c r="AA10124" s="12">
        <v>134.16149755208619</v>
      </c>
      <c r="AB10124" s="12">
        <v>139.1237573567079</v>
      </c>
      <c r="AC10124" s="12">
        <v>141.56625472304765</v>
      </c>
      <c r="AD10124" s="12">
        <v>147.64586353044405</v>
      </c>
      <c r="AE10124" s="12">
        <v>144.57547132965431</v>
      </c>
      <c r="AF10124" s="13">
        <v>133.62800486232805</v>
      </c>
    </row>
    <row r="10125" spans="2:32" x14ac:dyDescent="0.35">
      <c r="B10125" s="9" t="s">
        <v>69</v>
      </c>
      <c r="C10125" s="2" t="s">
        <v>71</v>
      </c>
      <c r="D10125" s="10" t="s">
        <v>38</v>
      </c>
      <c r="E10125" s="10">
        <v>5</v>
      </c>
      <c r="F10125" s="10">
        <v>9</v>
      </c>
      <c r="G10125" s="10">
        <v>23</v>
      </c>
      <c r="H10125" s="14" t="s">
        <v>36</v>
      </c>
      <c r="I10125" s="12">
        <v>120.32718543246364</v>
      </c>
      <c r="J10125" s="12">
        <v>88.409357789293452</v>
      </c>
      <c r="K10125" s="12">
        <v>85.391444167682039</v>
      </c>
      <c r="L10125" s="12">
        <v>98.881354493105391</v>
      </c>
      <c r="M10125" s="12">
        <v>99.568053008555438</v>
      </c>
      <c r="N10125" s="12">
        <v>74.79629575480449</v>
      </c>
      <c r="O10125" s="12">
        <v>98.452028323975142</v>
      </c>
      <c r="P10125" s="12">
        <v>106.6141670232461</v>
      </c>
      <c r="Q10125" s="12">
        <v>99.153768722195636</v>
      </c>
      <c r="R10125" s="12">
        <v>101.14452533982396</v>
      </c>
      <c r="S10125" s="12">
        <v>181.23086941819599</v>
      </c>
      <c r="T10125" s="12">
        <v>180.37065557042362</v>
      </c>
      <c r="U10125" s="12">
        <v>219.37572027309764</v>
      </c>
      <c r="V10125" s="12">
        <v>242.24189235843983</v>
      </c>
      <c r="W10125" s="12">
        <v>358.98498849246278</v>
      </c>
      <c r="X10125" s="12">
        <v>291.89249874616269</v>
      </c>
      <c r="Y10125" s="12">
        <v>136.76775575778285</v>
      </c>
      <c r="Z10125" s="12">
        <v>432.30766400140561</v>
      </c>
      <c r="AA10125" s="12">
        <v>520.25156347741176</v>
      </c>
      <c r="AB10125" s="12">
        <v>347.71998214773589</v>
      </c>
      <c r="AC10125" s="12">
        <v>425.56901911605803</v>
      </c>
      <c r="AD10125" s="12">
        <v>378.54263817639395</v>
      </c>
      <c r="AE10125" s="12">
        <v>420.24731563446596</v>
      </c>
      <c r="AF10125" s="13">
        <v>470.2531357873163</v>
      </c>
    </row>
    <row r="10126" spans="2:32" x14ac:dyDescent="0.35">
      <c r="B10126" s="9" t="s">
        <v>69</v>
      </c>
      <c r="C10126" s="2" t="s">
        <v>71</v>
      </c>
      <c r="D10126" s="10" t="s">
        <v>38</v>
      </c>
      <c r="E10126" s="10">
        <v>5</v>
      </c>
      <c r="F10126" s="10">
        <v>9</v>
      </c>
      <c r="G10126" s="10">
        <v>24</v>
      </c>
      <c r="H10126" s="14" t="s">
        <v>36</v>
      </c>
      <c r="I10126" s="12">
        <v>368.51078949561071</v>
      </c>
      <c r="J10126" s="12">
        <v>334.78281654074158</v>
      </c>
      <c r="K10126" s="12">
        <v>303.82150242058208</v>
      </c>
      <c r="L10126" s="12">
        <v>111.89130818590804</v>
      </c>
      <c r="M10126" s="12">
        <v>113.48728950310829</v>
      </c>
      <c r="N10126" s="12">
        <v>28.848216197136267</v>
      </c>
      <c r="O10126" s="12">
        <v>93.7838066902968</v>
      </c>
      <c r="P10126" s="12">
        <v>102.5195135291507</v>
      </c>
      <c r="Q10126" s="12">
        <v>83.914918328170799</v>
      </c>
      <c r="R10126" s="12">
        <v>74.344821846326241</v>
      </c>
      <c r="S10126" s="12">
        <v>118.21168594734195</v>
      </c>
      <c r="T10126" s="12">
        <v>359.34468912669479</v>
      </c>
      <c r="U10126" s="12">
        <v>273.78709244052976</v>
      </c>
      <c r="V10126" s="12">
        <v>182.5307173744736</v>
      </c>
      <c r="W10126" s="12">
        <v>82.823680136354952</v>
      </c>
      <c r="X10126" s="12">
        <v>112.18006885001898</v>
      </c>
      <c r="Y10126" s="12">
        <v>372.90234722241257</v>
      </c>
      <c r="Z10126" s="12">
        <v>348.84711529239081</v>
      </c>
      <c r="AA10126" s="12">
        <v>228.42103096315918</v>
      </c>
      <c r="AB10126" s="12">
        <v>135.64619660910844</v>
      </c>
      <c r="AC10126" s="12">
        <v>183.51330217655629</v>
      </c>
      <c r="AD10126" s="12">
        <v>154.80590844170055</v>
      </c>
      <c r="AE10126" s="12">
        <v>265.43086206207198</v>
      </c>
      <c r="AF10126" s="13">
        <v>235.75961175630985</v>
      </c>
    </row>
    <row r="10127" spans="2:32" x14ac:dyDescent="0.35">
      <c r="B10127" s="9" t="s">
        <v>69</v>
      </c>
      <c r="C10127" s="2" t="s">
        <v>71</v>
      </c>
      <c r="D10127" s="10" t="s">
        <v>38</v>
      </c>
      <c r="E10127" s="10">
        <v>5</v>
      </c>
      <c r="F10127" s="10">
        <v>9</v>
      </c>
      <c r="G10127" s="10">
        <v>25</v>
      </c>
      <c r="H10127" s="14" t="s">
        <v>36</v>
      </c>
      <c r="I10127" s="12">
        <v>182.06499222095289</v>
      </c>
      <c r="J10127" s="12">
        <v>244.14404813570454</v>
      </c>
      <c r="K10127" s="12">
        <v>173.75544900031829</v>
      </c>
      <c r="L10127" s="12">
        <v>114.98596308196819</v>
      </c>
      <c r="M10127" s="12">
        <v>73.453209797791231</v>
      </c>
      <c r="N10127" s="12">
        <v>66.676080621046765</v>
      </c>
      <c r="O10127" s="12">
        <v>39.289882061117872</v>
      </c>
      <c r="P10127" s="12">
        <v>19.71719914201638</v>
      </c>
      <c r="Q10127" s="12">
        <v>12.025255170170805</v>
      </c>
      <c r="R10127" s="12">
        <v>21.760173675446964</v>
      </c>
      <c r="S10127" s="12">
        <v>18.530232016572512</v>
      </c>
      <c r="T10127" s="12">
        <v>3.6919642786933092E-3</v>
      </c>
      <c r="U10127" s="12">
        <v>13.665277479548449</v>
      </c>
      <c r="V10127" s="12">
        <v>16.829027936154326</v>
      </c>
      <c r="W10127" s="12">
        <v>34.335002365535821</v>
      </c>
      <c r="X10127" s="12">
        <v>57.264472413211934</v>
      </c>
      <c r="Y10127" s="12">
        <v>8.2467931455390353</v>
      </c>
      <c r="Z10127" s="12">
        <v>0</v>
      </c>
      <c r="AA10127" s="12">
        <v>0</v>
      </c>
      <c r="AB10127" s="12">
        <v>0</v>
      </c>
      <c r="AC10127" s="12">
        <v>0</v>
      </c>
      <c r="AD10127" s="12">
        <v>0</v>
      </c>
      <c r="AE10127" s="12">
        <v>0</v>
      </c>
      <c r="AF10127" s="13">
        <v>8.7275397982008229</v>
      </c>
    </row>
    <row r="10128" spans="2:32" x14ac:dyDescent="0.35">
      <c r="B10128" s="9" t="s">
        <v>69</v>
      </c>
      <c r="C10128" s="2" t="s">
        <v>71</v>
      </c>
      <c r="D10128" s="10" t="s">
        <v>38</v>
      </c>
      <c r="E10128" s="10">
        <v>5</v>
      </c>
      <c r="F10128" s="10">
        <v>9</v>
      </c>
      <c r="G10128" s="10">
        <v>26</v>
      </c>
      <c r="H10128" s="14" t="s">
        <v>36</v>
      </c>
      <c r="I10128" s="12">
        <v>15.659730328553819</v>
      </c>
      <c r="J10128" s="12">
        <v>42.649044808990084</v>
      </c>
      <c r="K10128" s="12">
        <v>52.598360793969618</v>
      </c>
      <c r="L10128" s="12">
        <v>53.437756162073789</v>
      </c>
      <c r="M10128" s="12">
        <v>74.30446967329712</v>
      </c>
      <c r="N10128" s="12">
        <v>54.7560506848369</v>
      </c>
      <c r="O10128" s="12">
        <v>49.407445754558815</v>
      </c>
      <c r="P10128" s="12">
        <v>10.57167635533553</v>
      </c>
      <c r="Q10128" s="12">
        <v>8.254177771405706E-2</v>
      </c>
      <c r="R10128" s="12">
        <v>17.970635928084029</v>
      </c>
      <c r="S10128" s="12">
        <v>9.2299100935245501E-3</v>
      </c>
      <c r="T10128" s="12">
        <v>0</v>
      </c>
      <c r="U10128" s="12">
        <v>0</v>
      </c>
      <c r="V10128" s="12">
        <v>0</v>
      </c>
      <c r="W10128" s="12">
        <v>0</v>
      </c>
      <c r="X10128" s="12">
        <v>0</v>
      </c>
      <c r="Y10128" s="12">
        <v>28.084245197514846</v>
      </c>
      <c r="Z10128" s="12">
        <v>91.233179731718224</v>
      </c>
      <c r="AA10128" s="12">
        <v>188.89671493279789</v>
      </c>
      <c r="AB10128" s="12">
        <v>229.67181984843151</v>
      </c>
      <c r="AC10128" s="12">
        <v>279.29180879014802</v>
      </c>
      <c r="AD10128" s="12">
        <v>375.53129673089427</v>
      </c>
      <c r="AE10128" s="12">
        <v>404.2015206095748</v>
      </c>
      <c r="AF10128" s="13">
        <v>384.85350851915155</v>
      </c>
    </row>
    <row r="10129" spans="2:32" x14ac:dyDescent="0.35">
      <c r="B10129" s="9" t="s">
        <v>69</v>
      </c>
      <c r="C10129" s="2" t="s">
        <v>71</v>
      </c>
      <c r="D10129" s="10" t="s">
        <v>38</v>
      </c>
      <c r="E10129" s="10">
        <v>5</v>
      </c>
      <c r="F10129" s="10">
        <v>9</v>
      </c>
      <c r="G10129" s="10">
        <v>27</v>
      </c>
      <c r="H10129" s="14" t="s">
        <v>36</v>
      </c>
      <c r="I10129" s="12">
        <v>398.58233968292433</v>
      </c>
      <c r="J10129" s="12">
        <v>357.66667914524209</v>
      </c>
      <c r="K10129" s="12">
        <v>409.59335365761672</v>
      </c>
      <c r="L10129" s="12">
        <v>402.94994108657545</v>
      </c>
      <c r="M10129" s="12">
        <v>374.81059091018</v>
      </c>
      <c r="N10129" s="12">
        <v>444.08816614461369</v>
      </c>
      <c r="O10129" s="12">
        <v>364.96833715650752</v>
      </c>
      <c r="P10129" s="12">
        <v>314.78794419337459</v>
      </c>
      <c r="Q10129" s="12">
        <v>261.78900679464925</v>
      </c>
      <c r="R10129" s="12">
        <v>201.97945671140982</v>
      </c>
      <c r="S10129" s="12">
        <v>150.37080634204423</v>
      </c>
      <c r="T10129" s="12">
        <v>109.61336229665319</v>
      </c>
      <c r="U10129" s="12">
        <v>94.826519491573094</v>
      </c>
      <c r="V10129" s="12">
        <v>87.786997418937545</v>
      </c>
      <c r="W10129" s="12">
        <v>130.17364933203683</v>
      </c>
      <c r="X10129" s="12">
        <v>188.50667357576435</v>
      </c>
      <c r="Y10129" s="12">
        <v>336.56313504416232</v>
      </c>
      <c r="Z10129" s="12">
        <v>426.94374046515253</v>
      </c>
      <c r="AA10129" s="12">
        <v>505.01376067837566</v>
      </c>
      <c r="AB10129" s="12">
        <v>655.0003467336569</v>
      </c>
      <c r="AC10129" s="12">
        <v>678.28794849382371</v>
      </c>
      <c r="AD10129" s="12">
        <v>582.39497730319977</v>
      </c>
      <c r="AE10129" s="12">
        <v>676.86709343331654</v>
      </c>
      <c r="AF10129" s="13">
        <v>603.24480575744985</v>
      </c>
    </row>
    <row r="10130" spans="2:32" x14ac:dyDescent="0.35">
      <c r="B10130" s="9" t="s">
        <v>69</v>
      </c>
      <c r="C10130" s="2" t="s">
        <v>71</v>
      </c>
      <c r="D10130" s="10" t="s">
        <v>38</v>
      </c>
      <c r="E10130" s="10">
        <v>5</v>
      </c>
      <c r="F10130" s="10">
        <v>9</v>
      </c>
      <c r="G10130" s="10">
        <v>28</v>
      </c>
      <c r="H10130" s="14" t="s">
        <v>36</v>
      </c>
      <c r="I10130" s="12">
        <v>424.12072892639878</v>
      </c>
      <c r="J10130" s="12">
        <v>393.21896959308089</v>
      </c>
      <c r="K10130" s="12">
        <v>418.03424157077166</v>
      </c>
      <c r="L10130" s="12">
        <v>373.9796306583342</v>
      </c>
      <c r="M10130" s="12">
        <v>304.05987969549329</v>
      </c>
      <c r="N10130" s="12">
        <v>240.57234220067389</v>
      </c>
      <c r="O10130" s="12">
        <v>232.50803503723904</v>
      </c>
      <c r="P10130" s="12">
        <v>210.41295216180984</v>
      </c>
      <c r="Q10130" s="12">
        <v>186.42705916051085</v>
      </c>
      <c r="R10130" s="12">
        <v>147.92513654182184</v>
      </c>
      <c r="S10130" s="12">
        <v>97.741057230283104</v>
      </c>
      <c r="T10130" s="12">
        <v>66.009948569489296</v>
      </c>
      <c r="U10130" s="12">
        <v>20.696888233420847</v>
      </c>
      <c r="V10130" s="12">
        <v>0</v>
      </c>
      <c r="W10130" s="12">
        <v>0</v>
      </c>
      <c r="X10130" s="12">
        <v>17.213520004636276</v>
      </c>
      <c r="Y10130" s="12">
        <v>35.971071486274788</v>
      </c>
      <c r="Z10130" s="12">
        <v>71.441353035804056</v>
      </c>
      <c r="AA10130" s="12">
        <v>126.34534192247121</v>
      </c>
      <c r="AB10130" s="12">
        <v>152.79008860810319</v>
      </c>
      <c r="AC10130" s="12">
        <v>178.84217494922859</v>
      </c>
      <c r="AD10130" s="12">
        <v>215.90739022096878</v>
      </c>
      <c r="AE10130" s="12">
        <v>211.66425496160534</v>
      </c>
      <c r="AF10130" s="13">
        <v>222.43293847274839</v>
      </c>
    </row>
    <row r="10131" spans="2:32" x14ac:dyDescent="0.35">
      <c r="B10131" s="9" t="s">
        <v>69</v>
      </c>
      <c r="C10131" s="2" t="s">
        <v>71</v>
      </c>
      <c r="D10131" s="10" t="s">
        <v>38</v>
      </c>
      <c r="E10131" s="10">
        <v>5</v>
      </c>
      <c r="F10131" s="10">
        <v>9</v>
      </c>
      <c r="G10131" s="10">
        <v>29</v>
      </c>
      <c r="H10131" s="14" t="s">
        <v>36</v>
      </c>
      <c r="I10131" s="12">
        <v>178.24063800002722</v>
      </c>
      <c r="J10131" s="12">
        <v>152.15639246932588</v>
      </c>
      <c r="K10131" s="12">
        <v>93.235282000739417</v>
      </c>
      <c r="L10131" s="12">
        <v>42.768505228164514</v>
      </c>
      <c r="M10131" s="12">
        <v>3.4501404429051585</v>
      </c>
      <c r="N10131" s="12">
        <v>0</v>
      </c>
      <c r="O10131" s="12">
        <v>0</v>
      </c>
      <c r="P10131" s="12">
        <v>0</v>
      </c>
      <c r="Q10131" s="12">
        <v>0</v>
      </c>
      <c r="R10131" s="12">
        <v>0</v>
      </c>
      <c r="S10131" s="12">
        <v>0</v>
      </c>
      <c r="T10131" s="12">
        <v>0</v>
      </c>
      <c r="U10131" s="12">
        <v>0</v>
      </c>
      <c r="V10131" s="12">
        <v>0</v>
      </c>
      <c r="W10131" s="12">
        <v>0</v>
      </c>
      <c r="X10131" s="12">
        <v>19.408392105393119</v>
      </c>
      <c r="Y10131" s="12">
        <v>48.757926978255327</v>
      </c>
      <c r="Z10131" s="12">
        <v>75.116968534201007</v>
      </c>
      <c r="AA10131" s="12">
        <v>120.59800850312629</v>
      </c>
      <c r="AB10131" s="12">
        <v>188.35267711234539</v>
      </c>
      <c r="AC10131" s="12">
        <v>176.25331077354224</v>
      </c>
      <c r="AD10131" s="12">
        <v>153.11762016978764</v>
      </c>
      <c r="AE10131" s="12">
        <v>90.279334611039005</v>
      </c>
      <c r="AF10131" s="13">
        <v>62.808750298132111</v>
      </c>
    </row>
    <row r="10132" spans="2:32" x14ac:dyDescent="0.35">
      <c r="B10132" s="9" t="s">
        <v>69</v>
      </c>
      <c r="C10132" s="2" t="s">
        <v>71</v>
      </c>
      <c r="D10132" s="10" t="s">
        <v>38</v>
      </c>
      <c r="E10132" s="10">
        <v>5</v>
      </c>
      <c r="F10132" s="10">
        <v>9</v>
      </c>
      <c r="G10132" s="10">
        <v>30</v>
      </c>
      <c r="H10132" s="14" t="s">
        <v>36</v>
      </c>
      <c r="I10132" s="12">
        <v>54.305100573853352</v>
      </c>
      <c r="J10132" s="12">
        <v>15.992797589704008</v>
      </c>
      <c r="K10132" s="12">
        <v>0.70832971511085885</v>
      </c>
      <c r="L10132" s="12">
        <v>0</v>
      </c>
      <c r="M10132" s="12">
        <v>9.452219191182591</v>
      </c>
      <c r="N10132" s="12">
        <v>22.057638766791669</v>
      </c>
      <c r="O10132" s="12">
        <v>27.462675464886658</v>
      </c>
      <c r="P10132" s="12">
        <v>62.213553275209591</v>
      </c>
      <c r="Q10132" s="12">
        <v>69.776803661666477</v>
      </c>
      <c r="R10132" s="12">
        <v>91.835240478414647</v>
      </c>
      <c r="S10132" s="12">
        <v>132.36140322250048</v>
      </c>
      <c r="T10132" s="12">
        <v>156.96464592755706</v>
      </c>
      <c r="U10132" s="12">
        <v>181.21003611406985</v>
      </c>
      <c r="V10132" s="12">
        <v>249.59233271750574</v>
      </c>
      <c r="W10132" s="12">
        <v>263.558770284405</v>
      </c>
      <c r="X10132" s="12">
        <v>432.84561391135441</v>
      </c>
      <c r="Y10132" s="12">
        <v>401.53513440468464</v>
      </c>
      <c r="Z10132" s="12">
        <v>495.49428477704981</v>
      </c>
      <c r="AA10132" s="12">
        <v>760.44074286928378</v>
      </c>
      <c r="AB10132" s="12">
        <v>993.08881961404438</v>
      </c>
      <c r="AC10132" s="12">
        <v>995.53948031492303</v>
      </c>
      <c r="AD10132" s="12">
        <v>984.72150054146095</v>
      </c>
      <c r="AE10132" s="12">
        <v>1000.0000000000014</v>
      </c>
      <c r="AF10132" s="13">
        <v>1000.0000000000014</v>
      </c>
    </row>
    <row r="10133" spans="2:32" x14ac:dyDescent="0.35">
      <c r="B10133" s="9" t="s">
        <v>69</v>
      </c>
      <c r="C10133" s="2" t="s">
        <v>71</v>
      </c>
      <c r="D10133" s="10" t="s">
        <v>38</v>
      </c>
      <c r="E10133" s="10">
        <v>5</v>
      </c>
      <c r="F10133" s="10">
        <v>10</v>
      </c>
      <c r="G10133" s="10">
        <v>1</v>
      </c>
      <c r="H10133" s="14" t="s">
        <v>37</v>
      </c>
      <c r="I10133" s="12">
        <v>1000.0000000000014</v>
      </c>
      <c r="J10133" s="12">
        <v>885.86885608084117</v>
      </c>
      <c r="K10133" s="12">
        <v>759.36634526106832</v>
      </c>
      <c r="L10133" s="12">
        <v>545.08134365740648</v>
      </c>
      <c r="M10133" s="12">
        <v>814.42912385237935</v>
      </c>
      <c r="N10133" s="12">
        <v>691.49515641672531</v>
      </c>
      <c r="O10133" s="12">
        <v>698.56630399847006</v>
      </c>
      <c r="P10133" s="12">
        <v>381.30473107822621</v>
      </c>
      <c r="Q10133" s="12">
        <v>909.96899623379818</v>
      </c>
      <c r="R10133" s="12">
        <v>217.34884139428368</v>
      </c>
      <c r="S10133" s="12">
        <v>336.52332643457083</v>
      </c>
      <c r="T10133" s="12">
        <v>300.06413498113744</v>
      </c>
      <c r="U10133" s="12">
        <v>259.97757669664213</v>
      </c>
      <c r="V10133" s="12">
        <v>471.15659751879502</v>
      </c>
      <c r="W10133" s="12">
        <v>314.0184362589157</v>
      </c>
      <c r="X10133" s="12">
        <v>277.31978040369597</v>
      </c>
      <c r="Y10133" s="12">
        <v>383.9196862989271</v>
      </c>
      <c r="Z10133" s="12">
        <v>383.42553771909525</v>
      </c>
      <c r="AA10133" s="12">
        <v>464.47282289175263</v>
      </c>
      <c r="AB10133" s="12">
        <v>601.13036375028923</v>
      </c>
      <c r="AC10133" s="12">
        <v>787.0608826518411</v>
      </c>
      <c r="AD10133" s="12">
        <v>536.02126780777837</v>
      </c>
      <c r="AE10133" s="12">
        <v>482.47667178125909</v>
      </c>
      <c r="AF10133" s="13">
        <v>349.68519128378671</v>
      </c>
    </row>
    <row r="10134" spans="2:32" x14ac:dyDescent="0.35">
      <c r="B10134" s="9" t="s">
        <v>69</v>
      </c>
      <c r="C10134" s="2" t="s">
        <v>71</v>
      </c>
      <c r="D10134" s="10" t="s">
        <v>38</v>
      </c>
      <c r="E10134" s="10">
        <v>5</v>
      </c>
      <c r="F10134" s="10">
        <v>10</v>
      </c>
      <c r="G10134" s="10">
        <v>2</v>
      </c>
      <c r="H10134" s="14" t="s">
        <v>37</v>
      </c>
      <c r="I10134" s="12">
        <v>473.75309134855371</v>
      </c>
      <c r="J10134" s="12">
        <v>405.00741764545251</v>
      </c>
      <c r="K10134" s="12">
        <v>321.08458305703289</v>
      </c>
      <c r="L10134" s="12">
        <v>235.48245370085348</v>
      </c>
      <c r="M10134" s="12">
        <v>172.4722242022662</v>
      </c>
      <c r="N10134" s="12">
        <v>305.82147985071026</v>
      </c>
      <c r="O10134" s="12">
        <v>95.164072386457093</v>
      </c>
      <c r="P10134" s="12">
        <v>576.61596895988737</v>
      </c>
      <c r="Q10134" s="12">
        <v>307.80722580173926</v>
      </c>
      <c r="R10134" s="12">
        <v>387.18339930711886</v>
      </c>
      <c r="S10134" s="12">
        <v>367.86756617221482</v>
      </c>
      <c r="T10134" s="12">
        <v>258.53638248058883</v>
      </c>
      <c r="U10134" s="12">
        <v>162.11309103408843</v>
      </c>
      <c r="V10134" s="12">
        <v>136.67281993262461</v>
      </c>
      <c r="W10134" s="12">
        <v>126.9178624670654</v>
      </c>
      <c r="X10134" s="12">
        <v>194.38271293421235</v>
      </c>
      <c r="Y10134" s="12">
        <v>180.48272846832964</v>
      </c>
      <c r="Z10134" s="12">
        <v>124.50358098463414</v>
      </c>
      <c r="AA10134" s="12">
        <v>273.37833273529151</v>
      </c>
      <c r="AB10134" s="12">
        <v>44.324401212568567</v>
      </c>
      <c r="AC10134" s="12">
        <v>188.23611734533395</v>
      </c>
      <c r="AD10134" s="12">
        <v>181.61537631113544</v>
      </c>
      <c r="AE10134" s="12">
        <v>175.57215660515791</v>
      </c>
      <c r="AF10134" s="13">
        <v>147.4343679382753</v>
      </c>
    </row>
    <row r="10135" spans="2:32" x14ac:dyDescent="0.35">
      <c r="B10135" s="9" t="s">
        <v>69</v>
      </c>
      <c r="C10135" s="2" t="s">
        <v>71</v>
      </c>
      <c r="D10135" s="10" t="s">
        <v>38</v>
      </c>
      <c r="E10135" s="10">
        <v>5</v>
      </c>
      <c r="F10135" s="10">
        <v>10</v>
      </c>
      <c r="G10135" s="10">
        <v>3</v>
      </c>
      <c r="H10135" s="14" t="s">
        <v>37</v>
      </c>
      <c r="I10135" s="12">
        <v>173.69504427791998</v>
      </c>
      <c r="J10135" s="12">
        <v>141.26377649436063</v>
      </c>
      <c r="K10135" s="12">
        <v>102.97758926265584</v>
      </c>
      <c r="L10135" s="12">
        <v>102.3056460237989</v>
      </c>
      <c r="M10135" s="12">
        <v>83.366927319079622</v>
      </c>
      <c r="N10135" s="12">
        <v>77.011736790196807</v>
      </c>
      <c r="O10135" s="12">
        <v>102.98786755311605</v>
      </c>
      <c r="P10135" s="12">
        <v>111.68138398622369</v>
      </c>
      <c r="Q10135" s="12">
        <v>116.20404921422654</v>
      </c>
      <c r="R10135" s="12">
        <v>92.817558440263767</v>
      </c>
      <c r="S10135" s="12">
        <v>105.99338792834524</v>
      </c>
      <c r="T10135" s="12">
        <v>254.91482683682582</v>
      </c>
      <c r="U10135" s="12">
        <v>127.86722071863935</v>
      </c>
      <c r="V10135" s="12">
        <v>146.85024478502746</v>
      </c>
      <c r="W10135" s="12">
        <v>227.89361630093313</v>
      </c>
      <c r="X10135" s="12">
        <v>240.15962930679848</v>
      </c>
      <c r="Y10135" s="12">
        <v>156.23865271703869</v>
      </c>
      <c r="Z10135" s="12">
        <v>198.93121224996904</v>
      </c>
      <c r="AA10135" s="12">
        <v>176.51307479898924</v>
      </c>
      <c r="AB10135" s="12">
        <v>145.74476523114055</v>
      </c>
      <c r="AC10135" s="12">
        <v>131.82184238818186</v>
      </c>
      <c r="AD10135" s="12">
        <v>155.37077956627823</v>
      </c>
      <c r="AE10135" s="12">
        <v>116.34988234310674</v>
      </c>
      <c r="AF10135" s="13">
        <v>173.39705291833749</v>
      </c>
    </row>
    <row r="10136" spans="2:32" x14ac:dyDescent="0.35">
      <c r="B10136" s="9" t="s">
        <v>69</v>
      </c>
      <c r="C10136" s="2" t="s">
        <v>71</v>
      </c>
      <c r="D10136" s="10" t="s">
        <v>38</v>
      </c>
      <c r="E10136" s="10">
        <v>5</v>
      </c>
      <c r="F10136" s="10">
        <v>10</v>
      </c>
      <c r="G10136" s="10">
        <v>4</v>
      </c>
      <c r="H10136" s="14" t="s">
        <v>37</v>
      </c>
      <c r="I10136" s="12">
        <v>100.4957873182762</v>
      </c>
      <c r="J10136" s="12">
        <v>147.70441025418248</v>
      </c>
      <c r="K10136" s="12">
        <v>106.30166746135954</v>
      </c>
      <c r="L10136" s="12">
        <v>66.572971578378841</v>
      </c>
      <c r="M10136" s="12">
        <v>39.616094246094292</v>
      </c>
      <c r="N10136" s="12">
        <v>46.529825856247697</v>
      </c>
      <c r="O10136" s="12">
        <v>28.573165685372764</v>
      </c>
      <c r="P10136" s="12">
        <v>11.332220434555795</v>
      </c>
      <c r="Q10136" s="12">
        <v>0.41560968550399363</v>
      </c>
      <c r="R10136" s="12">
        <v>3.9060981320596353</v>
      </c>
      <c r="S10136" s="12">
        <v>14.936895962831979</v>
      </c>
      <c r="T10136" s="12">
        <v>25.119333952576266</v>
      </c>
      <c r="U10136" s="12">
        <v>29.402539720277954</v>
      </c>
      <c r="V10136" s="12">
        <v>45.515852736374413</v>
      </c>
      <c r="W10136" s="12">
        <v>87.190481019306915</v>
      </c>
      <c r="X10136" s="12">
        <v>54.359160428487016</v>
      </c>
      <c r="Y10136" s="12">
        <v>55.544281908985248</v>
      </c>
      <c r="Z10136" s="12">
        <v>43.572564031324951</v>
      </c>
      <c r="AA10136" s="12">
        <v>34.219761975233062</v>
      </c>
      <c r="AB10136" s="12">
        <v>30.281227312707522</v>
      </c>
      <c r="AC10136" s="12">
        <v>22.077945802679928</v>
      </c>
      <c r="AD10136" s="12">
        <v>22.712963788908255</v>
      </c>
      <c r="AE10136" s="12">
        <v>1.4504145652886475</v>
      </c>
      <c r="AF10136" s="13">
        <v>15.867799000321028</v>
      </c>
    </row>
    <row r="10137" spans="2:32" x14ac:dyDescent="0.35">
      <c r="B10137" s="9" t="s">
        <v>69</v>
      </c>
      <c r="C10137" s="2" t="s">
        <v>71</v>
      </c>
      <c r="D10137" s="10" t="s">
        <v>38</v>
      </c>
      <c r="E10137" s="10">
        <v>5</v>
      </c>
      <c r="F10137" s="10">
        <v>10</v>
      </c>
      <c r="G10137" s="10">
        <v>5</v>
      </c>
      <c r="H10137" s="14" t="s">
        <v>37</v>
      </c>
      <c r="I10137" s="12">
        <v>0</v>
      </c>
      <c r="J10137" s="12">
        <v>0</v>
      </c>
      <c r="K10137" s="12">
        <v>0</v>
      </c>
      <c r="L10137" s="12">
        <v>0</v>
      </c>
      <c r="M10137" s="12">
        <v>0</v>
      </c>
      <c r="N10137" s="12">
        <v>0</v>
      </c>
      <c r="O10137" s="12">
        <v>0</v>
      </c>
      <c r="P10137" s="12">
        <v>0</v>
      </c>
      <c r="Q10137" s="12">
        <v>0</v>
      </c>
      <c r="R10137" s="12">
        <v>0</v>
      </c>
      <c r="S10137" s="12">
        <v>16.010730241666128</v>
      </c>
      <c r="T10137" s="12">
        <v>27.115103707546957</v>
      </c>
      <c r="U10137" s="12">
        <v>22.389654726838288</v>
      </c>
      <c r="V10137" s="12">
        <v>22.956107126871991</v>
      </c>
      <c r="W10137" s="12">
        <v>5.9907392737417311</v>
      </c>
      <c r="X10137" s="12">
        <v>4.6864211258734558</v>
      </c>
      <c r="Y10137" s="12">
        <v>14.744649928591048</v>
      </c>
      <c r="Z10137" s="12">
        <v>20.199263318329173</v>
      </c>
      <c r="AA10137" s="12">
        <v>37.441000442245311</v>
      </c>
      <c r="AB10137" s="12">
        <v>58.002601912851091</v>
      </c>
      <c r="AC10137" s="12">
        <v>55.489431416623773</v>
      </c>
      <c r="AD10137" s="12">
        <v>51.986021756812704</v>
      </c>
      <c r="AE10137" s="12">
        <v>32.082905388491554</v>
      </c>
      <c r="AF10137" s="13">
        <v>38.699169436557341</v>
      </c>
    </row>
    <row r="10138" spans="2:32" x14ac:dyDescent="0.35">
      <c r="B10138" s="9" t="s">
        <v>69</v>
      </c>
      <c r="C10138" s="2" t="s">
        <v>71</v>
      </c>
      <c r="D10138" s="10" t="s">
        <v>38</v>
      </c>
      <c r="E10138" s="10">
        <v>5</v>
      </c>
      <c r="F10138" s="10">
        <v>10</v>
      </c>
      <c r="G10138" s="10">
        <v>6</v>
      </c>
      <c r="H10138" s="14" t="s">
        <v>37</v>
      </c>
      <c r="I10138" s="12">
        <v>19.272052806102938</v>
      </c>
      <c r="J10138" s="12">
        <v>28.600855301043755</v>
      </c>
      <c r="K10138" s="12">
        <v>31.014081776256898</v>
      </c>
      <c r="L10138" s="12">
        <v>6.2486496243280154</v>
      </c>
      <c r="M10138" s="12">
        <v>20.212977176790972</v>
      </c>
      <c r="N10138" s="12">
        <v>0</v>
      </c>
      <c r="O10138" s="12">
        <v>10.58908026831724</v>
      </c>
      <c r="P10138" s="12">
        <v>16.789998845947775</v>
      </c>
      <c r="Q10138" s="12">
        <v>11.54556290704125</v>
      </c>
      <c r="R10138" s="12">
        <v>18.349852960476195</v>
      </c>
      <c r="S10138" s="12">
        <v>60.325905700249223</v>
      </c>
      <c r="T10138" s="12">
        <v>41.178587114039061</v>
      </c>
      <c r="U10138" s="12">
        <v>24.007788724872242</v>
      </c>
      <c r="V10138" s="12">
        <v>75.430520632562192</v>
      </c>
      <c r="W10138" s="12">
        <v>62.87019273254851</v>
      </c>
      <c r="X10138" s="12">
        <v>67.660518480303423</v>
      </c>
      <c r="Y10138" s="12">
        <v>85.795183323348439</v>
      </c>
      <c r="Z10138" s="12">
        <v>95.028784388270296</v>
      </c>
      <c r="AA10138" s="12">
        <v>100.3217481884591</v>
      </c>
      <c r="AB10138" s="12">
        <v>106.26976522904519</v>
      </c>
      <c r="AC10138" s="12">
        <v>95.587330411026841</v>
      </c>
      <c r="AD10138" s="12">
        <v>123.72035548559919</v>
      </c>
      <c r="AE10138" s="12">
        <v>155.27821565430494</v>
      </c>
      <c r="AF10138" s="13">
        <v>141.11926768367485</v>
      </c>
    </row>
    <row r="10139" spans="2:32" x14ac:dyDescent="0.35">
      <c r="B10139" s="9" t="s">
        <v>69</v>
      </c>
      <c r="C10139" s="2" t="s">
        <v>71</v>
      </c>
      <c r="D10139" s="10" t="s">
        <v>38</v>
      </c>
      <c r="E10139" s="10">
        <v>5</v>
      </c>
      <c r="F10139" s="10">
        <v>10</v>
      </c>
      <c r="G10139" s="10">
        <v>7</v>
      </c>
      <c r="H10139" s="14" t="s">
        <v>37</v>
      </c>
      <c r="I10139" s="12">
        <v>157.30562821358436</v>
      </c>
      <c r="J10139" s="12">
        <v>157.26396160533298</v>
      </c>
      <c r="K10139" s="12">
        <v>136.66175100443735</v>
      </c>
      <c r="L10139" s="12">
        <v>147.2450299684271</v>
      </c>
      <c r="M10139" s="12">
        <v>135.70052330397465</v>
      </c>
      <c r="N10139" s="12">
        <v>134.768559082411</v>
      </c>
      <c r="O10139" s="12">
        <v>114.10780175777595</v>
      </c>
      <c r="P10139" s="12">
        <v>142.73608230500028</v>
      </c>
      <c r="Q10139" s="12">
        <v>129.59084061401083</v>
      </c>
      <c r="R10139" s="12">
        <v>123.15838995467095</v>
      </c>
      <c r="S10139" s="12">
        <v>129.93683356663743</v>
      </c>
      <c r="T10139" s="12">
        <v>164.18560947573505</v>
      </c>
      <c r="U10139" s="12">
        <v>235.67600181660234</v>
      </c>
      <c r="V10139" s="12">
        <v>243.34580051984233</v>
      </c>
      <c r="W10139" s="12">
        <v>381.99725066394677</v>
      </c>
      <c r="X10139" s="12">
        <v>491.26041974504432</v>
      </c>
      <c r="Y10139" s="12">
        <v>498.09500851865141</v>
      </c>
      <c r="Z10139" s="12">
        <v>198.61685468942264</v>
      </c>
      <c r="AA10139" s="12">
        <v>242.16041714059699</v>
      </c>
      <c r="AB10139" s="12">
        <v>341.33079913804653</v>
      </c>
      <c r="AC10139" s="12">
        <v>378.57505432323154</v>
      </c>
      <c r="AD10139" s="12">
        <v>655.4230611947886</v>
      </c>
      <c r="AE10139" s="12">
        <v>636.80737729967734</v>
      </c>
      <c r="AF10139" s="13">
        <v>839.20217577540916</v>
      </c>
    </row>
    <row r="10140" spans="2:32" x14ac:dyDescent="0.35">
      <c r="B10140" s="9" t="s">
        <v>69</v>
      </c>
      <c r="C10140" s="2" t="s">
        <v>71</v>
      </c>
      <c r="D10140" s="10" t="s">
        <v>38</v>
      </c>
      <c r="E10140" s="10">
        <v>5</v>
      </c>
      <c r="F10140" s="10">
        <v>10</v>
      </c>
      <c r="G10140" s="10">
        <v>8</v>
      </c>
      <c r="H10140" s="14" t="s">
        <v>37</v>
      </c>
      <c r="I10140" s="12">
        <v>749.14964547954139</v>
      </c>
      <c r="J10140" s="12">
        <v>836.85382359649873</v>
      </c>
      <c r="K10140" s="12">
        <v>1000.0000000000014</v>
      </c>
      <c r="L10140" s="12">
        <v>856.77670837875598</v>
      </c>
      <c r="M10140" s="12">
        <v>902.60562894788336</v>
      </c>
      <c r="N10140" s="12">
        <v>968.52560294395744</v>
      </c>
      <c r="O10140" s="12">
        <v>1000.0000000000014</v>
      </c>
      <c r="P10140" s="12">
        <v>1000.0000000000014</v>
      </c>
      <c r="Q10140" s="12">
        <v>1000.0000000000014</v>
      </c>
      <c r="R10140" s="12">
        <v>1000.0000000000014</v>
      </c>
      <c r="S10140" s="12">
        <v>982.56037137647354</v>
      </c>
      <c r="T10140" s="12">
        <v>949.13908679619294</v>
      </c>
      <c r="U10140" s="12">
        <v>1000.0000000000014</v>
      </c>
      <c r="V10140" s="12">
        <v>1000.0000000000014</v>
      </c>
      <c r="W10140" s="12">
        <v>1000.0000000000014</v>
      </c>
      <c r="X10140" s="12">
        <v>1000.0000000000014</v>
      </c>
      <c r="Y10140" s="12">
        <v>1000.0000000000014</v>
      </c>
      <c r="Z10140" s="12">
        <v>1000.0000000000014</v>
      </c>
      <c r="AA10140" s="12">
        <v>1000.0000000000014</v>
      </c>
      <c r="AB10140" s="12">
        <v>1000.0000000000014</v>
      </c>
      <c r="AC10140" s="12">
        <v>1000.0000000000014</v>
      </c>
      <c r="AD10140" s="12">
        <v>1000.0000000000014</v>
      </c>
      <c r="AE10140" s="12">
        <v>1000.0000000000014</v>
      </c>
      <c r="AF10140" s="13">
        <v>1000.0000000000014</v>
      </c>
    </row>
    <row r="10141" spans="2:32" x14ac:dyDescent="0.35">
      <c r="B10141" s="9" t="s">
        <v>69</v>
      </c>
      <c r="C10141" s="2" t="s">
        <v>71</v>
      </c>
      <c r="D10141" s="10" t="s">
        <v>38</v>
      </c>
      <c r="E10141" s="10">
        <v>5</v>
      </c>
      <c r="F10141" s="10">
        <v>10</v>
      </c>
      <c r="G10141" s="10">
        <v>9</v>
      </c>
      <c r="H10141" s="14" t="s">
        <v>37</v>
      </c>
      <c r="I10141" s="12">
        <v>1000.0000000000014</v>
      </c>
      <c r="J10141" s="12">
        <v>1000.0000000000014</v>
      </c>
      <c r="K10141" s="12">
        <v>1000.0000000000014</v>
      </c>
      <c r="L10141" s="12">
        <v>1000.0000000000014</v>
      </c>
      <c r="M10141" s="12">
        <v>1000.0000000000014</v>
      </c>
      <c r="N10141" s="12">
        <v>1000.0000000000014</v>
      </c>
      <c r="O10141" s="12">
        <v>1000.0000000000014</v>
      </c>
      <c r="P10141" s="12">
        <v>1000.0000000000014</v>
      </c>
      <c r="Q10141" s="12">
        <v>1000.0000000000014</v>
      </c>
      <c r="R10141" s="12">
        <v>1000.0000000000014</v>
      </c>
      <c r="S10141" s="12">
        <v>1000.0000000000014</v>
      </c>
      <c r="T10141" s="12">
        <v>1000.0000000000014</v>
      </c>
      <c r="U10141" s="12">
        <v>1000.0000000000014</v>
      </c>
      <c r="V10141" s="12">
        <v>1000.0000000000014</v>
      </c>
      <c r="W10141" s="12">
        <v>1000.0000000000014</v>
      </c>
      <c r="X10141" s="12">
        <v>1000.0000000000014</v>
      </c>
      <c r="Y10141" s="12">
        <v>1000.0000000000014</v>
      </c>
      <c r="Z10141" s="12">
        <v>1000.0000000000014</v>
      </c>
      <c r="AA10141" s="12">
        <v>1000.0000000000014</v>
      </c>
      <c r="AB10141" s="12">
        <v>1000.0000000000014</v>
      </c>
      <c r="AC10141" s="12">
        <v>1000.0000000000014</v>
      </c>
      <c r="AD10141" s="12">
        <v>1000.0000000000014</v>
      </c>
      <c r="AE10141" s="12">
        <v>1000.0000000000014</v>
      </c>
      <c r="AF10141" s="13">
        <v>1000.0000000000014</v>
      </c>
    </row>
    <row r="10142" spans="2:32" x14ac:dyDescent="0.35">
      <c r="B10142" s="9" t="s">
        <v>69</v>
      </c>
      <c r="C10142" s="2" t="s">
        <v>71</v>
      </c>
      <c r="D10142" s="10" t="s">
        <v>38</v>
      </c>
      <c r="E10142" s="10">
        <v>5</v>
      </c>
      <c r="F10142" s="10">
        <v>10</v>
      </c>
      <c r="G10142" s="10">
        <v>10</v>
      </c>
      <c r="H10142" s="14" t="s">
        <v>37</v>
      </c>
      <c r="I10142" s="12">
        <v>1000.0000000000014</v>
      </c>
      <c r="J10142" s="12">
        <v>1000.0000000000014</v>
      </c>
      <c r="K10142" s="12">
        <v>1000.0000000000014</v>
      </c>
      <c r="L10142" s="12">
        <v>1000.0000000000014</v>
      </c>
      <c r="M10142" s="12">
        <v>1000.0000000000014</v>
      </c>
      <c r="N10142" s="12">
        <v>1000.0000000000014</v>
      </c>
      <c r="O10142" s="12">
        <v>1000.0000000000014</v>
      </c>
      <c r="P10142" s="12">
        <v>922.36477265672795</v>
      </c>
      <c r="Q10142" s="12">
        <v>835.09773813943264</v>
      </c>
      <c r="R10142" s="12">
        <v>817.14717823277624</v>
      </c>
      <c r="S10142" s="12">
        <v>767.62637479400405</v>
      </c>
      <c r="T10142" s="12">
        <v>901.9381725781318</v>
      </c>
      <c r="U10142" s="12">
        <v>1000.0000000000014</v>
      </c>
      <c r="V10142" s="12">
        <v>1000.0000000000014</v>
      </c>
      <c r="W10142" s="12">
        <v>1000.0000000000014</v>
      </c>
      <c r="X10142" s="12">
        <v>1000.0000000000014</v>
      </c>
      <c r="Y10142" s="12">
        <v>1000.0000000000014</v>
      </c>
      <c r="Z10142" s="12">
        <v>1000.0000000000014</v>
      </c>
      <c r="AA10142" s="12">
        <v>1000.0000000000014</v>
      </c>
      <c r="AB10142" s="12">
        <v>1000.0000000000014</v>
      </c>
      <c r="AC10142" s="12">
        <v>1000.0000000000014</v>
      </c>
      <c r="AD10142" s="12">
        <v>1000.0000000000014</v>
      </c>
      <c r="AE10142" s="12">
        <v>1000.0000000000014</v>
      </c>
      <c r="AF10142" s="13">
        <v>1000.0000000000014</v>
      </c>
    </row>
    <row r="10143" spans="2:32" x14ac:dyDescent="0.35">
      <c r="B10143" s="9" t="s">
        <v>69</v>
      </c>
      <c r="C10143" s="2" t="s">
        <v>71</v>
      </c>
      <c r="D10143" s="10" t="s">
        <v>38</v>
      </c>
      <c r="E10143" s="10">
        <v>5</v>
      </c>
      <c r="F10143" s="10">
        <v>10</v>
      </c>
      <c r="G10143" s="10">
        <v>11</v>
      </c>
      <c r="H10143" s="14" t="s">
        <v>37</v>
      </c>
      <c r="I10143" s="12">
        <v>1000.0000000000014</v>
      </c>
      <c r="J10143" s="12">
        <v>1000.0000000000014</v>
      </c>
      <c r="K10143" s="12">
        <v>1000.0000000000014</v>
      </c>
      <c r="L10143" s="12">
        <v>1000.0000000000014</v>
      </c>
      <c r="M10143" s="12">
        <v>1000.0000000000014</v>
      </c>
      <c r="N10143" s="12">
        <v>1000.0000000000014</v>
      </c>
      <c r="O10143" s="12">
        <v>1000.0000000000014</v>
      </c>
      <c r="P10143" s="12">
        <v>1000.0000000000014</v>
      </c>
      <c r="Q10143" s="12">
        <v>1000.0000000000014</v>
      </c>
      <c r="R10143" s="12">
        <v>1000.0000000000014</v>
      </c>
      <c r="S10143" s="12">
        <v>1000.0000000000014</v>
      </c>
      <c r="T10143" s="12">
        <v>1000.0000000000014</v>
      </c>
      <c r="U10143" s="12">
        <v>1000.0000000000014</v>
      </c>
      <c r="V10143" s="12">
        <v>1000.0000000000014</v>
      </c>
      <c r="W10143" s="12">
        <v>1000.0000000000014</v>
      </c>
      <c r="X10143" s="12">
        <v>1000.0000000000014</v>
      </c>
      <c r="Y10143" s="12">
        <v>1000.0000000000014</v>
      </c>
      <c r="Z10143" s="12">
        <v>1000.0000000000014</v>
      </c>
      <c r="AA10143" s="12">
        <v>1000.0000000000014</v>
      </c>
      <c r="AB10143" s="12">
        <v>1000.0000000000014</v>
      </c>
      <c r="AC10143" s="12">
        <v>1000.0000000000014</v>
      </c>
      <c r="AD10143" s="12">
        <v>1000.0000000000014</v>
      </c>
      <c r="AE10143" s="12">
        <v>1000.0000000000014</v>
      </c>
      <c r="AF10143" s="13">
        <v>907.38376899165974</v>
      </c>
    </row>
    <row r="10144" spans="2:32" x14ac:dyDescent="0.35">
      <c r="B10144" s="9" t="s">
        <v>69</v>
      </c>
      <c r="C10144" s="2" t="s">
        <v>71</v>
      </c>
      <c r="D10144" s="10" t="s">
        <v>38</v>
      </c>
      <c r="E10144" s="10">
        <v>5</v>
      </c>
      <c r="F10144" s="10">
        <v>10</v>
      </c>
      <c r="G10144" s="10">
        <v>12</v>
      </c>
      <c r="H10144" s="14" t="s">
        <v>37</v>
      </c>
      <c r="I10144" s="12">
        <v>739.3915155800986</v>
      </c>
      <c r="J10144" s="12">
        <v>576.28951464210627</v>
      </c>
      <c r="K10144" s="12">
        <v>539.04996375140195</v>
      </c>
      <c r="L10144" s="12">
        <v>425.32032401880019</v>
      </c>
      <c r="M10144" s="12">
        <v>358.54614502168556</v>
      </c>
      <c r="N10144" s="12">
        <v>311.03506362303449</v>
      </c>
      <c r="O10144" s="12">
        <v>228.68844440862176</v>
      </c>
      <c r="P10144" s="12">
        <v>153.79008720613842</v>
      </c>
      <c r="Q10144" s="12">
        <v>124.06054713389945</v>
      </c>
      <c r="R10144" s="12">
        <v>72.468776880020386</v>
      </c>
      <c r="S10144" s="12">
        <v>14.07693166009234</v>
      </c>
      <c r="T10144" s="12">
        <v>0</v>
      </c>
      <c r="U10144" s="12">
        <v>0</v>
      </c>
      <c r="V10144" s="12">
        <v>3.6919642786933091E-2</v>
      </c>
      <c r="W10144" s="12">
        <v>1.1727260722159965</v>
      </c>
      <c r="X10144" s="12">
        <v>1.8459821393466546E-3</v>
      </c>
      <c r="Y10144" s="12">
        <v>0</v>
      </c>
      <c r="Z10144" s="12">
        <v>0</v>
      </c>
      <c r="AA10144" s="12">
        <v>0</v>
      </c>
      <c r="AB10144" s="12">
        <v>0</v>
      </c>
      <c r="AC10144" s="12">
        <v>0</v>
      </c>
      <c r="AD10144" s="12">
        <v>0</v>
      </c>
      <c r="AE10144" s="12">
        <v>1.8422901400818534</v>
      </c>
      <c r="AF10144" s="13">
        <v>138.10029658410184</v>
      </c>
    </row>
    <row r="10145" spans="2:32" x14ac:dyDescent="0.35">
      <c r="B10145" s="9" t="s">
        <v>69</v>
      </c>
      <c r="C10145" s="2" t="s">
        <v>71</v>
      </c>
      <c r="D10145" s="10" t="s">
        <v>38</v>
      </c>
      <c r="E10145" s="10">
        <v>5</v>
      </c>
      <c r="F10145" s="10">
        <v>10</v>
      </c>
      <c r="G10145" s="10">
        <v>13</v>
      </c>
      <c r="H10145" s="14" t="s">
        <v>37</v>
      </c>
      <c r="I10145" s="12">
        <v>112.27737658836028</v>
      </c>
      <c r="J10145" s="12">
        <v>85.45525851528167</v>
      </c>
      <c r="K10145" s="12">
        <v>70.180019019838255</v>
      </c>
      <c r="L10145" s="12">
        <v>108.81325668213114</v>
      </c>
      <c r="M10145" s="12">
        <v>203.42537498788698</v>
      </c>
      <c r="N10145" s="12">
        <v>304.09733615784489</v>
      </c>
      <c r="O10145" s="12">
        <v>245.8790235654397</v>
      </c>
      <c r="P10145" s="12">
        <v>206.82304179309961</v>
      </c>
      <c r="Q10145" s="12">
        <v>173.71034311795108</v>
      </c>
      <c r="R10145" s="12">
        <v>165.30030984212189</v>
      </c>
      <c r="S10145" s="12">
        <v>133.27963999651743</v>
      </c>
      <c r="T10145" s="12">
        <v>127.41152678128979</v>
      </c>
      <c r="U10145" s="12">
        <v>106.75657076098204</v>
      </c>
      <c r="V10145" s="12">
        <v>90.826278025140866</v>
      </c>
      <c r="W10145" s="12">
        <v>75.447133907816195</v>
      </c>
      <c r="X10145" s="12">
        <v>38.197853231574307</v>
      </c>
      <c r="Y10145" s="12">
        <v>11.73464391962842</v>
      </c>
      <c r="Z10145" s="12">
        <v>7.4124096794058154</v>
      </c>
      <c r="AA10145" s="12">
        <v>7.0244894551513068</v>
      </c>
      <c r="AB10145" s="12">
        <v>24.270707889000832</v>
      </c>
      <c r="AC10145" s="12">
        <v>43.914598853827648</v>
      </c>
      <c r="AD10145" s="12">
        <v>56.007363367603709</v>
      </c>
      <c r="AE10145" s="12">
        <v>51.054062476734273</v>
      </c>
      <c r="AF10145" s="13">
        <v>54.879464292650098</v>
      </c>
    </row>
    <row r="10146" spans="2:32" x14ac:dyDescent="0.35">
      <c r="B10146" s="9" t="s">
        <v>69</v>
      </c>
      <c r="C10146" s="2" t="s">
        <v>71</v>
      </c>
      <c r="D10146" s="10" t="s">
        <v>38</v>
      </c>
      <c r="E10146" s="10">
        <v>5</v>
      </c>
      <c r="F10146" s="10">
        <v>10</v>
      </c>
      <c r="G10146" s="10">
        <v>14</v>
      </c>
      <c r="H10146" s="14" t="s">
        <v>37</v>
      </c>
      <c r="I10146" s="12">
        <v>48.442526764205603</v>
      </c>
      <c r="J10146" s="12">
        <v>36.336311526086405</v>
      </c>
      <c r="K10146" s="12">
        <v>39.222635851631381</v>
      </c>
      <c r="L10146" s="12">
        <v>47.481560962490967</v>
      </c>
      <c r="M10146" s="12">
        <v>62.348574433163094</v>
      </c>
      <c r="N10146" s="12">
        <v>47.957030726005847</v>
      </c>
      <c r="O10146" s="12">
        <v>26.055775160273768</v>
      </c>
      <c r="P10146" s="12">
        <v>33.197086898869024</v>
      </c>
      <c r="Q10146" s="12">
        <v>1.5147601226115448</v>
      </c>
      <c r="R10146" s="12">
        <v>0</v>
      </c>
      <c r="S10146" s="12">
        <v>0</v>
      </c>
      <c r="T10146" s="12">
        <v>0</v>
      </c>
      <c r="U10146" s="12">
        <v>0.31328954332276204</v>
      </c>
      <c r="V10146" s="12">
        <v>0</v>
      </c>
      <c r="W10146" s="12">
        <v>1.3573242306554609</v>
      </c>
      <c r="X10146" s="12">
        <v>38.235564180444179</v>
      </c>
      <c r="Y10146" s="12">
        <v>87.093963918694001</v>
      </c>
      <c r="Z10146" s="12">
        <v>133.98058975700994</v>
      </c>
      <c r="AA10146" s="12">
        <v>151.81725829898684</v>
      </c>
      <c r="AB10146" s="12">
        <v>295.34606363872587</v>
      </c>
      <c r="AC10146" s="12">
        <v>242.17676357561771</v>
      </c>
      <c r="AD10146" s="12">
        <v>288.97820808174174</v>
      </c>
      <c r="AE10146" s="12">
        <v>352.6762133396835</v>
      </c>
      <c r="AF10146" s="13">
        <v>536.65784977426188</v>
      </c>
    </row>
    <row r="10147" spans="2:32" x14ac:dyDescent="0.35">
      <c r="B10147" s="9" t="s">
        <v>69</v>
      </c>
      <c r="C10147" s="2" t="s">
        <v>71</v>
      </c>
      <c r="D10147" s="10" t="s">
        <v>38</v>
      </c>
      <c r="E10147" s="10">
        <v>5</v>
      </c>
      <c r="F10147" s="10">
        <v>10</v>
      </c>
      <c r="G10147" s="10">
        <v>15</v>
      </c>
      <c r="H10147" s="14" t="s">
        <v>37</v>
      </c>
      <c r="I10147" s="12">
        <v>511.9710168954411</v>
      </c>
      <c r="J10147" s="12">
        <v>493.47954218735595</v>
      </c>
      <c r="K10147" s="12">
        <v>442.69103021593799</v>
      </c>
      <c r="L10147" s="12">
        <v>372.6821546152396</v>
      </c>
      <c r="M10147" s="12">
        <v>275.01230419530987</v>
      </c>
      <c r="N10147" s="12">
        <v>160.84279316288439</v>
      </c>
      <c r="O10147" s="12">
        <v>132.22505774635343</v>
      </c>
      <c r="P10147" s="12">
        <v>86.850289371006951</v>
      </c>
      <c r="Q10147" s="12">
        <v>124.47245950707619</v>
      </c>
      <c r="R10147" s="12">
        <v>79.462407374046904</v>
      </c>
      <c r="S10147" s="12">
        <v>62.965919195433706</v>
      </c>
      <c r="T10147" s="12">
        <v>53.344401612371826</v>
      </c>
      <c r="U10147" s="12">
        <v>4.6059891792198364</v>
      </c>
      <c r="V10147" s="12">
        <v>0</v>
      </c>
      <c r="W10147" s="12">
        <v>0.14741486759994371</v>
      </c>
      <c r="X10147" s="12">
        <v>19.763875181495958</v>
      </c>
      <c r="Y10147" s="12">
        <v>56.715428867645841</v>
      </c>
      <c r="Z10147" s="12">
        <v>85.753249874863883</v>
      </c>
      <c r="AA10147" s="12">
        <v>125.74091914556358</v>
      </c>
      <c r="AB10147" s="12">
        <v>123.7506863254301</v>
      </c>
      <c r="AC10147" s="12">
        <v>104.95700022889115</v>
      </c>
      <c r="AD10147" s="12">
        <v>93.362129941182488</v>
      </c>
      <c r="AE10147" s="12">
        <v>107.4928620279038</v>
      </c>
      <c r="AF10147" s="13">
        <v>87.690480318324632</v>
      </c>
    </row>
    <row r="10148" spans="2:32" x14ac:dyDescent="0.35">
      <c r="B10148" s="9" t="s">
        <v>69</v>
      </c>
      <c r="C10148" s="2" t="s">
        <v>71</v>
      </c>
      <c r="D10148" s="10" t="s">
        <v>38</v>
      </c>
      <c r="E10148" s="10">
        <v>5</v>
      </c>
      <c r="F10148" s="10">
        <v>10</v>
      </c>
      <c r="G10148" s="10">
        <v>16</v>
      </c>
      <c r="H10148" s="14" t="s">
        <v>37</v>
      </c>
      <c r="I10148" s="12">
        <v>66.257571364329124</v>
      </c>
      <c r="J10148" s="12">
        <v>62.271042520987322</v>
      </c>
      <c r="K10148" s="12">
        <v>71.565033483850371</v>
      </c>
      <c r="L10148" s="12">
        <v>90.36609721868605</v>
      </c>
      <c r="M10148" s="12">
        <v>104.61602782583449</v>
      </c>
      <c r="N10148" s="12">
        <v>144.52166843228196</v>
      </c>
      <c r="O10148" s="12">
        <v>131.58714157870389</v>
      </c>
      <c r="P10148" s="12">
        <v>102.29535785036708</v>
      </c>
      <c r="Q10148" s="12">
        <v>82.341084750318842</v>
      </c>
      <c r="R10148" s="12">
        <v>64.507054961758087</v>
      </c>
      <c r="S10148" s="12">
        <v>50.924051985380359</v>
      </c>
      <c r="T10148" s="12">
        <v>30.524896918908766</v>
      </c>
      <c r="U10148" s="12">
        <v>14.617541324772134</v>
      </c>
      <c r="V10148" s="12">
        <v>0</v>
      </c>
      <c r="W10148" s="12">
        <v>0</v>
      </c>
      <c r="X10148" s="12">
        <v>0</v>
      </c>
      <c r="Y10148" s="12">
        <v>31.135125941629845</v>
      </c>
      <c r="Z10148" s="12">
        <v>100.9609787913305</v>
      </c>
      <c r="AA10148" s="12">
        <v>154.17036418723498</v>
      </c>
      <c r="AB10148" s="12">
        <v>175.90837529887591</v>
      </c>
      <c r="AC10148" s="12">
        <v>224.56398387219119</v>
      </c>
      <c r="AD10148" s="12">
        <v>228.0296850538754</v>
      </c>
      <c r="AE10148" s="12">
        <v>248.66485536504661</v>
      </c>
      <c r="AF10148" s="13">
        <v>280.50699921172941</v>
      </c>
    </row>
    <row r="10149" spans="2:32" x14ac:dyDescent="0.35">
      <c r="B10149" s="9" t="s">
        <v>69</v>
      </c>
      <c r="C10149" s="2" t="s">
        <v>71</v>
      </c>
      <c r="D10149" s="10" t="s">
        <v>38</v>
      </c>
      <c r="E10149" s="10">
        <v>5</v>
      </c>
      <c r="F10149" s="10">
        <v>10</v>
      </c>
      <c r="G10149" s="10">
        <v>17</v>
      </c>
      <c r="H10149" s="14" t="s">
        <v>37</v>
      </c>
      <c r="I10149" s="12">
        <v>348.84735248370919</v>
      </c>
      <c r="J10149" s="12">
        <v>427.91974320815154</v>
      </c>
      <c r="K10149" s="12">
        <v>478.09009507214171</v>
      </c>
      <c r="L10149" s="12">
        <v>511.87527066661255</v>
      </c>
      <c r="M10149" s="12">
        <v>560.82756604725921</v>
      </c>
      <c r="N10149" s="12">
        <v>472.94063201953645</v>
      </c>
      <c r="O10149" s="12">
        <v>656.65617932684665</v>
      </c>
      <c r="P10149" s="12">
        <v>663.2571346519087</v>
      </c>
      <c r="Q10149" s="12">
        <v>511.57146811973206</v>
      </c>
      <c r="R10149" s="12">
        <v>467.89948633563017</v>
      </c>
      <c r="S10149" s="12">
        <v>372.0168329673528</v>
      </c>
      <c r="T10149" s="12">
        <v>215.80348065760154</v>
      </c>
      <c r="U10149" s="12">
        <v>121.74515466526454</v>
      </c>
      <c r="V10149" s="12">
        <v>75.227988895631981</v>
      </c>
      <c r="W10149" s="12">
        <v>60.047423326598761</v>
      </c>
      <c r="X10149" s="12">
        <v>57.709621219868275</v>
      </c>
      <c r="Y10149" s="12">
        <v>53.665074391768343</v>
      </c>
      <c r="Z10149" s="12">
        <v>3.2916500069954244</v>
      </c>
      <c r="AA10149" s="12">
        <v>0</v>
      </c>
      <c r="AB10149" s="12">
        <v>0</v>
      </c>
      <c r="AC10149" s="12">
        <v>0</v>
      </c>
      <c r="AD10149" s="12">
        <v>0</v>
      </c>
      <c r="AE10149" s="12">
        <v>0</v>
      </c>
      <c r="AF10149" s="13">
        <v>27.185250569197109</v>
      </c>
    </row>
    <row r="10150" spans="2:32" x14ac:dyDescent="0.35">
      <c r="B10150" s="9" t="s">
        <v>69</v>
      </c>
      <c r="C10150" s="2" t="s">
        <v>71</v>
      </c>
      <c r="D10150" s="10" t="s">
        <v>38</v>
      </c>
      <c r="E10150" s="10">
        <v>5</v>
      </c>
      <c r="F10150" s="10">
        <v>10</v>
      </c>
      <c r="G10150" s="10">
        <v>18</v>
      </c>
      <c r="H10150" s="14" t="s">
        <v>37</v>
      </c>
      <c r="I10150" s="12">
        <v>119.1293989238641</v>
      </c>
      <c r="J10150" s="12">
        <v>124.43238405725151</v>
      </c>
      <c r="K10150" s="12">
        <v>135.88432680972969</v>
      </c>
      <c r="L10150" s="12">
        <v>146.4203948184024</v>
      </c>
      <c r="M10150" s="12">
        <v>189.79491892338734</v>
      </c>
      <c r="N10150" s="12">
        <v>242.3349899508805</v>
      </c>
      <c r="O10150" s="12">
        <v>239.69076136830995</v>
      </c>
      <c r="P10150" s="12">
        <v>312.58568210060594</v>
      </c>
      <c r="Q10150" s="12">
        <v>1000.0000000000014</v>
      </c>
      <c r="R10150" s="12">
        <v>1000.0000000000014</v>
      </c>
      <c r="S10150" s="12">
        <v>1000.0000000000014</v>
      </c>
      <c r="T10150" s="12">
        <v>1000.0000000000014</v>
      </c>
      <c r="U10150" s="12">
        <v>1000.0000000000014</v>
      </c>
      <c r="V10150" s="12">
        <v>1000.0000000000014</v>
      </c>
      <c r="W10150" s="12">
        <v>1000.0000000000014</v>
      </c>
      <c r="X10150" s="12">
        <v>1000.0000000000014</v>
      </c>
      <c r="Y10150" s="12">
        <v>1000.0000000000014</v>
      </c>
      <c r="Z10150" s="12">
        <v>1000.0000000000014</v>
      </c>
      <c r="AA10150" s="12">
        <v>938.83217524993154</v>
      </c>
      <c r="AB10150" s="12">
        <v>846.27885782124815</v>
      </c>
      <c r="AC10150" s="12">
        <v>857.34762788195189</v>
      </c>
      <c r="AD10150" s="12">
        <v>727.64398303013672</v>
      </c>
      <c r="AE10150" s="12">
        <v>738.7377372430368</v>
      </c>
      <c r="AF10150" s="13">
        <v>500.03752635191631</v>
      </c>
    </row>
    <row r="10151" spans="2:32" x14ac:dyDescent="0.35">
      <c r="B10151" s="9" t="s">
        <v>69</v>
      </c>
      <c r="C10151" s="2" t="s">
        <v>71</v>
      </c>
      <c r="D10151" s="10" t="s">
        <v>38</v>
      </c>
      <c r="E10151" s="10">
        <v>5</v>
      </c>
      <c r="F10151" s="10">
        <v>10</v>
      </c>
      <c r="G10151" s="10">
        <v>19</v>
      </c>
      <c r="H10151" s="14" t="s">
        <v>37</v>
      </c>
      <c r="I10151" s="12">
        <v>444.06258901412139</v>
      </c>
      <c r="J10151" s="12">
        <v>402.6094924810136</v>
      </c>
      <c r="K10151" s="12">
        <v>450.28593576041885</v>
      </c>
      <c r="L10151" s="12">
        <v>325.84959851452828</v>
      </c>
      <c r="M10151" s="12">
        <v>254.48788246385027</v>
      </c>
      <c r="N10151" s="12">
        <v>256.02610769504003</v>
      </c>
      <c r="O10151" s="12">
        <v>289.39619848245059</v>
      </c>
      <c r="P10151" s="12">
        <v>298.04409511866879</v>
      </c>
      <c r="Q10151" s="12">
        <v>214.71645261168612</v>
      </c>
      <c r="R10151" s="12">
        <v>160.05350940226054</v>
      </c>
      <c r="S10151" s="12">
        <v>113.17821933236598</v>
      </c>
      <c r="T10151" s="12">
        <v>81.055754879316311</v>
      </c>
      <c r="U10151" s="12">
        <v>67.423707656390206</v>
      </c>
      <c r="V10151" s="12">
        <v>4.4358952081270475</v>
      </c>
      <c r="W10151" s="12">
        <v>3.0680224495064712</v>
      </c>
      <c r="X10151" s="12">
        <v>2.530577806480427</v>
      </c>
      <c r="Y10151" s="12">
        <v>0</v>
      </c>
      <c r="Z10151" s="12">
        <v>0</v>
      </c>
      <c r="AA10151" s="12">
        <v>0</v>
      </c>
      <c r="AB10151" s="12">
        <v>0</v>
      </c>
      <c r="AC10151" s="12">
        <v>0</v>
      </c>
      <c r="AD10151" s="12">
        <v>0</v>
      </c>
      <c r="AE10151" s="12">
        <v>0</v>
      </c>
      <c r="AF10151" s="13">
        <v>0</v>
      </c>
    </row>
    <row r="10152" spans="2:32" x14ac:dyDescent="0.35">
      <c r="B10152" s="9" t="s">
        <v>69</v>
      </c>
      <c r="C10152" s="2" t="s">
        <v>71</v>
      </c>
      <c r="D10152" s="10" t="s">
        <v>38</v>
      </c>
      <c r="E10152" s="10">
        <v>5</v>
      </c>
      <c r="F10152" s="10">
        <v>10</v>
      </c>
      <c r="G10152" s="10">
        <v>20</v>
      </c>
      <c r="H10152" s="14" t="s">
        <v>37</v>
      </c>
      <c r="I10152" s="12">
        <v>0.21149680823710817</v>
      </c>
      <c r="J10152" s="12">
        <v>50.980488694683068</v>
      </c>
      <c r="K10152" s="12">
        <v>79.164149174231468</v>
      </c>
      <c r="L10152" s="12">
        <v>93.341296637056701</v>
      </c>
      <c r="M10152" s="12">
        <v>110.61916219901575</v>
      </c>
      <c r="N10152" s="12">
        <v>80.918890547160174</v>
      </c>
      <c r="O10152" s="12">
        <v>124.05368835161094</v>
      </c>
      <c r="P10152" s="12">
        <v>212.89341990502444</v>
      </c>
      <c r="Q10152" s="12">
        <v>238.65937445248352</v>
      </c>
      <c r="R10152" s="12">
        <v>274.87595871916187</v>
      </c>
      <c r="S10152" s="12">
        <v>297.29832608198546</v>
      </c>
      <c r="T10152" s="12">
        <v>318.32879549107957</v>
      </c>
      <c r="U10152" s="12">
        <v>310.62209377189748</v>
      </c>
      <c r="V10152" s="12">
        <v>278.28760004621302</v>
      </c>
      <c r="W10152" s="12">
        <v>310.81645229131658</v>
      </c>
      <c r="X10152" s="12">
        <v>380.55449493838165</v>
      </c>
      <c r="Y10152" s="12">
        <v>463.5308571029326</v>
      </c>
      <c r="Z10152" s="12">
        <v>606.8402308243119</v>
      </c>
      <c r="AA10152" s="12">
        <v>829.41953610640689</v>
      </c>
      <c r="AB10152" s="12">
        <v>723.84307121783763</v>
      </c>
      <c r="AC10152" s="12">
        <v>951.62619589631902</v>
      </c>
      <c r="AD10152" s="12">
        <v>947.24543037450144</v>
      </c>
      <c r="AE10152" s="12">
        <v>1000.0000000000014</v>
      </c>
      <c r="AF10152" s="13">
        <v>1000.0000000000014</v>
      </c>
    </row>
    <row r="10153" spans="2:32" x14ac:dyDescent="0.35">
      <c r="B10153" s="9" t="s">
        <v>69</v>
      </c>
      <c r="C10153" s="2" t="s">
        <v>71</v>
      </c>
      <c r="D10153" s="10" t="s">
        <v>38</v>
      </c>
      <c r="E10153" s="10">
        <v>5</v>
      </c>
      <c r="F10153" s="10">
        <v>10</v>
      </c>
      <c r="G10153" s="10">
        <v>21</v>
      </c>
      <c r="H10153" s="14" t="s">
        <v>37</v>
      </c>
      <c r="I10153" s="12">
        <v>1000.0000000000014</v>
      </c>
      <c r="J10153" s="12">
        <v>1000.0000000000014</v>
      </c>
      <c r="K10153" s="12">
        <v>1000.0000000000014</v>
      </c>
      <c r="L10153" s="12">
        <v>1000.0000000000014</v>
      </c>
      <c r="M10153" s="12">
        <v>1000.0000000000014</v>
      </c>
      <c r="N10153" s="12">
        <v>1000.0000000000014</v>
      </c>
      <c r="O10153" s="12">
        <v>1000.0000000000014</v>
      </c>
      <c r="P10153" s="12">
        <v>1000.0000000000014</v>
      </c>
      <c r="Q10153" s="12">
        <v>1000.0000000000014</v>
      </c>
      <c r="R10153" s="12">
        <v>1000.0000000000014</v>
      </c>
      <c r="S10153" s="12">
        <v>1000.0000000000014</v>
      </c>
      <c r="T10153" s="12">
        <v>1000.0000000000014</v>
      </c>
      <c r="U10153" s="12">
        <v>1000.0000000000014</v>
      </c>
      <c r="V10153" s="12">
        <v>1000.0000000000014</v>
      </c>
      <c r="W10153" s="12">
        <v>1000.0000000000014</v>
      </c>
      <c r="X10153" s="12">
        <v>1000.0000000000014</v>
      </c>
      <c r="Y10153" s="12">
        <v>1000.0000000000014</v>
      </c>
      <c r="Z10153" s="12">
        <v>928.67801491266846</v>
      </c>
      <c r="AA10153" s="12">
        <v>841.82954400843585</v>
      </c>
      <c r="AB10153" s="12">
        <v>804.54757540363755</v>
      </c>
      <c r="AC10153" s="12">
        <v>806.69447308952101</v>
      </c>
      <c r="AD10153" s="12">
        <v>776.45858885049961</v>
      </c>
      <c r="AE10153" s="12">
        <v>674.06957996128233</v>
      </c>
      <c r="AF10153" s="13">
        <v>597.38013181633812</v>
      </c>
    </row>
    <row r="10154" spans="2:32" x14ac:dyDescent="0.35">
      <c r="B10154" s="9" t="s">
        <v>69</v>
      </c>
      <c r="C10154" s="2" t="s">
        <v>71</v>
      </c>
      <c r="D10154" s="10" t="s">
        <v>38</v>
      </c>
      <c r="E10154" s="10">
        <v>5</v>
      </c>
      <c r="F10154" s="10">
        <v>10</v>
      </c>
      <c r="G10154" s="10">
        <v>22</v>
      </c>
      <c r="H10154" s="14" t="s">
        <v>37</v>
      </c>
      <c r="I10154" s="12">
        <v>510.07862549411436</v>
      </c>
      <c r="J10154" s="12">
        <v>455.85578089286014</v>
      </c>
      <c r="K10154" s="12">
        <v>391.64963276730469</v>
      </c>
      <c r="L10154" s="12">
        <v>406.75713846881013</v>
      </c>
      <c r="M10154" s="12">
        <v>286.3848768028941</v>
      </c>
      <c r="N10154" s="12">
        <v>186.19656849693354</v>
      </c>
      <c r="O10154" s="12">
        <v>294.26747565055405</v>
      </c>
      <c r="P10154" s="12">
        <v>274.45956935985214</v>
      </c>
      <c r="Q10154" s="12">
        <v>396.69599666021389</v>
      </c>
      <c r="R10154" s="12">
        <v>246.02801924523092</v>
      </c>
      <c r="S10154" s="12">
        <v>101.12712142684205</v>
      </c>
      <c r="T10154" s="12">
        <v>61.46725055806008</v>
      </c>
      <c r="U10154" s="12">
        <v>157.52662134145783</v>
      </c>
      <c r="V10154" s="12">
        <v>85.160686663871815</v>
      </c>
      <c r="W10154" s="12">
        <v>70.689510913074642</v>
      </c>
      <c r="X10154" s="12">
        <v>90.462090521804356</v>
      </c>
      <c r="Y10154" s="12">
        <v>84.00590096468953</v>
      </c>
      <c r="Z10154" s="12">
        <v>93.846830400168628</v>
      </c>
      <c r="AA10154" s="12">
        <v>169.37413003209116</v>
      </c>
      <c r="AB10154" s="12">
        <v>193.11557761391933</v>
      </c>
      <c r="AC10154" s="12">
        <v>75.782838687011179</v>
      </c>
      <c r="AD10154" s="12">
        <v>142.73660610249507</v>
      </c>
      <c r="AE10154" s="12">
        <v>78.680239352973061</v>
      </c>
      <c r="AF10154" s="13">
        <v>172.3422038279403</v>
      </c>
    </row>
    <row r="10155" spans="2:32" x14ac:dyDescent="0.35">
      <c r="B10155" s="9" t="s">
        <v>69</v>
      </c>
      <c r="C10155" s="2" t="s">
        <v>71</v>
      </c>
      <c r="D10155" s="10" t="s">
        <v>38</v>
      </c>
      <c r="E10155" s="10">
        <v>5</v>
      </c>
      <c r="F10155" s="10">
        <v>10</v>
      </c>
      <c r="G10155" s="10">
        <v>23</v>
      </c>
      <c r="H10155" s="14" t="s">
        <v>37</v>
      </c>
      <c r="I10155" s="12">
        <v>72.579006603723556</v>
      </c>
      <c r="J10155" s="12">
        <v>207.25816926655716</v>
      </c>
      <c r="K10155" s="12">
        <v>48.308034345232507</v>
      </c>
      <c r="L10155" s="12">
        <v>46.560418594825137</v>
      </c>
      <c r="M10155" s="12">
        <v>0</v>
      </c>
      <c r="N10155" s="12">
        <v>5.9559295947211455</v>
      </c>
      <c r="O10155" s="12">
        <v>72.738552355694097</v>
      </c>
      <c r="P10155" s="12">
        <v>0</v>
      </c>
      <c r="Q10155" s="12">
        <v>0</v>
      </c>
      <c r="R10155" s="12">
        <v>22.467974805998882</v>
      </c>
      <c r="S10155" s="12">
        <v>56.254457423463222</v>
      </c>
      <c r="T10155" s="12">
        <v>0</v>
      </c>
      <c r="U10155" s="12">
        <v>0</v>
      </c>
      <c r="V10155" s="12">
        <v>0</v>
      </c>
      <c r="W10155" s="12">
        <v>0</v>
      </c>
      <c r="X10155" s="12">
        <v>0</v>
      </c>
      <c r="Y10155" s="12">
        <v>0</v>
      </c>
      <c r="Z10155" s="12">
        <v>19.482494626424746</v>
      </c>
      <c r="AA10155" s="12">
        <v>25.777295257366202</v>
      </c>
      <c r="AB10155" s="12">
        <v>87.227660758453482</v>
      </c>
      <c r="AC10155" s="12">
        <v>84.352684555044419</v>
      </c>
      <c r="AD10155" s="12">
        <v>110.016844495058</v>
      </c>
      <c r="AE10155" s="12">
        <v>127.97772222406191</v>
      </c>
      <c r="AF10155" s="13">
        <v>132.21979012249253</v>
      </c>
    </row>
    <row r="10156" spans="2:32" x14ac:dyDescent="0.35">
      <c r="B10156" s="9" t="s">
        <v>69</v>
      </c>
      <c r="C10156" s="2" t="s">
        <v>71</v>
      </c>
      <c r="D10156" s="10" t="s">
        <v>38</v>
      </c>
      <c r="E10156" s="10">
        <v>5</v>
      </c>
      <c r="F10156" s="10">
        <v>10</v>
      </c>
      <c r="G10156" s="10">
        <v>24</v>
      </c>
      <c r="H10156" s="14" t="s">
        <v>37</v>
      </c>
      <c r="I10156" s="12">
        <v>155.63317246216988</v>
      </c>
      <c r="J10156" s="12">
        <v>219.37967346173573</v>
      </c>
      <c r="K10156" s="12">
        <v>274.69875703843371</v>
      </c>
      <c r="L10156" s="12">
        <v>351.96709036168062</v>
      </c>
      <c r="M10156" s="12">
        <v>570.65373032317359</v>
      </c>
      <c r="N10156" s="12">
        <v>644.62959119088134</v>
      </c>
      <c r="O10156" s="12">
        <v>610.94569628933391</v>
      </c>
      <c r="P10156" s="12">
        <v>614.69992094380973</v>
      </c>
      <c r="Q10156" s="12">
        <v>677.83380618301442</v>
      </c>
      <c r="R10156" s="12">
        <v>766.06201898591337</v>
      </c>
      <c r="S10156" s="12">
        <v>808.76143730113131</v>
      </c>
      <c r="T10156" s="12">
        <v>739.65732798416298</v>
      </c>
      <c r="U10156" s="12">
        <v>608.8890103681839</v>
      </c>
      <c r="V10156" s="12">
        <v>583.67845905851345</v>
      </c>
      <c r="W10156" s="12">
        <v>670.78819619987542</v>
      </c>
      <c r="X10156" s="12">
        <v>725.41533340320552</v>
      </c>
      <c r="Y10156" s="12">
        <v>803.13802646263696</v>
      </c>
      <c r="Z10156" s="12">
        <v>847.65203742677306</v>
      </c>
      <c r="AA10156" s="12">
        <v>986.64448962284905</v>
      </c>
      <c r="AB10156" s="12">
        <v>1000.0000000000014</v>
      </c>
      <c r="AC10156" s="12">
        <v>1000.0000000000014</v>
      </c>
      <c r="AD10156" s="12">
        <v>1000.0000000000014</v>
      </c>
      <c r="AE10156" s="12">
        <v>1000.0000000000014</v>
      </c>
      <c r="AF10156" s="13">
        <v>1000.0000000000014</v>
      </c>
    </row>
    <row r="10157" spans="2:32" x14ac:dyDescent="0.35">
      <c r="B10157" s="9" t="s">
        <v>69</v>
      </c>
      <c r="C10157" s="2" t="s">
        <v>71</v>
      </c>
      <c r="D10157" s="10" t="s">
        <v>38</v>
      </c>
      <c r="E10157" s="10">
        <v>5</v>
      </c>
      <c r="F10157" s="10">
        <v>10</v>
      </c>
      <c r="G10157" s="10">
        <v>25</v>
      </c>
      <c r="H10157" s="14" t="s">
        <v>37</v>
      </c>
      <c r="I10157" s="12">
        <v>1000.0000000000014</v>
      </c>
      <c r="J10157" s="12">
        <v>1000.0000000000014</v>
      </c>
      <c r="K10157" s="12">
        <v>959.76699725991591</v>
      </c>
      <c r="L10157" s="12">
        <v>858.70894792156059</v>
      </c>
      <c r="M10157" s="12">
        <v>856.42779994950831</v>
      </c>
      <c r="N10157" s="12">
        <v>784.89920004044882</v>
      </c>
      <c r="O10157" s="12">
        <v>828.49915472755367</v>
      </c>
      <c r="P10157" s="12">
        <v>787.46458227562107</v>
      </c>
      <c r="Q10157" s="12">
        <v>801.63541946108217</v>
      </c>
      <c r="R10157" s="12">
        <v>683.66523380767524</v>
      </c>
      <c r="S10157" s="12">
        <v>689.1496505336346</v>
      </c>
      <c r="T10157" s="12">
        <v>596.8300060853818</v>
      </c>
      <c r="U10157" s="12">
        <v>544.2862388265122</v>
      </c>
      <c r="V10157" s="12">
        <v>558.22312630833687</v>
      </c>
      <c r="W10157" s="12">
        <v>513.41456325873423</v>
      </c>
      <c r="X10157" s="12">
        <v>605.27326591171982</v>
      </c>
      <c r="Y10157" s="12">
        <v>780.77950309632843</v>
      </c>
      <c r="Z10157" s="12">
        <v>937.58407453293353</v>
      </c>
      <c r="AA10157" s="12">
        <v>1000.0000000000014</v>
      </c>
      <c r="AB10157" s="12">
        <v>839.54602412319946</v>
      </c>
      <c r="AC10157" s="12">
        <v>802.63905499266536</v>
      </c>
      <c r="AD10157" s="12">
        <v>1000.0000000000014</v>
      </c>
      <c r="AE10157" s="12">
        <v>1000.0000000000014</v>
      </c>
      <c r="AF10157" s="13">
        <v>1000.0000000000014</v>
      </c>
    </row>
    <row r="10158" spans="2:32" x14ac:dyDescent="0.35">
      <c r="B10158" s="9" t="s">
        <v>69</v>
      </c>
      <c r="C10158" s="2" t="s">
        <v>71</v>
      </c>
      <c r="D10158" s="10" t="s">
        <v>38</v>
      </c>
      <c r="E10158" s="10">
        <v>5</v>
      </c>
      <c r="F10158" s="10">
        <v>10</v>
      </c>
      <c r="G10158" s="10">
        <v>26</v>
      </c>
      <c r="H10158" s="14" t="s">
        <v>37</v>
      </c>
      <c r="I10158" s="12">
        <v>1000.0000000000014</v>
      </c>
      <c r="J10158" s="12">
        <v>1000.0000000000014</v>
      </c>
      <c r="K10158" s="12">
        <v>1000.0000000000014</v>
      </c>
      <c r="L10158" s="12">
        <v>1000.0000000000014</v>
      </c>
      <c r="M10158" s="12">
        <v>1000.0000000000014</v>
      </c>
      <c r="N10158" s="12">
        <v>1000.0000000000014</v>
      </c>
      <c r="O10158" s="12">
        <v>1000.0000000000014</v>
      </c>
      <c r="P10158" s="12">
        <v>1000.0000000000014</v>
      </c>
      <c r="Q10158" s="12">
        <v>1000.0000000000014</v>
      </c>
      <c r="R10158" s="12">
        <v>1000.0000000000014</v>
      </c>
      <c r="S10158" s="12">
        <v>529.64101900441165</v>
      </c>
      <c r="T10158" s="12">
        <v>552.76535407380254</v>
      </c>
      <c r="U10158" s="12">
        <v>991.83905855782041</v>
      </c>
      <c r="V10158" s="12">
        <v>830.41447462298481</v>
      </c>
      <c r="W10158" s="12">
        <v>1000.0000000000014</v>
      </c>
      <c r="X10158" s="12">
        <v>1000.0000000000014</v>
      </c>
      <c r="Y10158" s="12">
        <v>1000.0000000000014</v>
      </c>
      <c r="Z10158" s="12">
        <v>1000.0000000000014</v>
      </c>
      <c r="AA10158" s="12">
        <v>1000.0000000000014</v>
      </c>
      <c r="AB10158" s="12">
        <v>1000.0000000000014</v>
      </c>
      <c r="AC10158" s="12">
        <v>1000.0000000000014</v>
      </c>
      <c r="AD10158" s="12">
        <v>1000.0000000000014</v>
      </c>
      <c r="AE10158" s="12">
        <v>1000.0000000000014</v>
      </c>
      <c r="AF10158" s="13">
        <v>1000.0000000000014</v>
      </c>
    </row>
    <row r="10159" spans="2:32" x14ac:dyDescent="0.35">
      <c r="B10159" s="9" t="s">
        <v>69</v>
      </c>
      <c r="C10159" s="2" t="s">
        <v>71</v>
      </c>
      <c r="D10159" s="10" t="s">
        <v>38</v>
      </c>
      <c r="E10159" s="10">
        <v>5</v>
      </c>
      <c r="F10159" s="10">
        <v>10</v>
      </c>
      <c r="G10159" s="10">
        <v>27</v>
      </c>
      <c r="H10159" s="14" t="s">
        <v>37</v>
      </c>
      <c r="I10159" s="12">
        <v>1000.0000000000014</v>
      </c>
      <c r="J10159" s="12">
        <v>1000.0000000000014</v>
      </c>
      <c r="K10159" s="12">
        <v>1000.0000000000014</v>
      </c>
      <c r="L10159" s="12">
        <v>885.64289181825575</v>
      </c>
      <c r="M10159" s="12">
        <v>1000.0000000000014</v>
      </c>
      <c r="N10159" s="12">
        <v>1000.0000000000014</v>
      </c>
      <c r="O10159" s="12">
        <v>1000.0000000000014</v>
      </c>
      <c r="P10159" s="12">
        <v>1000.0000000000014</v>
      </c>
      <c r="Q10159" s="12">
        <v>1000.0000000000014</v>
      </c>
      <c r="R10159" s="12">
        <v>1000.0000000000014</v>
      </c>
      <c r="S10159" s="12">
        <v>1000.0000000000014</v>
      </c>
      <c r="T10159" s="12">
        <v>1000.0000000000014</v>
      </c>
      <c r="U10159" s="12">
        <v>1000.0000000000014</v>
      </c>
      <c r="V10159" s="12">
        <v>1000.0000000000014</v>
      </c>
      <c r="W10159" s="12">
        <v>1000.0000000000014</v>
      </c>
      <c r="X10159" s="12">
        <v>1000.0000000000014</v>
      </c>
      <c r="Y10159" s="12">
        <v>1000.0000000000014</v>
      </c>
      <c r="Z10159" s="12">
        <v>1000.0000000000014</v>
      </c>
      <c r="AA10159" s="12">
        <v>1000.0000000000014</v>
      </c>
      <c r="AB10159" s="12">
        <v>1000.0000000000014</v>
      </c>
      <c r="AC10159" s="12">
        <v>1000.0000000000014</v>
      </c>
      <c r="AD10159" s="12">
        <v>1000.0000000000014</v>
      </c>
      <c r="AE10159" s="12">
        <v>1000.0000000000014</v>
      </c>
      <c r="AF10159" s="13">
        <v>1000.0000000000014</v>
      </c>
    </row>
    <row r="10160" spans="2:32" x14ac:dyDescent="0.35">
      <c r="B10160" s="9" t="s">
        <v>69</v>
      </c>
      <c r="C10160" s="2" t="s">
        <v>71</v>
      </c>
      <c r="D10160" s="10" t="s">
        <v>38</v>
      </c>
      <c r="E10160" s="10">
        <v>5</v>
      </c>
      <c r="F10160" s="10">
        <v>10</v>
      </c>
      <c r="G10160" s="10">
        <v>28</v>
      </c>
      <c r="H10160" s="14" t="s">
        <v>37</v>
      </c>
      <c r="I10160" s="12">
        <v>1000.0000000000014</v>
      </c>
      <c r="J10160" s="12">
        <v>1000.0000000000014</v>
      </c>
      <c r="K10160" s="12">
        <v>1000.0000000000014</v>
      </c>
      <c r="L10160" s="12">
        <v>1000.0000000000014</v>
      </c>
      <c r="M10160" s="12">
        <v>1000.0000000000014</v>
      </c>
      <c r="N10160" s="12">
        <v>1000.0000000000014</v>
      </c>
      <c r="O10160" s="12">
        <v>1000.0000000000014</v>
      </c>
      <c r="P10160" s="12">
        <v>1000.0000000000014</v>
      </c>
      <c r="Q10160" s="12">
        <v>1000.0000000000014</v>
      </c>
      <c r="R10160" s="12">
        <v>1000.0000000000014</v>
      </c>
      <c r="S10160" s="12">
        <v>1000.0000000000014</v>
      </c>
      <c r="T10160" s="12">
        <v>805.43838693147313</v>
      </c>
      <c r="U10160" s="12">
        <v>512.88610100151857</v>
      </c>
      <c r="V10160" s="12">
        <v>285.48851104502126</v>
      </c>
      <c r="W10160" s="12">
        <v>158.65372483719793</v>
      </c>
      <c r="X10160" s="12">
        <v>85.092652287400512</v>
      </c>
      <c r="Y10160" s="12">
        <v>73.211388307278526</v>
      </c>
      <c r="Z10160" s="12">
        <v>85.678356716104446</v>
      </c>
      <c r="AA10160" s="12">
        <v>112.52710939763614</v>
      </c>
      <c r="AB10160" s="12">
        <v>270.2032502163791</v>
      </c>
      <c r="AC10160" s="12">
        <v>300.4768281090706</v>
      </c>
      <c r="AD10160" s="12">
        <v>529.78183158372087</v>
      </c>
      <c r="AE10160" s="12">
        <v>635.75175733749631</v>
      </c>
      <c r="AF10160" s="13">
        <v>819.69461299152874</v>
      </c>
    </row>
    <row r="10161" spans="2:32" x14ac:dyDescent="0.35">
      <c r="B10161" s="9" t="s">
        <v>69</v>
      </c>
      <c r="C10161" s="2" t="s">
        <v>71</v>
      </c>
      <c r="D10161" s="10" t="s">
        <v>38</v>
      </c>
      <c r="E10161" s="10">
        <v>5</v>
      </c>
      <c r="F10161" s="10">
        <v>10</v>
      </c>
      <c r="G10161" s="10">
        <v>29</v>
      </c>
      <c r="H10161" s="14" t="s">
        <v>37</v>
      </c>
      <c r="I10161" s="12">
        <v>1000.0000000000014</v>
      </c>
      <c r="J10161" s="12">
        <v>1000.0000000000014</v>
      </c>
      <c r="K10161" s="12">
        <v>1000.0000000000014</v>
      </c>
      <c r="L10161" s="12">
        <v>1000.0000000000014</v>
      </c>
      <c r="M10161" s="12">
        <v>1000.0000000000014</v>
      </c>
      <c r="N10161" s="12">
        <v>1000.0000000000014</v>
      </c>
      <c r="O10161" s="12">
        <v>1000.0000000000014</v>
      </c>
      <c r="P10161" s="12">
        <v>1000.0000000000014</v>
      </c>
      <c r="Q10161" s="12">
        <v>1000.0000000000014</v>
      </c>
      <c r="R10161" s="12">
        <v>612.02693291389369</v>
      </c>
      <c r="S10161" s="12">
        <v>314.20909854695827</v>
      </c>
      <c r="T10161" s="12">
        <v>198.06253857850993</v>
      </c>
      <c r="U10161" s="12">
        <v>162.51657323249324</v>
      </c>
      <c r="V10161" s="12">
        <v>149.76347797148625</v>
      </c>
      <c r="W10161" s="12">
        <v>238.71422494484452</v>
      </c>
      <c r="X10161" s="12">
        <v>267.09436384122063</v>
      </c>
      <c r="Y10161" s="12">
        <v>293.82181292937469</v>
      </c>
      <c r="Z10161" s="12">
        <v>345.21105144632372</v>
      </c>
      <c r="AA10161" s="12">
        <v>459.28244433673763</v>
      </c>
      <c r="AB10161" s="12">
        <v>516.13131308688082</v>
      </c>
      <c r="AC10161" s="12">
        <v>490.62142633349134</v>
      </c>
      <c r="AD10161" s="12">
        <v>410.52480396465813</v>
      </c>
      <c r="AE10161" s="12">
        <v>346.72895728790962</v>
      </c>
      <c r="AF10161" s="13">
        <v>246.50427964647341</v>
      </c>
    </row>
    <row r="10162" spans="2:32" x14ac:dyDescent="0.35">
      <c r="B10162" s="9" t="s">
        <v>69</v>
      </c>
      <c r="C10162" s="2" t="s">
        <v>71</v>
      </c>
      <c r="D10162" s="10" t="s">
        <v>38</v>
      </c>
      <c r="E10162" s="10">
        <v>5</v>
      </c>
      <c r="F10162" s="10">
        <v>10</v>
      </c>
      <c r="G10162" s="10">
        <v>30</v>
      </c>
      <c r="H10162" s="14" t="s">
        <v>37</v>
      </c>
      <c r="I10162" s="12">
        <v>158.67086190994567</v>
      </c>
      <c r="J10162" s="12">
        <v>94.031691383884024</v>
      </c>
      <c r="K10162" s="12">
        <v>50.986551897757572</v>
      </c>
      <c r="L10162" s="12">
        <v>58.899486526732986</v>
      </c>
      <c r="M10162" s="12">
        <v>35.867959972864057</v>
      </c>
      <c r="N10162" s="12">
        <v>62.821405443261625</v>
      </c>
      <c r="O10162" s="12">
        <v>48.948060527317523</v>
      </c>
      <c r="P10162" s="12">
        <v>44.479993775900432</v>
      </c>
      <c r="Q10162" s="12">
        <v>81.763558480611138</v>
      </c>
      <c r="R10162" s="12">
        <v>88.297808688882071</v>
      </c>
      <c r="S10162" s="12">
        <v>81.967933391744083</v>
      </c>
      <c r="T10162" s="12">
        <v>63.445085190325749</v>
      </c>
      <c r="U10162" s="12">
        <v>55.008684146276302</v>
      </c>
      <c r="V10162" s="12">
        <v>84.957107331952386</v>
      </c>
      <c r="W10162" s="12">
        <v>99.152444404001258</v>
      </c>
      <c r="X10162" s="12">
        <v>99.425382430586296</v>
      </c>
      <c r="Y10162" s="12">
        <v>119.22908845835909</v>
      </c>
      <c r="Z10162" s="12">
        <v>136.22741416870684</v>
      </c>
      <c r="AA10162" s="12">
        <v>148.22497601709262</v>
      </c>
      <c r="AB10162" s="12">
        <v>208.31592395060284</v>
      </c>
      <c r="AC10162" s="12">
        <v>208.35889511110537</v>
      </c>
      <c r="AD10162" s="12">
        <v>214.59066214920409</v>
      </c>
      <c r="AE10162" s="12">
        <v>177.91021072766401</v>
      </c>
      <c r="AF10162" s="13">
        <v>144.92805622433619</v>
      </c>
    </row>
    <row r="10163" spans="2:32" x14ac:dyDescent="0.35">
      <c r="B10163" s="9" t="s">
        <v>69</v>
      </c>
      <c r="C10163" s="2" t="s">
        <v>71</v>
      </c>
      <c r="D10163" s="10" t="s">
        <v>38</v>
      </c>
      <c r="E10163" s="10">
        <v>5</v>
      </c>
      <c r="F10163" s="10">
        <v>10</v>
      </c>
      <c r="G10163" s="10">
        <v>31</v>
      </c>
      <c r="H10163" s="14" t="s">
        <v>37</v>
      </c>
      <c r="I10163" s="12">
        <v>107.70356698234454</v>
      </c>
      <c r="J10163" s="12">
        <v>85.986379291857247</v>
      </c>
      <c r="K10163" s="12">
        <v>72.317404345560277</v>
      </c>
      <c r="L10163" s="12">
        <v>51.023736578389943</v>
      </c>
      <c r="M10163" s="12">
        <v>31.509858575660033</v>
      </c>
      <c r="N10163" s="12">
        <v>0.25791008034877999</v>
      </c>
      <c r="O10163" s="12">
        <v>1.0870197843691061</v>
      </c>
      <c r="P10163" s="12">
        <v>0</v>
      </c>
      <c r="Q10163" s="12">
        <v>0</v>
      </c>
      <c r="R10163" s="12">
        <v>0</v>
      </c>
      <c r="S10163" s="12">
        <v>0</v>
      </c>
      <c r="T10163" s="12">
        <v>0</v>
      </c>
      <c r="U10163" s="12">
        <v>0</v>
      </c>
      <c r="V10163" s="12">
        <v>0</v>
      </c>
      <c r="W10163" s="12">
        <v>0</v>
      </c>
      <c r="X10163" s="12">
        <v>12.432426187724165</v>
      </c>
      <c r="Y10163" s="12">
        <v>54.354945341101043</v>
      </c>
      <c r="Z10163" s="12">
        <v>74.933688825941132</v>
      </c>
      <c r="AA10163" s="12">
        <v>128.45688821895385</v>
      </c>
      <c r="AB10163" s="12">
        <v>206.68748695467957</v>
      </c>
      <c r="AC10163" s="12">
        <v>266.61124465768967</v>
      </c>
      <c r="AD10163" s="12">
        <v>475.78578141466659</v>
      </c>
      <c r="AE10163" s="12">
        <v>639.98617581591134</v>
      </c>
      <c r="AF10163" s="13">
        <v>581.30792949134025</v>
      </c>
    </row>
    <row r="10164" spans="2:32" x14ac:dyDescent="0.35">
      <c r="B10164" s="9" t="s">
        <v>69</v>
      </c>
      <c r="C10164" s="2" t="s">
        <v>71</v>
      </c>
      <c r="D10164" s="10" t="s">
        <v>38</v>
      </c>
      <c r="E10164" s="10">
        <v>5</v>
      </c>
      <c r="F10164" s="10">
        <v>11</v>
      </c>
      <c r="G10164" s="10">
        <v>1</v>
      </c>
      <c r="H10164" s="14" t="s">
        <v>37</v>
      </c>
      <c r="I10164" s="12">
        <v>786.93872912290601</v>
      </c>
      <c r="J10164" s="12">
        <v>990.51703321328193</v>
      </c>
      <c r="K10164" s="12">
        <v>1000.0000000000014</v>
      </c>
      <c r="L10164" s="12">
        <v>832.03662604897238</v>
      </c>
      <c r="M10164" s="12">
        <v>967.86897831107194</v>
      </c>
      <c r="N10164" s="12">
        <v>739.03889115353036</v>
      </c>
      <c r="O10164" s="12">
        <v>1000.0000000000014</v>
      </c>
      <c r="P10164" s="12">
        <v>789.07740417642208</v>
      </c>
      <c r="Q10164" s="12">
        <v>1000.0000000000014</v>
      </c>
      <c r="R10164" s="12">
        <v>970.10213457305747</v>
      </c>
      <c r="S10164" s="12">
        <v>720.19728252771915</v>
      </c>
      <c r="T10164" s="12">
        <v>743.69503579591719</v>
      </c>
      <c r="U10164" s="12">
        <v>909.41784267379649</v>
      </c>
      <c r="V10164" s="12">
        <v>1000.0000000000014</v>
      </c>
      <c r="W10164" s="12">
        <v>1000.0000000000014</v>
      </c>
      <c r="X10164" s="12">
        <v>1000.0000000000014</v>
      </c>
      <c r="Y10164" s="12">
        <v>1000.0000000000014</v>
      </c>
      <c r="Z10164" s="12">
        <v>1000.0000000000014</v>
      </c>
      <c r="AA10164" s="12">
        <v>1000.0000000000014</v>
      </c>
      <c r="AB10164" s="12">
        <v>1000.0000000000014</v>
      </c>
      <c r="AC10164" s="12">
        <v>1000.0000000000014</v>
      </c>
      <c r="AD10164" s="12">
        <v>1000.0000000000014</v>
      </c>
      <c r="AE10164" s="12">
        <v>1000.0000000000014</v>
      </c>
      <c r="AF10164" s="13">
        <v>1000.0000000000014</v>
      </c>
    </row>
    <row r="10165" spans="2:32" x14ac:dyDescent="0.35">
      <c r="B10165" s="9" t="s">
        <v>69</v>
      </c>
      <c r="C10165" s="2" t="s">
        <v>71</v>
      </c>
      <c r="D10165" s="10" t="s">
        <v>38</v>
      </c>
      <c r="E10165" s="10">
        <v>5</v>
      </c>
      <c r="F10165" s="10">
        <v>11</v>
      </c>
      <c r="G10165" s="10">
        <v>2</v>
      </c>
      <c r="H10165" s="14" t="s">
        <v>37</v>
      </c>
      <c r="I10165" s="12">
        <v>1000.0000000000014</v>
      </c>
      <c r="J10165" s="12">
        <v>1000.0000000000014</v>
      </c>
      <c r="K10165" s="12">
        <v>1000.0000000000014</v>
      </c>
      <c r="L10165" s="12">
        <v>1000.0000000000014</v>
      </c>
      <c r="M10165" s="12">
        <v>1000.0000000000014</v>
      </c>
      <c r="N10165" s="12">
        <v>1000.0000000000014</v>
      </c>
      <c r="O10165" s="12">
        <v>1000.0000000000014</v>
      </c>
      <c r="P10165" s="12">
        <v>1000.0000000000014</v>
      </c>
      <c r="Q10165" s="12">
        <v>1000.0000000000014</v>
      </c>
      <c r="R10165" s="12">
        <v>1000.0000000000014</v>
      </c>
      <c r="S10165" s="12">
        <v>1000.0000000000014</v>
      </c>
      <c r="T10165" s="12">
        <v>1000.0000000000014</v>
      </c>
      <c r="U10165" s="12">
        <v>1000.0000000000014</v>
      </c>
      <c r="V10165" s="12">
        <v>1000.0000000000014</v>
      </c>
      <c r="W10165" s="12">
        <v>1000.0000000000014</v>
      </c>
      <c r="X10165" s="12">
        <v>1000.0000000000014</v>
      </c>
      <c r="Y10165" s="12">
        <v>1000.0000000000014</v>
      </c>
      <c r="Z10165" s="12">
        <v>1000.0000000000014</v>
      </c>
      <c r="AA10165" s="12">
        <v>1000.0000000000014</v>
      </c>
      <c r="AB10165" s="12">
        <v>1000.0000000000014</v>
      </c>
      <c r="AC10165" s="12">
        <v>1000.0000000000014</v>
      </c>
      <c r="AD10165" s="12">
        <v>1000.0000000000014</v>
      </c>
      <c r="AE10165" s="12">
        <v>1000.0000000000014</v>
      </c>
      <c r="AF10165" s="13">
        <v>1000.0000000000014</v>
      </c>
    </row>
    <row r="10166" spans="2:32" x14ac:dyDescent="0.35">
      <c r="B10166" s="9" t="s">
        <v>69</v>
      </c>
      <c r="C10166" s="2" t="s">
        <v>71</v>
      </c>
      <c r="D10166" s="10" t="s">
        <v>38</v>
      </c>
      <c r="E10166" s="10">
        <v>5</v>
      </c>
      <c r="F10166" s="10">
        <v>11</v>
      </c>
      <c r="G10166" s="10">
        <v>3</v>
      </c>
      <c r="H10166" s="14" t="s">
        <v>37</v>
      </c>
      <c r="I10166" s="12">
        <v>1000.0000000000014</v>
      </c>
      <c r="J10166" s="12">
        <v>1000.0000000000014</v>
      </c>
      <c r="K10166" s="12">
        <v>1000.0000000000014</v>
      </c>
      <c r="L10166" s="12">
        <v>1000.0000000000014</v>
      </c>
      <c r="M10166" s="12">
        <v>1000.0000000000014</v>
      </c>
      <c r="N10166" s="12">
        <v>935.75841295582802</v>
      </c>
      <c r="O10166" s="12">
        <v>858.53990957537133</v>
      </c>
      <c r="P10166" s="12">
        <v>840.68533308886185</v>
      </c>
      <c r="Q10166" s="12">
        <v>940.67712838759439</v>
      </c>
      <c r="R10166" s="12">
        <v>935.78110425861416</v>
      </c>
      <c r="S10166" s="12">
        <v>744.15305223159271</v>
      </c>
      <c r="T10166" s="12">
        <v>614.58808523722212</v>
      </c>
      <c r="U10166" s="12">
        <v>523.59196834519298</v>
      </c>
      <c r="V10166" s="12">
        <v>394.660144043191</v>
      </c>
      <c r="W10166" s="12">
        <v>295.26984616177231</v>
      </c>
      <c r="X10166" s="12">
        <v>246.6139806311964</v>
      </c>
      <c r="Y10166" s="12">
        <v>226.54840550502578</v>
      </c>
      <c r="Z10166" s="12">
        <v>220.66975704207633</v>
      </c>
      <c r="AA10166" s="12">
        <v>244.89246580877571</v>
      </c>
      <c r="AB10166" s="12">
        <v>262.29270232504382</v>
      </c>
      <c r="AC10166" s="12">
        <v>293.48610815017986</v>
      </c>
      <c r="AD10166" s="12">
        <v>278.90995053359643</v>
      </c>
      <c r="AE10166" s="12">
        <v>283.28468744274079</v>
      </c>
      <c r="AF10166" s="13">
        <v>449.46209124812214</v>
      </c>
    </row>
    <row r="10167" spans="2:32" x14ac:dyDescent="0.35">
      <c r="B10167" s="9" t="s">
        <v>69</v>
      </c>
      <c r="C10167" s="2" t="s">
        <v>71</v>
      </c>
      <c r="D10167" s="10" t="s">
        <v>38</v>
      </c>
      <c r="E10167" s="10">
        <v>5</v>
      </c>
      <c r="F10167" s="10">
        <v>11</v>
      </c>
      <c r="G10167" s="10">
        <v>4</v>
      </c>
      <c r="H10167" s="14" t="s">
        <v>37</v>
      </c>
      <c r="I10167" s="12">
        <v>518.44566784349877</v>
      </c>
      <c r="J10167" s="12">
        <v>505.08337633030322</v>
      </c>
      <c r="K10167" s="12">
        <v>460.86312681390581</v>
      </c>
      <c r="L10167" s="12">
        <v>373.19666211656084</v>
      </c>
      <c r="M10167" s="12">
        <v>369.15713583803216</v>
      </c>
      <c r="N10167" s="12">
        <v>350.43016968274208</v>
      </c>
      <c r="O10167" s="12">
        <v>285.26092597509341</v>
      </c>
      <c r="P10167" s="12">
        <v>345.52564619818855</v>
      </c>
      <c r="Q10167" s="12">
        <v>392.84685594652308</v>
      </c>
      <c r="R10167" s="12">
        <v>320.49992622331865</v>
      </c>
      <c r="S10167" s="12">
        <v>195.30833228801166</v>
      </c>
      <c r="T10167" s="12">
        <v>169.24043319233195</v>
      </c>
      <c r="U10167" s="12">
        <v>207.27319138338345</v>
      </c>
      <c r="V10167" s="12">
        <v>213.43350453683789</v>
      </c>
      <c r="W10167" s="12">
        <v>269.85173268262906</v>
      </c>
      <c r="X10167" s="12">
        <v>402.57810416322241</v>
      </c>
      <c r="Y10167" s="12">
        <v>328.06609208639617</v>
      </c>
      <c r="Z10167" s="12">
        <v>456.34866445232814</v>
      </c>
      <c r="AA10167" s="12">
        <v>601.60688110879346</v>
      </c>
      <c r="AB10167" s="12">
        <v>1000.0000000000014</v>
      </c>
      <c r="AC10167" s="12">
        <v>879.26315692941216</v>
      </c>
      <c r="AD10167" s="12">
        <v>904.90306405712761</v>
      </c>
      <c r="AE10167" s="12">
        <v>1000.0000000000014</v>
      </c>
      <c r="AF10167" s="13">
        <v>1000.0000000000014</v>
      </c>
    </row>
    <row r="10168" spans="2:32" x14ac:dyDescent="0.35">
      <c r="B10168" s="9" t="s">
        <v>69</v>
      </c>
      <c r="C10168" s="2" t="s">
        <v>71</v>
      </c>
      <c r="D10168" s="10" t="s">
        <v>38</v>
      </c>
      <c r="E10168" s="10">
        <v>5</v>
      </c>
      <c r="F10168" s="10">
        <v>11</v>
      </c>
      <c r="G10168" s="10">
        <v>5</v>
      </c>
      <c r="H10168" s="14" t="s">
        <v>37</v>
      </c>
      <c r="I10168" s="12">
        <v>740.08110980622655</v>
      </c>
      <c r="J10168" s="12">
        <v>644.74826591381418</v>
      </c>
      <c r="K10168" s="12">
        <v>937.88206589251604</v>
      </c>
      <c r="L10168" s="12">
        <v>1000.0000000000014</v>
      </c>
      <c r="M10168" s="12">
        <v>1000.0000000000014</v>
      </c>
      <c r="N10168" s="12">
        <v>902.07289724693737</v>
      </c>
      <c r="O10168" s="12">
        <v>920.926681693756</v>
      </c>
      <c r="P10168" s="12">
        <v>792.83562155142329</v>
      </c>
      <c r="Q10168" s="12">
        <v>504.13085552781723</v>
      </c>
      <c r="R10168" s="12">
        <v>287.08897923132605</v>
      </c>
      <c r="S10168" s="12">
        <v>350.44914498820742</v>
      </c>
      <c r="T10168" s="12">
        <v>332.44739128868014</v>
      </c>
      <c r="U10168" s="12">
        <v>262.36522357061995</v>
      </c>
      <c r="V10168" s="12">
        <v>189.16280406006604</v>
      </c>
      <c r="W10168" s="12">
        <v>267.34883059389102</v>
      </c>
      <c r="X10168" s="12">
        <v>401.25137452420233</v>
      </c>
      <c r="Y10168" s="12">
        <v>434.22088870685752</v>
      </c>
      <c r="Z10168" s="12">
        <v>442.92494038768791</v>
      </c>
      <c r="AA10168" s="12">
        <v>440.55812681783533</v>
      </c>
      <c r="AB10168" s="12">
        <v>646.50751392179131</v>
      </c>
      <c r="AC10168" s="12">
        <v>402.58178062865665</v>
      </c>
      <c r="AD10168" s="12">
        <v>317.94826155272233</v>
      </c>
      <c r="AE10168" s="12">
        <v>317.92821888632415</v>
      </c>
      <c r="AF10168" s="13">
        <v>338.47584583509206</v>
      </c>
    </row>
    <row r="10169" spans="2:32" x14ac:dyDescent="0.35">
      <c r="B10169" s="9" t="s">
        <v>69</v>
      </c>
      <c r="C10169" s="2" t="s">
        <v>71</v>
      </c>
      <c r="D10169" s="10" t="s">
        <v>38</v>
      </c>
      <c r="E10169" s="10">
        <v>5</v>
      </c>
      <c r="F10169" s="10">
        <v>11</v>
      </c>
      <c r="G10169" s="10">
        <v>6</v>
      </c>
      <c r="H10169" s="14" t="s">
        <v>37</v>
      </c>
      <c r="I10169" s="12">
        <v>581.65786574963522</v>
      </c>
      <c r="J10169" s="12">
        <v>519.4356253423922</v>
      </c>
      <c r="K10169" s="12">
        <v>549.68862688821912</v>
      </c>
      <c r="L10169" s="12">
        <v>684.57715536284172</v>
      </c>
      <c r="M10169" s="12">
        <v>704.94232288999206</v>
      </c>
      <c r="N10169" s="12">
        <v>745.70001400967305</v>
      </c>
      <c r="O10169" s="12">
        <v>660.95677418307264</v>
      </c>
      <c r="P10169" s="12">
        <v>616.89374297883478</v>
      </c>
      <c r="Q10169" s="12">
        <v>663.3238644761301</v>
      </c>
      <c r="R10169" s="12">
        <v>721.50341605393339</v>
      </c>
      <c r="S10169" s="12">
        <v>823.60629314948346</v>
      </c>
      <c r="T10169" s="12">
        <v>776.27634685425733</v>
      </c>
      <c r="U10169" s="12">
        <v>669.03717082426749</v>
      </c>
      <c r="V10169" s="12">
        <v>522.36466140043456</v>
      </c>
      <c r="W10169" s="12">
        <v>544.46634610088972</v>
      </c>
      <c r="X10169" s="12">
        <v>501.4154102519218</v>
      </c>
      <c r="Y10169" s="12">
        <v>541.90570769208352</v>
      </c>
      <c r="Z10169" s="12">
        <v>463.40981046681668</v>
      </c>
      <c r="AA10169" s="12">
        <v>443.73771597179638</v>
      </c>
      <c r="AB10169" s="12">
        <v>463.83991739070331</v>
      </c>
      <c r="AC10169" s="12">
        <v>401.23738023642147</v>
      </c>
      <c r="AD10169" s="12">
        <v>374.292644134743</v>
      </c>
      <c r="AE10169" s="12">
        <v>360.95778775069959</v>
      </c>
      <c r="AF10169" s="13">
        <v>290.13222290914007</v>
      </c>
    </row>
    <row r="10170" spans="2:32" x14ac:dyDescent="0.35">
      <c r="B10170" s="9" t="s">
        <v>69</v>
      </c>
      <c r="C10170" s="2" t="s">
        <v>71</v>
      </c>
      <c r="D10170" s="10" t="s">
        <v>38</v>
      </c>
      <c r="E10170" s="10">
        <v>5</v>
      </c>
      <c r="F10170" s="10">
        <v>11</v>
      </c>
      <c r="G10170" s="10">
        <v>7</v>
      </c>
      <c r="H10170" s="14" t="s">
        <v>37</v>
      </c>
      <c r="I10170" s="12">
        <v>349.14510665197332</v>
      </c>
      <c r="J10170" s="12">
        <v>344.73662927779787</v>
      </c>
      <c r="K10170" s="12">
        <v>252.94754227673994</v>
      </c>
      <c r="L10170" s="12">
        <v>53.672718870298375</v>
      </c>
      <c r="M10170" s="12">
        <v>0.92483705482871659</v>
      </c>
      <c r="N10170" s="12">
        <v>0.1081218132593651</v>
      </c>
      <c r="O10170" s="12">
        <v>0</v>
      </c>
      <c r="P10170" s="12">
        <v>0</v>
      </c>
      <c r="Q10170" s="12">
        <v>0</v>
      </c>
      <c r="R10170" s="12">
        <v>0</v>
      </c>
      <c r="S10170" s="12">
        <v>0</v>
      </c>
      <c r="T10170" s="12">
        <v>0</v>
      </c>
      <c r="U10170" s="12">
        <v>0</v>
      </c>
      <c r="V10170" s="12">
        <v>0</v>
      </c>
      <c r="W10170" s="12">
        <v>0</v>
      </c>
      <c r="X10170" s="12">
        <v>0</v>
      </c>
      <c r="Y10170" s="12">
        <v>0</v>
      </c>
      <c r="Z10170" s="12">
        <v>10.997306293088521</v>
      </c>
      <c r="AA10170" s="12">
        <v>55.380521069628735</v>
      </c>
      <c r="AB10170" s="12">
        <v>85.492705094661332</v>
      </c>
      <c r="AC10170" s="12">
        <v>81.046000386350443</v>
      </c>
      <c r="AD10170" s="12">
        <v>59.260244638925528</v>
      </c>
      <c r="AE10170" s="12">
        <v>38.317051752001532</v>
      </c>
      <c r="AF10170" s="13">
        <v>0</v>
      </c>
    </row>
    <row r="10171" spans="2:32" x14ac:dyDescent="0.35">
      <c r="B10171" s="9" t="s">
        <v>69</v>
      </c>
      <c r="C10171" s="2" t="s">
        <v>71</v>
      </c>
      <c r="D10171" s="10" t="s">
        <v>38</v>
      </c>
      <c r="E10171" s="10">
        <v>5</v>
      </c>
      <c r="F10171" s="10">
        <v>11</v>
      </c>
      <c r="G10171" s="10">
        <v>8</v>
      </c>
      <c r="H10171" s="14" t="s">
        <v>37</v>
      </c>
      <c r="I10171" s="12">
        <v>0</v>
      </c>
      <c r="J10171" s="12">
        <v>40.314402782427649</v>
      </c>
      <c r="K10171" s="12">
        <v>0</v>
      </c>
      <c r="L10171" s="12">
        <v>0</v>
      </c>
      <c r="M10171" s="12">
        <v>0</v>
      </c>
      <c r="N10171" s="12">
        <v>0</v>
      </c>
      <c r="O10171" s="12">
        <v>0</v>
      </c>
      <c r="P10171" s="12">
        <v>0</v>
      </c>
      <c r="Q10171" s="12">
        <v>0</v>
      </c>
      <c r="R10171" s="12">
        <v>0</v>
      </c>
      <c r="S10171" s="12">
        <v>0</v>
      </c>
      <c r="T10171" s="12">
        <v>55.932732107591583</v>
      </c>
      <c r="U10171" s="12">
        <v>85.817074105435026</v>
      </c>
      <c r="V10171" s="12">
        <v>91.885870941904258</v>
      </c>
      <c r="W10171" s="12">
        <v>75.653618833384968</v>
      </c>
      <c r="X10171" s="12">
        <v>84.8344794203812</v>
      </c>
      <c r="Y10171" s="12">
        <v>129.72560481470188</v>
      </c>
      <c r="Z10171" s="12">
        <v>166.08669789206692</v>
      </c>
      <c r="AA10171" s="12">
        <v>160.13103143146529</v>
      </c>
      <c r="AB10171" s="12">
        <v>158.70304086546483</v>
      </c>
      <c r="AC10171" s="12">
        <v>185.2957356358985</v>
      </c>
      <c r="AD10171" s="12">
        <v>144.02800411805754</v>
      </c>
      <c r="AE10171" s="12">
        <v>145.41829114741634</v>
      </c>
      <c r="AF10171" s="13">
        <v>195.9562796718314</v>
      </c>
    </row>
    <row r="10172" spans="2:32" x14ac:dyDescent="0.35">
      <c r="B10172" s="9" t="s">
        <v>69</v>
      </c>
      <c r="C10172" s="2" t="s">
        <v>71</v>
      </c>
      <c r="D10172" s="10" t="s">
        <v>38</v>
      </c>
      <c r="E10172" s="10">
        <v>5</v>
      </c>
      <c r="F10172" s="10">
        <v>11</v>
      </c>
      <c r="G10172" s="10">
        <v>9</v>
      </c>
      <c r="H10172" s="14" t="s">
        <v>37</v>
      </c>
      <c r="I10172" s="12">
        <v>243.67253156082816</v>
      </c>
      <c r="J10172" s="12">
        <v>274.92369347197371</v>
      </c>
      <c r="K10172" s="12">
        <v>249.86237503341295</v>
      </c>
      <c r="L10172" s="12">
        <v>162.78133804156698</v>
      </c>
      <c r="M10172" s="12">
        <v>209.57145666224218</v>
      </c>
      <c r="N10172" s="12">
        <v>219.95958646908389</v>
      </c>
      <c r="O10172" s="12">
        <v>94.647983609679613</v>
      </c>
      <c r="P10172" s="12">
        <v>81.413350440597995</v>
      </c>
      <c r="Q10172" s="12">
        <v>58.554022313086229</v>
      </c>
      <c r="R10172" s="12">
        <v>6.0387346899294174</v>
      </c>
      <c r="S10172" s="12">
        <v>9.7132939457369503</v>
      </c>
      <c r="T10172" s="12">
        <v>11.821405291903918</v>
      </c>
      <c r="U10172" s="12">
        <v>70.169997686639277</v>
      </c>
      <c r="V10172" s="12">
        <v>88.721066713451819</v>
      </c>
      <c r="W10172" s="12">
        <v>71.611977598934502</v>
      </c>
      <c r="X10172" s="12">
        <v>110.51103260677719</v>
      </c>
      <c r="Y10172" s="12">
        <v>154.37473415688203</v>
      </c>
      <c r="Z10172" s="12">
        <v>189.18415127871447</v>
      </c>
      <c r="AA10172" s="12">
        <v>198.38689770631174</v>
      </c>
      <c r="AB10172" s="12">
        <v>255.11420590581679</v>
      </c>
      <c r="AC10172" s="12">
        <v>280.71031170341524</v>
      </c>
      <c r="AD10172" s="12">
        <v>399.78355558266713</v>
      </c>
      <c r="AE10172" s="12">
        <v>453.43967106068385</v>
      </c>
      <c r="AF10172" s="13">
        <v>166.59250837838394</v>
      </c>
    </row>
    <row r="10173" spans="2:32" x14ac:dyDescent="0.35">
      <c r="B10173" s="9" t="s">
        <v>69</v>
      </c>
      <c r="C10173" s="2" t="s">
        <v>71</v>
      </c>
      <c r="D10173" s="10" t="s">
        <v>38</v>
      </c>
      <c r="E10173" s="10">
        <v>5</v>
      </c>
      <c r="F10173" s="10">
        <v>11</v>
      </c>
      <c r="G10173" s="10">
        <v>10</v>
      </c>
      <c r="H10173" s="14" t="s">
        <v>37</v>
      </c>
      <c r="I10173" s="12">
        <v>126.44582209469419</v>
      </c>
      <c r="J10173" s="12">
        <v>110.03767779918414</v>
      </c>
      <c r="K10173" s="12">
        <v>223.34037315881034</v>
      </c>
      <c r="L10173" s="12">
        <v>444.04914817275017</v>
      </c>
      <c r="M10173" s="12">
        <v>830.65664695898965</v>
      </c>
      <c r="N10173" s="12">
        <v>1000.0000000000014</v>
      </c>
      <c r="O10173" s="12">
        <v>1000.0000000000014</v>
      </c>
      <c r="P10173" s="12">
        <v>1000.0000000000014</v>
      </c>
      <c r="Q10173" s="12">
        <v>1000.0000000000014</v>
      </c>
      <c r="R10173" s="12">
        <v>1000.0000000000014</v>
      </c>
      <c r="S10173" s="12">
        <v>850.60933878358207</v>
      </c>
      <c r="T10173" s="12">
        <v>764.64377302990681</v>
      </c>
      <c r="U10173" s="12">
        <v>718.06754168052748</v>
      </c>
      <c r="V10173" s="12">
        <v>564.60337511170371</v>
      </c>
      <c r="W10173" s="12">
        <v>492.27595437443006</v>
      </c>
      <c r="X10173" s="12">
        <v>417.93774423610154</v>
      </c>
      <c r="Y10173" s="12">
        <v>323.2989814389216</v>
      </c>
      <c r="Z10173" s="12">
        <v>422.15342460036874</v>
      </c>
      <c r="AA10173" s="12">
        <v>582.27653977158525</v>
      </c>
      <c r="AB10173" s="12">
        <v>932.48572620942639</v>
      </c>
      <c r="AC10173" s="12">
        <v>1000.0000000000014</v>
      </c>
      <c r="AD10173" s="12">
        <v>1000.0000000000014</v>
      </c>
      <c r="AE10173" s="12">
        <v>1000.0000000000014</v>
      </c>
      <c r="AF10173" s="13">
        <v>1000.0000000000014</v>
      </c>
    </row>
    <row r="10174" spans="2:32" x14ac:dyDescent="0.35">
      <c r="B10174" s="9" t="s">
        <v>69</v>
      </c>
      <c r="C10174" s="2" t="s">
        <v>71</v>
      </c>
      <c r="D10174" s="10" t="s">
        <v>38</v>
      </c>
      <c r="E10174" s="10">
        <v>5</v>
      </c>
      <c r="F10174" s="10">
        <v>11</v>
      </c>
      <c r="G10174" s="10">
        <v>11</v>
      </c>
      <c r="H10174" s="14" t="s">
        <v>37</v>
      </c>
      <c r="I10174" s="12">
        <v>1000.0000000000014</v>
      </c>
      <c r="J10174" s="12">
        <v>1000.0000000000014</v>
      </c>
      <c r="K10174" s="12">
        <v>1000.0000000000014</v>
      </c>
      <c r="L10174" s="12">
        <v>1000.0000000000014</v>
      </c>
      <c r="M10174" s="12">
        <v>985.68742265342803</v>
      </c>
      <c r="N10174" s="12">
        <v>927.44382941967854</v>
      </c>
      <c r="O10174" s="12">
        <v>898.33373424117428</v>
      </c>
      <c r="P10174" s="12">
        <v>900.21719143617759</v>
      </c>
      <c r="Q10174" s="12">
        <v>836.29610774335652</v>
      </c>
      <c r="R10174" s="12">
        <v>729.57985950648924</v>
      </c>
      <c r="S10174" s="12">
        <v>672.66003102028174</v>
      </c>
      <c r="T10174" s="12">
        <v>622.70275602391439</v>
      </c>
      <c r="U10174" s="12">
        <v>640.0183547714297</v>
      </c>
      <c r="V10174" s="12">
        <v>751.34216296231534</v>
      </c>
      <c r="W10174" s="12">
        <v>816.18307458757988</v>
      </c>
      <c r="X10174" s="12">
        <v>909.83767130722208</v>
      </c>
      <c r="Y10174" s="12">
        <v>999.90996754628691</v>
      </c>
      <c r="Z10174" s="12">
        <v>798.22824523719328</v>
      </c>
      <c r="AA10174" s="12">
        <v>883.35304683119739</v>
      </c>
      <c r="AB10174" s="12">
        <v>906.79071163208823</v>
      </c>
      <c r="AC10174" s="12">
        <v>915.65115145546292</v>
      </c>
      <c r="AD10174" s="12">
        <v>839.038988148405</v>
      </c>
      <c r="AE10174" s="12">
        <v>751.91284527419191</v>
      </c>
      <c r="AF10174" s="13">
        <v>709.20417649755927</v>
      </c>
    </row>
    <row r="10175" spans="2:32" x14ac:dyDescent="0.35">
      <c r="B10175" s="9" t="s">
        <v>69</v>
      </c>
      <c r="C10175" s="2" t="s">
        <v>71</v>
      </c>
      <c r="D10175" s="10" t="s">
        <v>38</v>
      </c>
      <c r="E10175" s="10">
        <v>5</v>
      </c>
      <c r="F10175" s="10">
        <v>11</v>
      </c>
      <c r="G10175" s="10">
        <v>12</v>
      </c>
      <c r="H10175" s="14" t="s">
        <v>37</v>
      </c>
      <c r="I10175" s="12">
        <v>747.68419845119024</v>
      </c>
      <c r="J10175" s="12">
        <v>701.04677174168376</v>
      </c>
      <c r="K10175" s="12">
        <v>753.84974957959082</v>
      </c>
      <c r="L10175" s="12">
        <v>662.41933538371757</v>
      </c>
      <c r="M10175" s="12">
        <v>560.21865640124611</v>
      </c>
      <c r="N10175" s="12">
        <v>469.20937539105046</v>
      </c>
      <c r="O10175" s="12">
        <v>354.42170425119815</v>
      </c>
      <c r="P10175" s="12">
        <v>389.88065991527696</v>
      </c>
      <c r="Q10175" s="12">
        <v>867.9370342883318</v>
      </c>
      <c r="R10175" s="12">
        <v>419.82855436197326</v>
      </c>
      <c r="S10175" s="12">
        <v>116.03580150576515</v>
      </c>
      <c r="T10175" s="12">
        <v>470.35070048291823</v>
      </c>
      <c r="U10175" s="12">
        <v>691.89917229559637</v>
      </c>
      <c r="V10175" s="12">
        <v>1000.0000000000014</v>
      </c>
      <c r="W10175" s="12">
        <v>1000.0000000000014</v>
      </c>
      <c r="X10175" s="12">
        <v>1000.0000000000014</v>
      </c>
      <c r="Y10175" s="12">
        <v>1000.0000000000014</v>
      </c>
      <c r="Z10175" s="12">
        <v>1000.0000000000014</v>
      </c>
      <c r="AA10175" s="12">
        <v>1000.0000000000014</v>
      </c>
      <c r="AB10175" s="12">
        <v>1000.0000000000014</v>
      </c>
      <c r="AC10175" s="12">
        <v>1000.0000000000014</v>
      </c>
      <c r="AD10175" s="12">
        <v>1000.0000000000014</v>
      </c>
      <c r="AE10175" s="12">
        <v>1000.0000000000014</v>
      </c>
      <c r="AF10175" s="13">
        <v>1000.0000000000014</v>
      </c>
    </row>
    <row r="10176" spans="2:32" x14ac:dyDescent="0.35">
      <c r="B10176" s="9" t="s">
        <v>69</v>
      </c>
      <c r="C10176" s="2" t="s">
        <v>71</v>
      </c>
      <c r="D10176" s="10" t="s">
        <v>38</v>
      </c>
      <c r="E10176" s="10">
        <v>5</v>
      </c>
      <c r="F10176" s="10">
        <v>11</v>
      </c>
      <c r="G10176" s="10">
        <v>13</v>
      </c>
      <c r="H10176" s="14" t="s">
        <v>37</v>
      </c>
      <c r="I10176" s="12">
        <v>1000.0000000000014</v>
      </c>
      <c r="J10176" s="12">
        <v>1000.0000000000014</v>
      </c>
      <c r="K10176" s="12">
        <v>1000.0000000000014</v>
      </c>
      <c r="L10176" s="12">
        <v>1000.0000000000014</v>
      </c>
      <c r="M10176" s="12">
        <v>1000.0000000000014</v>
      </c>
      <c r="N10176" s="12">
        <v>1000.0000000000014</v>
      </c>
      <c r="O10176" s="12">
        <v>985.72648015717607</v>
      </c>
      <c r="P10176" s="12">
        <v>750.83844766597747</v>
      </c>
      <c r="Q10176" s="12">
        <v>674.91500888354574</v>
      </c>
      <c r="R10176" s="12">
        <v>636.63331840391709</v>
      </c>
      <c r="S10176" s="12">
        <v>452.13349800258322</v>
      </c>
      <c r="T10176" s="12">
        <v>415.94170022866911</v>
      </c>
      <c r="U10176" s="12">
        <v>309.48865529136367</v>
      </c>
      <c r="V10176" s="12">
        <v>209.31222631726158</v>
      </c>
      <c r="W10176" s="12">
        <v>183.04390055760132</v>
      </c>
      <c r="X10176" s="12">
        <v>255.09309587848583</v>
      </c>
      <c r="Y10176" s="12">
        <v>305.97996318323374</v>
      </c>
      <c r="Z10176" s="12">
        <v>256.76134148400058</v>
      </c>
      <c r="AA10176" s="12">
        <v>268.23912820720329</v>
      </c>
      <c r="AB10176" s="12">
        <v>270.84512945563836</v>
      </c>
      <c r="AC10176" s="12">
        <v>344.59553997528377</v>
      </c>
      <c r="AD10176" s="12">
        <v>862.59074197340749</v>
      </c>
      <c r="AE10176" s="12">
        <v>875.94959421248711</v>
      </c>
      <c r="AF10176" s="13">
        <v>741.29892909825253</v>
      </c>
    </row>
    <row r="10177" spans="2:32" x14ac:dyDescent="0.35">
      <c r="B10177" s="9" t="s">
        <v>69</v>
      </c>
      <c r="C10177" s="2" t="s">
        <v>71</v>
      </c>
      <c r="D10177" s="10" t="s">
        <v>38</v>
      </c>
      <c r="E10177" s="10">
        <v>5</v>
      </c>
      <c r="F10177" s="10">
        <v>11</v>
      </c>
      <c r="G10177" s="10">
        <v>14</v>
      </c>
      <c r="H10177" s="14" t="s">
        <v>37</v>
      </c>
      <c r="I10177" s="12">
        <v>634.21139738444185</v>
      </c>
      <c r="J10177" s="12">
        <v>866.26902587413542</v>
      </c>
      <c r="K10177" s="12">
        <v>767.28742840012546</v>
      </c>
      <c r="L10177" s="12">
        <v>660.35446636208644</v>
      </c>
      <c r="M10177" s="12">
        <v>784.12492851368063</v>
      </c>
      <c r="N10177" s="12">
        <v>797.05232974473688</v>
      </c>
      <c r="O10177" s="12">
        <v>753.11477274789092</v>
      </c>
      <c r="P10177" s="12">
        <v>789.45216645936682</v>
      </c>
      <c r="Q10177" s="12">
        <v>714.08549476480448</v>
      </c>
      <c r="R10177" s="12">
        <v>770.32229131802467</v>
      </c>
      <c r="S10177" s="12">
        <v>891.17316553242301</v>
      </c>
      <c r="T10177" s="12">
        <v>1000.0000000000014</v>
      </c>
      <c r="U10177" s="12">
        <v>1000.0000000000014</v>
      </c>
      <c r="V10177" s="12">
        <v>1000.0000000000014</v>
      </c>
      <c r="W10177" s="12">
        <v>1000.0000000000014</v>
      </c>
      <c r="X10177" s="12">
        <v>1000.0000000000014</v>
      </c>
      <c r="Y10177" s="12">
        <v>1000.0000000000014</v>
      </c>
      <c r="Z10177" s="12">
        <v>1000.0000000000014</v>
      </c>
      <c r="AA10177" s="12">
        <v>1000.0000000000014</v>
      </c>
      <c r="AB10177" s="12">
        <v>1000.0000000000014</v>
      </c>
      <c r="AC10177" s="12">
        <v>1000.0000000000014</v>
      </c>
      <c r="AD10177" s="12">
        <v>1000.0000000000014</v>
      </c>
      <c r="AE10177" s="12">
        <v>762.44864644263146</v>
      </c>
      <c r="AF10177" s="13">
        <v>529.82638401967847</v>
      </c>
    </row>
    <row r="10178" spans="2:32" x14ac:dyDescent="0.35">
      <c r="B10178" s="9" t="s">
        <v>69</v>
      </c>
      <c r="C10178" s="2" t="s">
        <v>71</v>
      </c>
      <c r="D10178" s="10" t="s">
        <v>38</v>
      </c>
      <c r="E10178" s="10">
        <v>5</v>
      </c>
      <c r="F10178" s="10">
        <v>11</v>
      </c>
      <c r="G10178" s="10">
        <v>15</v>
      </c>
      <c r="H10178" s="14" t="s">
        <v>37</v>
      </c>
      <c r="I10178" s="12">
        <v>1000.0000000000014</v>
      </c>
      <c r="J10178" s="12">
        <v>813.27083958125172</v>
      </c>
      <c r="K10178" s="12">
        <v>876.37685484055385</v>
      </c>
      <c r="L10178" s="12">
        <v>353.43277458135015</v>
      </c>
      <c r="M10178" s="12">
        <v>181.98482155536124</v>
      </c>
      <c r="N10178" s="12">
        <v>540.05261098582514</v>
      </c>
      <c r="O10178" s="12">
        <v>1000.0000000000014</v>
      </c>
      <c r="P10178" s="12">
        <v>1000.0000000000014</v>
      </c>
      <c r="Q10178" s="12">
        <v>1000.0000000000014</v>
      </c>
      <c r="R10178" s="12">
        <v>558.66196977911511</v>
      </c>
      <c r="S10178" s="12">
        <v>435.61458536141737</v>
      </c>
      <c r="T10178" s="12">
        <v>1000.0000000000014</v>
      </c>
      <c r="U10178" s="12">
        <v>1000.0000000000014</v>
      </c>
      <c r="V10178" s="12">
        <v>1000.0000000000014</v>
      </c>
      <c r="W10178" s="12">
        <v>1000.0000000000014</v>
      </c>
      <c r="X10178" s="12">
        <v>968.16594184160988</v>
      </c>
      <c r="Y10178" s="12">
        <v>926.74047809708816</v>
      </c>
      <c r="Z10178" s="12">
        <v>1000.0000000000014</v>
      </c>
      <c r="AA10178" s="12">
        <v>1000.0000000000014</v>
      </c>
      <c r="AB10178" s="12">
        <v>1000.0000000000014</v>
      </c>
      <c r="AC10178" s="12">
        <v>1000.0000000000014</v>
      </c>
      <c r="AD10178" s="12">
        <v>1000.0000000000014</v>
      </c>
      <c r="AE10178" s="12">
        <v>1000.0000000000014</v>
      </c>
      <c r="AF10178" s="13">
        <v>1000.0000000000014</v>
      </c>
    </row>
    <row r="10179" spans="2:32" x14ac:dyDescent="0.35">
      <c r="B10179" s="9" t="s">
        <v>69</v>
      </c>
      <c r="C10179" s="2" t="s">
        <v>71</v>
      </c>
      <c r="D10179" s="10" t="s">
        <v>38</v>
      </c>
      <c r="E10179" s="10">
        <v>5</v>
      </c>
      <c r="F10179" s="10">
        <v>11</v>
      </c>
      <c r="G10179" s="10">
        <v>16</v>
      </c>
      <c r="H10179" s="14" t="s">
        <v>37</v>
      </c>
      <c r="I10179" s="12">
        <v>1000.0000000000014</v>
      </c>
      <c r="J10179" s="12">
        <v>1000.0000000000014</v>
      </c>
      <c r="K10179" s="12">
        <v>1000.0000000000014</v>
      </c>
      <c r="L10179" s="12">
        <v>1000.0000000000014</v>
      </c>
      <c r="M10179" s="12">
        <v>1000.0000000000014</v>
      </c>
      <c r="N10179" s="12">
        <v>1000.0000000000014</v>
      </c>
      <c r="O10179" s="12">
        <v>1000.0000000000014</v>
      </c>
      <c r="P10179" s="12">
        <v>1000.0000000000014</v>
      </c>
      <c r="Q10179" s="12">
        <v>1000.0000000000014</v>
      </c>
      <c r="R10179" s="12">
        <v>823.97204216233274</v>
      </c>
      <c r="S10179" s="12">
        <v>580.75124146724443</v>
      </c>
      <c r="T10179" s="12">
        <v>388.89647407179604</v>
      </c>
      <c r="U10179" s="12">
        <v>337.06708753181948</v>
      </c>
      <c r="V10179" s="12">
        <v>267.50047491007007</v>
      </c>
      <c r="W10179" s="12">
        <v>220.23779211952984</v>
      </c>
      <c r="X10179" s="12">
        <v>192.16647631960697</v>
      </c>
      <c r="Y10179" s="12">
        <v>158.72466480731805</v>
      </c>
      <c r="Z10179" s="12">
        <v>144.17938159400344</v>
      </c>
      <c r="AA10179" s="12">
        <v>136.10399561940784</v>
      </c>
      <c r="AB10179" s="12">
        <v>112.57642542590305</v>
      </c>
      <c r="AC10179" s="12">
        <v>88.439688629123594</v>
      </c>
      <c r="AD10179" s="12">
        <v>80.3036508578396</v>
      </c>
      <c r="AE10179" s="12">
        <v>79.390414867451014</v>
      </c>
      <c r="AF10179" s="13">
        <v>71.938975480152834</v>
      </c>
    </row>
    <row r="10180" spans="2:32" x14ac:dyDescent="0.35">
      <c r="B10180" s="9" t="s">
        <v>69</v>
      </c>
      <c r="C10180" s="2" t="s">
        <v>71</v>
      </c>
      <c r="D10180" s="10" t="s">
        <v>38</v>
      </c>
      <c r="E10180" s="10">
        <v>5</v>
      </c>
      <c r="F10180" s="10">
        <v>11</v>
      </c>
      <c r="G10180" s="10">
        <v>17</v>
      </c>
      <c r="H10180" s="14" t="s">
        <v>37</v>
      </c>
      <c r="I10180" s="12">
        <v>84.213443368219231</v>
      </c>
      <c r="J10180" s="12">
        <v>81.485604845941083</v>
      </c>
      <c r="K10180" s="12">
        <v>69.051334248642732</v>
      </c>
      <c r="L10180" s="12">
        <v>52.336491695573152</v>
      </c>
      <c r="M10180" s="12">
        <v>29.470050299254659</v>
      </c>
      <c r="N10180" s="12">
        <v>19.892566296141755</v>
      </c>
      <c r="O10180" s="12">
        <v>10.644987003267989</v>
      </c>
      <c r="P10180" s="12">
        <v>9.4482635318010413</v>
      </c>
      <c r="Q10180" s="12">
        <v>0</v>
      </c>
      <c r="R10180" s="12">
        <v>0</v>
      </c>
      <c r="S10180" s="12">
        <v>0</v>
      </c>
      <c r="T10180" s="12">
        <v>0</v>
      </c>
      <c r="U10180" s="12">
        <v>0</v>
      </c>
      <c r="V10180" s="12">
        <v>0</v>
      </c>
      <c r="W10180" s="12">
        <v>21.221937159321762</v>
      </c>
      <c r="X10180" s="12">
        <v>52.722831879743637</v>
      </c>
      <c r="Y10180" s="12">
        <v>70.564777928553326</v>
      </c>
      <c r="Z10180" s="12">
        <v>84.925462056899917</v>
      </c>
      <c r="AA10180" s="12">
        <v>130.31552927227801</v>
      </c>
      <c r="AB10180" s="12">
        <v>182.57870908454703</v>
      </c>
      <c r="AC10180" s="12">
        <v>226.09193081291983</v>
      </c>
      <c r="AD10180" s="12">
        <v>280.90125071466269</v>
      </c>
      <c r="AE10180" s="12">
        <v>306.20280442679547</v>
      </c>
      <c r="AF10180" s="13">
        <v>252.70623964223606</v>
      </c>
    </row>
    <row r="10181" spans="2:32" x14ac:dyDescent="0.35">
      <c r="B10181" s="9" t="s">
        <v>69</v>
      </c>
      <c r="C10181" s="2" t="s">
        <v>71</v>
      </c>
      <c r="D10181" s="10" t="s">
        <v>38</v>
      </c>
      <c r="E10181" s="10">
        <v>5</v>
      </c>
      <c r="F10181" s="10">
        <v>11</v>
      </c>
      <c r="G10181" s="10">
        <v>18</v>
      </c>
      <c r="H10181" s="14" t="s">
        <v>37</v>
      </c>
      <c r="I10181" s="12">
        <v>337.11851851600784</v>
      </c>
      <c r="J10181" s="12">
        <v>154.83333368788104</v>
      </c>
      <c r="K10181" s="12">
        <v>84.577887828817325</v>
      </c>
      <c r="L10181" s="12">
        <v>43.467078133988075</v>
      </c>
      <c r="M10181" s="12">
        <v>119.66895975818275</v>
      </c>
      <c r="N10181" s="12">
        <v>244.31150520643791</v>
      </c>
      <c r="O10181" s="12">
        <v>98.550393540276701</v>
      </c>
      <c r="P10181" s="12">
        <v>203.4013791328498</v>
      </c>
      <c r="Q10181" s="12">
        <v>137.4046243304428</v>
      </c>
      <c r="R10181" s="12">
        <v>30.322103283231254</v>
      </c>
      <c r="S10181" s="12">
        <v>4.9849427686504217</v>
      </c>
      <c r="T10181" s="12">
        <v>3.5073657631542784E-2</v>
      </c>
      <c r="U10181" s="12">
        <v>74.067658849383989</v>
      </c>
      <c r="V10181" s="12">
        <v>69.686349764128153</v>
      </c>
      <c r="W10181" s="12">
        <v>0</v>
      </c>
      <c r="X10181" s="12">
        <v>0</v>
      </c>
      <c r="Y10181" s="12">
        <v>25.152560503084256</v>
      </c>
      <c r="Z10181" s="12">
        <v>14.170813713403264</v>
      </c>
      <c r="AA10181" s="12">
        <v>20.637025839088434</v>
      </c>
      <c r="AB10181" s="12">
        <v>0</v>
      </c>
      <c r="AC10181" s="12">
        <v>0</v>
      </c>
      <c r="AD10181" s="12">
        <v>0</v>
      </c>
      <c r="AE10181" s="12">
        <v>0</v>
      </c>
      <c r="AF10181" s="13">
        <v>0</v>
      </c>
    </row>
    <row r="10182" spans="2:32" x14ac:dyDescent="0.35">
      <c r="B10182" s="9" t="s">
        <v>69</v>
      </c>
      <c r="C10182" s="2" t="s">
        <v>71</v>
      </c>
      <c r="D10182" s="10" t="s">
        <v>38</v>
      </c>
      <c r="E10182" s="10">
        <v>5</v>
      </c>
      <c r="F10182" s="10">
        <v>11</v>
      </c>
      <c r="G10182" s="10">
        <v>19</v>
      </c>
      <c r="H10182" s="14" t="s">
        <v>37</v>
      </c>
      <c r="I10182" s="12">
        <v>0</v>
      </c>
      <c r="J10182" s="12">
        <v>6.0134188404988711</v>
      </c>
      <c r="K10182" s="12">
        <v>25.999338450971159</v>
      </c>
      <c r="L10182" s="12">
        <v>12.505210567419114</v>
      </c>
      <c r="M10182" s="12">
        <v>59.415308463276986</v>
      </c>
      <c r="N10182" s="12">
        <v>93.473412201360759</v>
      </c>
      <c r="O10182" s="12">
        <v>135.29598362760959</v>
      </c>
      <c r="P10182" s="12">
        <v>218.25890495078934</v>
      </c>
      <c r="Q10182" s="12">
        <v>206.49156692574769</v>
      </c>
      <c r="R10182" s="12">
        <v>188.48742154709419</v>
      </c>
      <c r="S10182" s="12">
        <v>149.95466405702365</v>
      </c>
      <c r="T10182" s="12">
        <v>120.84010177535819</v>
      </c>
      <c r="U10182" s="12">
        <v>90.095007307789913</v>
      </c>
      <c r="V10182" s="12">
        <v>64.899982146497791</v>
      </c>
      <c r="W10182" s="12">
        <v>46.622913565716551</v>
      </c>
      <c r="X10182" s="12">
        <v>0</v>
      </c>
      <c r="Y10182" s="12">
        <v>0</v>
      </c>
      <c r="Z10182" s="12">
        <v>0</v>
      </c>
      <c r="AA10182" s="12">
        <v>0</v>
      </c>
      <c r="AB10182" s="12">
        <v>0</v>
      </c>
      <c r="AC10182" s="12">
        <v>0</v>
      </c>
      <c r="AD10182" s="12">
        <v>0</v>
      </c>
      <c r="AE10182" s="12">
        <v>0</v>
      </c>
      <c r="AF10182" s="13">
        <v>0</v>
      </c>
    </row>
    <row r="10183" spans="2:32" x14ac:dyDescent="0.35">
      <c r="B10183" s="9" t="s">
        <v>69</v>
      </c>
      <c r="C10183" s="2" t="s">
        <v>71</v>
      </c>
      <c r="D10183" s="10" t="s">
        <v>38</v>
      </c>
      <c r="E10183" s="10">
        <v>5</v>
      </c>
      <c r="F10183" s="10">
        <v>11</v>
      </c>
      <c r="G10183" s="10">
        <v>20</v>
      </c>
      <c r="H10183" s="14" t="s">
        <v>37</v>
      </c>
      <c r="I10183" s="12">
        <v>26.062367102328782</v>
      </c>
      <c r="J10183" s="12">
        <v>41.389292068479719</v>
      </c>
      <c r="K10183" s="12">
        <v>39.677012883016083</v>
      </c>
      <c r="L10183" s="12">
        <v>66.495968405183561</v>
      </c>
      <c r="M10183" s="12">
        <v>79.070794624529512</v>
      </c>
      <c r="N10183" s="12">
        <v>136.08527727120409</v>
      </c>
      <c r="O10183" s="12">
        <v>144.40168915709879</v>
      </c>
      <c r="P10183" s="12">
        <v>141.60608309858236</v>
      </c>
      <c r="Q10183" s="12">
        <v>205.27637650416719</v>
      </c>
      <c r="R10183" s="12">
        <v>225.14573511225692</v>
      </c>
      <c r="S10183" s="12">
        <v>141.84051706782614</v>
      </c>
      <c r="T10183" s="12">
        <v>91.653275205377099</v>
      </c>
      <c r="U10183" s="12">
        <v>40.148265088402091</v>
      </c>
      <c r="V10183" s="12">
        <v>87.89195457729403</v>
      </c>
      <c r="W10183" s="12">
        <v>54.470714470384202</v>
      </c>
      <c r="X10183" s="12">
        <v>19.696364602519157</v>
      </c>
      <c r="Y10183" s="12">
        <v>0</v>
      </c>
      <c r="Z10183" s="12">
        <v>0</v>
      </c>
      <c r="AA10183" s="12">
        <v>0</v>
      </c>
      <c r="AB10183" s="12">
        <v>0</v>
      </c>
      <c r="AC10183" s="12">
        <v>6.5579829291888521</v>
      </c>
      <c r="AD10183" s="12">
        <v>253.01241410229952</v>
      </c>
      <c r="AE10183" s="12">
        <v>470.27527364369269</v>
      </c>
      <c r="AF10183" s="13">
        <v>407.21309924639286</v>
      </c>
    </row>
    <row r="10184" spans="2:32" x14ac:dyDescent="0.35">
      <c r="B10184" s="9" t="s">
        <v>69</v>
      </c>
      <c r="C10184" s="2" t="s">
        <v>71</v>
      </c>
      <c r="D10184" s="10" t="s">
        <v>38</v>
      </c>
      <c r="E10184" s="10">
        <v>5</v>
      </c>
      <c r="F10184" s="10">
        <v>11</v>
      </c>
      <c r="G10184" s="10">
        <v>21</v>
      </c>
      <c r="H10184" s="14" t="s">
        <v>37</v>
      </c>
      <c r="I10184" s="12">
        <v>471.47858473341472</v>
      </c>
      <c r="J10184" s="12">
        <v>402.8238739008886</v>
      </c>
      <c r="K10184" s="12">
        <v>328.56662506587975</v>
      </c>
      <c r="L10184" s="12">
        <v>244.9370380106765</v>
      </c>
      <c r="M10184" s="12">
        <v>185.73770212570039</v>
      </c>
      <c r="N10184" s="12">
        <v>117.99701792129149</v>
      </c>
      <c r="O10184" s="12">
        <v>98.274816760275399</v>
      </c>
      <c r="P10184" s="12">
        <v>78.716104656897301</v>
      </c>
      <c r="Q10184" s="12">
        <v>54.052729011161254</v>
      </c>
      <c r="R10184" s="12">
        <v>52.574359997447189</v>
      </c>
      <c r="S10184" s="12">
        <v>53.18933778802036</v>
      </c>
      <c r="T10184" s="12">
        <v>56.285312060787966</v>
      </c>
      <c r="U10184" s="12">
        <v>81.872206928858873</v>
      </c>
      <c r="V10184" s="12">
        <v>136.40225381922352</v>
      </c>
      <c r="W10184" s="12">
        <v>232.78282117951233</v>
      </c>
      <c r="X10184" s="12">
        <v>316.77685269531366</v>
      </c>
      <c r="Y10184" s="12">
        <v>257.04245272809595</v>
      </c>
      <c r="Z10184" s="12">
        <v>278.93870998094292</v>
      </c>
      <c r="AA10184" s="12">
        <v>240.21052661052141</v>
      </c>
      <c r="AB10184" s="12">
        <v>223.19875017582984</v>
      </c>
      <c r="AC10184" s="12">
        <v>221.85434978359461</v>
      </c>
      <c r="AD10184" s="12">
        <v>255.6811722203737</v>
      </c>
      <c r="AE10184" s="12">
        <v>296.52933206204978</v>
      </c>
      <c r="AF10184" s="13">
        <v>472.46146602464449</v>
      </c>
    </row>
    <row r="10185" spans="2:32" x14ac:dyDescent="0.35">
      <c r="B10185" s="9" t="s">
        <v>69</v>
      </c>
      <c r="C10185" s="2" t="s">
        <v>71</v>
      </c>
      <c r="D10185" s="10" t="s">
        <v>38</v>
      </c>
      <c r="E10185" s="10">
        <v>5</v>
      </c>
      <c r="F10185" s="10">
        <v>11</v>
      </c>
      <c r="G10185" s="10">
        <v>22</v>
      </c>
      <c r="H10185" s="14" t="s">
        <v>37</v>
      </c>
      <c r="I10185" s="12">
        <v>613.04539290287198</v>
      </c>
      <c r="J10185" s="12">
        <v>691.6551814928182</v>
      </c>
      <c r="K10185" s="12">
        <v>696.34002628472194</v>
      </c>
      <c r="L10185" s="12">
        <v>677.01684021894937</v>
      </c>
      <c r="M10185" s="12">
        <v>737.39333685080157</v>
      </c>
      <c r="N10185" s="12">
        <v>796.13803627638742</v>
      </c>
      <c r="O10185" s="12">
        <v>881.34727797971436</v>
      </c>
      <c r="P10185" s="12">
        <v>904.6311637425606</v>
      </c>
      <c r="Q10185" s="12">
        <v>958.98481935586403</v>
      </c>
      <c r="R10185" s="12">
        <v>1000.0000000000014</v>
      </c>
      <c r="S10185" s="12">
        <v>1000.0000000000014</v>
      </c>
      <c r="T10185" s="12">
        <v>1000.0000000000014</v>
      </c>
      <c r="U10185" s="12">
        <v>1000.0000000000014</v>
      </c>
      <c r="V10185" s="12">
        <v>1000.0000000000014</v>
      </c>
      <c r="W10185" s="12">
        <v>1000.0000000000014</v>
      </c>
      <c r="X10185" s="12">
        <v>1000.0000000000014</v>
      </c>
      <c r="Y10185" s="12">
        <v>1000.0000000000014</v>
      </c>
      <c r="Z10185" s="12">
        <v>1000.0000000000014</v>
      </c>
      <c r="AA10185" s="12">
        <v>1000.0000000000014</v>
      </c>
      <c r="AB10185" s="12">
        <v>1000.0000000000014</v>
      </c>
      <c r="AC10185" s="12">
        <v>1000.0000000000014</v>
      </c>
      <c r="AD10185" s="12">
        <v>1000.0000000000014</v>
      </c>
      <c r="AE10185" s="12">
        <v>1000.0000000000014</v>
      </c>
      <c r="AF10185" s="13">
        <v>1000.0000000000014</v>
      </c>
    </row>
    <row r="10186" spans="2:32" x14ac:dyDescent="0.35">
      <c r="B10186" s="9" t="s">
        <v>69</v>
      </c>
      <c r="C10186" s="2" t="s">
        <v>71</v>
      </c>
      <c r="D10186" s="10" t="s">
        <v>38</v>
      </c>
      <c r="E10186" s="10">
        <v>5</v>
      </c>
      <c r="F10186" s="10">
        <v>11</v>
      </c>
      <c r="G10186" s="10">
        <v>23</v>
      </c>
      <c r="H10186" s="14" t="s">
        <v>37</v>
      </c>
      <c r="I10186" s="12">
        <v>1000.0000000000014</v>
      </c>
      <c r="J10186" s="12">
        <v>1000.0000000000014</v>
      </c>
      <c r="K10186" s="12">
        <v>1000.0000000000014</v>
      </c>
      <c r="L10186" s="12">
        <v>1000.0000000000014</v>
      </c>
      <c r="M10186" s="12">
        <v>1000.0000000000014</v>
      </c>
      <c r="N10186" s="12">
        <v>1000.0000000000014</v>
      </c>
      <c r="O10186" s="12">
        <v>1000.0000000000014</v>
      </c>
      <c r="P10186" s="12">
        <v>1000.0000000000014</v>
      </c>
      <c r="Q10186" s="12">
        <v>1000.0000000000014</v>
      </c>
      <c r="R10186" s="12">
        <v>1000.0000000000014</v>
      </c>
      <c r="S10186" s="12">
        <v>1000.0000000000014</v>
      </c>
      <c r="T10186" s="12">
        <v>1000.0000000000014</v>
      </c>
      <c r="U10186" s="12">
        <v>1000.0000000000014</v>
      </c>
      <c r="V10186" s="12">
        <v>1000.0000000000014</v>
      </c>
      <c r="W10186" s="12">
        <v>1000.0000000000014</v>
      </c>
      <c r="X10186" s="12">
        <v>1000.0000000000014</v>
      </c>
      <c r="Y10186" s="12">
        <v>1000.0000000000014</v>
      </c>
      <c r="Z10186" s="12">
        <v>1000.0000000000014</v>
      </c>
      <c r="AA10186" s="12">
        <v>1000.0000000000014</v>
      </c>
      <c r="AB10186" s="12">
        <v>1000.0000000000014</v>
      </c>
      <c r="AC10186" s="12">
        <v>1000.0000000000014</v>
      </c>
      <c r="AD10186" s="12">
        <v>1000.0000000000014</v>
      </c>
      <c r="AE10186" s="12">
        <v>1000.0000000000014</v>
      </c>
      <c r="AF10186" s="13">
        <v>1000.0000000000014</v>
      </c>
    </row>
    <row r="10187" spans="2:32" x14ac:dyDescent="0.35">
      <c r="B10187" s="9" t="s">
        <v>69</v>
      </c>
      <c r="C10187" s="2" t="s">
        <v>71</v>
      </c>
      <c r="D10187" s="10" t="s">
        <v>38</v>
      </c>
      <c r="E10187" s="10">
        <v>5</v>
      </c>
      <c r="F10187" s="10">
        <v>11</v>
      </c>
      <c r="G10187" s="10">
        <v>24</v>
      </c>
      <c r="H10187" s="14" t="s">
        <v>37</v>
      </c>
      <c r="I10187" s="12">
        <v>1000.0000000000014</v>
      </c>
      <c r="J10187" s="12">
        <v>1000.0000000000014</v>
      </c>
      <c r="K10187" s="12">
        <v>371.47461361367374</v>
      </c>
      <c r="L10187" s="12">
        <v>301.99107725116642</v>
      </c>
      <c r="M10187" s="12">
        <v>160.18799687974774</v>
      </c>
      <c r="N10187" s="12">
        <v>230.72243902698577</v>
      </c>
      <c r="O10187" s="12">
        <v>282.33900565660014</v>
      </c>
      <c r="P10187" s="12">
        <v>398.37163472848357</v>
      </c>
      <c r="Q10187" s="12">
        <v>395.65618945258717</v>
      </c>
      <c r="R10187" s="12">
        <v>429.9627115647246</v>
      </c>
      <c r="S10187" s="12">
        <v>260.52108083662824</v>
      </c>
      <c r="T10187" s="12">
        <v>261.20093045276235</v>
      </c>
      <c r="U10187" s="12">
        <v>123.49515221182695</v>
      </c>
      <c r="V10187" s="12">
        <v>86.881144008331702</v>
      </c>
      <c r="W10187" s="12">
        <v>78.818951800817928</v>
      </c>
      <c r="X10187" s="12">
        <v>11.147885719078005</v>
      </c>
      <c r="Y10187" s="12">
        <v>0</v>
      </c>
      <c r="Z10187" s="12">
        <v>0</v>
      </c>
      <c r="AA10187" s="12">
        <v>0</v>
      </c>
      <c r="AB10187" s="12">
        <v>0</v>
      </c>
      <c r="AC10187" s="12">
        <v>0</v>
      </c>
      <c r="AD10187" s="12">
        <v>3.0168620116649589</v>
      </c>
      <c r="AE10187" s="12">
        <v>562.39215904666821</v>
      </c>
      <c r="AF10187" s="13">
        <v>422.17425790449488</v>
      </c>
    </row>
    <row r="10188" spans="2:32" x14ac:dyDescent="0.35">
      <c r="B10188" s="9" t="s">
        <v>69</v>
      </c>
      <c r="C10188" s="2" t="s">
        <v>71</v>
      </c>
      <c r="D10188" s="10" t="s">
        <v>38</v>
      </c>
      <c r="E10188" s="10">
        <v>5</v>
      </c>
      <c r="F10188" s="10">
        <v>11</v>
      </c>
      <c r="G10188" s="10">
        <v>25</v>
      </c>
      <c r="H10188" s="14" t="s">
        <v>37</v>
      </c>
      <c r="I10188" s="12">
        <v>312.38236960892004</v>
      </c>
      <c r="J10188" s="12">
        <v>370.42978585647609</v>
      </c>
      <c r="K10188" s="12">
        <v>371.02897065843757</v>
      </c>
      <c r="L10188" s="12">
        <v>457.27351293434265</v>
      </c>
      <c r="M10188" s="12">
        <v>385.30709738355222</v>
      </c>
      <c r="N10188" s="12">
        <v>461.85521903466389</v>
      </c>
      <c r="O10188" s="12">
        <v>409.89450756811027</v>
      </c>
      <c r="P10188" s="12">
        <v>342.76011402224043</v>
      </c>
      <c r="Q10188" s="12">
        <v>329.55897424389946</v>
      </c>
      <c r="R10188" s="12">
        <v>231.99564249183928</v>
      </c>
      <c r="S10188" s="12">
        <v>158.63684472171084</v>
      </c>
      <c r="T10188" s="12">
        <v>134.01645506093399</v>
      </c>
      <c r="U10188" s="12">
        <v>80.853751881366605</v>
      </c>
      <c r="V10188" s="12">
        <v>78.27043205274633</v>
      </c>
      <c r="W10188" s="12">
        <v>56.507095826388422</v>
      </c>
      <c r="X10188" s="12">
        <v>51.103111664768456</v>
      </c>
      <c r="Y10188" s="12">
        <v>28.575011330318492</v>
      </c>
      <c r="Z10188" s="12">
        <v>9.6173031133616345</v>
      </c>
      <c r="AA10188" s="12">
        <v>0</v>
      </c>
      <c r="AB10188" s="12">
        <v>0</v>
      </c>
      <c r="AC10188" s="12">
        <v>0</v>
      </c>
      <c r="AD10188" s="12">
        <v>0</v>
      </c>
      <c r="AE10188" s="12">
        <v>0</v>
      </c>
      <c r="AF10188" s="13">
        <v>39.822317272915875</v>
      </c>
    </row>
    <row r="10189" spans="2:32" x14ac:dyDescent="0.35">
      <c r="B10189" s="9" t="s">
        <v>69</v>
      </c>
      <c r="C10189" s="2" t="s">
        <v>71</v>
      </c>
      <c r="D10189" s="10" t="s">
        <v>38</v>
      </c>
      <c r="E10189" s="10">
        <v>5</v>
      </c>
      <c r="F10189" s="10">
        <v>11</v>
      </c>
      <c r="G10189" s="10">
        <v>26</v>
      </c>
      <c r="H10189" s="14" t="s">
        <v>37</v>
      </c>
      <c r="I10189" s="12">
        <v>102.24446054664421</v>
      </c>
      <c r="J10189" s="12">
        <v>268.72910617302279</v>
      </c>
      <c r="K10189" s="12">
        <v>515.45701770078495</v>
      </c>
      <c r="L10189" s="12">
        <v>683.32952902848047</v>
      </c>
      <c r="M10189" s="12">
        <v>1000.0000000000014</v>
      </c>
      <c r="N10189" s="12">
        <v>1000.0000000000014</v>
      </c>
      <c r="O10189" s="12">
        <v>1000.0000000000014</v>
      </c>
      <c r="P10189" s="12">
        <v>1000.0000000000014</v>
      </c>
      <c r="Q10189" s="12">
        <v>1000.0000000000014</v>
      </c>
      <c r="R10189" s="12">
        <v>1000.0000000000014</v>
      </c>
      <c r="S10189" s="12">
        <v>1000.0000000000014</v>
      </c>
      <c r="T10189" s="12">
        <v>1000.0000000000014</v>
      </c>
      <c r="U10189" s="12">
        <v>1000.0000000000014</v>
      </c>
      <c r="V10189" s="12">
        <v>1000.0000000000014</v>
      </c>
      <c r="W10189" s="12">
        <v>1000.0000000000014</v>
      </c>
      <c r="X10189" s="12">
        <v>1000.0000000000014</v>
      </c>
      <c r="Y10189" s="12">
        <v>1000.0000000000014</v>
      </c>
      <c r="Z10189" s="12">
        <v>1000.0000000000014</v>
      </c>
      <c r="AA10189" s="12">
        <v>1000.0000000000014</v>
      </c>
      <c r="AB10189" s="12">
        <v>1000.0000000000014</v>
      </c>
      <c r="AC10189" s="12">
        <v>1000.0000000000014</v>
      </c>
      <c r="AD10189" s="12">
        <v>1000.0000000000014</v>
      </c>
      <c r="AE10189" s="12">
        <v>1000.0000000000014</v>
      </c>
      <c r="AF10189" s="13">
        <v>1000.0000000000014</v>
      </c>
    </row>
    <row r="10190" spans="2:32" x14ac:dyDescent="0.35">
      <c r="B10190" s="9" t="s">
        <v>69</v>
      </c>
      <c r="C10190" s="2" t="s">
        <v>71</v>
      </c>
      <c r="D10190" s="10" t="s">
        <v>38</v>
      </c>
      <c r="E10190" s="10">
        <v>5</v>
      </c>
      <c r="F10190" s="10">
        <v>11</v>
      </c>
      <c r="G10190" s="10">
        <v>27</v>
      </c>
      <c r="H10190" s="14" t="s">
        <v>37</v>
      </c>
      <c r="I10190" s="12">
        <v>1000.0000000000014</v>
      </c>
      <c r="J10190" s="12">
        <v>1000.0000000000014</v>
      </c>
      <c r="K10190" s="12">
        <v>1000.0000000000014</v>
      </c>
      <c r="L10190" s="12">
        <v>1000.0000000000014</v>
      </c>
      <c r="M10190" s="12">
        <v>1000.0000000000014</v>
      </c>
      <c r="N10190" s="12">
        <v>1000.0000000000014</v>
      </c>
      <c r="O10190" s="12">
        <v>1000.0000000000014</v>
      </c>
      <c r="P10190" s="12">
        <v>1000.0000000000014</v>
      </c>
      <c r="Q10190" s="12">
        <v>1000.0000000000014</v>
      </c>
      <c r="R10190" s="12">
        <v>1000.0000000000014</v>
      </c>
      <c r="S10190" s="12">
        <v>985.16370422257751</v>
      </c>
      <c r="T10190" s="12">
        <v>1000.0000000000014</v>
      </c>
      <c r="U10190" s="12">
        <v>1000.0000000000014</v>
      </c>
      <c r="V10190" s="12">
        <v>1000.0000000000014</v>
      </c>
      <c r="W10190" s="12">
        <v>1000.0000000000014</v>
      </c>
      <c r="X10190" s="12">
        <v>1000.0000000000014</v>
      </c>
      <c r="Y10190" s="12">
        <v>1000.0000000000014</v>
      </c>
      <c r="Z10190" s="12">
        <v>1000.0000000000014</v>
      </c>
      <c r="AA10190" s="12">
        <v>1000.0000000000014</v>
      </c>
      <c r="AB10190" s="12">
        <v>1000.0000000000014</v>
      </c>
      <c r="AC10190" s="12">
        <v>1000.0000000000014</v>
      </c>
      <c r="AD10190" s="12">
        <v>1000.0000000000014</v>
      </c>
      <c r="AE10190" s="12">
        <v>1000.0000000000014</v>
      </c>
      <c r="AF10190" s="13">
        <v>1000.0000000000014</v>
      </c>
    </row>
    <row r="10191" spans="2:32" x14ac:dyDescent="0.35">
      <c r="B10191" s="9" t="s">
        <v>69</v>
      </c>
      <c r="C10191" s="2" t="s">
        <v>71</v>
      </c>
      <c r="D10191" s="10" t="s">
        <v>38</v>
      </c>
      <c r="E10191" s="10">
        <v>5</v>
      </c>
      <c r="F10191" s="10">
        <v>11</v>
      </c>
      <c r="G10191" s="10">
        <v>28</v>
      </c>
      <c r="H10191" s="14" t="s">
        <v>37</v>
      </c>
      <c r="I10191" s="12">
        <v>1000.0000000000014</v>
      </c>
      <c r="J10191" s="12">
        <v>1000.0000000000014</v>
      </c>
      <c r="K10191" s="12">
        <v>1000.0000000000014</v>
      </c>
      <c r="L10191" s="12">
        <v>1000.0000000000014</v>
      </c>
      <c r="M10191" s="12">
        <v>1000.0000000000014</v>
      </c>
      <c r="N10191" s="12">
        <v>1000.0000000000014</v>
      </c>
      <c r="O10191" s="12">
        <v>1000.0000000000014</v>
      </c>
      <c r="P10191" s="12">
        <v>1000.0000000000014</v>
      </c>
      <c r="Q10191" s="12">
        <v>1000.0000000000014</v>
      </c>
      <c r="R10191" s="12">
        <v>1000.0000000000014</v>
      </c>
      <c r="S10191" s="12">
        <v>808.52329721753847</v>
      </c>
      <c r="T10191" s="12">
        <v>725.88947884852655</v>
      </c>
      <c r="U10191" s="12">
        <v>667.63212851831463</v>
      </c>
      <c r="V10191" s="12">
        <v>667.70304872249244</v>
      </c>
      <c r="W10191" s="12">
        <v>670.57353805679656</v>
      </c>
      <c r="X10191" s="12">
        <v>688.11778923517147</v>
      </c>
      <c r="Y10191" s="12">
        <v>725.29982123118373</v>
      </c>
      <c r="Z10191" s="12">
        <v>774.36418950973723</v>
      </c>
      <c r="AA10191" s="12">
        <v>752.24981507375151</v>
      </c>
      <c r="AB10191" s="12">
        <v>694.74776096484243</v>
      </c>
      <c r="AC10191" s="12">
        <v>714.50769531141395</v>
      </c>
      <c r="AD10191" s="12">
        <v>630.52817199791571</v>
      </c>
      <c r="AE10191" s="12">
        <v>554.37189040466785</v>
      </c>
      <c r="AF10191" s="13">
        <v>482.34218430377189</v>
      </c>
    </row>
    <row r="10192" spans="2:32" x14ac:dyDescent="0.35">
      <c r="B10192" s="9" t="s">
        <v>69</v>
      </c>
      <c r="C10192" s="2" t="s">
        <v>71</v>
      </c>
      <c r="D10192" s="10" t="s">
        <v>38</v>
      </c>
      <c r="E10192" s="10">
        <v>5</v>
      </c>
      <c r="F10192" s="10">
        <v>11</v>
      </c>
      <c r="G10192" s="10">
        <v>29</v>
      </c>
      <c r="H10192" s="14" t="s">
        <v>37</v>
      </c>
      <c r="I10192" s="12">
        <v>442.21846604607293</v>
      </c>
      <c r="J10192" s="12">
        <v>330.81739278324409</v>
      </c>
      <c r="K10192" s="12">
        <v>363.82594470370691</v>
      </c>
      <c r="L10192" s="12">
        <v>400.26402612981036</v>
      </c>
      <c r="M10192" s="12">
        <v>421.95406529732196</v>
      </c>
      <c r="N10192" s="12">
        <v>460.26346762930751</v>
      </c>
      <c r="O10192" s="12">
        <v>464.55564219373304</v>
      </c>
      <c r="P10192" s="12">
        <v>480.05028365862159</v>
      </c>
      <c r="Q10192" s="12">
        <v>497.69312736164488</v>
      </c>
      <c r="R10192" s="12">
        <v>452.40460767942318</v>
      </c>
      <c r="S10192" s="12">
        <v>401.44915255179404</v>
      </c>
      <c r="T10192" s="12">
        <v>268.33696962601101</v>
      </c>
      <c r="U10192" s="12">
        <v>178.49749643182386</v>
      </c>
      <c r="V10192" s="12">
        <v>111.47807149453784</v>
      </c>
      <c r="W10192" s="12">
        <v>85.419126371124236</v>
      </c>
      <c r="X10192" s="12">
        <v>45.601562807546436</v>
      </c>
      <c r="Y10192" s="12">
        <v>10.747307878951014</v>
      </c>
      <c r="Z10192" s="12">
        <v>0</v>
      </c>
      <c r="AA10192" s="12">
        <v>0</v>
      </c>
      <c r="AB10192" s="12">
        <v>0</v>
      </c>
      <c r="AC10192" s="12">
        <v>0</v>
      </c>
      <c r="AD10192" s="12">
        <v>0</v>
      </c>
      <c r="AE10192" s="12">
        <v>0</v>
      </c>
      <c r="AF10192" s="13">
        <v>0</v>
      </c>
    </row>
    <row r="10193" spans="2:32" x14ac:dyDescent="0.35">
      <c r="B10193" s="9" t="s">
        <v>69</v>
      </c>
      <c r="C10193" s="2" t="s">
        <v>71</v>
      </c>
      <c r="D10193" s="10" t="s">
        <v>38</v>
      </c>
      <c r="E10193" s="10">
        <v>5</v>
      </c>
      <c r="F10193" s="10">
        <v>11</v>
      </c>
      <c r="G10193" s="10">
        <v>30</v>
      </c>
      <c r="H10193" s="14" t="s">
        <v>37</v>
      </c>
      <c r="I10193" s="12">
        <v>0</v>
      </c>
      <c r="J10193" s="12">
        <v>0</v>
      </c>
      <c r="K10193" s="12">
        <v>0</v>
      </c>
      <c r="L10193" s="12">
        <v>0.56908991807851994</v>
      </c>
      <c r="M10193" s="12">
        <v>0</v>
      </c>
      <c r="N10193" s="12">
        <v>0</v>
      </c>
      <c r="O10193" s="12">
        <v>0</v>
      </c>
      <c r="P10193" s="12">
        <v>0</v>
      </c>
      <c r="Q10193" s="12">
        <v>0</v>
      </c>
      <c r="R10193" s="12">
        <v>0</v>
      </c>
      <c r="S10193" s="12">
        <v>23.666544540097259</v>
      </c>
      <c r="T10193" s="12">
        <v>57.511571410557238</v>
      </c>
      <c r="U10193" s="12">
        <v>68.87675649687371</v>
      </c>
      <c r="V10193" s="12">
        <v>75.448191385777008</v>
      </c>
      <c r="W10193" s="12">
        <v>79.344533171813595</v>
      </c>
      <c r="X10193" s="12">
        <v>101.37527296066189</v>
      </c>
      <c r="Y10193" s="12">
        <v>65.187957114366824</v>
      </c>
      <c r="Z10193" s="12">
        <v>45.764794907922543</v>
      </c>
      <c r="AA10193" s="12">
        <v>66.943484183537336</v>
      </c>
      <c r="AB10193" s="12">
        <v>79.494581388079766</v>
      </c>
      <c r="AC10193" s="12">
        <v>79.624329980686383</v>
      </c>
      <c r="AD10193" s="12">
        <v>77.350342221555437</v>
      </c>
      <c r="AE10193" s="12">
        <v>88.665682540624232</v>
      </c>
      <c r="AF10193" s="13">
        <v>89.217893578587081</v>
      </c>
    </row>
    <row r="10194" spans="2:32" x14ac:dyDescent="0.35">
      <c r="B10194" s="9" t="s">
        <v>69</v>
      </c>
      <c r="C10194" s="2" t="s">
        <v>71</v>
      </c>
      <c r="D10194" s="10" t="s">
        <v>38</v>
      </c>
      <c r="E10194" s="10">
        <v>5</v>
      </c>
      <c r="F10194" s="10">
        <v>12</v>
      </c>
      <c r="G10194" s="10">
        <v>1</v>
      </c>
      <c r="H10194" s="14" t="s">
        <v>34</v>
      </c>
      <c r="I10194" s="12">
        <v>65.16317062160239</v>
      </c>
      <c r="J10194" s="12">
        <v>62.29978714387623</v>
      </c>
      <c r="K10194" s="12">
        <v>19.109606401968744</v>
      </c>
      <c r="L10194" s="12">
        <v>32.907530655544555</v>
      </c>
      <c r="M10194" s="12">
        <v>38.609244277999345</v>
      </c>
      <c r="N10194" s="12">
        <v>0</v>
      </c>
      <c r="O10194" s="12">
        <v>0</v>
      </c>
      <c r="P10194" s="12">
        <v>0</v>
      </c>
      <c r="Q10194" s="12">
        <v>0</v>
      </c>
      <c r="R10194" s="12">
        <v>1.2497298630970344</v>
      </c>
      <c r="S10194" s="12">
        <v>1.2929785961218454</v>
      </c>
      <c r="T10194" s="12">
        <v>203.49210481210741</v>
      </c>
      <c r="U10194" s="12">
        <v>746.84533182206633</v>
      </c>
      <c r="V10194" s="12">
        <v>1000.0000000000014</v>
      </c>
      <c r="W10194" s="12">
        <v>1000.0000000000014</v>
      </c>
      <c r="X10194" s="12">
        <v>1000.0000000000014</v>
      </c>
      <c r="Y10194" s="12">
        <v>1000.0000000000014</v>
      </c>
      <c r="Z10194" s="12">
        <v>1000.0000000000014</v>
      </c>
      <c r="AA10194" s="12">
        <v>1000.0000000000014</v>
      </c>
      <c r="AB10194" s="12">
        <v>1000.0000000000014</v>
      </c>
      <c r="AC10194" s="12">
        <v>1000.0000000000014</v>
      </c>
      <c r="AD10194" s="12">
        <v>1000.0000000000014</v>
      </c>
      <c r="AE10194" s="12">
        <v>1000.0000000000014</v>
      </c>
      <c r="AF10194" s="13">
        <v>1000.0000000000014</v>
      </c>
    </row>
    <row r="10195" spans="2:32" x14ac:dyDescent="0.35">
      <c r="B10195" s="9" t="s">
        <v>69</v>
      </c>
      <c r="C10195" s="2" t="s">
        <v>71</v>
      </c>
      <c r="D10195" s="10" t="s">
        <v>38</v>
      </c>
      <c r="E10195" s="10">
        <v>5</v>
      </c>
      <c r="F10195" s="10">
        <v>12</v>
      </c>
      <c r="G10195" s="10">
        <v>2</v>
      </c>
      <c r="H10195" s="14" t="s">
        <v>34</v>
      </c>
      <c r="I10195" s="12">
        <v>1000.0000000000014</v>
      </c>
      <c r="J10195" s="12">
        <v>1000.0000000000014</v>
      </c>
      <c r="K10195" s="12">
        <v>1000.0000000000014</v>
      </c>
      <c r="L10195" s="12">
        <v>1000.0000000000014</v>
      </c>
      <c r="M10195" s="12">
        <v>1000.0000000000014</v>
      </c>
      <c r="N10195" s="12">
        <v>1000.0000000000014</v>
      </c>
      <c r="O10195" s="12">
        <v>1000.0000000000014</v>
      </c>
      <c r="P10195" s="12">
        <v>1000.0000000000014</v>
      </c>
      <c r="Q10195" s="12">
        <v>1000.0000000000014</v>
      </c>
      <c r="R10195" s="12">
        <v>1000.0000000000014</v>
      </c>
      <c r="S10195" s="12">
        <v>1000.0000000000014</v>
      </c>
      <c r="T10195" s="12">
        <v>1000.0000000000014</v>
      </c>
      <c r="U10195" s="12">
        <v>1000.0000000000014</v>
      </c>
      <c r="V10195" s="12">
        <v>1000.0000000000014</v>
      </c>
      <c r="W10195" s="12">
        <v>1000.0000000000014</v>
      </c>
      <c r="X10195" s="12">
        <v>1000.0000000000014</v>
      </c>
      <c r="Y10195" s="12">
        <v>1000.0000000000014</v>
      </c>
      <c r="Z10195" s="12">
        <v>1000.0000000000014</v>
      </c>
      <c r="AA10195" s="12">
        <v>1000.0000000000014</v>
      </c>
      <c r="AB10195" s="12">
        <v>1000.0000000000014</v>
      </c>
      <c r="AC10195" s="12">
        <v>1000.0000000000014</v>
      </c>
      <c r="AD10195" s="12">
        <v>1000.0000000000014</v>
      </c>
      <c r="AE10195" s="12">
        <v>1000.0000000000014</v>
      </c>
      <c r="AF10195" s="13">
        <v>1000.0000000000014</v>
      </c>
    </row>
    <row r="10196" spans="2:32" x14ac:dyDescent="0.35">
      <c r="B10196" s="9" t="s">
        <v>69</v>
      </c>
      <c r="C10196" s="2" t="s">
        <v>71</v>
      </c>
      <c r="D10196" s="10" t="s">
        <v>38</v>
      </c>
      <c r="E10196" s="10">
        <v>5</v>
      </c>
      <c r="F10196" s="10">
        <v>12</v>
      </c>
      <c r="G10196" s="10">
        <v>3</v>
      </c>
      <c r="H10196" s="14" t="s">
        <v>34</v>
      </c>
      <c r="I10196" s="12">
        <v>1000.0000000000014</v>
      </c>
      <c r="J10196" s="12">
        <v>1000.0000000000014</v>
      </c>
      <c r="K10196" s="12">
        <v>1000.0000000000014</v>
      </c>
      <c r="L10196" s="12">
        <v>1000.0000000000014</v>
      </c>
      <c r="M10196" s="12">
        <v>1000.0000000000014</v>
      </c>
      <c r="N10196" s="12">
        <v>1000.0000000000014</v>
      </c>
      <c r="O10196" s="12">
        <v>1000.0000000000014</v>
      </c>
      <c r="P10196" s="12">
        <v>1000.0000000000014</v>
      </c>
      <c r="Q10196" s="12">
        <v>1000.0000000000014</v>
      </c>
      <c r="R10196" s="12">
        <v>852.06553535051933</v>
      </c>
      <c r="S10196" s="12">
        <v>517.25129096010028</v>
      </c>
      <c r="T10196" s="12">
        <v>179.02334958453804</v>
      </c>
      <c r="U10196" s="12">
        <v>55.287690317421379</v>
      </c>
      <c r="V10196" s="12">
        <v>4.4013486632252263</v>
      </c>
      <c r="W10196" s="12">
        <v>29.655437551207566</v>
      </c>
      <c r="X10196" s="12">
        <v>86.816272182771243</v>
      </c>
      <c r="Y10196" s="12">
        <v>123.05158468062584</v>
      </c>
      <c r="Z10196" s="12">
        <v>128.54311714613439</v>
      </c>
      <c r="AA10196" s="12">
        <v>72.062132130704526</v>
      </c>
      <c r="AB10196" s="12">
        <v>235.56867274506246</v>
      </c>
      <c r="AC10196" s="12">
        <v>310.89555559597636</v>
      </c>
      <c r="AD10196" s="12">
        <v>370.31613168311503</v>
      </c>
      <c r="AE10196" s="12">
        <v>435.38039846646359</v>
      </c>
      <c r="AF10196" s="13">
        <v>473.78396575182171</v>
      </c>
    </row>
    <row r="10197" spans="2:32" x14ac:dyDescent="0.35">
      <c r="B10197" s="9" t="s">
        <v>69</v>
      </c>
      <c r="C10197" s="2" t="s">
        <v>71</v>
      </c>
      <c r="D10197" s="10" t="s">
        <v>38</v>
      </c>
      <c r="E10197" s="10">
        <v>5</v>
      </c>
      <c r="F10197" s="10">
        <v>12</v>
      </c>
      <c r="G10197" s="10">
        <v>4</v>
      </c>
      <c r="H10197" s="14" t="s">
        <v>34</v>
      </c>
      <c r="I10197" s="12">
        <v>578.25310297081569</v>
      </c>
      <c r="J10197" s="12">
        <v>468.80638734122567</v>
      </c>
      <c r="K10197" s="12">
        <v>515.89926091379175</v>
      </c>
      <c r="L10197" s="12">
        <v>501.01613819941673</v>
      </c>
      <c r="M10197" s="12">
        <v>581.69822780563538</v>
      </c>
      <c r="N10197" s="12">
        <v>676.43350770342863</v>
      </c>
      <c r="O10197" s="12">
        <v>689.90810930584848</v>
      </c>
      <c r="P10197" s="12">
        <v>659.32968127128595</v>
      </c>
      <c r="Q10197" s="12">
        <v>622.88788384786289</v>
      </c>
      <c r="R10197" s="12">
        <v>539.91733287060981</v>
      </c>
      <c r="S10197" s="12">
        <v>370.44168495427868</v>
      </c>
      <c r="T10197" s="12">
        <v>264.27898195653921</v>
      </c>
      <c r="U10197" s="12">
        <v>243.28962570928692</v>
      </c>
      <c r="V10197" s="12">
        <v>173.32399799229501</v>
      </c>
      <c r="W10197" s="12">
        <v>154.93933844122654</v>
      </c>
      <c r="X10197" s="12">
        <v>142.20233265797961</v>
      </c>
      <c r="Y10197" s="12">
        <v>91.094729182620753</v>
      </c>
      <c r="Z10197" s="12">
        <v>89.934142179111248</v>
      </c>
      <c r="AA10197" s="12">
        <v>99.516631907337739</v>
      </c>
      <c r="AB10197" s="12">
        <v>376.41843179329652</v>
      </c>
      <c r="AC10197" s="12">
        <v>597.35135260304833</v>
      </c>
      <c r="AD10197" s="12">
        <v>868.36635057449041</v>
      </c>
      <c r="AE10197" s="12">
        <v>1000.0000000000014</v>
      </c>
      <c r="AF10197" s="13">
        <v>1000.0000000000014</v>
      </c>
    </row>
    <row r="10198" spans="2:32" x14ac:dyDescent="0.35">
      <c r="B10198" s="9" t="s">
        <v>69</v>
      </c>
      <c r="C10198" s="2" t="s">
        <v>71</v>
      </c>
      <c r="D10198" s="10" t="s">
        <v>38</v>
      </c>
      <c r="E10198" s="10">
        <v>5</v>
      </c>
      <c r="F10198" s="10">
        <v>12</v>
      </c>
      <c r="G10198" s="10">
        <v>5</v>
      </c>
      <c r="H10198" s="14" t="s">
        <v>34</v>
      </c>
      <c r="I10198" s="12">
        <v>1000.0000000000014</v>
      </c>
      <c r="J10198" s="12">
        <v>1000.0000000000014</v>
      </c>
      <c r="K10198" s="12">
        <v>1000.0000000000014</v>
      </c>
      <c r="L10198" s="12">
        <v>1000.0000000000014</v>
      </c>
      <c r="M10198" s="12">
        <v>1000.0000000000014</v>
      </c>
      <c r="N10198" s="12">
        <v>1000.0000000000014</v>
      </c>
      <c r="O10198" s="12">
        <v>1000.0000000000014</v>
      </c>
      <c r="P10198" s="12">
        <v>1000.0000000000014</v>
      </c>
      <c r="Q10198" s="12">
        <v>1000.0000000000014</v>
      </c>
      <c r="R10198" s="12">
        <v>1000.0000000000014</v>
      </c>
      <c r="S10198" s="12">
        <v>1000.0000000000014</v>
      </c>
      <c r="T10198" s="12">
        <v>1000.0000000000014</v>
      </c>
      <c r="U10198" s="12">
        <v>1000.0000000000014</v>
      </c>
      <c r="V10198" s="12">
        <v>1000.0000000000014</v>
      </c>
      <c r="W10198" s="12">
        <v>1000.0000000000014</v>
      </c>
      <c r="X10198" s="12">
        <v>1000.0000000000014</v>
      </c>
      <c r="Y10198" s="12">
        <v>1000.0000000000014</v>
      </c>
      <c r="Z10198" s="12">
        <v>1000.0000000000014</v>
      </c>
      <c r="AA10198" s="12">
        <v>1000.0000000000014</v>
      </c>
      <c r="AB10198" s="12">
        <v>1000.0000000000014</v>
      </c>
      <c r="AC10198" s="12">
        <v>1000.0000000000014</v>
      </c>
      <c r="AD10198" s="12">
        <v>989.35068443733337</v>
      </c>
      <c r="AE10198" s="12">
        <v>793.11590262590437</v>
      </c>
      <c r="AF10198" s="13">
        <v>555.60263662354203</v>
      </c>
    </row>
    <row r="10199" spans="2:32" x14ac:dyDescent="0.35">
      <c r="B10199" s="9" t="s">
        <v>69</v>
      </c>
      <c r="C10199" s="2" t="s">
        <v>71</v>
      </c>
      <c r="D10199" s="10" t="s">
        <v>38</v>
      </c>
      <c r="E10199" s="10">
        <v>5</v>
      </c>
      <c r="F10199" s="10">
        <v>12</v>
      </c>
      <c r="G10199" s="10">
        <v>6</v>
      </c>
      <c r="H10199" s="14" t="s">
        <v>34</v>
      </c>
      <c r="I10199" s="12">
        <v>450.63401402005303</v>
      </c>
      <c r="J10199" s="12">
        <v>400.57786977583356</v>
      </c>
      <c r="K10199" s="12">
        <v>321.65077849980497</v>
      </c>
      <c r="L10199" s="12">
        <v>253.94937910749184</v>
      </c>
      <c r="M10199" s="12">
        <v>217.64129828977113</v>
      </c>
      <c r="N10199" s="12">
        <v>174.56504226757255</v>
      </c>
      <c r="O10199" s="12">
        <v>109.69827678861191</v>
      </c>
      <c r="P10199" s="12">
        <v>72.807382311379016</v>
      </c>
      <c r="Q10199" s="12">
        <v>53.737066898364226</v>
      </c>
      <c r="R10199" s="12">
        <v>53.0065868187409</v>
      </c>
      <c r="S10199" s="12">
        <v>27.801809635225805</v>
      </c>
      <c r="T10199" s="12">
        <v>3.5550979101044526</v>
      </c>
      <c r="U10199" s="12">
        <v>0</v>
      </c>
      <c r="V10199" s="12">
        <v>7.3839285573866079E-3</v>
      </c>
      <c r="W10199" s="12">
        <v>0</v>
      </c>
      <c r="X10199" s="12">
        <v>0</v>
      </c>
      <c r="Y10199" s="12">
        <v>3.6919642786933092E-3</v>
      </c>
      <c r="Z10199" s="12">
        <v>0</v>
      </c>
      <c r="AA10199" s="12">
        <v>0</v>
      </c>
      <c r="AB10199" s="12">
        <v>0</v>
      </c>
      <c r="AC10199" s="12">
        <v>0</v>
      </c>
      <c r="AD10199" s="12">
        <v>0</v>
      </c>
      <c r="AE10199" s="12">
        <v>0</v>
      </c>
      <c r="AF10199" s="13">
        <v>4.7984986564224217</v>
      </c>
    </row>
    <row r="10200" spans="2:32" x14ac:dyDescent="0.35">
      <c r="B10200" s="9" t="s">
        <v>69</v>
      </c>
      <c r="C10200" s="2" t="s">
        <v>71</v>
      </c>
      <c r="D10200" s="10" t="s">
        <v>38</v>
      </c>
      <c r="E10200" s="10">
        <v>5</v>
      </c>
      <c r="F10200" s="10">
        <v>12</v>
      </c>
      <c r="G10200" s="10">
        <v>7</v>
      </c>
      <c r="H10200" s="14" t="s">
        <v>34</v>
      </c>
      <c r="I10200" s="12">
        <v>23.342180470809375</v>
      </c>
      <c r="J10200" s="12">
        <v>46.686994753549193</v>
      </c>
      <c r="K10200" s="12">
        <v>81.85163552348051</v>
      </c>
      <c r="L10200" s="12">
        <v>128.0623698757874</v>
      </c>
      <c r="M10200" s="12">
        <v>140.81704641224849</v>
      </c>
      <c r="N10200" s="12">
        <v>118.25414319332128</v>
      </c>
      <c r="O10200" s="12">
        <v>90.584718433375556</v>
      </c>
      <c r="P10200" s="12">
        <v>85.748506048497504</v>
      </c>
      <c r="Q10200" s="12">
        <v>66.312421856690591</v>
      </c>
      <c r="R10200" s="12">
        <v>35.888002639262012</v>
      </c>
      <c r="S10200" s="12">
        <v>17.314784637729936</v>
      </c>
      <c r="T10200" s="12">
        <v>5.8683769670321393</v>
      </c>
      <c r="U10200" s="12">
        <v>32.754314946881628</v>
      </c>
      <c r="V10200" s="12">
        <v>46.651925028838477</v>
      </c>
      <c r="W10200" s="12">
        <v>52.032699031663725</v>
      </c>
      <c r="X10200" s="12">
        <v>60.354650323138138</v>
      </c>
      <c r="Y10200" s="12">
        <v>65.347502866337294</v>
      </c>
      <c r="Z10200" s="12">
        <v>69.256766637736504</v>
      </c>
      <c r="AA10200" s="12">
        <v>72.657591052374357</v>
      </c>
      <c r="AB10200" s="12">
        <v>85.369286545362343</v>
      </c>
      <c r="AC10200" s="12">
        <v>89.035147550793411</v>
      </c>
      <c r="AD10200" s="12">
        <v>84.081060963682077</v>
      </c>
      <c r="AE10200" s="12">
        <v>78.784934612582219</v>
      </c>
      <c r="AF10200" s="13">
        <v>71.27758725496173</v>
      </c>
    </row>
    <row r="10201" spans="2:32" x14ac:dyDescent="0.35">
      <c r="B10201" s="9" t="s">
        <v>69</v>
      </c>
      <c r="C10201" s="2" t="s">
        <v>71</v>
      </c>
      <c r="D10201" s="10" t="s">
        <v>38</v>
      </c>
      <c r="E10201" s="10">
        <v>5</v>
      </c>
      <c r="F10201" s="10">
        <v>12</v>
      </c>
      <c r="G10201" s="10">
        <v>8</v>
      </c>
      <c r="H10201" s="14" t="s">
        <v>34</v>
      </c>
      <c r="I10201" s="12">
        <v>57.755507856991585</v>
      </c>
      <c r="J10201" s="12">
        <v>52.5693493308477</v>
      </c>
      <c r="K10201" s="12">
        <v>56.271599437697624</v>
      </c>
      <c r="L10201" s="12">
        <v>74.563438119530034</v>
      </c>
      <c r="M10201" s="12">
        <v>71.193730240964143</v>
      </c>
      <c r="N10201" s="12">
        <v>72.467986242292653</v>
      </c>
      <c r="O10201" s="12">
        <v>111.34410781454545</v>
      </c>
      <c r="P10201" s="12">
        <v>127.2155968693863</v>
      </c>
      <c r="Q10201" s="12">
        <v>114.73860218587539</v>
      </c>
      <c r="R10201" s="12">
        <v>237.37958892854635</v>
      </c>
      <c r="S10201" s="12">
        <v>320.80479613113187</v>
      </c>
      <c r="T10201" s="12">
        <v>373.58035860582908</v>
      </c>
      <c r="U10201" s="12">
        <v>319.43770443610975</v>
      </c>
      <c r="V10201" s="12">
        <v>504.27194483033139</v>
      </c>
      <c r="W10201" s="12">
        <v>740.8390151320308</v>
      </c>
      <c r="X10201" s="12">
        <v>1000.0000000000014</v>
      </c>
      <c r="Y10201" s="12">
        <v>1000.0000000000014</v>
      </c>
      <c r="Z10201" s="12">
        <v>1000.0000000000014</v>
      </c>
      <c r="AA10201" s="12">
        <v>1000.0000000000014</v>
      </c>
      <c r="AB10201" s="12">
        <v>957.15678586557647</v>
      </c>
      <c r="AC10201" s="12">
        <v>1000.0000000000014</v>
      </c>
      <c r="AD10201" s="12">
        <v>417.23229772353295</v>
      </c>
      <c r="AE10201" s="12">
        <v>936.14155599868673</v>
      </c>
      <c r="AF10201" s="13">
        <v>755.59207794019358</v>
      </c>
    </row>
    <row r="10202" spans="2:32" x14ac:dyDescent="0.35">
      <c r="B10202" s="9" t="s">
        <v>69</v>
      </c>
      <c r="C10202" s="2" t="s">
        <v>71</v>
      </c>
      <c r="D10202" s="10" t="s">
        <v>38</v>
      </c>
      <c r="E10202" s="10">
        <v>5</v>
      </c>
      <c r="F10202" s="10">
        <v>12</v>
      </c>
      <c r="G10202" s="10">
        <v>9</v>
      </c>
      <c r="H10202" s="14" t="s">
        <v>34</v>
      </c>
      <c r="I10202" s="12">
        <v>312.24023271141732</v>
      </c>
      <c r="J10202" s="12">
        <v>52.692239141166191</v>
      </c>
      <c r="K10202" s="12">
        <v>2.2328472646954935</v>
      </c>
      <c r="L10202" s="12">
        <v>6.3765494835603516</v>
      </c>
      <c r="M10202" s="12">
        <v>3.3459745399621759</v>
      </c>
      <c r="N10202" s="12">
        <v>71.635973453971118</v>
      </c>
      <c r="O10202" s="12">
        <v>385.71585708878945</v>
      </c>
      <c r="P10202" s="12">
        <v>1000.0000000000014</v>
      </c>
      <c r="Q10202" s="12">
        <v>1000.0000000000014</v>
      </c>
      <c r="R10202" s="12">
        <v>1000.0000000000014</v>
      </c>
      <c r="S10202" s="12">
        <v>1000.0000000000014</v>
      </c>
      <c r="T10202" s="12">
        <v>1000.0000000000014</v>
      </c>
      <c r="U10202" s="12">
        <v>1000.0000000000014</v>
      </c>
      <c r="V10202" s="12">
        <v>1000.0000000000014</v>
      </c>
      <c r="W10202" s="12">
        <v>1000.0000000000014</v>
      </c>
      <c r="X10202" s="12">
        <v>1000.0000000000014</v>
      </c>
      <c r="Y10202" s="12">
        <v>1000.0000000000014</v>
      </c>
      <c r="Z10202" s="12">
        <v>1000.0000000000014</v>
      </c>
      <c r="AA10202" s="12">
        <v>1000.0000000000014</v>
      </c>
      <c r="AB10202" s="12">
        <v>1000.0000000000014</v>
      </c>
      <c r="AC10202" s="12">
        <v>770.01054286197962</v>
      </c>
      <c r="AD10202" s="12">
        <v>674.49810560971298</v>
      </c>
      <c r="AE10202" s="12">
        <v>652.60451675919717</v>
      </c>
      <c r="AF10202" s="13">
        <v>596.77280344578105</v>
      </c>
    </row>
    <row r="10203" spans="2:32" x14ac:dyDescent="0.35">
      <c r="B10203" s="9" t="s">
        <v>69</v>
      </c>
      <c r="C10203" s="2" t="s">
        <v>71</v>
      </c>
      <c r="D10203" s="10" t="s">
        <v>38</v>
      </c>
      <c r="E10203" s="10">
        <v>5</v>
      </c>
      <c r="F10203" s="10">
        <v>12</v>
      </c>
      <c r="G10203" s="10">
        <v>10</v>
      </c>
      <c r="H10203" s="14" t="s">
        <v>34</v>
      </c>
      <c r="I10203" s="12">
        <v>657.85423267567944</v>
      </c>
      <c r="J10203" s="12">
        <v>402.92329659515036</v>
      </c>
      <c r="K10203" s="12">
        <v>521.87494039187766</v>
      </c>
      <c r="L10203" s="12">
        <v>596.64143898731754</v>
      </c>
      <c r="M10203" s="12">
        <v>713.12558149956556</v>
      </c>
      <c r="N10203" s="12">
        <v>884.5413753359785</v>
      </c>
      <c r="O10203" s="12">
        <v>959.74193404394589</v>
      </c>
      <c r="P10203" s="12">
        <v>1000.0000000000014</v>
      </c>
      <c r="Q10203" s="12">
        <v>1000.0000000000014</v>
      </c>
      <c r="R10203" s="12">
        <v>1000.0000000000014</v>
      </c>
      <c r="S10203" s="12">
        <v>904.61116060804886</v>
      </c>
      <c r="T10203" s="12">
        <v>769.24235924571519</v>
      </c>
      <c r="U10203" s="12">
        <v>752.96130996493741</v>
      </c>
      <c r="V10203" s="12">
        <v>722.65640305228442</v>
      </c>
      <c r="W10203" s="12">
        <v>741.44401112129128</v>
      </c>
      <c r="X10203" s="12">
        <v>715.27002820849327</v>
      </c>
      <c r="Y10203" s="12">
        <v>686.22697910930071</v>
      </c>
      <c r="Z10203" s="12">
        <v>652.03755044464026</v>
      </c>
      <c r="AA10203" s="12">
        <v>590.11697786241291</v>
      </c>
      <c r="AB10203" s="12">
        <v>566.73734587073818</v>
      </c>
      <c r="AC10203" s="12">
        <v>561.82570664663456</v>
      </c>
      <c r="AD10203" s="12">
        <v>534.3102882330794</v>
      </c>
      <c r="AE10203" s="12">
        <v>562.0938909638819</v>
      </c>
      <c r="AF10203" s="13">
        <v>536.12990143156856</v>
      </c>
    </row>
    <row r="10204" spans="2:32" x14ac:dyDescent="0.35">
      <c r="B10204" s="9" t="s">
        <v>69</v>
      </c>
      <c r="C10204" s="2" t="s">
        <v>71</v>
      </c>
      <c r="D10204" s="10" t="s">
        <v>38</v>
      </c>
      <c r="E10204" s="10">
        <v>5</v>
      </c>
      <c r="F10204" s="10">
        <v>12</v>
      </c>
      <c r="G10204" s="10">
        <v>11</v>
      </c>
      <c r="H10204" s="14" t="s">
        <v>34</v>
      </c>
      <c r="I10204" s="12">
        <v>573.68772353957195</v>
      </c>
      <c r="J10204" s="12">
        <v>555.2073177596759</v>
      </c>
      <c r="K10204" s="12">
        <v>607.59394577015871</v>
      </c>
      <c r="L10204" s="12">
        <v>542.03624198093269</v>
      </c>
      <c r="M10204" s="12">
        <v>659.4496605464692</v>
      </c>
      <c r="N10204" s="12">
        <v>854.81442460229778</v>
      </c>
      <c r="O10204" s="12">
        <v>878.46674754626758</v>
      </c>
      <c r="P10204" s="12">
        <v>928.17722497592331</v>
      </c>
      <c r="Q10204" s="12">
        <v>1000.0000000000014</v>
      </c>
      <c r="R10204" s="12">
        <v>1000.0000000000014</v>
      </c>
      <c r="S10204" s="12">
        <v>912.09739299685316</v>
      </c>
      <c r="T10204" s="12">
        <v>805.11849490683255</v>
      </c>
      <c r="U10204" s="12">
        <v>682.57771161317987</v>
      </c>
      <c r="V10204" s="12">
        <v>519.81643600395421</v>
      </c>
      <c r="W10204" s="12">
        <v>396.67045906160905</v>
      </c>
      <c r="X10204" s="12">
        <v>300.40300231124331</v>
      </c>
      <c r="Y10204" s="12">
        <v>246.65353228352626</v>
      </c>
      <c r="Z10204" s="12">
        <v>239.8771937445087</v>
      </c>
      <c r="AA10204" s="12">
        <v>268.50073046536693</v>
      </c>
      <c r="AB10204" s="12">
        <v>289.70711676888112</v>
      </c>
      <c r="AC10204" s="12">
        <v>285.28466487286903</v>
      </c>
      <c r="AD10204" s="12">
        <v>247.06413022148021</v>
      </c>
      <c r="AE10204" s="12">
        <v>263.17507379513677</v>
      </c>
      <c r="AF10204" s="13">
        <v>272.43794822192751</v>
      </c>
    </row>
    <row r="10205" spans="2:32" x14ac:dyDescent="0.35">
      <c r="B10205" s="9" t="s">
        <v>69</v>
      </c>
      <c r="C10205" s="2" t="s">
        <v>71</v>
      </c>
      <c r="D10205" s="10" t="s">
        <v>38</v>
      </c>
      <c r="E10205" s="10">
        <v>5</v>
      </c>
      <c r="F10205" s="10">
        <v>12</v>
      </c>
      <c r="G10205" s="10">
        <v>12</v>
      </c>
      <c r="H10205" s="14" t="s">
        <v>34</v>
      </c>
      <c r="I10205" s="12">
        <v>339.34056631791304</v>
      </c>
      <c r="J10205" s="12">
        <v>343.3128488576981</v>
      </c>
      <c r="K10205" s="12">
        <v>329.45557859505539</v>
      </c>
      <c r="L10205" s="12">
        <v>338.86191423754332</v>
      </c>
      <c r="M10205" s="12">
        <v>361.8747298554369</v>
      </c>
      <c r="N10205" s="12">
        <v>274.12754104609064</v>
      </c>
      <c r="O10205" s="12">
        <v>174.11963650365479</v>
      </c>
      <c r="P10205" s="12">
        <v>147.21760472224659</v>
      </c>
      <c r="Q10205" s="12">
        <v>106.12815212903725</v>
      </c>
      <c r="R10205" s="12">
        <v>79.007242175677277</v>
      </c>
      <c r="S10205" s="12">
        <v>55.878934151705224</v>
      </c>
      <c r="T10205" s="12">
        <v>0</v>
      </c>
      <c r="U10205" s="12">
        <v>0</v>
      </c>
      <c r="V10205" s="12">
        <v>11.806902031085858</v>
      </c>
      <c r="W10205" s="12">
        <v>73.859325808126584</v>
      </c>
      <c r="X10205" s="12">
        <v>106.79798041197179</v>
      </c>
      <c r="Y10205" s="12">
        <v>111.88603067907553</v>
      </c>
      <c r="Z10205" s="12">
        <v>106.18379325912625</v>
      </c>
      <c r="AA10205" s="12">
        <v>85.328944255304833</v>
      </c>
      <c r="AB10205" s="12">
        <v>63.218557598358913</v>
      </c>
      <c r="AC10205" s="12">
        <v>34.440488262872698</v>
      </c>
      <c r="AD10205" s="12">
        <v>0</v>
      </c>
      <c r="AE10205" s="12">
        <v>0</v>
      </c>
      <c r="AF10205" s="13">
        <v>0</v>
      </c>
    </row>
    <row r="10206" spans="2:32" x14ac:dyDescent="0.35">
      <c r="B10206" s="9" t="s">
        <v>69</v>
      </c>
      <c r="C10206" s="2" t="s">
        <v>71</v>
      </c>
      <c r="D10206" s="10" t="s">
        <v>38</v>
      </c>
      <c r="E10206" s="10">
        <v>5</v>
      </c>
      <c r="F10206" s="10">
        <v>12</v>
      </c>
      <c r="G10206" s="10">
        <v>13</v>
      </c>
      <c r="H10206" s="14" t="s">
        <v>34</v>
      </c>
      <c r="I10206" s="12">
        <v>0</v>
      </c>
      <c r="J10206" s="12">
        <v>0</v>
      </c>
      <c r="K10206" s="12">
        <v>0</v>
      </c>
      <c r="L10206" s="12">
        <v>0</v>
      </c>
      <c r="M10206" s="12">
        <v>0</v>
      </c>
      <c r="N10206" s="12">
        <v>0</v>
      </c>
      <c r="O10206" s="12">
        <v>29.658866942351626</v>
      </c>
      <c r="P10206" s="12">
        <v>63.329054162295286</v>
      </c>
      <c r="Q10206" s="12">
        <v>95.473933194926445</v>
      </c>
      <c r="R10206" s="12">
        <v>126.06581195383178</v>
      </c>
      <c r="S10206" s="12">
        <v>219.01971587024309</v>
      </c>
      <c r="T10206" s="12">
        <v>316.98651005476574</v>
      </c>
      <c r="U10206" s="12">
        <v>320.60332187216267</v>
      </c>
      <c r="V10206" s="12">
        <v>482.02019708915316</v>
      </c>
      <c r="W10206" s="12">
        <v>645.98324204453218</v>
      </c>
      <c r="X10206" s="12">
        <v>612.51823519790651</v>
      </c>
      <c r="Y10206" s="12">
        <v>197.3908720628578</v>
      </c>
      <c r="Z10206" s="12">
        <v>57.431405686451008</v>
      </c>
      <c r="AA10206" s="12">
        <v>45.939639499924667</v>
      </c>
      <c r="AB10206" s="12">
        <v>123.20321911383334</v>
      </c>
      <c r="AC10206" s="12">
        <v>196.61422862290652</v>
      </c>
      <c r="AD10206" s="12">
        <v>55.456995503843601</v>
      </c>
      <c r="AE10206" s="12">
        <v>472.39789875133511</v>
      </c>
      <c r="AF10206" s="13">
        <v>563.14188127199054</v>
      </c>
    </row>
    <row r="10207" spans="2:32" x14ac:dyDescent="0.35">
      <c r="B10207" s="9" t="s">
        <v>69</v>
      </c>
      <c r="C10207" s="2" t="s">
        <v>71</v>
      </c>
      <c r="D10207" s="10" t="s">
        <v>38</v>
      </c>
      <c r="E10207" s="10">
        <v>5</v>
      </c>
      <c r="F10207" s="10">
        <v>12</v>
      </c>
      <c r="G10207" s="10">
        <v>14</v>
      </c>
      <c r="H10207" s="14" t="s">
        <v>34</v>
      </c>
      <c r="I10207" s="12">
        <v>394.96580458873228</v>
      </c>
      <c r="J10207" s="12">
        <v>223.45428428943299</v>
      </c>
      <c r="K10207" s="12">
        <v>1000.0000000000014</v>
      </c>
      <c r="L10207" s="12">
        <v>530.43770511076104</v>
      </c>
      <c r="M10207" s="12">
        <v>328.01096487083038</v>
      </c>
      <c r="N10207" s="12">
        <v>345.54252631367564</v>
      </c>
      <c r="O10207" s="12">
        <v>252.31542741341767</v>
      </c>
      <c r="P10207" s="12">
        <v>144.19809994220719</v>
      </c>
      <c r="Q10207" s="12">
        <v>219.96670220863399</v>
      </c>
      <c r="R10207" s="12">
        <v>195.33918692533641</v>
      </c>
      <c r="S10207" s="12">
        <v>171.30211989710875</v>
      </c>
      <c r="T10207" s="12">
        <v>149.33783815076185</v>
      </c>
      <c r="U10207" s="12">
        <v>391.12113097820264</v>
      </c>
      <c r="V10207" s="12">
        <v>813.21810404481118</v>
      </c>
      <c r="W10207" s="12">
        <v>1000.0000000000014</v>
      </c>
      <c r="X10207" s="12">
        <v>931.33226482843759</v>
      </c>
      <c r="Y10207" s="12">
        <v>1000.0000000000014</v>
      </c>
      <c r="Z10207" s="12">
        <v>1000.0000000000014</v>
      </c>
      <c r="AA10207" s="12">
        <v>505.10895346079542</v>
      </c>
      <c r="AB10207" s="12">
        <v>430.93820039320036</v>
      </c>
      <c r="AC10207" s="12">
        <v>1000.0000000000014</v>
      </c>
      <c r="AD10207" s="12">
        <v>1000.0000000000014</v>
      </c>
      <c r="AE10207" s="12">
        <v>853.85846452569695</v>
      </c>
      <c r="AF10207" s="13">
        <v>728.38915908852402</v>
      </c>
    </row>
    <row r="10208" spans="2:32" x14ac:dyDescent="0.35">
      <c r="B10208" s="9" t="s">
        <v>69</v>
      </c>
      <c r="C10208" s="2" t="s">
        <v>71</v>
      </c>
      <c r="D10208" s="10" t="s">
        <v>38</v>
      </c>
      <c r="E10208" s="10">
        <v>5</v>
      </c>
      <c r="F10208" s="10">
        <v>12</v>
      </c>
      <c r="G10208" s="10">
        <v>15</v>
      </c>
      <c r="H10208" s="14" t="s">
        <v>34</v>
      </c>
      <c r="I10208" s="12">
        <v>808.86659211891924</v>
      </c>
      <c r="J10208" s="12">
        <v>1000.0000000000014</v>
      </c>
      <c r="K10208" s="12">
        <v>1000.0000000000014</v>
      </c>
      <c r="L10208" s="12">
        <v>1000.0000000000014</v>
      </c>
      <c r="M10208" s="12">
        <v>1000.0000000000014</v>
      </c>
      <c r="N10208" s="12">
        <v>1000.0000000000014</v>
      </c>
      <c r="O10208" s="12">
        <v>1000.0000000000014</v>
      </c>
      <c r="P10208" s="12">
        <v>956.70817801886687</v>
      </c>
      <c r="Q10208" s="12">
        <v>661.76294794215426</v>
      </c>
      <c r="R10208" s="12">
        <v>718.5572626890845</v>
      </c>
      <c r="S10208" s="12">
        <v>927.87314570583715</v>
      </c>
      <c r="T10208" s="12">
        <v>720.69143110755192</v>
      </c>
      <c r="U10208" s="12">
        <v>618.13793003908017</v>
      </c>
      <c r="V10208" s="12">
        <v>490.08924807895499</v>
      </c>
      <c r="W10208" s="12">
        <v>415.48099562471936</v>
      </c>
      <c r="X10208" s="12">
        <v>308.56882735892009</v>
      </c>
      <c r="Y10208" s="12">
        <v>153.26477761686223</v>
      </c>
      <c r="Z10208" s="12">
        <v>103.15611526157745</v>
      </c>
      <c r="AA10208" s="12">
        <v>61.276583328531686</v>
      </c>
      <c r="AB10208" s="12">
        <v>89.111621985008284</v>
      </c>
      <c r="AC10208" s="12">
        <v>66.563212143927174</v>
      </c>
      <c r="AD10208" s="12">
        <v>186.79280817335919</v>
      </c>
      <c r="AE10208" s="12">
        <v>306.42855126400576</v>
      </c>
      <c r="AF10208" s="13">
        <v>348.65645300434818</v>
      </c>
    </row>
    <row r="10209" spans="2:32" x14ac:dyDescent="0.35">
      <c r="B10209" s="9" t="s">
        <v>69</v>
      </c>
      <c r="C10209" s="2" t="s">
        <v>71</v>
      </c>
      <c r="D10209" s="10" t="s">
        <v>38</v>
      </c>
      <c r="E10209" s="10">
        <v>5</v>
      </c>
      <c r="F10209" s="10">
        <v>12</v>
      </c>
      <c r="G10209" s="10">
        <v>16</v>
      </c>
      <c r="H10209" s="14" t="s">
        <v>34</v>
      </c>
      <c r="I10209" s="12">
        <v>185.9579144988175</v>
      </c>
      <c r="J10209" s="12">
        <v>148.69174876560288</v>
      </c>
      <c r="K10209" s="12">
        <v>352.0474982185907</v>
      </c>
      <c r="L10209" s="12">
        <v>368.70670952454259</v>
      </c>
      <c r="M10209" s="12">
        <v>535.91840583940075</v>
      </c>
      <c r="N10209" s="12">
        <v>501.93703349279315</v>
      </c>
      <c r="O10209" s="12">
        <v>608.08548524549019</v>
      </c>
      <c r="P10209" s="12">
        <v>646.27174575138145</v>
      </c>
      <c r="Q10209" s="12">
        <v>707.85052564390935</v>
      </c>
      <c r="R10209" s="12">
        <v>719.04856497309743</v>
      </c>
      <c r="S10209" s="12">
        <v>607.6725351602953</v>
      </c>
      <c r="T10209" s="12">
        <v>464.3610267170514</v>
      </c>
      <c r="U10209" s="12">
        <v>530.22537934897878</v>
      </c>
      <c r="V10209" s="12">
        <v>570.24920052977916</v>
      </c>
      <c r="W10209" s="12">
        <v>550.21025012909047</v>
      </c>
      <c r="X10209" s="12">
        <v>782.54634122649065</v>
      </c>
      <c r="Y10209" s="12">
        <v>1000.0000000000014</v>
      </c>
      <c r="Z10209" s="12">
        <v>1000.0000000000014</v>
      </c>
      <c r="AA10209" s="12">
        <v>989.02027693091247</v>
      </c>
      <c r="AB10209" s="12">
        <v>865.28515628574564</v>
      </c>
      <c r="AC10209" s="12">
        <v>645.31341376159662</v>
      </c>
      <c r="AD10209" s="12">
        <v>670.18905092980026</v>
      </c>
      <c r="AE10209" s="12">
        <v>660.42463546042268</v>
      </c>
      <c r="AF10209" s="13">
        <v>467.54587361190181</v>
      </c>
    </row>
    <row r="10210" spans="2:32" x14ac:dyDescent="0.35">
      <c r="B10210" s="9" t="s">
        <v>69</v>
      </c>
      <c r="C10210" s="2" t="s">
        <v>71</v>
      </c>
      <c r="D10210" s="10" t="s">
        <v>38</v>
      </c>
      <c r="E10210" s="10">
        <v>5</v>
      </c>
      <c r="F10210" s="10">
        <v>12</v>
      </c>
      <c r="G10210" s="10">
        <v>17</v>
      </c>
      <c r="H10210" s="14" t="s">
        <v>34</v>
      </c>
      <c r="I10210" s="12">
        <v>404.06228930572149</v>
      </c>
      <c r="J10210" s="12">
        <v>230.73931914247288</v>
      </c>
      <c r="K10210" s="12">
        <v>171.0257524793804</v>
      </c>
      <c r="L10210" s="12">
        <v>130.81709996377953</v>
      </c>
      <c r="M10210" s="12">
        <v>106.24074882443804</v>
      </c>
      <c r="N10210" s="12">
        <v>82.075791202264114</v>
      </c>
      <c r="O10210" s="12">
        <v>47.102079560608601</v>
      </c>
      <c r="P10210" s="12">
        <v>1.006060256895799</v>
      </c>
      <c r="Q10210" s="12">
        <v>0</v>
      </c>
      <c r="R10210" s="12">
        <v>0</v>
      </c>
      <c r="S10210" s="12">
        <v>0</v>
      </c>
      <c r="T10210" s="12">
        <v>0</v>
      </c>
      <c r="U10210" s="12">
        <v>2.1402844336712765</v>
      </c>
      <c r="V10210" s="12">
        <v>26.176290586666219</v>
      </c>
      <c r="W10210" s="12">
        <v>66.09828751110588</v>
      </c>
      <c r="X10210" s="12">
        <v>85.962116596587506</v>
      </c>
      <c r="Y10210" s="12">
        <v>93.290399333334008</v>
      </c>
      <c r="Z10210" s="12">
        <v>83.723989199895101</v>
      </c>
      <c r="AA10210" s="12">
        <v>106.9108439476058</v>
      </c>
      <c r="AB10210" s="12">
        <v>225.25280722653525</v>
      </c>
      <c r="AC10210" s="12">
        <v>296.39089139592448</v>
      </c>
      <c r="AD10210" s="12">
        <v>292.61294760961533</v>
      </c>
      <c r="AE10210" s="12">
        <v>263.52659132888584</v>
      </c>
      <c r="AF10210" s="13">
        <v>278.14097627960484</v>
      </c>
    </row>
    <row r="10211" spans="2:32" x14ac:dyDescent="0.35">
      <c r="B10211" s="9" t="s">
        <v>69</v>
      </c>
      <c r="C10211" s="2" t="s">
        <v>71</v>
      </c>
      <c r="D10211" s="10" t="s">
        <v>38</v>
      </c>
      <c r="E10211" s="10">
        <v>5</v>
      </c>
      <c r="F10211" s="10">
        <v>12</v>
      </c>
      <c r="G10211" s="10">
        <v>18</v>
      </c>
      <c r="H10211" s="14" t="s">
        <v>34</v>
      </c>
      <c r="I10211" s="12">
        <v>265.54504991589943</v>
      </c>
      <c r="J10211" s="12">
        <v>252.29354651430288</v>
      </c>
      <c r="K10211" s="12">
        <v>174.88149501809815</v>
      </c>
      <c r="L10211" s="12">
        <v>163.10966024097945</v>
      </c>
      <c r="M10211" s="12">
        <v>100.28588288453504</v>
      </c>
      <c r="N10211" s="12">
        <v>100.60417386777634</v>
      </c>
      <c r="O10211" s="12">
        <v>138.33104420494075</v>
      </c>
      <c r="P10211" s="12">
        <v>156.71728503146426</v>
      </c>
      <c r="Q10211" s="12">
        <v>152.72864617368688</v>
      </c>
      <c r="R10211" s="12">
        <v>88.830767698174668</v>
      </c>
      <c r="S10211" s="12">
        <v>46.573864377682376</v>
      </c>
      <c r="T10211" s="12">
        <v>6.4079310068083464</v>
      </c>
      <c r="U10211" s="12">
        <v>1.8024697944617682</v>
      </c>
      <c r="V10211" s="12">
        <v>0</v>
      </c>
      <c r="W10211" s="12">
        <v>0</v>
      </c>
      <c r="X10211" s="12">
        <v>0</v>
      </c>
      <c r="Y10211" s="12">
        <v>0</v>
      </c>
      <c r="Z10211" s="12">
        <v>0</v>
      </c>
      <c r="AA10211" s="12">
        <v>0</v>
      </c>
      <c r="AB10211" s="12">
        <v>0</v>
      </c>
      <c r="AC10211" s="12">
        <v>11.67451839117725</v>
      </c>
      <c r="AD10211" s="12">
        <v>28.153865790927483</v>
      </c>
      <c r="AE10211" s="12">
        <v>31.237708716060176</v>
      </c>
      <c r="AF10211" s="13">
        <v>21.575574590478968</v>
      </c>
    </row>
    <row r="10212" spans="2:32" x14ac:dyDescent="0.35">
      <c r="B10212" s="9" t="s">
        <v>69</v>
      </c>
      <c r="C10212" s="2" t="s">
        <v>71</v>
      </c>
      <c r="D10212" s="10" t="s">
        <v>38</v>
      </c>
      <c r="E10212" s="10">
        <v>5</v>
      </c>
      <c r="F10212" s="10">
        <v>12</v>
      </c>
      <c r="G10212" s="10">
        <v>19</v>
      </c>
      <c r="H10212" s="14" t="s">
        <v>34</v>
      </c>
      <c r="I10212" s="12">
        <v>9.0041734384769612</v>
      </c>
      <c r="J10212" s="12">
        <v>30.698155293969663</v>
      </c>
      <c r="K10212" s="12">
        <v>2.4111163063558925</v>
      </c>
      <c r="L10212" s="12">
        <v>0</v>
      </c>
      <c r="M10212" s="12">
        <v>0</v>
      </c>
      <c r="N10212" s="12">
        <v>0</v>
      </c>
      <c r="O10212" s="12">
        <v>0</v>
      </c>
      <c r="P10212" s="12">
        <v>0</v>
      </c>
      <c r="Q10212" s="12">
        <v>0</v>
      </c>
      <c r="R10212" s="12">
        <v>0</v>
      </c>
      <c r="S10212" s="12">
        <v>0</v>
      </c>
      <c r="T10212" s="12">
        <v>0</v>
      </c>
      <c r="U10212" s="12">
        <v>0</v>
      </c>
      <c r="V10212" s="12">
        <v>0</v>
      </c>
      <c r="W10212" s="12">
        <v>0</v>
      </c>
      <c r="X10212" s="12">
        <v>0</v>
      </c>
      <c r="Y10212" s="12">
        <v>0</v>
      </c>
      <c r="Z10212" s="12">
        <v>0</v>
      </c>
      <c r="AA10212" s="12">
        <v>0</v>
      </c>
      <c r="AB10212" s="12">
        <v>0</v>
      </c>
      <c r="AC10212" s="12">
        <v>22.97799296747278</v>
      </c>
      <c r="AD10212" s="12">
        <v>63.016025861428702</v>
      </c>
      <c r="AE10212" s="12">
        <v>110.46699408534185</v>
      </c>
      <c r="AF10212" s="13">
        <v>305.69306051778358</v>
      </c>
    </row>
    <row r="10213" spans="2:32" x14ac:dyDescent="0.35">
      <c r="B10213" s="9" t="s">
        <v>69</v>
      </c>
      <c r="C10213" s="2" t="s">
        <v>71</v>
      </c>
      <c r="D10213" s="10" t="s">
        <v>38</v>
      </c>
      <c r="E10213" s="10">
        <v>5</v>
      </c>
      <c r="F10213" s="10">
        <v>12</v>
      </c>
      <c r="G10213" s="10">
        <v>20</v>
      </c>
      <c r="H10213" s="14" t="s">
        <v>34</v>
      </c>
      <c r="I10213" s="12">
        <v>720.10335476566502</v>
      </c>
      <c r="J10213" s="12">
        <v>928.10836042983726</v>
      </c>
      <c r="K10213" s="12">
        <v>1000.0000000000014</v>
      </c>
      <c r="L10213" s="12">
        <v>1000.0000000000014</v>
      </c>
      <c r="M10213" s="12">
        <v>1000.0000000000014</v>
      </c>
      <c r="N10213" s="12">
        <v>1000.0000000000014</v>
      </c>
      <c r="O10213" s="12">
        <v>1000.0000000000014</v>
      </c>
      <c r="P10213" s="12">
        <v>1000.0000000000014</v>
      </c>
      <c r="Q10213" s="12">
        <v>1000.0000000000014</v>
      </c>
      <c r="R10213" s="12">
        <v>1000.0000000000014</v>
      </c>
      <c r="S10213" s="12">
        <v>1000.0000000000014</v>
      </c>
      <c r="T10213" s="12">
        <v>1000.0000000000014</v>
      </c>
      <c r="U10213" s="12">
        <v>1000.0000000000014</v>
      </c>
      <c r="V10213" s="12">
        <v>1000.0000000000014</v>
      </c>
      <c r="W10213" s="12">
        <v>871.6580126263575</v>
      </c>
      <c r="X10213" s="12">
        <v>1000.0000000000014</v>
      </c>
      <c r="Y10213" s="12">
        <v>1000.0000000000014</v>
      </c>
      <c r="Z10213" s="12">
        <v>1000.0000000000014</v>
      </c>
      <c r="AA10213" s="12">
        <v>1000.0000000000014</v>
      </c>
      <c r="AB10213" s="12">
        <v>1000.0000000000014</v>
      </c>
      <c r="AC10213" s="12">
        <v>1000.0000000000014</v>
      </c>
      <c r="AD10213" s="12">
        <v>1000.0000000000014</v>
      </c>
      <c r="AE10213" s="12">
        <v>1000.0000000000014</v>
      </c>
      <c r="AF10213" s="13">
        <v>1000.0000000000014</v>
      </c>
    </row>
    <row r="10214" spans="2:32" x14ac:dyDescent="0.35">
      <c r="B10214" s="9" t="s">
        <v>69</v>
      </c>
      <c r="C10214" s="2" t="s">
        <v>71</v>
      </c>
      <c r="D10214" s="10" t="s">
        <v>38</v>
      </c>
      <c r="E10214" s="10">
        <v>5</v>
      </c>
      <c r="F10214" s="10">
        <v>12</v>
      </c>
      <c r="G10214" s="10">
        <v>21</v>
      </c>
      <c r="H10214" s="14" t="s">
        <v>34</v>
      </c>
      <c r="I10214" s="12">
        <v>1000.0000000000014</v>
      </c>
      <c r="J10214" s="12">
        <v>1000.0000000000014</v>
      </c>
      <c r="K10214" s="12">
        <v>1000.0000000000014</v>
      </c>
      <c r="L10214" s="12">
        <v>1000.0000000000014</v>
      </c>
      <c r="M10214" s="12">
        <v>1000.0000000000014</v>
      </c>
      <c r="N10214" s="12">
        <v>1000.0000000000014</v>
      </c>
      <c r="O10214" s="12">
        <v>1000.0000000000014</v>
      </c>
      <c r="P10214" s="12">
        <v>1000.0000000000014</v>
      </c>
      <c r="Q10214" s="12">
        <v>1000.0000000000014</v>
      </c>
      <c r="R10214" s="12">
        <v>1000.0000000000014</v>
      </c>
      <c r="S10214" s="12">
        <v>1000.0000000000014</v>
      </c>
      <c r="T10214" s="12">
        <v>1000.0000000000014</v>
      </c>
      <c r="U10214" s="12">
        <v>1000.0000000000014</v>
      </c>
      <c r="V10214" s="12">
        <v>1000.0000000000014</v>
      </c>
      <c r="W10214" s="12">
        <v>1000.0000000000014</v>
      </c>
      <c r="X10214" s="12">
        <v>1000.0000000000014</v>
      </c>
      <c r="Y10214" s="12">
        <v>1000.0000000000014</v>
      </c>
      <c r="Z10214" s="12">
        <v>1000.0000000000014</v>
      </c>
      <c r="AA10214" s="12">
        <v>1000.0000000000014</v>
      </c>
      <c r="AB10214" s="12">
        <v>1000.0000000000014</v>
      </c>
      <c r="AC10214" s="12">
        <v>1000.0000000000014</v>
      </c>
      <c r="AD10214" s="12">
        <v>1000.0000000000014</v>
      </c>
      <c r="AE10214" s="12">
        <v>1000.0000000000014</v>
      </c>
      <c r="AF10214" s="13">
        <v>1000.0000000000014</v>
      </c>
    </row>
    <row r="10215" spans="2:32" x14ac:dyDescent="0.35">
      <c r="B10215" s="9" t="s">
        <v>69</v>
      </c>
      <c r="C10215" s="2" t="s">
        <v>71</v>
      </c>
      <c r="D10215" s="10" t="s">
        <v>38</v>
      </c>
      <c r="E10215" s="10">
        <v>5</v>
      </c>
      <c r="F10215" s="10">
        <v>12</v>
      </c>
      <c r="G10215" s="10">
        <v>22</v>
      </c>
      <c r="H10215" s="14" t="s">
        <v>34</v>
      </c>
      <c r="I10215" s="12">
        <v>1000.0000000000014</v>
      </c>
      <c r="J10215" s="12">
        <v>1000.0000000000014</v>
      </c>
      <c r="K10215" s="12">
        <v>1000.0000000000014</v>
      </c>
      <c r="L10215" s="12">
        <v>1000.0000000000014</v>
      </c>
      <c r="M10215" s="12">
        <v>1000.0000000000014</v>
      </c>
      <c r="N10215" s="12">
        <v>1000.0000000000014</v>
      </c>
      <c r="O10215" s="12">
        <v>1000.0000000000014</v>
      </c>
      <c r="P10215" s="12">
        <v>1000.0000000000014</v>
      </c>
      <c r="Q10215" s="12">
        <v>1000.0000000000014</v>
      </c>
      <c r="R10215" s="12">
        <v>1000.0000000000014</v>
      </c>
      <c r="S10215" s="12">
        <v>867.94652194106402</v>
      </c>
      <c r="T10215" s="12">
        <v>738.81948918408443</v>
      </c>
      <c r="U10215" s="12">
        <v>575.66582007058537</v>
      </c>
      <c r="V10215" s="12">
        <v>388.35295016586673</v>
      </c>
      <c r="W10215" s="12">
        <v>299.95469095367611</v>
      </c>
      <c r="X10215" s="12">
        <v>234.24010487332475</v>
      </c>
      <c r="Y10215" s="12">
        <v>219.93901012222031</v>
      </c>
      <c r="Z10215" s="12">
        <v>233.37749934642613</v>
      </c>
      <c r="AA10215" s="12">
        <v>257.54535762076353</v>
      </c>
      <c r="AB10215" s="12">
        <v>234.19420835322956</v>
      </c>
      <c r="AC10215" s="12">
        <v>196.88401398155216</v>
      </c>
      <c r="AD10215" s="12">
        <v>135.77435898477353</v>
      </c>
      <c r="AE10215" s="12">
        <v>96.019285450601757</v>
      </c>
      <c r="AF10215" s="13">
        <v>76.25778465303145</v>
      </c>
    </row>
    <row r="10216" spans="2:32" x14ac:dyDescent="0.35">
      <c r="B10216" s="9" t="s">
        <v>69</v>
      </c>
      <c r="C10216" s="2" t="s">
        <v>71</v>
      </c>
      <c r="D10216" s="10" t="s">
        <v>38</v>
      </c>
      <c r="E10216" s="10">
        <v>5</v>
      </c>
      <c r="F10216" s="10">
        <v>12</v>
      </c>
      <c r="G10216" s="10">
        <v>23</v>
      </c>
      <c r="H10216" s="14" t="s">
        <v>34</v>
      </c>
      <c r="I10216" s="12">
        <v>56.893959808053523</v>
      </c>
      <c r="J10216" s="12">
        <v>52.77953048779365</v>
      </c>
      <c r="K10216" s="12">
        <v>53.834903375685265</v>
      </c>
      <c r="L10216" s="12">
        <v>55.197236419883062</v>
      </c>
      <c r="M10216" s="12">
        <v>58.109145288148795</v>
      </c>
      <c r="N10216" s="12">
        <v>61.778163903004931</v>
      </c>
      <c r="O10216" s="12">
        <v>61.716192729608125</v>
      </c>
      <c r="P10216" s="12">
        <v>66.630193983923462</v>
      </c>
      <c r="Q10216" s="12">
        <v>72.579006603723556</v>
      </c>
      <c r="R10216" s="12">
        <v>60.639719697357719</v>
      </c>
      <c r="S10216" s="12">
        <v>32.798355939059213</v>
      </c>
      <c r="T10216" s="12">
        <v>0</v>
      </c>
      <c r="U10216" s="12">
        <v>0</v>
      </c>
      <c r="V10216" s="12">
        <v>0</v>
      </c>
      <c r="W10216" s="12">
        <v>0</v>
      </c>
      <c r="X10216" s="12">
        <v>19.77099586253129</v>
      </c>
      <c r="Y10216" s="12">
        <v>77.132516586079547</v>
      </c>
      <c r="Z10216" s="12">
        <v>127.94739138423193</v>
      </c>
      <c r="AA10216" s="12">
        <v>173.89942413053865</v>
      </c>
      <c r="AB10216" s="12">
        <v>263.22148422975414</v>
      </c>
      <c r="AC10216" s="12">
        <v>350.62399452169569</v>
      </c>
      <c r="AD10216" s="12">
        <v>387.69976480710085</v>
      </c>
      <c r="AE10216" s="12">
        <v>487.94001801177393</v>
      </c>
      <c r="AF10216" s="13">
        <v>607.53698032187538</v>
      </c>
    </row>
    <row r="10217" spans="2:32" x14ac:dyDescent="0.35">
      <c r="B10217" s="9" t="s">
        <v>69</v>
      </c>
      <c r="C10217" s="2" t="s">
        <v>71</v>
      </c>
      <c r="D10217" s="10" t="s">
        <v>38</v>
      </c>
      <c r="E10217" s="10">
        <v>5</v>
      </c>
      <c r="F10217" s="10">
        <v>12</v>
      </c>
      <c r="G10217" s="10">
        <v>24</v>
      </c>
      <c r="H10217" s="14" t="s">
        <v>34</v>
      </c>
      <c r="I10217" s="12">
        <v>693.51199419639636</v>
      </c>
      <c r="J10217" s="12">
        <v>712.54960191491227</v>
      </c>
      <c r="K10217" s="12">
        <v>775.69775816510264</v>
      </c>
      <c r="L10217" s="12">
        <v>837.10832988105551</v>
      </c>
      <c r="M10217" s="12">
        <v>955.31365119468796</v>
      </c>
      <c r="N10217" s="12">
        <v>879.67847892779002</v>
      </c>
      <c r="O10217" s="12">
        <v>602.48346115753054</v>
      </c>
      <c r="P10217" s="12">
        <v>352.32335172179677</v>
      </c>
      <c r="Q10217" s="12">
        <v>296.54911777118633</v>
      </c>
      <c r="R10217" s="12">
        <v>283.53968787587752</v>
      </c>
      <c r="S10217" s="12">
        <v>255.89294453574627</v>
      </c>
      <c r="T10217" s="12">
        <v>202.39454151846923</v>
      </c>
      <c r="U10217" s="12">
        <v>113.68111434206195</v>
      </c>
      <c r="V10217" s="12">
        <v>88.326291413023583</v>
      </c>
      <c r="W10217" s="12">
        <v>96.264798231005344</v>
      </c>
      <c r="X10217" s="12">
        <v>98.876076986272892</v>
      </c>
      <c r="Y10217" s="12">
        <v>91.446256599342007</v>
      </c>
      <c r="Z10217" s="12">
        <v>84.929682085771688</v>
      </c>
      <c r="AA10217" s="12">
        <v>71.80105367003577</v>
      </c>
      <c r="AB10217" s="12">
        <v>63.465127856723711</v>
      </c>
      <c r="AC10217" s="12">
        <v>62.186918666756611</v>
      </c>
      <c r="AD10217" s="12">
        <v>60.958549302551504</v>
      </c>
      <c r="AE10217" s="12">
        <v>66.125188959792041</v>
      </c>
      <c r="AF10217" s="13">
        <v>67.146544659447954</v>
      </c>
    </row>
    <row r="10218" spans="2:32" x14ac:dyDescent="0.35">
      <c r="B10218" s="9" t="s">
        <v>69</v>
      </c>
      <c r="C10218" s="2" t="s">
        <v>71</v>
      </c>
      <c r="D10218" s="10" t="s">
        <v>38</v>
      </c>
      <c r="E10218" s="10">
        <v>5</v>
      </c>
      <c r="F10218" s="10">
        <v>12</v>
      </c>
      <c r="G10218" s="10">
        <v>25</v>
      </c>
      <c r="H10218" s="14" t="s">
        <v>34</v>
      </c>
      <c r="I10218" s="12">
        <v>76.810786328722102</v>
      </c>
      <c r="J10218" s="12">
        <v>100.92247473399019</v>
      </c>
      <c r="K10218" s="12">
        <v>98.578609424185188</v>
      </c>
      <c r="L10218" s="12">
        <v>103.56329369135969</v>
      </c>
      <c r="M10218" s="12">
        <v>125.55025685752098</v>
      </c>
      <c r="N10218" s="12">
        <v>63.147884468471247</v>
      </c>
      <c r="O10218" s="12">
        <v>81.545466004902053</v>
      </c>
      <c r="P10218" s="12">
        <v>76.904407718657183</v>
      </c>
      <c r="Q10218" s="12">
        <v>53.422724162275316</v>
      </c>
      <c r="R10218" s="12">
        <v>48.784823485455604</v>
      </c>
      <c r="S10218" s="12">
        <v>13.154996183955801</v>
      </c>
      <c r="T10218" s="12">
        <v>12.543975288135556</v>
      </c>
      <c r="U10218" s="12">
        <v>19.808969945520012</v>
      </c>
      <c r="V10218" s="12">
        <v>39.939667677654462</v>
      </c>
      <c r="W10218" s="12">
        <v>63.793183215902964</v>
      </c>
      <c r="X10218" s="12">
        <v>110.56668361983779</v>
      </c>
      <c r="Y10218" s="12">
        <v>147.84734767238484</v>
      </c>
      <c r="Z10218" s="12">
        <v>153.14082538709684</v>
      </c>
      <c r="AA10218" s="12">
        <v>181.03836889743675</v>
      </c>
      <c r="AB10218" s="12">
        <v>216.53264630200255</v>
      </c>
      <c r="AC10218" s="12">
        <v>218.08354150277879</v>
      </c>
      <c r="AD10218" s="12">
        <v>243.37823643262305</v>
      </c>
      <c r="AE10218" s="12">
        <v>280.47482025621031</v>
      </c>
      <c r="AF10218" s="13">
        <v>395.41516354128805</v>
      </c>
    </row>
    <row r="10219" spans="2:32" x14ac:dyDescent="0.35">
      <c r="B10219" s="9" t="s">
        <v>69</v>
      </c>
      <c r="C10219" s="2" t="s">
        <v>71</v>
      </c>
      <c r="D10219" s="10" t="s">
        <v>38</v>
      </c>
      <c r="E10219" s="10">
        <v>5</v>
      </c>
      <c r="F10219" s="10">
        <v>12</v>
      </c>
      <c r="G10219" s="10">
        <v>26</v>
      </c>
      <c r="H10219" s="14" t="s">
        <v>34</v>
      </c>
      <c r="I10219" s="12">
        <v>554.78804257265904</v>
      </c>
      <c r="J10219" s="12">
        <v>674.47438647788147</v>
      </c>
      <c r="K10219" s="12">
        <v>742.02679019040238</v>
      </c>
      <c r="L10219" s="12">
        <v>805.99246585106823</v>
      </c>
      <c r="M10219" s="12">
        <v>867.43592809649454</v>
      </c>
      <c r="N10219" s="12">
        <v>966.17487885186404</v>
      </c>
      <c r="O10219" s="12">
        <v>1000.0000000000014</v>
      </c>
      <c r="P10219" s="12">
        <v>1000.0000000000014</v>
      </c>
      <c r="Q10219" s="12">
        <v>1000.0000000000014</v>
      </c>
      <c r="R10219" s="12">
        <v>1000.0000000000014</v>
      </c>
      <c r="S10219" s="12">
        <v>1000.0000000000014</v>
      </c>
      <c r="T10219" s="12">
        <v>1000.0000000000014</v>
      </c>
      <c r="U10219" s="12">
        <v>1000.0000000000014</v>
      </c>
      <c r="V10219" s="12">
        <v>1000.0000000000014</v>
      </c>
      <c r="W10219" s="12">
        <v>1000.0000000000014</v>
      </c>
      <c r="X10219" s="12">
        <v>1000.0000000000014</v>
      </c>
      <c r="Y10219" s="12">
        <v>1000.0000000000014</v>
      </c>
      <c r="Z10219" s="12">
        <v>1000.0000000000014</v>
      </c>
      <c r="AA10219" s="12">
        <v>1000.0000000000014</v>
      </c>
      <c r="AB10219" s="12">
        <v>1000.0000000000014</v>
      </c>
      <c r="AC10219" s="12">
        <v>1000.0000000000014</v>
      </c>
      <c r="AD10219" s="12">
        <v>1000.0000000000014</v>
      </c>
      <c r="AE10219" s="12">
        <v>1000.0000000000014</v>
      </c>
      <c r="AF10219" s="13">
        <v>979.9443092629524</v>
      </c>
    </row>
    <row r="10220" spans="2:32" x14ac:dyDescent="0.35">
      <c r="B10220" s="9" t="s">
        <v>69</v>
      </c>
      <c r="C10220" s="2" t="s">
        <v>71</v>
      </c>
      <c r="D10220" s="10" t="s">
        <v>38</v>
      </c>
      <c r="E10220" s="10">
        <v>5</v>
      </c>
      <c r="F10220" s="10">
        <v>12</v>
      </c>
      <c r="G10220" s="10">
        <v>27</v>
      </c>
      <c r="H10220" s="14" t="s">
        <v>34</v>
      </c>
      <c r="I10220" s="12">
        <v>995.40151403143443</v>
      </c>
      <c r="J10220" s="12">
        <v>861.09952015513113</v>
      </c>
      <c r="K10220" s="12">
        <v>993.01544843291651</v>
      </c>
      <c r="L10220" s="12">
        <v>1000.0000000000014</v>
      </c>
      <c r="M10220" s="12">
        <v>1000.0000000000014</v>
      </c>
      <c r="N10220" s="12">
        <v>1000.0000000000014</v>
      </c>
      <c r="O10220" s="12">
        <v>1000.0000000000014</v>
      </c>
      <c r="P10220" s="12">
        <v>1000.0000000000014</v>
      </c>
      <c r="Q10220" s="12">
        <v>1000.0000000000014</v>
      </c>
      <c r="R10220" s="12">
        <v>1000.0000000000014</v>
      </c>
      <c r="S10220" s="12">
        <v>1000.0000000000014</v>
      </c>
      <c r="T10220" s="12">
        <v>1000.0000000000014</v>
      </c>
      <c r="U10220" s="12">
        <v>958.61377307023895</v>
      </c>
      <c r="V10220" s="12">
        <v>912.02433807081059</v>
      </c>
      <c r="W10220" s="12">
        <v>1000.0000000000014</v>
      </c>
      <c r="X10220" s="12">
        <v>1000.0000000000014</v>
      </c>
      <c r="Y10220" s="12">
        <v>1000.0000000000014</v>
      </c>
      <c r="Z10220" s="12">
        <v>1000.0000000000014</v>
      </c>
      <c r="AA10220" s="12">
        <v>1000.0000000000014</v>
      </c>
      <c r="AB10220" s="12">
        <v>1000.0000000000014</v>
      </c>
      <c r="AC10220" s="12">
        <v>1000.0000000000014</v>
      </c>
      <c r="AD10220" s="12">
        <v>1000.0000000000014</v>
      </c>
      <c r="AE10220" s="12">
        <v>1000.0000000000014</v>
      </c>
      <c r="AF10220" s="13">
        <v>1000.0000000000014</v>
      </c>
    </row>
    <row r="10221" spans="2:32" x14ac:dyDescent="0.35">
      <c r="B10221" s="9" t="s">
        <v>69</v>
      </c>
      <c r="C10221" s="2" t="s">
        <v>71</v>
      </c>
      <c r="D10221" s="10" t="s">
        <v>38</v>
      </c>
      <c r="E10221" s="10">
        <v>5</v>
      </c>
      <c r="F10221" s="10">
        <v>12</v>
      </c>
      <c r="G10221" s="10">
        <v>28</v>
      </c>
      <c r="H10221" s="14" t="s">
        <v>34</v>
      </c>
      <c r="I10221" s="12">
        <v>1000.0000000000014</v>
      </c>
      <c r="J10221" s="12">
        <v>1000.0000000000014</v>
      </c>
      <c r="K10221" s="12">
        <v>1000.0000000000014</v>
      </c>
      <c r="L10221" s="12">
        <v>1000.0000000000014</v>
      </c>
      <c r="M10221" s="12">
        <v>1000.0000000000014</v>
      </c>
      <c r="N10221" s="12">
        <v>1000.0000000000014</v>
      </c>
      <c r="O10221" s="12">
        <v>1000.0000000000014</v>
      </c>
      <c r="P10221" s="12">
        <v>1000.0000000000014</v>
      </c>
      <c r="Q10221" s="12">
        <v>1000.0000000000014</v>
      </c>
      <c r="R10221" s="12">
        <v>1000.0000000000014</v>
      </c>
      <c r="S10221" s="12">
        <v>1000.0000000000014</v>
      </c>
      <c r="T10221" s="12">
        <v>1000.0000000000014</v>
      </c>
      <c r="U10221" s="12">
        <v>1000.0000000000014</v>
      </c>
      <c r="V10221" s="12">
        <v>1000.0000000000014</v>
      </c>
      <c r="W10221" s="12">
        <v>1000.0000000000014</v>
      </c>
      <c r="X10221" s="12">
        <v>1000.0000000000014</v>
      </c>
      <c r="Y10221" s="12">
        <v>1000.0000000000014</v>
      </c>
      <c r="Z10221" s="12">
        <v>1000.0000000000014</v>
      </c>
      <c r="AA10221" s="12">
        <v>1000.0000000000014</v>
      </c>
      <c r="AB10221" s="12">
        <v>1000.0000000000014</v>
      </c>
      <c r="AC10221" s="12">
        <v>1000.0000000000014</v>
      </c>
      <c r="AD10221" s="12">
        <v>1000.0000000000014</v>
      </c>
      <c r="AE10221" s="12">
        <v>1000.0000000000014</v>
      </c>
      <c r="AF10221" s="13">
        <v>583.45613172947492</v>
      </c>
    </row>
    <row r="10222" spans="2:32" x14ac:dyDescent="0.35">
      <c r="B10222" s="9" t="s">
        <v>69</v>
      </c>
      <c r="C10222" s="2" t="s">
        <v>71</v>
      </c>
      <c r="D10222" s="10" t="s">
        <v>38</v>
      </c>
      <c r="E10222" s="10">
        <v>5</v>
      </c>
      <c r="F10222" s="10">
        <v>12</v>
      </c>
      <c r="G10222" s="10">
        <v>29</v>
      </c>
      <c r="H10222" s="14" t="s">
        <v>34</v>
      </c>
      <c r="I10222" s="12">
        <v>365.28581773607851</v>
      </c>
      <c r="J10222" s="12">
        <v>416.49550242505865</v>
      </c>
      <c r="K10222" s="12">
        <v>329.28549265387738</v>
      </c>
      <c r="L10222" s="12">
        <v>344.46789151414185</v>
      </c>
      <c r="M10222" s="12">
        <v>252.69700894676447</v>
      </c>
      <c r="N10222" s="12">
        <v>334.056852979138</v>
      </c>
      <c r="O10222" s="12">
        <v>414.55930969361589</v>
      </c>
      <c r="P10222" s="12">
        <v>570.22888114017621</v>
      </c>
      <c r="Q10222" s="12">
        <v>654.10898175941179</v>
      </c>
      <c r="R10222" s="12">
        <v>494.52804640998789</v>
      </c>
      <c r="S10222" s="12">
        <v>456.52375117713484</v>
      </c>
      <c r="T10222" s="12">
        <v>381.9405619388682</v>
      </c>
      <c r="U10222" s="12">
        <v>304.69622447065848</v>
      </c>
      <c r="V10222" s="12">
        <v>117.29132433443195</v>
      </c>
      <c r="W10222" s="12">
        <v>3.4794125694029905</v>
      </c>
      <c r="X10222" s="12">
        <v>9.498368962424605</v>
      </c>
      <c r="Y10222" s="12">
        <v>14.676611846005384</v>
      </c>
      <c r="Z10222" s="12">
        <v>22.002788274430291</v>
      </c>
      <c r="AA10222" s="12">
        <v>0</v>
      </c>
      <c r="AB10222" s="12">
        <v>0</v>
      </c>
      <c r="AC10222" s="12">
        <v>0</v>
      </c>
      <c r="AD10222" s="12">
        <v>0</v>
      </c>
      <c r="AE10222" s="12">
        <v>0</v>
      </c>
      <c r="AF10222" s="13">
        <v>0</v>
      </c>
    </row>
    <row r="10223" spans="2:32" x14ac:dyDescent="0.35">
      <c r="B10223" s="9" t="s">
        <v>69</v>
      </c>
      <c r="C10223" s="2" t="s">
        <v>71</v>
      </c>
      <c r="D10223" s="10" t="s">
        <v>38</v>
      </c>
      <c r="E10223" s="10">
        <v>5</v>
      </c>
      <c r="F10223" s="10">
        <v>12</v>
      </c>
      <c r="G10223" s="10">
        <v>30</v>
      </c>
      <c r="H10223" s="14" t="s">
        <v>34</v>
      </c>
      <c r="I10223" s="12">
        <v>0</v>
      </c>
      <c r="J10223" s="12">
        <v>0</v>
      </c>
      <c r="K10223" s="12">
        <v>16.986463673689027</v>
      </c>
      <c r="L10223" s="12">
        <v>57.281090629951727</v>
      </c>
      <c r="M10223" s="12">
        <v>94.121616542441927</v>
      </c>
      <c r="N10223" s="12">
        <v>102.72336958427454</v>
      </c>
      <c r="O10223" s="12">
        <v>121.52548585558544</v>
      </c>
      <c r="P10223" s="12">
        <v>267.85438412294639</v>
      </c>
      <c r="Q10223" s="12">
        <v>342.09791539337823</v>
      </c>
      <c r="R10223" s="12">
        <v>215.84910045449098</v>
      </c>
      <c r="S10223" s="12">
        <v>196.8629039542212</v>
      </c>
      <c r="T10223" s="12">
        <v>151.12975926283718</v>
      </c>
      <c r="U10223" s="12">
        <v>196.87478328608057</v>
      </c>
      <c r="V10223" s="12">
        <v>167.07614147643815</v>
      </c>
      <c r="W10223" s="12">
        <v>134.15991627663112</v>
      </c>
      <c r="X10223" s="12">
        <v>81.146470675602032</v>
      </c>
      <c r="Y10223" s="12">
        <v>45.912214253743983</v>
      </c>
      <c r="Z10223" s="12">
        <v>0</v>
      </c>
      <c r="AA10223" s="12">
        <v>0</v>
      </c>
      <c r="AB10223" s="12">
        <v>0</v>
      </c>
      <c r="AC10223" s="12">
        <v>0</v>
      </c>
      <c r="AD10223" s="12">
        <v>0</v>
      </c>
      <c r="AE10223" s="12">
        <v>0</v>
      </c>
      <c r="AF10223" s="13">
        <v>35.164112030950804</v>
      </c>
    </row>
    <row r="10224" spans="2:32" x14ac:dyDescent="0.35">
      <c r="B10224" s="9" t="s">
        <v>69</v>
      </c>
      <c r="C10224" s="2" t="s">
        <v>71</v>
      </c>
      <c r="D10224" s="10" t="s">
        <v>38</v>
      </c>
      <c r="E10224" s="10">
        <v>5</v>
      </c>
      <c r="F10224" s="10">
        <v>12</v>
      </c>
      <c r="G10224" s="10">
        <v>31</v>
      </c>
      <c r="H10224" s="14" t="s">
        <v>34</v>
      </c>
      <c r="I10224" s="12">
        <v>80.197903061755412</v>
      </c>
      <c r="J10224" s="12">
        <v>118.74332063844119</v>
      </c>
      <c r="K10224" s="12">
        <v>159.51315793021388</v>
      </c>
      <c r="L10224" s="12">
        <v>154.11630433260103</v>
      </c>
      <c r="M10224" s="12">
        <v>138.29966577012121</v>
      </c>
      <c r="N10224" s="12">
        <v>138.09476212000774</v>
      </c>
      <c r="O10224" s="12">
        <v>179.03625674544384</v>
      </c>
      <c r="P10224" s="12">
        <v>165.50679476769039</v>
      </c>
      <c r="Q10224" s="12">
        <v>178.91706810798775</v>
      </c>
      <c r="R10224" s="12">
        <v>244.0042831513839</v>
      </c>
      <c r="S10224" s="12">
        <v>231.99222298366664</v>
      </c>
      <c r="T10224" s="12">
        <v>135.31602629400774</v>
      </c>
      <c r="U10224" s="12">
        <v>274.6067070409826</v>
      </c>
      <c r="V10224" s="12">
        <v>264.10071291487924</v>
      </c>
      <c r="W10224" s="12">
        <v>221.37069691959724</v>
      </c>
      <c r="X10224" s="12">
        <v>451.08815633086232</v>
      </c>
      <c r="Y10224" s="12">
        <v>681.88993585382627</v>
      </c>
      <c r="Z10224" s="12">
        <v>1000.0000000000014</v>
      </c>
      <c r="AA10224" s="12">
        <v>1000.0000000000014</v>
      </c>
      <c r="AB10224" s="12">
        <v>365.06246257799359</v>
      </c>
      <c r="AC10224" s="12">
        <v>524.53053439178348</v>
      </c>
      <c r="AD10224" s="12">
        <v>624.41610751179633</v>
      </c>
      <c r="AE10224" s="12">
        <v>751.79337991353191</v>
      </c>
      <c r="AF10224" s="13">
        <v>771.38000647018487</v>
      </c>
    </row>
    <row r="10225" spans="2:32" x14ac:dyDescent="0.35">
      <c r="B10225" s="9" t="s">
        <v>69</v>
      </c>
      <c r="C10225" s="2" t="s">
        <v>72</v>
      </c>
      <c r="D10225" s="10" t="s">
        <v>38</v>
      </c>
      <c r="E10225" s="10">
        <v>5</v>
      </c>
      <c r="F10225" s="10">
        <v>1</v>
      </c>
      <c r="G10225" s="10">
        <v>1</v>
      </c>
      <c r="H10225" s="14" t="s">
        <v>34</v>
      </c>
      <c r="I10225" s="12">
        <v>1000.0000000000014</v>
      </c>
      <c r="J10225" s="12">
        <v>1000.0000000000014</v>
      </c>
      <c r="K10225" s="12">
        <v>1000.0000000000014</v>
      </c>
      <c r="L10225" s="12">
        <v>1000.0000000000014</v>
      </c>
      <c r="M10225" s="12">
        <v>1000.0000000000014</v>
      </c>
      <c r="N10225" s="12">
        <v>1000.0000000000014</v>
      </c>
      <c r="O10225" s="12">
        <v>1000.0000000000014</v>
      </c>
      <c r="P10225" s="12">
        <v>1000.0000000000014</v>
      </c>
      <c r="Q10225" s="12">
        <v>1000.0000000000014</v>
      </c>
      <c r="R10225" s="12">
        <v>1000.0000000000014</v>
      </c>
      <c r="S10225" s="12">
        <v>1000.0000000000014</v>
      </c>
      <c r="T10225" s="12">
        <v>1000.0000000000014</v>
      </c>
      <c r="U10225" s="12">
        <v>1000.0000000000014</v>
      </c>
      <c r="V10225" s="12">
        <v>1000.0000000000014</v>
      </c>
      <c r="W10225" s="12">
        <v>1000.0000000000014</v>
      </c>
      <c r="X10225" s="12">
        <v>1000.0000000000014</v>
      </c>
      <c r="Y10225" s="12">
        <v>1000.0000000000014</v>
      </c>
      <c r="Z10225" s="12">
        <v>1000.0000000000014</v>
      </c>
      <c r="AA10225" s="12">
        <v>1000.0000000000014</v>
      </c>
      <c r="AB10225" s="12">
        <v>1000.0000000000014</v>
      </c>
      <c r="AC10225" s="12">
        <v>1000.0000000000014</v>
      </c>
      <c r="AD10225" s="12">
        <v>1000.0000000000014</v>
      </c>
      <c r="AE10225" s="12">
        <v>1000.0000000000014</v>
      </c>
      <c r="AF10225" s="13">
        <v>1000.0000000000014</v>
      </c>
    </row>
    <row r="10226" spans="2:32" x14ac:dyDescent="0.35">
      <c r="B10226" s="9" t="s">
        <v>69</v>
      </c>
      <c r="C10226" s="2" t="s">
        <v>72</v>
      </c>
      <c r="D10226" s="10" t="s">
        <v>38</v>
      </c>
      <c r="E10226" s="10">
        <v>5</v>
      </c>
      <c r="F10226" s="10">
        <v>1</v>
      </c>
      <c r="G10226" s="10">
        <v>2</v>
      </c>
      <c r="H10226" s="14" t="s">
        <v>34</v>
      </c>
      <c r="I10226" s="12">
        <v>1000.0000000000014</v>
      </c>
      <c r="J10226" s="12">
        <v>1000.0000000000014</v>
      </c>
      <c r="K10226" s="12">
        <v>1000.0000000000014</v>
      </c>
      <c r="L10226" s="12">
        <v>1000.0000000000014</v>
      </c>
      <c r="M10226" s="12">
        <v>1000.0000000000014</v>
      </c>
      <c r="N10226" s="12">
        <v>1000.0000000000014</v>
      </c>
      <c r="O10226" s="12">
        <v>993.89866983856689</v>
      </c>
      <c r="P10226" s="12">
        <v>913.69084427332473</v>
      </c>
      <c r="Q10226" s="12">
        <v>838.71474761626155</v>
      </c>
      <c r="R10226" s="12">
        <v>785.21102756026653</v>
      </c>
      <c r="S10226" s="12">
        <v>729.85863836928695</v>
      </c>
      <c r="T10226" s="12">
        <v>677.13994251315717</v>
      </c>
      <c r="U10226" s="12">
        <v>650.45603779785756</v>
      </c>
      <c r="V10226" s="12">
        <v>586.77495218728927</v>
      </c>
      <c r="W10226" s="12">
        <v>497.09694698304878</v>
      </c>
      <c r="X10226" s="12">
        <v>301.54600750828303</v>
      </c>
      <c r="Y10226" s="12">
        <v>193.30430283952927</v>
      </c>
      <c r="Z10226" s="12">
        <v>232.36060086695963</v>
      </c>
      <c r="AA10226" s="12">
        <v>223.36393416309619</v>
      </c>
      <c r="AB10226" s="12">
        <v>282.5099020014494</v>
      </c>
      <c r="AC10226" s="12">
        <v>355.83042302258434</v>
      </c>
      <c r="AD10226" s="12">
        <v>347.64372513889595</v>
      </c>
      <c r="AE10226" s="12">
        <v>308.29724329944423</v>
      </c>
      <c r="AF10226" s="13">
        <v>278.64297193888518</v>
      </c>
    </row>
    <row r="10227" spans="2:32" x14ac:dyDescent="0.35">
      <c r="B10227" s="9" t="s">
        <v>69</v>
      </c>
      <c r="C10227" s="2" t="s">
        <v>72</v>
      </c>
      <c r="D10227" s="10" t="s">
        <v>38</v>
      </c>
      <c r="E10227" s="10">
        <v>5</v>
      </c>
      <c r="F10227" s="10">
        <v>1</v>
      </c>
      <c r="G10227" s="10">
        <v>3</v>
      </c>
      <c r="H10227" s="14" t="s">
        <v>34</v>
      </c>
      <c r="I10227" s="12">
        <v>292.76220024666821</v>
      </c>
      <c r="J10227" s="12">
        <v>281.06985421010171</v>
      </c>
      <c r="K10227" s="12">
        <v>199.06651013112648</v>
      </c>
      <c r="L10227" s="12">
        <v>374.9050325867583</v>
      </c>
      <c r="M10227" s="12">
        <v>354.56994882514783</v>
      </c>
      <c r="N10227" s="12">
        <v>215.65766729466455</v>
      </c>
      <c r="O10227" s="12">
        <v>154.06424083823029</v>
      </c>
      <c r="P10227" s="12">
        <v>129.3218656590355</v>
      </c>
      <c r="Q10227" s="12">
        <v>208.96685599184485</v>
      </c>
      <c r="R10227" s="12">
        <v>399.40393087769718</v>
      </c>
      <c r="S10227" s="12">
        <v>600.90605982693171</v>
      </c>
      <c r="T10227" s="12">
        <v>656.51631551281093</v>
      </c>
      <c r="U10227" s="12">
        <v>626.64384790534029</v>
      </c>
      <c r="V10227" s="12">
        <v>545.92206828519022</v>
      </c>
      <c r="W10227" s="12">
        <v>522.56137206709457</v>
      </c>
      <c r="X10227" s="12">
        <v>539.88926523127543</v>
      </c>
      <c r="Y10227" s="12">
        <v>618.13476748816925</v>
      </c>
      <c r="Z10227" s="12">
        <v>765.25873105453707</v>
      </c>
      <c r="AA10227" s="12">
        <v>900.54625485845997</v>
      </c>
      <c r="AB10227" s="12">
        <v>993.05616627588938</v>
      </c>
      <c r="AC10227" s="12">
        <v>972.56133416139642</v>
      </c>
      <c r="AD10227" s="12">
        <v>1000.0000000000014</v>
      </c>
      <c r="AE10227" s="12">
        <v>1000.0000000000014</v>
      </c>
      <c r="AF10227" s="13">
        <v>1000.0000000000014</v>
      </c>
    </row>
    <row r="10228" spans="2:32" x14ac:dyDescent="0.35">
      <c r="B10228" s="9" t="s">
        <v>69</v>
      </c>
      <c r="C10228" s="2" t="s">
        <v>72</v>
      </c>
      <c r="D10228" s="10" t="s">
        <v>38</v>
      </c>
      <c r="E10228" s="10">
        <v>5</v>
      </c>
      <c r="F10228" s="10">
        <v>1</v>
      </c>
      <c r="G10228" s="10">
        <v>4</v>
      </c>
      <c r="H10228" s="14" t="s">
        <v>34</v>
      </c>
      <c r="I10228" s="12">
        <v>1000.0000000000014</v>
      </c>
      <c r="J10228" s="12">
        <v>1000.0000000000014</v>
      </c>
      <c r="K10228" s="12">
        <v>1000.0000000000014</v>
      </c>
      <c r="L10228" s="12">
        <v>1000.0000000000014</v>
      </c>
      <c r="M10228" s="12">
        <v>1000.0000000000014</v>
      </c>
      <c r="N10228" s="12">
        <v>1000.0000000000014</v>
      </c>
      <c r="O10228" s="12">
        <v>1000.0000000000014</v>
      </c>
      <c r="P10228" s="12">
        <v>917.74215105399685</v>
      </c>
      <c r="Q10228" s="12">
        <v>763.71643403905</v>
      </c>
      <c r="R10228" s="12">
        <v>621.246954775841</v>
      </c>
      <c r="S10228" s="12">
        <v>489.96140195838018</v>
      </c>
      <c r="T10228" s="12">
        <v>405.55683180245353</v>
      </c>
      <c r="U10228" s="12">
        <v>396.03194003269186</v>
      </c>
      <c r="V10228" s="12">
        <v>402.03481744861153</v>
      </c>
      <c r="W10228" s="12">
        <v>426.15887439283296</v>
      </c>
      <c r="X10228" s="12">
        <v>478.15623191806702</v>
      </c>
      <c r="Y10228" s="12">
        <v>523.80634976506792</v>
      </c>
      <c r="Z10228" s="12">
        <v>593.12495909757047</v>
      </c>
      <c r="AA10228" s="12">
        <v>722.71767747618344</v>
      </c>
      <c r="AB10228" s="12">
        <v>865.53847661371049</v>
      </c>
      <c r="AC10228" s="12">
        <v>812.66552733690014</v>
      </c>
      <c r="AD10228" s="12">
        <v>699.75115369724904</v>
      </c>
      <c r="AE10228" s="12">
        <v>521.92056018876713</v>
      </c>
      <c r="AF10228" s="13">
        <v>392.72893232943176</v>
      </c>
    </row>
    <row r="10229" spans="2:32" x14ac:dyDescent="0.35">
      <c r="B10229" s="9" t="s">
        <v>69</v>
      </c>
      <c r="C10229" s="2" t="s">
        <v>72</v>
      </c>
      <c r="D10229" s="10" t="s">
        <v>38</v>
      </c>
      <c r="E10229" s="10">
        <v>5</v>
      </c>
      <c r="F10229" s="10">
        <v>1</v>
      </c>
      <c r="G10229" s="10">
        <v>5</v>
      </c>
      <c r="H10229" s="14" t="s">
        <v>34</v>
      </c>
      <c r="I10229" s="12">
        <v>290.94234985686074</v>
      </c>
      <c r="J10229" s="12">
        <v>228.63470080907899</v>
      </c>
      <c r="K10229" s="12">
        <v>226.67320767034877</v>
      </c>
      <c r="L10229" s="12">
        <v>215.50258370436958</v>
      </c>
      <c r="M10229" s="12">
        <v>234.54606190801397</v>
      </c>
      <c r="N10229" s="12">
        <v>236.12061694279208</v>
      </c>
      <c r="O10229" s="12">
        <v>234.65637563697521</v>
      </c>
      <c r="P10229" s="12">
        <v>267.83809698575533</v>
      </c>
      <c r="Q10229" s="12">
        <v>225.26199839011943</v>
      </c>
      <c r="R10229" s="12">
        <v>163.28886816494145</v>
      </c>
      <c r="S10229" s="12">
        <v>102.78096754274034</v>
      </c>
      <c r="T10229" s="12">
        <v>68.548567717577868</v>
      </c>
      <c r="U10229" s="12">
        <v>43.444920511668379</v>
      </c>
      <c r="V10229" s="12">
        <v>6.0133064216969583</v>
      </c>
      <c r="W10229" s="12">
        <v>0</v>
      </c>
      <c r="X10229" s="12">
        <v>4.0826849066485664</v>
      </c>
      <c r="Y10229" s="12">
        <v>9.7138863063470353</v>
      </c>
      <c r="Z10229" s="12">
        <v>0.21635650858493499</v>
      </c>
      <c r="AA10229" s="12">
        <v>0</v>
      </c>
      <c r="AB10229" s="12">
        <v>0</v>
      </c>
      <c r="AC10229" s="12">
        <v>0</v>
      </c>
      <c r="AD10229" s="12">
        <v>0.39518054086905557</v>
      </c>
      <c r="AE10229" s="12">
        <v>2.1940754405932443</v>
      </c>
      <c r="AF10229" s="13">
        <v>14.684395921509173</v>
      </c>
    </row>
    <row r="10230" spans="2:32" x14ac:dyDescent="0.35">
      <c r="B10230" s="9" t="s">
        <v>69</v>
      </c>
      <c r="C10230" s="2" t="s">
        <v>72</v>
      </c>
      <c r="D10230" s="10" t="s">
        <v>38</v>
      </c>
      <c r="E10230" s="10">
        <v>5</v>
      </c>
      <c r="F10230" s="10">
        <v>1</v>
      </c>
      <c r="G10230" s="10">
        <v>6</v>
      </c>
      <c r="H10230" s="14" t="s">
        <v>34</v>
      </c>
      <c r="I10230" s="12">
        <v>17.775859853114259</v>
      </c>
      <c r="J10230" s="12">
        <v>16.554965721550534</v>
      </c>
      <c r="K10230" s="12">
        <v>24.025620076375464</v>
      </c>
      <c r="L10230" s="12">
        <v>33.129907399440825</v>
      </c>
      <c r="M10230" s="12">
        <v>65.877467335236133</v>
      </c>
      <c r="N10230" s="12">
        <v>100.96293561970634</v>
      </c>
      <c r="O10230" s="12">
        <v>138.2007174584962</v>
      </c>
      <c r="P10230" s="12">
        <v>195.2499436918188</v>
      </c>
      <c r="Q10230" s="12">
        <v>286.06652652182322</v>
      </c>
      <c r="R10230" s="12">
        <v>398.42563528528694</v>
      </c>
      <c r="S10230" s="12">
        <v>379.23420899684191</v>
      </c>
      <c r="T10230" s="12">
        <v>335.41421983010861</v>
      </c>
      <c r="U10230" s="12">
        <v>325.14193821632222</v>
      </c>
      <c r="V10230" s="12">
        <v>322.06366928717011</v>
      </c>
      <c r="W10230" s="12">
        <v>343.12606069452079</v>
      </c>
      <c r="X10230" s="12">
        <v>396.92931385366791</v>
      </c>
      <c r="Y10230" s="12">
        <v>452.52241270085528</v>
      </c>
      <c r="Z10230" s="12">
        <v>493.50045455525486</v>
      </c>
      <c r="AA10230" s="12">
        <v>535.58768207789046</v>
      </c>
      <c r="AB10230" s="12">
        <v>593.70295480842833</v>
      </c>
      <c r="AC10230" s="12">
        <v>615.8468595635444</v>
      </c>
      <c r="AD10230" s="12">
        <v>594.16120843542228</v>
      </c>
      <c r="AE10230" s="12">
        <v>597.51600290984925</v>
      </c>
      <c r="AF10230" s="13">
        <v>593.82111561683803</v>
      </c>
    </row>
    <row r="10231" spans="2:32" x14ac:dyDescent="0.35">
      <c r="B10231" s="9" t="s">
        <v>69</v>
      </c>
      <c r="C10231" s="2" t="s">
        <v>72</v>
      </c>
      <c r="D10231" s="10" t="s">
        <v>38</v>
      </c>
      <c r="E10231" s="10">
        <v>5</v>
      </c>
      <c r="F10231" s="10">
        <v>1</v>
      </c>
      <c r="G10231" s="10">
        <v>7</v>
      </c>
      <c r="H10231" s="14" t="s">
        <v>34</v>
      </c>
      <c r="I10231" s="12">
        <v>617.50217824221113</v>
      </c>
      <c r="J10231" s="12">
        <v>637.58010708287691</v>
      </c>
      <c r="K10231" s="12">
        <v>678.27039633626873</v>
      </c>
      <c r="L10231" s="12">
        <v>727.47984663785996</v>
      </c>
      <c r="M10231" s="12">
        <v>787.58080602159725</v>
      </c>
      <c r="N10231" s="12">
        <v>959.94394198338352</v>
      </c>
      <c r="O10231" s="12">
        <v>978.93845994573087</v>
      </c>
      <c r="P10231" s="12">
        <v>1000.0000000000014</v>
      </c>
      <c r="Q10231" s="12">
        <v>1000.0000000000014</v>
      </c>
      <c r="R10231" s="12">
        <v>1000.0000000000014</v>
      </c>
      <c r="S10231" s="12">
        <v>1000.0000000000014</v>
      </c>
      <c r="T10231" s="12">
        <v>1000.0000000000014</v>
      </c>
      <c r="U10231" s="12">
        <v>1000.0000000000014</v>
      </c>
      <c r="V10231" s="12">
        <v>1000.0000000000014</v>
      </c>
      <c r="W10231" s="12">
        <v>1000.0000000000014</v>
      </c>
      <c r="X10231" s="12">
        <v>1000.0000000000014</v>
      </c>
      <c r="Y10231" s="12">
        <v>1000.0000000000014</v>
      </c>
      <c r="Z10231" s="12">
        <v>1000.0000000000014</v>
      </c>
      <c r="AA10231" s="12">
        <v>1000.0000000000014</v>
      </c>
      <c r="AB10231" s="12">
        <v>1000.0000000000014</v>
      </c>
      <c r="AC10231" s="12">
        <v>1000.0000000000014</v>
      </c>
      <c r="AD10231" s="12">
        <v>1000.0000000000014</v>
      </c>
      <c r="AE10231" s="12">
        <v>1000.0000000000014</v>
      </c>
      <c r="AF10231" s="13">
        <v>1000.0000000000014</v>
      </c>
    </row>
    <row r="10232" spans="2:32" x14ac:dyDescent="0.35">
      <c r="B10232" s="9" t="s">
        <v>69</v>
      </c>
      <c r="C10232" s="2" t="s">
        <v>72</v>
      </c>
      <c r="D10232" s="10" t="s">
        <v>38</v>
      </c>
      <c r="E10232" s="10">
        <v>5</v>
      </c>
      <c r="F10232" s="10">
        <v>1</v>
      </c>
      <c r="G10232" s="10">
        <v>8</v>
      </c>
      <c r="H10232" s="14" t="s">
        <v>34</v>
      </c>
      <c r="I10232" s="12">
        <v>1000.0000000000014</v>
      </c>
      <c r="J10232" s="12">
        <v>1000.0000000000014</v>
      </c>
      <c r="K10232" s="12">
        <v>1000.0000000000014</v>
      </c>
      <c r="L10232" s="12">
        <v>1000.0000000000014</v>
      </c>
      <c r="M10232" s="12">
        <v>1000.0000000000014</v>
      </c>
      <c r="N10232" s="12">
        <v>1000.0000000000014</v>
      </c>
      <c r="O10232" s="12">
        <v>1000.0000000000014</v>
      </c>
      <c r="P10232" s="12">
        <v>1000.0000000000014</v>
      </c>
      <c r="Q10232" s="12">
        <v>1000.0000000000014</v>
      </c>
      <c r="R10232" s="12">
        <v>1000.0000000000014</v>
      </c>
      <c r="S10232" s="12">
        <v>1000.0000000000014</v>
      </c>
      <c r="T10232" s="12">
        <v>1000.0000000000014</v>
      </c>
      <c r="U10232" s="12">
        <v>1000.0000000000014</v>
      </c>
      <c r="V10232" s="12">
        <v>1000.0000000000014</v>
      </c>
      <c r="W10232" s="12">
        <v>822.78063017041325</v>
      </c>
      <c r="X10232" s="12">
        <v>381.00986273766836</v>
      </c>
      <c r="Y10232" s="12">
        <v>371.73267776800554</v>
      </c>
      <c r="Z10232" s="12">
        <v>215.97052264352774</v>
      </c>
      <c r="AA10232" s="12">
        <v>67.479739163857403</v>
      </c>
      <c r="AB10232" s="12">
        <v>29.042137395062923</v>
      </c>
      <c r="AC10232" s="12">
        <v>0</v>
      </c>
      <c r="AD10232" s="12">
        <v>0</v>
      </c>
      <c r="AE10232" s="12">
        <v>20.714652874865866</v>
      </c>
      <c r="AF10232" s="13">
        <v>44.509993536182073</v>
      </c>
    </row>
    <row r="10233" spans="2:32" x14ac:dyDescent="0.35">
      <c r="B10233" s="9" t="s">
        <v>69</v>
      </c>
      <c r="C10233" s="2" t="s">
        <v>72</v>
      </c>
      <c r="D10233" s="10" t="s">
        <v>38</v>
      </c>
      <c r="E10233" s="10">
        <v>5</v>
      </c>
      <c r="F10233" s="10">
        <v>1</v>
      </c>
      <c r="G10233" s="10">
        <v>9</v>
      </c>
      <c r="H10233" s="14" t="s">
        <v>34</v>
      </c>
      <c r="I10233" s="12">
        <v>83.028712265099003</v>
      </c>
      <c r="J10233" s="12">
        <v>367.54407674591283</v>
      </c>
      <c r="K10233" s="12">
        <v>321.3056255997634</v>
      </c>
      <c r="L10233" s="12">
        <v>522.22649745751312</v>
      </c>
      <c r="M10233" s="12">
        <v>300.36264025524315</v>
      </c>
      <c r="N10233" s="12">
        <v>866.8670642513913</v>
      </c>
      <c r="O10233" s="12">
        <v>1000.0000000000014</v>
      </c>
      <c r="P10233" s="12">
        <v>771.5095919937603</v>
      </c>
      <c r="Q10233" s="12">
        <v>618.14555969315256</v>
      </c>
      <c r="R10233" s="12">
        <v>535.17884330887932</v>
      </c>
      <c r="S10233" s="12">
        <v>680.23070351840693</v>
      </c>
      <c r="T10233" s="12">
        <v>286.20212089212959</v>
      </c>
      <c r="U10233" s="12">
        <v>1000.0000000000014</v>
      </c>
      <c r="V10233" s="12">
        <v>1000.0000000000014</v>
      </c>
      <c r="W10233" s="12">
        <v>1000.0000000000014</v>
      </c>
      <c r="X10233" s="12">
        <v>1000.0000000000014</v>
      </c>
      <c r="Y10233" s="12">
        <v>1000.0000000000014</v>
      </c>
      <c r="Z10233" s="12">
        <v>1000.0000000000014</v>
      </c>
      <c r="AA10233" s="12">
        <v>1000.0000000000014</v>
      </c>
      <c r="AB10233" s="12">
        <v>1000.0000000000014</v>
      </c>
      <c r="AC10233" s="12">
        <v>1000.0000000000014</v>
      </c>
      <c r="AD10233" s="12">
        <v>1000.0000000000014</v>
      </c>
      <c r="AE10233" s="12">
        <v>1000.0000000000014</v>
      </c>
      <c r="AF10233" s="13">
        <v>1000.0000000000014</v>
      </c>
    </row>
    <row r="10234" spans="2:32" x14ac:dyDescent="0.35">
      <c r="B10234" s="9" t="s">
        <v>69</v>
      </c>
      <c r="C10234" s="2" t="s">
        <v>72</v>
      </c>
      <c r="D10234" s="10" t="s">
        <v>38</v>
      </c>
      <c r="E10234" s="10">
        <v>5</v>
      </c>
      <c r="F10234" s="10">
        <v>1</v>
      </c>
      <c r="G10234" s="10">
        <v>10</v>
      </c>
      <c r="H10234" s="14" t="s">
        <v>34</v>
      </c>
      <c r="I10234" s="12">
        <v>872.07823657864708</v>
      </c>
      <c r="J10234" s="12">
        <v>1000.0000000000014</v>
      </c>
      <c r="K10234" s="12">
        <v>1000.0000000000014</v>
      </c>
      <c r="L10234" s="12">
        <v>1000.0000000000014</v>
      </c>
      <c r="M10234" s="12">
        <v>1000.0000000000014</v>
      </c>
      <c r="N10234" s="12">
        <v>1000.0000000000014</v>
      </c>
      <c r="O10234" s="12">
        <v>982.26751916212288</v>
      </c>
      <c r="P10234" s="12">
        <v>948.19008433159661</v>
      </c>
      <c r="Q10234" s="12">
        <v>961.21916157444139</v>
      </c>
      <c r="R10234" s="12">
        <v>1000.0000000000014</v>
      </c>
      <c r="S10234" s="12">
        <v>1000.0000000000014</v>
      </c>
      <c r="T10234" s="12">
        <v>1000.0000000000014</v>
      </c>
      <c r="U10234" s="12">
        <v>1000.0000000000014</v>
      </c>
      <c r="V10234" s="12">
        <v>1000.0000000000014</v>
      </c>
      <c r="W10234" s="12">
        <v>1000.0000000000014</v>
      </c>
      <c r="X10234" s="12">
        <v>1000.0000000000014</v>
      </c>
      <c r="Y10234" s="12">
        <v>1000.0000000000014</v>
      </c>
      <c r="Z10234" s="12">
        <v>1000.0000000000014</v>
      </c>
      <c r="AA10234" s="12">
        <v>1000.0000000000014</v>
      </c>
      <c r="AB10234" s="12">
        <v>1000.0000000000014</v>
      </c>
      <c r="AC10234" s="12">
        <v>1000.0000000000014</v>
      </c>
      <c r="AD10234" s="12">
        <v>1000.0000000000014</v>
      </c>
      <c r="AE10234" s="12">
        <v>1000.0000000000014</v>
      </c>
      <c r="AF10234" s="13">
        <v>1000.0000000000014</v>
      </c>
    </row>
    <row r="10235" spans="2:32" x14ac:dyDescent="0.35">
      <c r="B10235" s="9" t="s">
        <v>69</v>
      </c>
      <c r="C10235" s="2" t="s">
        <v>72</v>
      </c>
      <c r="D10235" s="10" t="s">
        <v>38</v>
      </c>
      <c r="E10235" s="10">
        <v>5</v>
      </c>
      <c r="F10235" s="10">
        <v>1</v>
      </c>
      <c r="G10235" s="10">
        <v>11</v>
      </c>
      <c r="H10235" s="14" t="s">
        <v>34</v>
      </c>
      <c r="I10235" s="12">
        <v>1000.0000000000014</v>
      </c>
      <c r="J10235" s="12">
        <v>1000.0000000000014</v>
      </c>
      <c r="K10235" s="12">
        <v>1000.0000000000014</v>
      </c>
      <c r="L10235" s="12">
        <v>1000.0000000000014</v>
      </c>
      <c r="M10235" s="12">
        <v>1000.0000000000014</v>
      </c>
      <c r="N10235" s="12">
        <v>1000.0000000000014</v>
      </c>
      <c r="O10235" s="12">
        <v>1000.0000000000014</v>
      </c>
      <c r="P10235" s="12">
        <v>1000.0000000000014</v>
      </c>
      <c r="Q10235" s="12">
        <v>988.46485392718239</v>
      </c>
      <c r="R10235" s="12">
        <v>1000.0000000000014</v>
      </c>
      <c r="S10235" s="12">
        <v>1000.0000000000014</v>
      </c>
      <c r="T10235" s="12">
        <v>1000.0000000000014</v>
      </c>
      <c r="U10235" s="12">
        <v>1000.0000000000014</v>
      </c>
      <c r="V10235" s="12">
        <v>1000.0000000000014</v>
      </c>
      <c r="W10235" s="12">
        <v>1000.0000000000014</v>
      </c>
      <c r="X10235" s="12">
        <v>1000.0000000000014</v>
      </c>
      <c r="Y10235" s="12">
        <v>747.84343288955529</v>
      </c>
      <c r="Z10235" s="12">
        <v>841.52799477907831</v>
      </c>
      <c r="AA10235" s="12">
        <v>594.06158808172836</v>
      </c>
      <c r="AB10235" s="12">
        <v>859.90502467607428</v>
      </c>
      <c r="AC10235" s="12">
        <v>911.88083732322707</v>
      </c>
      <c r="AD10235" s="12">
        <v>761.13009990409319</v>
      </c>
      <c r="AE10235" s="12">
        <v>814.54424070553625</v>
      </c>
      <c r="AF10235" s="13">
        <v>664.56326817812294</v>
      </c>
    </row>
    <row r="10236" spans="2:32" x14ac:dyDescent="0.35">
      <c r="B10236" s="9" t="s">
        <v>69</v>
      </c>
      <c r="C10236" s="2" t="s">
        <v>72</v>
      </c>
      <c r="D10236" s="10" t="s">
        <v>38</v>
      </c>
      <c r="E10236" s="10">
        <v>5</v>
      </c>
      <c r="F10236" s="10">
        <v>1</v>
      </c>
      <c r="G10236" s="10">
        <v>12</v>
      </c>
      <c r="H10236" s="14" t="s">
        <v>34</v>
      </c>
      <c r="I10236" s="12">
        <v>824.54264541043653</v>
      </c>
      <c r="J10236" s="12">
        <v>1000.0000000000014</v>
      </c>
      <c r="K10236" s="12">
        <v>1000.0000000000014</v>
      </c>
      <c r="L10236" s="12">
        <v>1000.0000000000014</v>
      </c>
      <c r="M10236" s="12">
        <v>1000.0000000000014</v>
      </c>
      <c r="N10236" s="12">
        <v>1000.0000000000014</v>
      </c>
      <c r="O10236" s="12">
        <v>1000.0000000000014</v>
      </c>
      <c r="P10236" s="12">
        <v>1000.0000000000014</v>
      </c>
      <c r="Q10236" s="12">
        <v>1000.0000000000014</v>
      </c>
      <c r="R10236" s="12">
        <v>1000.0000000000014</v>
      </c>
      <c r="S10236" s="12">
        <v>1000.0000000000014</v>
      </c>
      <c r="T10236" s="12">
        <v>1000.0000000000014</v>
      </c>
      <c r="U10236" s="12">
        <v>1000.0000000000014</v>
      </c>
      <c r="V10236" s="12">
        <v>1000.0000000000014</v>
      </c>
      <c r="W10236" s="12">
        <v>1000.0000000000014</v>
      </c>
      <c r="X10236" s="12">
        <v>1000.0000000000014</v>
      </c>
      <c r="Y10236" s="12">
        <v>1000.0000000000014</v>
      </c>
      <c r="Z10236" s="12">
        <v>1000.0000000000014</v>
      </c>
      <c r="AA10236" s="12">
        <v>1000.0000000000014</v>
      </c>
      <c r="AB10236" s="12">
        <v>1000.0000000000014</v>
      </c>
      <c r="AC10236" s="12">
        <v>1000.0000000000014</v>
      </c>
      <c r="AD10236" s="12">
        <v>1000.0000000000014</v>
      </c>
      <c r="AE10236" s="12">
        <v>1000.0000000000014</v>
      </c>
      <c r="AF10236" s="13">
        <v>1000.0000000000014</v>
      </c>
    </row>
    <row r="10237" spans="2:32" x14ac:dyDescent="0.35">
      <c r="B10237" s="9" t="s">
        <v>69</v>
      </c>
      <c r="C10237" s="2" t="s">
        <v>72</v>
      </c>
      <c r="D10237" s="10" t="s">
        <v>38</v>
      </c>
      <c r="E10237" s="10">
        <v>5</v>
      </c>
      <c r="F10237" s="10">
        <v>1</v>
      </c>
      <c r="G10237" s="10">
        <v>13</v>
      </c>
      <c r="H10237" s="14" t="s">
        <v>34</v>
      </c>
      <c r="I10237" s="12">
        <v>1000.0000000000014</v>
      </c>
      <c r="J10237" s="12">
        <v>1000.0000000000014</v>
      </c>
      <c r="K10237" s="12">
        <v>1000.0000000000014</v>
      </c>
      <c r="L10237" s="12">
        <v>1000.0000000000014</v>
      </c>
      <c r="M10237" s="12">
        <v>1000.0000000000014</v>
      </c>
      <c r="N10237" s="12">
        <v>1000.0000000000014</v>
      </c>
      <c r="O10237" s="12">
        <v>1000.0000000000014</v>
      </c>
      <c r="P10237" s="12">
        <v>1000.0000000000014</v>
      </c>
      <c r="Q10237" s="12">
        <v>1000.0000000000014</v>
      </c>
      <c r="R10237" s="12">
        <v>1000.0000000000014</v>
      </c>
      <c r="S10237" s="12">
        <v>1000.0000000000014</v>
      </c>
      <c r="T10237" s="12">
        <v>1000.0000000000014</v>
      </c>
      <c r="U10237" s="12">
        <v>956.12081325093152</v>
      </c>
      <c r="V10237" s="12">
        <v>910.67590542616358</v>
      </c>
      <c r="W10237" s="12">
        <v>969.19867284157397</v>
      </c>
      <c r="X10237" s="12">
        <v>1000.0000000000014</v>
      </c>
      <c r="Y10237" s="12">
        <v>1000.0000000000014</v>
      </c>
      <c r="Z10237" s="12">
        <v>1000.0000000000014</v>
      </c>
      <c r="AA10237" s="12">
        <v>1000.0000000000014</v>
      </c>
      <c r="AB10237" s="12">
        <v>1000.0000000000014</v>
      </c>
      <c r="AC10237" s="12">
        <v>1000.0000000000014</v>
      </c>
      <c r="AD10237" s="12">
        <v>1000.0000000000014</v>
      </c>
      <c r="AE10237" s="12">
        <v>1000.0000000000014</v>
      </c>
      <c r="AF10237" s="13">
        <v>1000.0000000000014</v>
      </c>
    </row>
    <row r="10238" spans="2:32" x14ac:dyDescent="0.35">
      <c r="B10238" s="9" t="s">
        <v>69</v>
      </c>
      <c r="C10238" s="2" t="s">
        <v>72</v>
      </c>
      <c r="D10238" s="10" t="s">
        <v>38</v>
      </c>
      <c r="E10238" s="10">
        <v>5</v>
      </c>
      <c r="F10238" s="10">
        <v>1</v>
      </c>
      <c r="G10238" s="10">
        <v>14</v>
      </c>
      <c r="H10238" s="14" t="s">
        <v>34</v>
      </c>
      <c r="I10238" s="12">
        <v>1000.0000000000014</v>
      </c>
      <c r="J10238" s="12">
        <v>991.86507053906598</v>
      </c>
      <c r="K10238" s="12">
        <v>938.747181694201</v>
      </c>
      <c r="L10238" s="12">
        <v>884.79010996512375</v>
      </c>
      <c r="M10238" s="12">
        <v>800.51809022425073</v>
      </c>
      <c r="N10238" s="12">
        <v>683.05264769622886</v>
      </c>
      <c r="O10238" s="12">
        <v>649.14856018750663</v>
      </c>
      <c r="P10238" s="12">
        <v>637.76606507643885</v>
      </c>
      <c r="Q10238" s="12">
        <v>587.11405670871454</v>
      </c>
      <c r="R10238" s="12">
        <v>490.66072102855964</v>
      </c>
      <c r="S10238" s="12">
        <v>409.39300605740993</v>
      </c>
      <c r="T10238" s="12">
        <v>334.45663894616638</v>
      </c>
      <c r="U10238" s="12">
        <v>260.72763494299886</v>
      </c>
      <c r="V10238" s="12">
        <v>215.46105545772065</v>
      </c>
      <c r="W10238" s="12">
        <v>205.96486383747589</v>
      </c>
      <c r="X10238" s="12">
        <v>219.47120954466453</v>
      </c>
      <c r="Y10238" s="12">
        <v>250.65342784595225</v>
      </c>
      <c r="Z10238" s="12">
        <v>229.40557259361773</v>
      </c>
      <c r="AA10238" s="12">
        <v>232.04628283829965</v>
      </c>
      <c r="AB10238" s="12">
        <v>261.90736526249094</v>
      </c>
      <c r="AC10238" s="12">
        <v>256.22868884682748</v>
      </c>
      <c r="AD10238" s="12">
        <v>228.89537406791223</v>
      </c>
      <c r="AE10238" s="12">
        <v>191.78098112950755</v>
      </c>
      <c r="AF10238" s="13">
        <v>198.97426247424346</v>
      </c>
    </row>
    <row r="10239" spans="2:32" x14ac:dyDescent="0.35">
      <c r="B10239" s="9" t="s">
        <v>69</v>
      </c>
      <c r="C10239" s="2" t="s">
        <v>72</v>
      </c>
      <c r="D10239" s="10" t="s">
        <v>38</v>
      </c>
      <c r="E10239" s="10">
        <v>5</v>
      </c>
      <c r="F10239" s="10">
        <v>1</v>
      </c>
      <c r="G10239" s="10">
        <v>15</v>
      </c>
      <c r="H10239" s="14" t="s">
        <v>34</v>
      </c>
      <c r="I10239" s="12">
        <v>140.56283661683975</v>
      </c>
      <c r="J10239" s="12">
        <v>91.674138158417676</v>
      </c>
      <c r="K10239" s="12">
        <v>65.016156477616363</v>
      </c>
      <c r="L10239" s="12">
        <v>31.774744451136357</v>
      </c>
      <c r="M10239" s="12">
        <v>9.9088130966336099</v>
      </c>
      <c r="N10239" s="12">
        <v>0.68284871195964603</v>
      </c>
      <c r="O10239" s="12">
        <v>0.1416547937948397</v>
      </c>
      <c r="P10239" s="12">
        <v>2.2221642356638021</v>
      </c>
      <c r="Q10239" s="12">
        <v>9.2835953121148087</v>
      </c>
      <c r="R10239" s="12">
        <v>61.691628603704679</v>
      </c>
      <c r="S10239" s="12">
        <v>92.022710566631503</v>
      </c>
      <c r="T10239" s="12">
        <v>82.040523818121471</v>
      </c>
      <c r="U10239" s="12">
        <v>47.224317094801776</v>
      </c>
      <c r="V10239" s="12">
        <v>18.488976787013723</v>
      </c>
      <c r="W10239" s="12">
        <v>19.427530479889967</v>
      </c>
      <c r="X10239" s="12">
        <v>26.915620867354303</v>
      </c>
      <c r="Y10239" s="12">
        <v>35.621579961702459</v>
      </c>
      <c r="Z10239" s="12">
        <v>51.194039944943476</v>
      </c>
      <c r="AA10239" s="12">
        <v>50.862303178844456</v>
      </c>
      <c r="AB10239" s="12">
        <v>53.727969623009464</v>
      </c>
      <c r="AC10239" s="12">
        <v>81.238298306192277</v>
      </c>
      <c r="AD10239" s="12">
        <v>91.764577231498592</v>
      </c>
      <c r="AE10239" s="12">
        <v>87.494718416938156</v>
      </c>
      <c r="AF10239" s="13">
        <v>76.600857187551867</v>
      </c>
    </row>
    <row r="10240" spans="2:32" x14ac:dyDescent="0.35">
      <c r="B10240" s="9" t="s">
        <v>69</v>
      </c>
      <c r="C10240" s="2" t="s">
        <v>72</v>
      </c>
      <c r="D10240" s="10" t="s">
        <v>38</v>
      </c>
      <c r="E10240" s="10">
        <v>5</v>
      </c>
      <c r="F10240" s="10">
        <v>1</v>
      </c>
      <c r="G10240" s="10">
        <v>16</v>
      </c>
      <c r="H10240" s="14" t="s">
        <v>34</v>
      </c>
      <c r="I10240" s="12">
        <v>63.80749375877491</v>
      </c>
      <c r="J10240" s="12">
        <v>57.818403088232706</v>
      </c>
      <c r="K10240" s="12">
        <v>60.238639061050769</v>
      </c>
      <c r="L10240" s="12">
        <v>63.267265823872975</v>
      </c>
      <c r="M10240" s="12">
        <v>56.780206804976089</v>
      </c>
      <c r="N10240" s="12">
        <v>54.678869618152923</v>
      </c>
      <c r="O10240" s="12">
        <v>23.960120682118692</v>
      </c>
      <c r="P10240" s="12">
        <v>0.31696774599781741</v>
      </c>
      <c r="Q10240" s="12">
        <v>0</v>
      </c>
      <c r="R10240" s="12">
        <v>0</v>
      </c>
      <c r="S10240" s="12">
        <v>0</v>
      </c>
      <c r="T10240" s="12">
        <v>723.40632293703868</v>
      </c>
      <c r="U10240" s="12">
        <v>1000.0000000000014</v>
      </c>
      <c r="V10240" s="12">
        <v>1000.0000000000014</v>
      </c>
      <c r="W10240" s="12">
        <v>1000.0000000000014</v>
      </c>
      <c r="X10240" s="12">
        <v>1000.0000000000014</v>
      </c>
      <c r="Y10240" s="12">
        <v>1000.0000000000014</v>
      </c>
      <c r="Z10240" s="12">
        <v>1000.0000000000014</v>
      </c>
      <c r="AA10240" s="12">
        <v>1000.0000000000014</v>
      </c>
      <c r="AB10240" s="12">
        <v>1000.0000000000014</v>
      </c>
      <c r="AC10240" s="12">
        <v>1000.0000000000014</v>
      </c>
      <c r="AD10240" s="12">
        <v>1000.0000000000014</v>
      </c>
      <c r="AE10240" s="12">
        <v>1000.0000000000014</v>
      </c>
      <c r="AF10240" s="13">
        <v>1000.0000000000014</v>
      </c>
    </row>
    <row r="10241" spans="2:32" x14ac:dyDescent="0.35">
      <c r="B10241" s="9" t="s">
        <v>69</v>
      </c>
      <c r="C10241" s="2" t="s">
        <v>72</v>
      </c>
      <c r="D10241" s="10" t="s">
        <v>38</v>
      </c>
      <c r="E10241" s="10">
        <v>5</v>
      </c>
      <c r="F10241" s="10">
        <v>1</v>
      </c>
      <c r="G10241" s="10">
        <v>17</v>
      </c>
      <c r="H10241" s="14" t="s">
        <v>34</v>
      </c>
      <c r="I10241" s="12">
        <v>1000.0000000000014</v>
      </c>
      <c r="J10241" s="12">
        <v>1000.0000000000014</v>
      </c>
      <c r="K10241" s="12">
        <v>1000.0000000000014</v>
      </c>
      <c r="L10241" s="12">
        <v>1000.0000000000014</v>
      </c>
      <c r="M10241" s="12">
        <v>1000.0000000000014</v>
      </c>
      <c r="N10241" s="12">
        <v>1000.0000000000014</v>
      </c>
      <c r="O10241" s="12">
        <v>1000.0000000000014</v>
      </c>
      <c r="P10241" s="12">
        <v>1000.0000000000014</v>
      </c>
      <c r="Q10241" s="12">
        <v>1000.0000000000014</v>
      </c>
      <c r="R10241" s="12">
        <v>1000.0000000000014</v>
      </c>
      <c r="S10241" s="12">
        <v>1000.0000000000014</v>
      </c>
      <c r="T10241" s="12">
        <v>1000.0000000000014</v>
      </c>
      <c r="U10241" s="12">
        <v>1000.0000000000014</v>
      </c>
      <c r="V10241" s="12">
        <v>1000.0000000000014</v>
      </c>
      <c r="W10241" s="12">
        <v>1000.0000000000014</v>
      </c>
      <c r="X10241" s="12">
        <v>1000.0000000000014</v>
      </c>
      <c r="Y10241" s="12">
        <v>1000.0000000000014</v>
      </c>
      <c r="Z10241" s="12">
        <v>1000.0000000000014</v>
      </c>
      <c r="AA10241" s="12">
        <v>1000.0000000000014</v>
      </c>
      <c r="AB10241" s="12">
        <v>1000.0000000000014</v>
      </c>
      <c r="AC10241" s="12">
        <v>1000.0000000000014</v>
      </c>
      <c r="AD10241" s="12">
        <v>1000.0000000000014</v>
      </c>
      <c r="AE10241" s="12">
        <v>914.86391346996038</v>
      </c>
      <c r="AF10241" s="13">
        <v>741.63708485440418</v>
      </c>
    </row>
    <row r="10242" spans="2:32" x14ac:dyDescent="0.35">
      <c r="B10242" s="9" t="s">
        <v>69</v>
      </c>
      <c r="C10242" s="2" t="s">
        <v>72</v>
      </c>
      <c r="D10242" s="10" t="s">
        <v>38</v>
      </c>
      <c r="E10242" s="10">
        <v>5</v>
      </c>
      <c r="F10242" s="10">
        <v>1</v>
      </c>
      <c r="G10242" s="10">
        <v>18</v>
      </c>
      <c r="H10242" s="14" t="s">
        <v>34</v>
      </c>
      <c r="I10242" s="12">
        <v>682.12190896314269</v>
      </c>
      <c r="J10242" s="12">
        <v>609.65944730197225</v>
      </c>
      <c r="K10242" s="12">
        <v>532.97952634164744</v>
      </c>
      <c r="L10242" s="12">
        <v>484.01952224315579</v>
      </c>
      <c r="M10242" s="12">
        <v>419.23269023846746</v>
      </c>
      <c r="N10242" s="12">
        <v>394.03870278919294</v>
      </c>
      <c r="O10242" s="12">
        <v>385.29389373349835</v>
      </c>
      <c r="P10242" s="12">
        <v>374.41056775183426</v>
      </c>
      <c r="Q10242" s="12">
        <v>316.31006018086117</v>
      </c>
      <c r="R10242" s="12">
        <v>252.75488362843413</v>
      </c>
      <c r="S10242" s="12">
        <v>196.69783856261404</v>
      </c>
      <c r="T10242" s="12">
        <v>163.7120174768236</v>
      </c>
      <c r="U10242" s="12">
        <v>151.92597098654977</v>
      </c>
      <c r="V10242" s="12">
        <v>131.95397771842917</v>
      </c>
      <c r="W10242" s="12">
        <v>104.89537001801445</v>
      </c>
      <c r="X10242" s="12">
        <v>85.536733733124436</v>
      </c>
      <c r="Y10242" s="12">
        <v>80.013526343648337</v>
      </c>
      <c r="Z10242" s="12">
        <v>75.11881170840384</v>
      </c>
      <c r="AA10242" s="12">
        <v>72.211617017589703</v>
      </c>
      <c r="AB10242" s="12">
        <v>73.88120670724156</v>
      </c>
      <c r="AC10242" s="12">
        <v>69.378035640713264</v>
      </c>
      <c r="AD10242" s="12">
        <v>56.529342395452424</v>
      </c>
      <c r="AE10242" s="12">
        <v>27.848605505735939</v>
      </c>
      <c r="AF10242" s="13">
        <v>3.7749186704715232</v>
      </c>
    </row>
    <row r="10243" spans="2:32" x14ac:dyDescent="0.35">
      <c r="B10243" s="9" t="s">
        <v>69</v>
      </c>
      <c r="C10243" s="2" t="s">
        <v>72</v>
      </c>
      <c r="D10243" s="10" t="s">
        <v>38</v>
      </c>
      <c r="E10243" s="10">
        <v>5</v>
      </c>
      <c r="F10243" s="10">
        <v>1</v>
      </c>
      <c r="G10243" s="10">
        <v>19</v>
      </c>
      <c r="H10243" s="14" t="s">
        <v>34</v>
      </c>
      <c r="I10243" s="12">
        <v>0</v>
      </c>
      <c r="J10243" s="12">
        <v>0</v>
      </c>
      <c r="K10243" s="12">
        <v>0</v>
      </c>
      <c r="L10243" s="12">
        <v>0</v>
      </c>
      <c r="M10243" s="12">
        <v>0</v>
      </c>
      <c r="N10243" s="12">
        <v>0</v>
      </c>
      <c r="O10243" s="12">
        <v>0</v>
      </c>
      <c r="P10243" s="12">
        <v>0</v>
      </c>
      <c r="Q10243" s="12">
        <v>0</v>
      </c>
      <c r="R10243" s="12">
        <v>0</v>
      </c>
      <c r="S10243" s="12">
        <v>1.554812718064154</v>
      </c>
      <c r="T10243" s="12">
        <v>12.823269300828386</v>
      </c>
      <c r="U10243" s="12">
        <v>20.232178555231762</v>
      </c>
      <c r="V10243" s="12">
        <v>11.702744158057349</v>
      </c>
      <c r="W10243" s="12">
        <v>19.08138557657454</v>
      </c>
      <c r="X10243" s="12">
        <v>47.340545782264151</v>
      </c>
      <c r="Y10243" s="12">
        <v>65.462431943034829</v>
      </c>
      <c r="Z10243" s="12">
        <v>62.273503380914953</v>
      </c>
      <c r="AA10243" s="12">
        <v>66.726548015505074</v>
      </c>
      <c r="AB10243" s="12">
        <v>75.062266286413532</v>
      </c>
      <c r="AC10243" s="12">
        <v>79.708182053198186</v>
      </c>
      <c r="AD10243" s="12">
        <v>112.59267303120774</v>
      </c>
      <c r="AE10243" s="12">
        <v>118.18429035007624</v>
      </c>
      <c r="AF10243" s="13">
        <v>125.01786117760949</v>
      </c>
    </row>
    <row r="10244" spans="2:32" x14ac:dyDescent="0.35">
      <c r="B10244" s="9" t="s">
        <v>69</v>
      </c>
      <c r="C10244" s="2" t="s">
        <v>72</v>
      </c>
      <c r="D10244" s="10" t="s">
        <v>38</v>
      </c>
      <c r="E10244" s="10">
        <v>5</v>
      </c>
      <c r="F10244" s="10">
        <v>1</v>
      </c>
      <c r="G10244" s="10">
        <v>20</v>
      </c>
      <c r="H10244" s="14" t="s">
        <v>34</v>
      </c>
      <c r="I10244" s="12">
        <v>114.25379301420175</v>
      </c>
      <c r="J10244" s="12">
        <v>91.210191939784409</v>
      </c>
      <c r="K10244" s="12">
        <v>142.77640482911499</v>
      </c>
      <c r="L10244" s="12">
        <v>173.71769604881959</v>
      </c>
      <c r="M10244" s="12">
        <v>177.27418220759003</v>
      </c>
      <c r="N10244" s="12">
        <v>233.18049219061825</v>
      </c>
      <c r="O10244" s="12">
        <v>137.58712328394572</v>
      </c>
      <c r="P10244" s="12">
        <v>172.35113803426384</v>
      </c>
      <c r="Q10244" s="12">
        <v>111.64721855341485</v>
      </c>
      <c r="R10244" s="12">
        <v>141.44751081931449</v>
      </c>
      <c r="S10244" s="12">
        <v>145.10765946716219</v>
      </c>
      <c r="T10244" s="12">
        <v>196.4933598802794</v>
      </c>
      <c r="U10244" s="12">
        <v>201.09846885734189</v>
      </c>
      <c r="V10244" s="12">
        <v>263.13320952745335</v>
      </c>
      <c r="W10244" s="12">
        <v>278.84430783625203</v>
      </c>
      <c r="X10244" s="12">
        <v>280.57878911740715</v>
      </c>
      <c r="Y10244" s="12">
        <v>346.36909852613297</v>
      </c>
      <c r="Z10244" s="12">
        <v>354.93980915418081</v>
      </c>
      <c r="AA10244" s="12">
        <v>386.58002412520085</v>
      </c>
      <c r="AB10244" s="12">
        <v>421.38848259878807</v>
      </c>
      <c r="AC10244" s="12">
        <v>538.26909039960685</v>
      </c>
      <c r="AD10244" s="12">
        <v>622.50003651052361</v>
      </c>
      <c r="AE10244" s="12">
        <v>624.66867673392051</v>
      </c>
      <c r="AF10244" s="13">
        <v>588.96841843533684</v>
      </c>
    </row>
    <row r="10245" spans="2:32" x14ac:dyDescent="0.35">
      <c r="B10245" s="9" t="s">
        <v>69</v>
      </c>
      <c r="C10245" s="2" t="s">
        <v>72</v>
      </c>
      <c r="D10245" s="10" t="s">
        <v>38</v>
      </c>
      <c r="E10245" s="10">
        <v>5</v>
      </c>
      <c r="F10245" s="10">
        <v>1</v>
      </c>
      <c r="G10245" s="10">
        <v>21</v>
      </c>
      <c r="H10245" s="14" t="s">
        <v>34</v>
      </c>
      <c r="I10245" s="12">
        <v>525.6486147344566</v>
      </c>
      <c r="J10245" s="12">
        <v>568.65559112576193</v>
      </c>
      <c r="K10245" s="12">
        <v>480.69619515029274</v>
      </c>
      <c r="L10245" s="12">
        <v>462.16159115416036</v>
      </c>
      <c r="M10245" s="12">
        <v>535.97379001222816</v>
      </c>
      <c r="N10245" s="12">
        <v>531.64409968762129</v>
      </c>
      <c r="O10245" s="12">
        <v>494.80892046276477</v>
      </c>
      <c r="P10245" s="12">
        <v>545.94349456761142</v>
      </c>
      <c r="Q10245" s="12">
        <v>552.35754313383791</v>
      </c>
      <c r="R10245" s="12">
        <v>551.77725457356905</v>
      </c>
      <c r="S10245" s="12">
        <v>614.00510850867886</v>
      </c>
      <c r="T10245" s="12">
        <v>663.51986356883469</v>
      </c>
      <c r="U10245" s="12">
        <v>624.80502221006759</v>
      </c>
      <c r="V10245" s="12">
        <v>607.0055531731806</v>
      </c>
      <c r="W10245" s="12">
        <v>591.00715688006699</v>
      </c>
      <c r="X10245" s="12">
        <v>577.33623992985122</v>
      </c>
      <c r="Y10245" s="12">
        <v>602.69246624085622</v>
      </c>
      <c r="Z10245" s="12">
        <v>753.03768556943658</v>
      </c>
      <c r="AA10245" s="12">
        <v>978.19739520353494</v>
      </c>
      <c r="AB10245" s="12">
        <v>1000.0000000000014</v>
      </c>
      <c r="AC10245" s="12">
        <v>1000.0000000000014</v>
      </c>
      <c r="AD10245" s="12">
        <v>1000.0000000000014</v>
      </c>
      <c r="AE10245" s="12">
        <v>1000.0000000000014</v>
      </c>
      <c r="AF10245" s="13">
        <v>1000.0000000000014</v>
      </c>
    </row>
    <row r="10246" spans="2:32" x14ac:dyDescent="0.35">
      <c r="B10246" s="9" t="s">
        <v>69</v>
      </c>
      <c r="C10246" s="2" t="s">
        <v>72</v>
      </c>
      <c r="D10246" s="10" t="s">
        <v>38</v>
      </c>
      <c r="E10246" s="10">
        <v>5</v>
      </c>
      <c r="F10246" s="10">
        <v>1</v>
      </c>
      <c r="G10246" s="10">
        <v>22</v>
      </c>
      <c r="H10246" s="14" t="s">
        <v>34</v>
      </c>
      <c r="I10246" s="12">
        <v>1000.0000000000014</v>
      </c>
      <c r="J10246" s="12">
        <v>1000.0000000000014</v>
      </c>
      <c r="K10246" s="12">
        <v>1000.0000000000014</v>
      </c>
      <c r="L10246" s="12">
        <v>1000.0000000000014</v>
      </c>
      <c r="M10246" s="12">
        <v>1000.0000000000014</v>
      </c>
      <c r="N10246" s="12">
        <v>1000.0000000000014</v>
      </c>
      <c r="O10246" s="12">
        <v>1000.0000000000014</v>
      </c>
      <c r="P10246" s="12">
        <v>1000.0000000000014</v>
      </c>
      <c r="Q10246" s="12">
        <v>1000.0000000000014</v>
      </c>
      <c r="R10246" s="12">
        <v>1000.0000000000014</v>
      </c>
      <c r="S10246" s="12">
        <v>1000.0000000000014</v>
      </c>
      <c r="T10246" s="12">
        <v>1000.0000000000014</v>
      </c>
      <c r="U10246" s="12">
        <v>1000.0000000000014</v>
      </c>
      <c r="V10246" s="12">
        <v>350.66269623846802</v>
      </c>
      <c r="W10246" s="12">
        <v>701.59563245227514</v>
      </c>
      <c r="X10246" s="12">
        <v>438.29298925976934</v>
      </c>
      <c r="Y10246" s="12">
        <v>525.79401301258633</v>
      </c>
      <c r="Z10246" s="12">
        <v>520.93874625846922</v>
      </c>
      <c r="AA10246" s="12">
        <v>392.44102160087846</v>
      </c>
      <c r="AB10246" s="12">
        <v>277.68661654342031</v>
      </c>
      <c r="AC10246" s="12">
        <v>379.46135921601842</v>
      </c>
      <c r="AD10246" s="12">
        <v>553.30397602582025</v>
      </c>
      <c r="AE10246" s="12">
        <v>1000.0000000000014</v>
      </c>
      <c r="AF10246" s="13">
        <v>1000.0000000000014</v>
      </c>
    </row>
    <row r="10247" spans="2:32" x14ac:dyDescent="0.35">
      <c r="B10247" s="9" t="s">
        <v>69</v>
      </c>
      <c r="C10247" s="2" t="s">
        <v>72</v>
      </c>
      <c r="D10247" s="10" t="s">
        <v>38</v>
      </c>
      <c r="E10247" s="10">
        <v>5</v>
      </c>
      <c r="F10247" s="10">
        <v>1</v>
      </c>
      <c r="G10247" s="10">
        <v>23</v>
      </c>
      <c r="H10247" s="14" t="s">
        <v>34</v>
      </c>
      <c r="I10247" s="12">
        <v>1000.0000000000014</v>
      </c>
      <c r="J10247" s="12">
        <v>1000.0000000000014</v>
      </c>
      <c r="K10247" s="12">
        <v>1000.0000000000014</v>
      </c>
      <c r="L10247" s="12">
        <v>1000.0000000000014</v>
      </c>
      <c r="M10247" s="12">
        <v>1000.0000000000014</v>
      </c>
      <c r="N10247" s="12">
        <v>1000.0000000000014</v>
      </c>
      <c r="O10247" s="12">
        <v>1000.0000000000014</v>
      </c>
      <c r="P10247" s="12">
        <v>1000.0000000000014</v>
      </c>
      <c r="Q10247" s="12">
        <v>1000.0000000000014</v>
      </c>
      <c r="R10247" s="12">
        <v>1000.0000000000014</v>
      </c>
      <c r="S10247" s="12">
        <v>756.79566575312037</v>
      </c>
      <c r="T10247" s="12">
        <v>617.29175001097519</v>
      </c>
      <c r="U10247" s="12">
        <v>508.7516191318885</v>
      </c>
      <c r="V10247" s="12">
        <v>410.11410719698819</v>
      </c>
      <c r="W10247" s="12">
        <v>341.11369001801086</v>
      </c>
      <c r="X10247" s="12">
        <v>334.66730436871973</v>
      </c>
      <c r="Y10247" s="12">
        <v>337.5143512943971</v>
      </c>
      <c r="Z10247" s="12">
        <v>358.45731687297422</v>
      </c>
      <c r="AA10247" s="12">
        <v>533.11998313397919</v>
      </c>
      <c r="AB10247" s="12">
        <v>781.93707579350087</v>
      </c>
      <c r="AC10247" s="12">
        <v>841.64967392537665</v>
      </c>
      <c r="AD10247" s="12">
        <v>1000.0000000000014</v>
      </c>
      <c r="AE10247" s="12">
        <v>1000.0000000000014</v>
      </c>
      <c r="AF10247" s="13">
        <v>1000.0000000000014</v>
      </c>
    </row>
    <row r="10248" spans="2:32" x14ac:dyDescent="0.35">
      <c r="B10248" s="9" t="s">
        <v>69</v>
      </c>
      <c r="C10248" s="2" t="s">
        <v>72</v>
      </c>
      <c r="D10248" s="10" t="s">
        <v>38</v>
      </c>
      <c r="E10248" s="10">
        <v>5</v>
      </c>
      <c r="F10248" s="10">
        <v>1</v>
      </c>
      <c r="G10248" s="10">
        <v>24</v>
      </c>
      <c r="H10248" s="14" t="s">
        <v>34</v>
      </c>
      <c r="I10248" s="12">
        <v>1000.0000000000014</v>
      </c>
      <c r="J10248" s="12">
        <v>1000.0000000000014</v>
      </c>
      <c r="K10248" s="12">
        <v>1000.0000000000014</v>
      </c>
      <c r="L10248" s="12">
        <v>882.78094137141034</v>
      </c>
      <c r="M10248" s="12">
        <v>824.49109583058907</v>
      </c>
      <c r="N10248" s="12">
        <v>885.21966344259988</v>
      </c>
      <c r="O10248" s="12">
        <v>810.02693204813966</v>
      </c>
      <c r="P10248" s="12">
        <v>722.12825705015985</v>
      </c>
      <c r="Q10248" s="12">
        <v>677.26960710050548</v>
      </c>
      <c r="R10248" s="12">
        <v>561.98573172272768</v>
      </c>
      <c r="S10248" s="12">
        <v>535.81348821293022</v>
      </c>
      <c r="T10248" s="12">
        <v>558.65113804224529</v>
      </c>
      <c r="U10248" s="12">
        <v>478.20718851961948</v>
      </c>
      <c r="V10248" s="12">
        <v>460.46705684419817</v>
      </c>
      <c r="W10248" s="12">
        <v>521.03417623220651</v>
      </c>
      <c r="X10248" s="12">
        <v>470.06567558207018</v>
      </c>
      <c r="Y10248" s="12">
        <v>650.45603779785756</v>
      </c>
      <c r="Z10248" s="12">
        <v>916.40407576358268</v>
      </c>
      <c r="AA10248" s="12">
        <v>830.73879421890035</v>
      </c>
      <c r="AB10248" s="12">
        <v>887.88340101110214</v>
      </c>
      <c r="AC10248" s="12">
        <v>875.96619760476938</v>
      </c>
      <c r="AD10248" s="12">
        <v>1000.0000000000014</v>
      </c>
      <c r="AE10248" s="12">
        <v>787.49865876168656</v>
      </c>
      <c r="AF10248" s="13">
        <v>1000.0000000000014</v>
      </c>
    </row>
    <row r="10249" spans="2:32" x14ac:dyDescent="0.35">
      <c r="B10249" s="9" t="s">
        <v>69</v>
      </c>
      <c r="C10249" s="2" t="s">
        <v>72</v>
      </c>
      <c r="D10249" s="10" t="s">
        <v>38</v>
      </c>
      <c r="E10249" s="10">
        <v>5</v>
      </c>
      <c r="F10249" s="10">
        <v>1</v>
      </c>
      <c r="G10249" s="10">
        <v>25</v>
      </c>
      <c r="H10249" s="14" t="s">
        <v>34</v>
      </c>
      <c r="I10249" s="12">
        <v>1000.0000000000014</v>
      </c>
      <c r="J10249" s="12">
        <v>1000.0000000000014</v>
      </c>
      <c r="K10249" s="12">
        <v>1000.0000000000014</v>
      </c>
      <c r="L10249" s="12">
        <v>1000.0000000000014</v>
      </c>
      <c r="M10249" s="12">
        <v>1000.0000000000014</v>
      </c>
      <c r="N10249" s="12">
        <v>1000.0000000000014</v>
      </c>
      <c r="O10249" s="12">
        <v>1000.0000000000014</v>
      </c>
      <c r="P10249" s="12">
        <v>1000.0000000000014</v>
      </c>
      <c r="Q10249" s="12">
        <v>1000.0000000000014</v>
      </c>
      <c r="R10249" s="12">
        <v>1000.0000000000014</v>
      </c>
      <c r="S10249" s="12">
        <v>1000.0000000000014</v>
      </c>
      <c r="T10249" s="12">
        <v>1000.0000000000014</v>
      </c>
      <c r="U10249" s="12">
        <v>884.57039174058662</v>
      </c>
      <c r="V10249" s="12">
        <v>726.2537256496928</v>
      </c>
      <c r="W10249" s="12">
        <v>607.93708254399485</v>
      </c>
      <c r="X10249" s="12">
        <v>584.50969603356418</v>
      </c>
      <c r="Y10249" s="12">
        <v>593.30716156192636</v>
      </c>
      <c r="Z10249" s="12">
        <v>639.59295214202371</v>
      </c>
      <c r="AA10249" s="12">
        <v>730.90394050912244</v>
      </c>
      <c r="AB10249" s="12">
        <v>854.75054107389724</v>
      </c>
      <c r="AC10249" s="12">
        <v>983.71992066796486</v>
      </c>
      <c r="AD10249" s="12">
        <v>1000.0000000000014</v>
      </c>
      <c r="AE10249" s="12">
        <v>1000.0000000000014</v>
      </c>
      <c r="AF10249" s="13">
        <v>1000.0000000000014</v>
      </c>
    </row>
    <row r="10250" spans="2:32" x14ac:dyDescent="0.35">
      <c r="B10250" s="9" t="s">
        <v>69</v>
      </c>
      <c r="C10250" s="2" t="s">
        <v>72</v>
      </c>
      <c r="D10250" s="10" t="s">
        <v>38</v>
      </c>
      <c r="E10250" s="10">
        <v>5</v>
      </c>
      <c r="F10250" s="10">
        <v>1</v>
      </c>
      <c r="G10250" s="10">
        <v>26</v>
      </c>
      <c r="H10250" s="14" t="s">
        <v>34</v>
      </c>
      <c r="I10250" s="12">
        <v>1000.0000000000014</v>
      </c>
      <c r="J10250" s="12">
        <v>1000.0000000000014</v>
      </c>
      <c r="K10250" s="12">
        <v>1000.0000000000014</v>
      </c>
      <c r="L10250" s="12">
        <v>1000.0000000000014</v>
      </c>
      <c r="M10250" s="12">
        <v>1000.0000000000014</v>
      </c>
      <c r="N10250" s="12">
        <v>1000.0000000000014</v>
      </c>
      <c r="O10250" s="12">
        <v>1000.0000000000014</v>
      </c>
      <c r="P10250" s="12">
        <v>1000.0000000000014</v>
      </c>
      <c r="Q10250" s="12">
        <v>1000.0000000000014</v>
      </c>
      <c r="R10250" s="12">
        <v>1000.0000000000014</v>
      </c>
      <c r="S10250" s="12">
        <v>1000.0000000000014</v>
      </c>
      <c r="T10250" s="12">
        <v>1000.0000000000014</v>
      </c>
      <c r="U10250" s="12">
        <v>1000.0000000000014</v>
      </c>
      <c r="V10250" s="12">
        <v>1000.0000000000014</v>
      </c>
      <c r="W10250" s="12">
        <v>1000.0000000000014</v>
      </c>
      <c r="X10250" s="12">
        <v>1000.0000000000014</v>
      </c>
      <c r="Y10250" s="12">
        <v>1000.0000000000014</v>
      </c>
      <c r="Z10250" s="12">
        <v>1000.0000000000014</v>
      </c>
      <c r="AA10250" s="12">
        <v>1000.0000000000014</v>
      </c>
      <c r="AB10250" s="12">
        <v>1000.0000000000014</v>
      </c>
      <c r="AC10250" s="12">
        <v>1000.0000000000014</v>
      </c>
      <c r="AD10250" s="12">
        <v>1000.0000000000014</v>
      </c>
      <c r="AE10250" s="12">
        <v>1000.0000000000014</v>
      </c>
      <c r="AF10250" s="13">
        <v>1000.0000000000014</v>
      </c>
    </row>
    <row r="10251" spans="2:32" x14ac:dyDescent="0.35">
      <c r="B10251" s="9" t="s">
        <v>69</v>
      </c>
      <c r="C10251" s="2" t="s">
        <v>72</v>
      </c>
      <c r="D10251" s="10" t="s">
        <v>38</v>
      </c>
      <c r="E10251" s="10">
        <v>5</v>
      </c>
      <c r="F10251" s="10">
        <v>1</v>
      </c>
      <c r="G10251" s="10">
        <v>27</v>
      </c>
      <c r="H10251" s="14" t="s">
        <v>34</v>
      </c>
      <c r="I10251" s="12">
        <v>1000.0000000000014</v>
      </c>
      <c r="J10251" s="12">
        <v>1000.0000000000014</v>
      </c>
      <c r="K10251" s="12">
        <v>1000.0000000000014</v>
      </c>
      <c r="L10251" s="12">
        <v>1000.0000000000014</v>
      </c>
      <c r="M10251" s="12">
        <v>1000.0000000000014</v>
      </c>
      <c r="N10251" s="12">
        <v>1000.0000000000014</v>
      </c>
      <c r="O10251" s="12">
        <v>1000.0000000000014</v>
      </c>
      <c r="P10251" s="12">
        <v>1000.0000000000014</v>
      </c>
      <c r="Q10251" s="12">
        <v>1000.0000000000014</v>
      </c>
      <c r="R10251" s="12">
        <v>1000.0000000000014</v>
      </c>
      <c r="S10251" s="12">
        <v>1000.0000000000014</v>
      </c>
      <c r="T10251" s="12">
        <v>1000.0000000000014</v>
      </c>
      <c r="U10251" s="12">
        <v>1000.0000000000014</v>
      </c>
      <c r="V10251" s="12">
        <v>1000.0000000000014</v>
      </c>
      <c r="W10251" s="12">
        <v>1000.0000000000014</v>
      </c>
      <c r="X10251" s="12">
        <v>1000.0000000000014</v>
      </c>
      <c r="Y10251" s="12">
        <v>1000.0000000000014</v>
      </c>
      <c r="Z10251" s="12">
        <v>1000.0000000000014</v>
      </c>
      <c r="AA10251" s="12">
        <v>1000.0000000000014</v>
      </c>
      <c r="AB10251" s="12">
        <v>1000.0000000000014</v>
      </c>
      <c r="AC10251" s="12">
        <v>1000.0000000000014</v>
      </c>
      <c r="AD10251" s="12">
        <v>1000.0000000000014</v>
      </c>
      <c r="AE10251" s="12">
        <v>1000.0000000000014</v>
      </c>
      <c r="AF10251" s="13">
        <v>1000.0000000000014</v>
      </c>
    </row>
    <row r="10252" spans="2:32" x14ac:dyDescent="0.35">
      <c r="B10252" s="9" t="s">
        <v>69</v>
      </c>
      <c r="C10252" s="2" t="s">
        <v>72</v>
      </c>
      <c r="D10252" s="10" t="s">
        <v>38</v>
      </c>
      <c r="E10252" s="10">
        <v>5</v>
      </c>
      <c r="F10252" s="10">
        <v>1</v>
      </c>
      <c r="G10252" s="10">
        <v>28</v>
      </c>
      <c r="H10252" s="14" t="s">
        <v>34</v>
      </c>
      <c r="I10252" s="12">
        <v>1000.0000000000014</v>
      </c>
      <c r="J10252" s="12">
        <v>1000.0000000000014</v>
      </c>
      <c r="K10252" s="12">
        <v>1000.0000000000014</v>
      </c>
      <c r="L10252" s="12">
        <v>805.07951646685547</v>
      </c>
      <c r="M10252" s="12">
        <v>844.92844858228113</v>
      </c>
      <c r="N10252" s="12">
        <v>379.97045084890567</v>
      </c>
      <c r="O10252" s="12">
        <v>83.872470965163146</v>
      </c>
      <c r="P10252" s="12">
        <v>65.728669314876981</v>
      </c>
      <c r="Q10252" s="12">
        <v>39.612612969349435</v>
      </c>
      <c r="R10252" s="12">
        <v>34.880616519957947</v>
      </c>
      <c r="S10252" s="12">
        <v>25.079557462642658</v>
      </c>
      <c r="T10252" s="12">
        <v>44.857473876034568</v>
      </c>
      <c r="U10252" s="12">
        <v>77.211185039988862</v>
      </c>
      <c r="V10252" s="12">
        <v>7.5560117274480554</v>
      </c>
      <c r="W10252" s="12">
        <v>168.65528221003672</v>
      </c>
      <c r="X10252" s="12">
        <v>222.29402342398629</v>
      </c>
      <c r="Y10252" s="12">
        <v>297.24017467711104</v>
      </c>
      <c r="Z10252" s="12">
        <v>329.28903075770921</v>
      </c>
      <c r="AA10252" s="12">
        <v>563.6331440241172</v>
      </c>
      <c r="AB10252" s="12">
        <v>881.78884915065225</v>
      </c>
      <c r="AC10252" s="12">
        <v>1000.0000000000014</v>
      </c>
      <c r="AD10252" s="12">
        <v>1000.0000000000014</v>
      </c>
      <c r="AE10252" s="12">
        <v>1000.0000000000014</v>
      </c>
      <c r="AF10252" s="13">
        <v>1000.0000000000014</v>
      </c>
    </row>
    <row r="10253" spans="2:32" x14ac:dyDescent="0.35">
      <c r="B10253" s="9" t="s">
        <v>69</v>
      </c>
      <c r="C10253" s="2" t="s">
        <v>72</v>
      </c>
      <c r="D10253" s="10" t="s">
        <v>38</v>
      </c>
      <c r="E10253" s="10">
        <v>5</v>
      </c>
      <c r="F10253" s="10">
        <v>1</v>
      </c>
      <c r="G10253" s="10">
        <v>29</v>
      </c>
      <c r="H10253" s="14" t="s">
        <v>34</v>
      </c>
      <c r="I10253" s="12">
        <v>1000.0000000000014</v>
      </c>
      <c r="J10253" s="12">
        <v>1000.0000000000014</v>
      </c>
      <c r="K10253" s="12">
        <v>1000.0000000000014</v>
      </c>
      <c r="L10253" s="12">
        <v>1000.0000000000014</v>
      </c>
      <c r="M10253" s="12">
        <v>1000.0000000000014</v>
      </c>
      <c r="N10253" s="12">
        <v>1000.0000000000014</v>
      </c>
      <c r="O10253" s="12">
        <v>1000.0000000000014</v>
      </c>
      <c r="P10253" s="12">
        <v>1000.0000000000014</v>
      </c>
      <c r="Q10253" s="12">
        <v>1000.0000000000014</v>
      </c>
      <c r="R10253" s="12">
        <v>1000.0000000000014</v>
      </c>
      <c r="S10253" s="12">
        <v>936.01805838561495</v>
      </c>
      <c r="T10253" s="12">
        <v>911.1451489175729</v>
      </c>
      <c r="U10253" s="12">
        <v>983.88753586624398</v>
      </c>
      <c r="V10253" s="12">
        <v>988.8479969700345</v>
      </c>
      <c r="W10253" s="12">
        <v>992.40420640560285</v>
      </c>
      <c r="X10253" s="12">
        <v>995.625817954794</v>
      </c>
      <c r="Y10253" s="12">
        <v>1000.0000000000014</v>
      </c>
      <c r="Z10253" s="12">
        <v>1000.0000000000014</v>
      </c>
      <c r="AA10253" s="12">
        <v>1000.0000000000014</v>
      </c>
      <c r="AB10253" s="12">
        <v>1000.0000000000014</v>
      </c>
      <c r="AC10253" s="12">
        <v>1000.0000000000014</v>
      </c>
      <c r="AD10253" s="12">
        <v>1000.0000000000014</v>
      </c>
      <c r="AE10253" s="12">
        <v>1000.0000000000014</v>
      </c>
      <c r="AF10253" s="13">
        <v>1000.0000000000014</v>
      </c>
    </row>
    <row r="10254" spans="2:32" x14ac:dyDescent="0.35">
      <c r="B10254" s="9" t="s">
        <v>69</v>
      </c>
      <c r="C10254" s="2" t="s">
        <v>72</v>
      </c>
      <c r="D10254" s="10" t="s">
        <v>38</v>
      </c>
      <c r="E10254" s="10">
        <v>5</v>
      </c>
      <c r="F10254" s="10">
        <v>1</v>
      </c>
      <c r="G10254" s="10">
        <v>30</v>
      </c>
      <c r="H10254" s="14" t="s">
        <v>34</v>
      </c>
      <c r="I10254" s="12">
        <v>1000.0000000000014</v>
      </c>
      <c r="J10254" s="12">
        <v>1000.0000000000014</v>
      </c>
      <c r="K10254" s="12">
        <v>1000.0000000000014</v>
      </c>
      <c r="L10254" s="12">
        <v>1000.0000000000014</v>
      </c>
      <c r="M10254" s="12">
        <v>1000.0000000000014</v>
      </c>
      <c r="N10254" s="12">
        <v>1000.0000000000014</v>
      </c>
      <c r="O10254" s="12">
        <v>1000.0000000000014</v>
      </c>
      <c r="P10254" s="12">
        <v>1000.0000000000014</v>
      </c>
      <c r="Q10254" s="12">
        <v>1000.0000000000014</v>
      </c>
      <c r="R10254" s="12">
        <v>1000.0000000000014</v>
      </c>
      <c r="S10254" s="12">
        <v>1000.0000000000014</v>
      </c>
      <c r="T10254" s="12">
        <v>1000.0000000000014</v>
      </c>
      <c r="U10254" s="12">
        <v>1000.0000000000014</v>
      </c>
      <c r="V10254" s="12">
        <v>975.36912592389103</v>
      </c>
      <c r="W10254" s="12">
        <v>759.94272016458467</v>
      </c>
      <c r="X10254" s="12">
        <v>640.10868513182322</v>
      </c>
      <c r="Y10254" s="12">
        <v>489.9283533013612</v>
      </c>
      <c r="Z10254" s="12">
        <v>383.80626931688448</v>
      </c>
      <c r="AA10254" s="12">
        <v>290.75856611704893</v>
      </c>
      <c r="AB10254" s="12">
        <v>309.46183290644984</v>
      </c>
      <c r="AC10254" s="12">
        <v>297.74940467159973</v>
      </c>
      <c r="AD10254" s="12">
        <v>267.72052915564063</v>
      </c>
      <c r="AE10254" s="12">
        <v>207.80588355244294</v>
      </c>
      <c r="AF10254" s="13">
        <v>140.80013664784661</v>
      </c>
    </row>
    <row r="10255" spans="2:32" x14ac:dyDescent="0.35">
      <c r="B10255" s="9" t="s">
        <v>69</v>
      </c>
      <c r="C10255" s="2" t="s">
        <v>72</v>
      </c>
      <c r="D10255" s="10" t="s">
        <v>38</v>
      </c>
      <c r="E10255" s="10">
        <v>5</v>
      </c>
      <c r="F10255" s="10">
        <v>1</v>
      </c>
      <c r="G10255" s="10">
        <v>31</v>
      </c>
      <c r="H10255" s="14" t="s">
        <v>34</v>
      </c>
      <c r="I10255" s="12">
        <v>146.66465246141374</v>
      </c>
      <c r="J10255" s="12">
        <v>116.10826345351164</v>
      </c>
      <c r="K10255" s="12">
        <v>89.912409524570165</v>
      </c>
      <c r="L10255" s="12">
        <v>87.096750916684258</v>
      </c>
      <c r="M10255" s="12">
        <v>91.864583021085082</v>
      </c>
      <c r="N10255" s="12">
        <v>101.53524862189695</v>
      </c>
      <c r="O10255" s="12">
        <v>101.77763838327684</v>
      </c>
      <c r="P10255" s="12">
        <v>111.30640427790379</v>
      </c>
      <c r="Q10255" s="12">
        <v>130.12034058324448</v>
      </c>
      <c r="R10255" s="12">
        <v>150.40845058085534</v>
      </c>
      <c r="S10255" s="12">
        <v>179.3846117282819</v>
      </c>
      <c r="T10255" s="12">
        <v>191.50747977354223</v>
      </c>
      <c r="U10255" s="12">
        <v>176.22534196392374</v>
      </c>
      <c r="V10255" s="12">
        <v>163.2813571065283</v>
      </c>
      <c r="W10255" s="12">
        <v>219.27979615078033</v>
      </c>
      <c r="X10255" s="12">
        <v>245.55531671376252</v>
      </c>
      <c r="Y10255" s="12">
        <v>224.06058483094461</v>
      </c>
      <c r="Z10255" s="12">
        <v>439.81014399551458</v>
      </c>
      <c r="AA10255" s="12">
        <v>362.91267906440385</v>
      </c>
      <c r="AB10255" s="12">
        <v>486.95373697831468</v>
      </c>
      <c r="AC10255" s="12">
        <v>573.26603690748652</v>
      </c>
      <c r="AD10255" s="12">
        <v>957.86021625194246</v>
      </c>
      <c r="AE10255" s="12">
        <v>1000.0000000000014</v>
      </c>
      <c r="AF10255" s="13">
        <v>908.78446279011052</v>
      </c>
    </row>
    <row r="10256" spans="2:32" x14ac:dyDescent="0.35">
      <c r="B10256" s="9" t="s">
        <v>69</v>
      </c>
      <c r="C10256" s="2" t="s">
        <v>72</v>
      </c>
      <c r="D10256" s="10" t="s">
        <v>38</v>
      </c>
      <c r="E10256" s="10">
        <v>5</v>
      </c>
      <c r="F10256" s="10">
        <v>2</v>
      </c>
      <c r="G10256" s="10">
        <v>1</v>
      </c>
      <c r="H10256" s="14" t="s">
        <v>34</v>
      </c>
      <c r="I10256" s="12">
        <v>1000.0000000000014</v>
      </c>
      <c r="J10256" s="12">
        <v>1000.0000000000014</v>
      </c>
      <c r="K10256" s="12">
        <v>778.48364926253919</v>
      </c>
      <c r="L10256" s="12">
        <v>592.84685227684054</v>
      </c>
      <c r="M10256" s="12">
        <v>299.88719025767188</v>
      </c>
      <c r="N10256" s="12">
        <v>220.7561539797741</v>
      </c>
      <c r="O10256" s="12">
        <v>103.56054622525585</v>
      </c>
      <c r="P10256" s="12">
        <v>117.67432901568915</v>
      </c>
      <c r="Q10256" s="12">
        <v>6.494448393222604</v>
      </c>
      <c r="R10256" s="12">
        <v>14.097315289010405</v>
      </c>
      <c r="S10256" s="12">
        <v>0</v>
      </c>
      <c r="T10256" s="12">
        <v>0</v>
      </c>
      <c r="U10256" s="12">
        <v>0</v>
      </c>
      <c r="V10256" s="12">
        <v>1.8325529423162499</v>
      </c>
      <c r="W10256" s="12">
        <v>0</v>
      </c>
      <c r="X10256" s="12">
        <v>0</v>
      </c>
      <c r="Y10256" s="12">
        <v>0</v>
      </c>
      <c r="Z10256" s="12">
        <v>0</v>
      </c>
      <c r="AA10256" s="12">
        <v>0</v>
      </c>
      <c r="AB10256" s="12">
        <v>0</v>
      </c>
      <c r="AC10256" s="12">
        <v>0</v>
      </c>
      <c r="AD10256" s="12">
        <v>15.000637423516064</v>
      </c>
      <c r="AE10256" s="12">
        <v>70.276758487312094</v>
      </c>
      <c r="AF10256" s="13">
        <v>84.109286730562076</v>
      </c>
    </row>
    <row r="10257" spans="2:32" x14ac:dyDescent="0.35">
      <c r="B10257" s="9" t="s">
        <v>69</v>
      </c>
      <c r="C10257" s="2" t="s">
        <v>72</v>
      </c>
      <c r="D10257" s="10" t="s">
        <v>38</v>
      </c>
      <c r="E10257" s="10">
        <v>5</v>
      </c>
      <c r="F10257" s="10">
        <v>2</v>
      </c>
      <c r="G10257" s="10">
        <v>2</v>
      </c>
      <c r="H10257" s="14" t="s">
        <v>34</v>
      </c>
      <c r="I10257" s="12">
        <v>95.629698710261792</v>
      </c>
      <c r="J10257" s="12">
        <v>102.1622836378187</v>
      </c>
      <c r="K10257" s="12">
        <v>166.09217305833144</v>
      </c>
      <c r="L10257" s="12">
        <v>943.58983777655942</v>
      </c>
      <c r="M10257" s="12">
        <v>1000.0000000000014</v>
      </c>
      <c r="N10257" s="12">
        <v>1000.0000000000014</v>
      </c>
      <c r="O10257" s="12">
        <v>1000.0000000000014</v>
      </c>
      <c r="P10257" s="12">
        <v>1000.0000000000014</v>
      </c>
      <c r="Q10257" s="12">
        <v>1000.0000000000014</v>
      </c>
      <c r="R10257" s="12">
        <v>1000.0000000000014</v>
      </c>
      <c r="S10257" s="12">
        <v>1000.0000000000014</v>
      </c>
      <c r="T10257" s="12">
        <v>1000.0000000000014</v>
      </c>
      <c r="U10257" s="12">
        <v>1000.0000000000014</v>
      </c>
      <c r="V10257" s="12">
        <v>1000.0000000000014</v>
      </c>
      <c r="W10257" s="12">
        <v>1000.0000000000014</v>
      </c>
      <c r="X10257" s="12">
        <v>1000.0000000000014</v>
      </c>
      <c r="Y10257" s="12">
        <v>1000.0000000000014</v>
      </c>
      <c r="Z10257" s="12">
        <v>1000.0000000000014</v>
      </c>
      <c r="AA10257" s="12">
        <v>1000.0000000000014</v>
      </c>
      <c r="AB10257" s="12">
        <v>1000.0000000000014</v>
      </c>
      <c r="AC10257" s="12">
        <v>1000.0000000000014</v>
      </c>
      <c r="AD10257" s="12">
        <v>1000.0000000000014</v>
      </c>
      <c r="AE10257" s="12">
        <v>1000.0000000000014</v>
      </c>
      <c r="AF10257" s="13">
        <v>1000.0000000000014</v>
      </c>
    </row>
    <row r="10258" spans="2:32" x14ac:dyDescent="0.35">
      <c r="B10258" s="9" t="s">
        <v>69</v>
      </c>
      <c r="C10258" s="2" t="s">
        <v>72</v>
      </c>
      <c r="D10258" s="10" t="s">
        <v>38</v>
      </c>
      <c r="E10258" s="10">
        <v>5</v>
      </c>
      <c r="F10258" s="10">
        <v>2</v>
      </c>
      <c r="G10258" s="10">
        <v>3</v>
      </c>
      <c r="H10258" s="14" t="s">
        <v>34</v>
      </c>
      <c r="I10258" s="12">
        <v>1000.0000000000014</v>
      </c>
      <c r="J10258" s="12">
        <v>1000.0000000000014</v>
      </c>
      <c r="K10258" s="12">
        <v>1000.0000000000014</v>
      </c>
      <c r="L10258" s="12">
        <v>1000.0000000000014</v>
      </c>
      <c r="M10258" s="12">
        <v>969.49215756610499</v>
      </c>
      <c r="N10258" s="12">
        <v>1000.0000000000014</v>
      </c>
      <c r="O10258" s="12">
        <v>857.86549559361629</v>
      </c>
      <c r="P10258" s="12">
        <v>850.6795474138047</v>
      </c>
      <c r="Q10258" s="12">
        <v>755.63595833408226</v>
      </c>
      <c r="R10258" s="12">
        <v>741.86178409662477</v>
      </c>
      <c r="S10258" s="12">
        <v>717.26733723628945</v>
      </c>
      <c r="T10258" s="12">
        <v>623.39768705470442</v>
      </c>
      <c r="U10258" s="12">
        <v>547.20420595636642</v>
      </c>
      <c r="V10258" s="12">
        <v>374.71725612642194</v>
      </c>
      <c r="W10258" s="12">
        <v>406.16289515264674</v>
      </c>
      <c r="X10258" s="12">
        <v>381.01191839576023</v>
      </c>
      <c r="Y10258" s="12">
        <v>463.15245788644006</v>
      </c>
      <c r="Z10258" s="12">
        <v>481.4793218196117</v>
      </c>
      <c r="AA10258" s="12">
        <v>654.52153652574248</v>
      </c>
      <c r="AB10258" s="12">
        <v>924.84705886671497</v>
      </c>
      <c r="AC10258" s="12">
        <v>1000.0000000000014</v>
      </c>
      <c r="AD10258" s="12">
        <v>1000.0000000000014</v>
      </c>
      <c r="AE10258" s="12">
        <v>1000.0000000000014</v>
      </c>
      <c r="AF10258" s="13">
        <v>1000.0000000000014</v>
      </c>
    </row>
    <row r="10259" spans="2:32" x14ac:dyDescent="0.35">
      <c r="B10259" s="9" t="s">
        <v>69</v>
      </c>
      <c r="C10259" s="2" t="s">
        <v>72</v>
      </c>
      <c r="D10259" s="10" t="s">
        <v>38</v>
      </c>
      <c r="E10259" s="10">
        <v>5</v>
      </c>
      <c r="F10259" s="10">
        <v>2</v>
      </c>
      <c r="G10259" s="10">
        <v>4</v>
      </c>
      <c r="H10259" s="14" t="s">
        <v>34</v>
      </c>
      <c r="I10259" s="12">
        <v>1000.0000000000014</v>
      </c>
      <c r="J10259" s="12">
        <v>1000.0000000000014</v>
      </c>
      <c r="K10259" s="12">
        <v>1000.0000000000014</v>
      </c>
      <c r="L10259" s="12">
        <v>1000.0000000000014</v>
      </c>
      <c r="M10259" s="12">
        <v>1000.0000000000014</v>
      </c>
      <c r="N10259" s="12">
        <v>1000.0000000000014</v>
      </c>
      <c r="O10259" s="12">
        <v>1000.0000000000014</v>
      </c>
      <c r="P10259" s="12">
        <v>1000.0000000000014</v>
      </c>
      <c r="Q10259" s="12">
        <v>1000.0000000000014</v>
      </c>
      <c r="R10259" s="12">
        <v>1000.0000000000014</v>
      </c>
      <c r="S10259" s="12">
        <v>1000.0000000000014</v>
      </c>
      <c r="T10259" s="12">
        <v>1000.0000000000014</v>
      </c>
      <c r="U10259" s="12">
        <v>932.53016004972471</v>
      </c>
      <c r="V10259" s="12">
        <v>783.15979703943776</v>
      </c>
      <c r="W10259" s="12">
        <v>728.46569282056873</v>
      </c>
      <c r="X10259" s="12">
        <v>695.66039409396308</v>
      </c>
      <c r="Y10259" s="12">
        <v>491.82750465526044</v>
      </c>
      <c r="Z10259" s="12">
        <v>417.14876684759821</v>
      </c>
      <c r="AA10259" s="12">
        <v>396.82095695308249</v>
      </c>
      <c r="AB10259" s="12">
        <v>502.59203731833247</v>
      </c>
      <c r="AC10259" s="12">
        <v>747.1064794635364</v>
      </c>
      <c r="AD10259" s="12">
        <v>683.60577785055045</v>
      </c>
      <c r="AE10259" s="12">
        <v>734.28786998381577</v>
      </c>
      <c r="AF10259" s="13">
        <v>775.3695644443211</v>
      </c>
    </row>
    <row r="10260" spans="2:32" x14ac:dyDescent="0.35">
      <c r="B10260" s="9" t="s">
        <v>69</v>
      </c>
      <c r="C10260" s="2" t="s">
        <v>72</v>
      </c>
      <c r="D10260" s="10" t="s">
        <v>38</v>
      </c>
      <c r="E10260" s="10">
        <v>5</v>
      </c>
      <c r="F10260" s="10">
        <v>2</v>
      </c>
      <c r="G10260" s="10">
        <v>5</v>
      </c>
      <c r="H10260" s="14" t="s">
        <v>34</v>
      </c>
      <c r="I10260" s="12">
        <v>899.37437161841547</v>
      </c>
      <c r="J10260" s="12">
        <v>977.57121012316804</v>
      </c>
      <c r="K10260" s="12">
        <v>1000.0000000000014</v>
      </c>
      <c r="L10260" s="12">
        <v>953.12706349487587</v>
      </c>
      <c r="M10260" s="12">
        <v>904.89310202175773</v>
      </c>
      <c r="N10260" s="12">
        <v>779.30994475179261</v>
      </c>
      <c r="O10260" s="12">
        <v>543.49686611914478</v>
      </c>
      <c r="P10260" s="12">
        <v>522.32781768232223</v>
      </c>
      <c r="Q10260" s="12">
        <v>580.84516922929856</v>
      </c>
      <c r="R10260" s="12">
        <v>440.61770137062018</v>
      </c>
      <c r="S10260" s="12">
        <v>311.45408185278973</v>
      </c>
      <c r="T10260" s="12">
        <v>224.04279548207029</v>
      </c>
      <c r="U10260" s="12">
        <v>202.58221914908961</v>
      </c>
      <c r="V10260" s="12">
        <v>142.31075873936709</v>
      </c>
      <c r="W10260" s="12">
        <v>118.2588672537442</v>
      </c>
      <c r="X10260" s="12">
        <v>117.89165556109904</v>
      </c>
      <c r="Y10260" s="12">
        <v>134.89955787092433</v>
      </c>
      <c r="Z10260" s="12">
        <v>179.88040088140028</v>
      </c>
      <c r="AA10260" s="12">
        <v>209.70768354273002</v>
      </c>
      <c r="AB10260" s="12">
        <v>231.86769754154844</v>
      </c>
      <c r="AC10260" s="12">
        <v>342.95255524517006</v>
      </c>
      <c r="AD10260" s="12">
        <v>421.55170975767857</v>
      </c>
      <c r="AE10260" s="12">
        <v>387.8768281262266</v>
      </c>
      <c r="AF10260" s="13">
        <v>422.88990364375184</v>
      </c>
    </row>
    <row r="10261" spans="2:32" x14ac:dyDescent="0.35">
      <c r="B10261" s="9" t="s">
        <v>69</v>
      </c>
      <c r="C10261" s="2" t="s">
        <v>72</v>
      </c>
      <c r="D10261" s="10" t="s">
        <v>38</v>
      </c>
      <c r="E10261" s="10">
        <v>5</v>
      </c>
      <c r="F10261" s="10">
        <v>2</v>
      </c>
      <c r="G10261" s="10">
        <v>6</v>
      </c>
      <c r="H10261" s="14" t="s">
        <v>34</v>
      </c>
      <c r="I10261" s="12">
        <v>397.30972919636588</v>
      </c>
      <c r="J10261" s="12">
        <v>408.4241585858465</v>
      </c>
      <c r="K10261" s="12">
        <v>458.46599228719487</v>
      </c>
      <c r="L10261" s="12">
        <v>403.58747181833161</v>
      </c>
      <c r="M10261" s="12">
        <v>490.23986456608776</v>
      </c>
      <c r="N10261" s="12">
        <v>509.58530708389588</v>
      </c>
      <c r="O10261" s="12">
        <v>689.74476355129877</v>
      </c>
      <c r="P10261" s="12">
        <v>934.27604628010249</v>
      </c>
      <c r="Q10261" s="12">
        <v>841.51400049129745</v>
      </c>
      <c r="R10261" s="12">
        <v>1000.0000000000014</v>
      </c>
      <c r="S10261" s="12">
        <v>1000.0000000000014</v>
      </c>
      <c r="T10261" s="12">
        <v>1000.0000000000014</v>
      </c>
      <c r="U10261" s="12">
        <v>962.18144675286351</v>
      </c>
      <c r="V10261" s="12">
        <v>924.32334043586536</v>
      </c>
      <c r="W10261" s="12">
        <v>865.48732235272598</v>
      </c>
      <c r="X10261" s="12">
        <v>844.49731382934908</v>
      </c>
      <c r="Y10261" s="12">
        <v>875.81684613800053</v>
      </c>
      <c r="Z10261" s="12">
        <v>852.80660009272196</v>
      </c>
      <c r="AA10261" s="12">
        <v>942.46246744058612</v>
      </c>
      <c r="AB10261" s="12">
        <v>843.34796376454494</v>
      </c>
      <c r="AC10261" s="12">
        <v>1000.0000000000014</v>
      </c>
      <c r="AD10261" s="12">
        <v>896.37785463031105</v>
      </c>
      <c r="AE10261" s="12">
        <v>938.82600827565602</v>
      </c>
      <c r="AF10261" s="13">
        <v>754.1365929472114</v>
      </c>
    </row>
    <row r="10262" spans="2:32" x14ac:dyDescent="0.35">
      <c r="B10262" s="9" t="s">
        <v>69</v>
      </c>
      <c r="C10262" s="2" t="s">
        <v>72</v>
      </c>
      <c r="D10262" s="10" t="s">
        <v>38</v>
      </c>
      <c r="E10262" s="10">
        <v>5</v>
      </c>
      <c r="F10262" s="10">
        <v>2</v>
      </c>
      <c r="G10262" s="10">
        <v>7</v>
      </c>
      <c r="H10262" s="14" t="s">
        <v>34</v>
      </c>
      <c r="I10262" s="12">
        <v>937.35178516852602</v>
      </c>
      <c r="J10262" s="12">
        <v>1000.0000000000014</v>
      </c>
      <c r="K10262" s="12">
        <v>1000.0000000000014</v>
      </c>
      <c r="L10262" s="12">
        <v>1000.0000000000014</v>
      </c>
      <c r="M10262" s="12">
        <v>1000.0000000000014</v>
      </c>
      <c r="N10262" s="12">
        <v>1000.0000000000014</v>
      </c>
      <c r="O10262" s="12">
        <v>1000.0000000000014</v>
      </c>
      <c r="P10262" s="12">
        <v>1000.0000000000014</v>
      </c>
      <c r="Q10262" s="12">
        <v>996.63482982292737</v>
      </c>
      <c r="R10262" s="12">
        <v>681.49777954087028</v>
      </c>
      <c r="S10262" s="12">
        <v>620.48118260464594</v>
      </c>
      <c r="T10262" s="12">
        <v>421.23739172901855</v>
      </c>
      <c r="U10262" s="12">
        <v>399.96461162231839</v>
      </c>
      <c r="V10262" s="12">
        <v>485.60498807857653</v>
      </c>
      <c r="W10262" s="12">
        <v>603.9994299366839</v>
      </c>
      <c r="X10262" s="12">
        <v>855.19345632897273</v>
      </c>
      <c r="Y10262" s="12">
        <v>353.61189355856783</v>
      </c>
      <c r="Z10262" s="12">
        <v>909.10656860038841</v>
      </c>
      <c r="AA10262" s="12">
        <v>1000.0000000000014</v>
      </c>
      <c r="AB10262" s="12">
        <v>919.82682555070755</v>
      </c>
      <c r="AC10262" s="12">
        <v>1000.0000000000014</v>
      </c>
      <c r="AD10262" s="12">
        <v>1000.0000000000014</v>
      </c>
      <c r="AE10262" s="12">
        <v>1000.0000000000014</v>
      </c>
      <c r="AF10262" s="13">
        <v>1000.0000000000014</v>
      </c>
    </row>
    <row r="10263" spans="2:32" x14ac:dyDescent="0.35">
      <c r="B10263" s="9" t="s">
        <v>69</v>
      </c>
      <c r="C10263" s="2" t="s">
        <v>72</v>
      </c>
      <c r="D10263" s="10" t="s">
        <v>38</v>
      </c>
      <c r="E10263" s="10">
        <v>5</v>
      </c>
      <c r="F10263" s="10">
        <v>2</v>
      </c>
      <c r="G10263" s="10">
        <v>8</v>
      </c>
      <c r="H10263" s="14" t="s">
        <v>34</v>
      </c>
      <c r="I10263" s="12">
        <v>1000.0000000000014</v>
      </c>
      <c r="J10263" s="12">
        <v>1000.0000000000014</v>
      </c>
      <c r="K10263" s="12">
        <v>1000.0000000000014</v>
      </c>
      <c r="L10263" s="12">
        <v>1000.0000000000014</v>
      </c>
      <c r="M10263" s="12">
        <v>1000.0000000000014</v>
      </c>
      <c r="N10263" s="12">
        <v>1000.0000000000014</v>
      </c>
      <c r="O10263" s="12">
        <v>1000.0000000000014</v>
      </c>
      <c r="P10263" s="12">
        <v>1000.0000000000014</v>
      </c>
      <c r="Q10263" s="12">
        <v>1000.0000000000014</v>
      </c>
      <c r="R10263" s="12">
        <v>1000.0000000000014</v>
      </c>
      <c r="S10263" s="12">
        <v>1000.0000000000014</v>
      </c>
      <c r="T10263" s="12">
        <v>1000.0000000000014</v>
      </c>
      <c r="U10263" s="12">
        <v>980.58298641941985</v>
      </c>
      <c r="V10263" s="12">
        <v>868.69217238208807</v>
      </c>
      <c r="W10263" s="12">
        <v>782.00333123508449</v>
      </c>
      <c r="X10263" s="12">
        <v>720.28907556790955</v>
      </c>
      <c r="Y10263" s="12">
        <v>664.89067126117652</v>
      </c>
      <c r="Z10263" s="12">
        <v>671.30132008517353</v>
      </c>
      <c r="AA10263" s="12">
        <v>619.38994441283091</v>
      </c>
      <c r="AB10263" s="12">
        <v>801.80374623331647</v>
      </c>
      <c r="AC10263" s="12">
        <v>981.46185931756656</v>
      </c>
      <c r="AD10263" s="12">
        <v>1000.0000000000014</v>
      </c>
      <c r="AE10263" s="12">
        <v>1000.0000000000014</v>
      </c>
      <c r="AF10263" s="13">
        <v>949.64730872757946</v>
      </c>
    </row>
    <row r="10264" spans="2:32" x14ac:dyDescent="0.35">
      <c r="B10264" s="9" t="s">
        <v>69</v>
      </c>
      <c r="C10264" s="2" t="s">
        <v>72</v>
      </c>
      <c r="D10264" s="10" t="s">
        <v>38</v>
      </c>
      <c r="E10264" s="10">
        <v>5</v>
      </c>
      <c r="F10264" s="10">
        <v>2</v>
      </c>
      <c r="G10264" s="10">
        <v>9</v>
      </c>
      <c r="H10264" s="14" t="s">
        <v>34</v>
      </c>
      <c r="I10264" s="12">
        <v>941.18313653334349</v>
      </c>
      <c r="J10264" s="12">
        <v>759.98573085697365</v>
      </c>
      <c r="K10264" s="12">
        <v>688.65779480321305</v>
      </c>
      <c r="L10264" s="12">
        <v>628.82549411935804</v>
      </c>
      <c r="M10264" s="12">
        <v>569.02414690254477</v>
      </c>
      <c r="N10264" s="12">
        <v>553.22068234120286</v>
      </c>
      <c r="O10264" s="12">
        <v>529.84559651646327</v>
      </c>
      <c r="P10264" s="12">
        <v>479.55194469883236</v>
      </c>
      <c r="Q10264" s="12">
        <v>550.64774951573099</v>
      </c>
      <c r="R10264" s="12">
        <v>627.22330629599583</v>
      </c>
      <c r="S10264" s="12">
        <v>622.26296378786355</v>
      </c>
      <c r="T10264" s="12">
        <v>522.66656641676889</v>
      </c>
      <c r="U10264" s="12">
        <v>542.44100896564453</v>
      </c>
      <c r="V10264" s="12">
        <v>547.40775563937166</v>
      </c>
      <c r="W10264" s="12">
        <v>425.54020037088191</v>
      </c>
      <c r="X10264" s="12">
        <v>374.78805773493963</v>
      </c>
      <c r="Y10264" s="12">
        <v>320.80475659924548</v>
      </c>
      <c r="Z10264" s="12">
        <v>408.54401926537139</v>
      </c>
      <c r="AA10264" s="12">
        <v>495.20953659940659</v>
      </c>
      <c r="AB10264" s="12">
        <v>644.75957203332075</v>
      </c>
      <c r="AC10264" s="12">
        <v>816.62077163365245</v>
      </c>
      <c r="AD10264" s="12">
        <v>1000.0000000000014</v>
      </c>
      <c r="AE10264" s="12">
        <v>1000.0000000000014</v>
      </c>
      <c r="AF10264" s="13">
        <v>1000.0000000000014</v>
      </c>
    </row>
    <row r="10265" spans="2:32" x14ac:dyDescent="0.35">
      <c r="B10265" s="9" t="s">
        <v>69</v>
      </c>
      <c r="C10265" s="2" t="s">
        <v>72</v>
      </c>
      <c r="D10265" s="10" t="s">
        <v>38</v>
      </c>
      <c r="E10265" s="10">
        <v>5</v>
      </c>
      <c r="F10265" s="10">
        <v>2</v>
      </c>
      <c r="G10265" s="10">
        <v>10</v>
      </c>
      <c r="H10265" s="14" t="s">
        <v>34</v>
      </c>
      <c r="I10265" s="12">
        <v>1000.0000000000014</v>
      </c>
      <c r="J10265" s="12">
        <v>1000.0000000000014</v>
      </c>
      <c r="K10265" s="12">
        <v>1000.0000000000014</v>
      </c>
      <c r="L10265" s="12">
        <v>1000.0000000000014</v>
      </c>
      <c r="M10265" s="12">
        <v>1000.0000000000014</v>
      </c>
      <c r="N10265" s="12">
        <v>1000.0000000000014</v>
      </c>
      <c r="O10265" s="12">
        <v>1000.0000000000014</v>
      </c>
      <c r="P10265" s="12">
        <v>1000.0000000000014</v>
      </c>
      <c r="Q10265" s="12">
        <v>1000.0000000000014</v>
      </c>
      <c r="R10265" s="12">
        <v>1000.0000000000014</v>
      </c>
      <c r="S10265" s="12">
        <v>1000.0000000000014</v>
      </c>
      <c r="T10265" s="12">
        <v>1000.0000000000014</v>
      </c>
      <c r="U10265" s="12">
        <v>1000.0000000000014</v>
      </c>
      <c r="V10265" s="12">
        <v>965.4854427532855</v>
      </c>
      <c r="W10265" s="12">
        <v>1000.0000000000014</v>
      </c>
      <c r="X10265" s="12">
        <v>1000.0000000000014</v>
      </c>
      <c r="Y10265" s="12">
        <v>693.53642490218408</v>
      </c>
      <c r="Z10265" s="12">
        <v>855.26619499992398</v>
      </c>
      <c r="AA10265" s="12">
        <v>691.46171244084223</v>
      </c>
      <c r="AB10265" s="12">
        <v>1000.0000000000014</v>
      </c>
      <c r="AC10265" s="12">
        <v>388.40738557342149</v>
      </c>
      <c r="AD10265" s="12">
        <v>330.19282851022234</v>
      </c>
      <c r="AE10265" s="12">
        <v>638.1325651951297</v>
      </c>
      <c r="AF10265" s="13">
        <v>1000.0000000000014</v>
      </c>
    </row>
    <row r="10266" spans="2:32" x14ac:dyDescent="0.35">
      <c r="B10266" s="9" t="s">
        <v>69</v>
      </c>
      <c r="C10266" s="2" t="s">
        <v>72</v>
      </c>
      <c r="D10266" s="10" t="s">
        <v>38</v>
      </c>
      <c r="E10266" s="10">
        <v>5</v>
      </c>
      <c r="F10266" s="10">
        <v>2</v>
      </c>
      <c r="G10266" s="10">
        <v>11</v>
      </c>
      <c r="H10266" s="14" t="s">
        <v>34</v>
      </c>
      <c r="I10266" s="12">
        <v>787.08120204144404</v>
      </c>
      <c r="J10266" s="12">
        <v>1000.0000000000014</v>
      </c>
      <c r="K10266" s="12">
        <v>1000.0000000000014</v>
      </c>
      <c r="L10266" s="12">
        <v>1000.0000000000014</v>
      </c>
      <c r="M10266" s="12">
        <v>1000.0000000000014</v>
      </c>
      <c r="N10266" s="12">
        <v>895.55306135274066</v>
      </c>
      <c r="O10266" s="12">
        <v>997.67942038880199</v>
      </c>
      <c r="P10266" s="12">
        <v>673.71331860116618</v>
      </c>
      <c r="Q10266" s="12">
        <v>343.04347858385967</v>
      </c>
      <c r="R10266" s="12">
        <v>348.16060455340113</v>
      </c>
      <c r="S10266" s="12">
        <v>240.736023976258</v>
      </c>
      <c r="T10266" s="12">
        <v>476.51486799529476</v>
      </c>
      <c r="U10266" s="12">
        <v>336.96307913873528</v>
      </c>
      <c r="V10266" s="12">
        <v>450.01632829526295</v>
      </c>
      <c r="W10266" s="12">
        <v>768.67396978324882</v>
      </c>
      <c r="X10266" s="12">
        <v>475.61381770888551</v>
      </c>
      <c r="Y10266" s="12">
        <v>218.3678745956139</v>
      </c>
      <c r="Z10266" s="12">
        <v>201.33927734326579</v>
      </c>
      <c r="AA10266" s="12">
        <v>125.34947440656286</v>
      </c>
      <c r="AB10266" s="12">
        <v>449.5290187317745</v>
      </c>
      <c r="AC10266" s="12">
        <v>287.17966537869722</v>
      </c>
      <c r="AD10266" s="12">
        <v>195.93714623882045</v>
      </c>
      <c r="AE10266" s="12">
        <v>158.90446570957604</v>
      </c>
      <c r="AF10266" s="13">
        <v>17.65938903284778</v>
      </c>
    </row>
    <row r="10267" spans="2:32" x14ac:dyDescent="0.35">
      <c r="B10267" s="9" t="s">
        <v>69</v>
      </c>
      <c r="C10267" s="2" t="s">
        <v>72</v>
      </c>
      <c r="D10267" s="10" t="s">
        <v>38</v>
      </c>
      <c r="E10267" s="10">
        <v>5</v>
      </c>
      <c r="F10267" s="10">
        <v>2</v>
      </c>
      <c r="G10267" s="10">
        <v>12</v>
      </c>
      <c r="H10267" s="14" t="s">
        <v>34</v>
      </c>
      <c r="I10267" s="12">
        <v>23.402340589661048</v>
      </c>
      <c r="J10267" s="12">
        <v>93.296141339831607</v>
      </c>
      <c r="K10267" s="12">
        <v>119.9916585467567</v>
      </c>
      <c r="L10267" s="12">
        <v>161.56915204335192</v>
      </c>
      <c r="M10267" s="12">
        <v>252.32448021540043</v>
      </c>
      <c r="N10267" s="12">
        <v>354.07560258588302</v>
      </c>
      <c r="O10267" s="12">
        <v>449.4611029509631</v>
      </c>
      <c r="P10267" s="12">
        <v>579.85940211036257</v>
      </c>
      <c r="Q10267" s="12">
        <v>659.50318672063668</v>
      </c>
      <c r="R10267" s="12">
        <v>719.42791295486359</v>
      </c>
      <c r="S10267" s="12">
        <v>743.20642168017946</v>
      </c>
      <c r="T10267" s="12">
        <v>561.62468700435898</v>
      </c>
      <c r="U10267" s="12">
        <v>509.64622572081737</v>
      </c>
      <c r="V10267" s="12">
        <v>576.54216292800322</v>
      </c>
      <c r="W10267" s="12">
        <v>595.60028769555402</v>
      </c>
      <c r="X10267" s="12">
        <v>633.2106081486786</v>
      </c>
      <c r="Y10267" s="12">
        <v>559.66453794976542</v>
      </c>
      <c r="Z10267" s="12">
        <v>593.03221729210748</v>
      </c>
      <c r="AA10267" s="12">
        <v>773.84885183880067</v>
      </c>
      <c r="AB10267" s="12">
        <v>744.12704025034998</v>
      </c>
      <c r="AC10267" s="12">
        <v>688.60339892754473</v>
      </c>
      <c r="AD10267" s="12">
        <v>621.51656224099781</v>
      </c>
      <c r="AE10267" s="12">
        <v>590.67686796930707</v>
      </c>
      <c r="AF10267" s="13">
        <v>529.68588769546136</v>
      </c>
    </row>
    <row r="10268" spans="2:32" x14ac:dyDescent="0.35">
      <c r="B10268" s="9" t="s">
        <v>69</v>
      </c>
      <c r="C10268" s="2" t="s">
        <v>72</v>
      </c>
      <c r="D10268" s="10" t="s">
        <v>38</v>
      </c>
      <c r="E10268" s="10">
        <v>5</v>
      </c>
      <c r="F10268" s="10">
        <v>2</v>
      </c>
      <c r="G10268" s="10">
        <v>13</v>
      </c>
      <c r="H10268" s="14" t="s">
        <v>34</v>
      </c>
      <c r="I10268" s="12">
        <v>451.16650852968053</v>
      </c>
      <c r="J10268" s="12">
        <v>357.45858329530279</v>
      </c>
      <c r="K10268" s="12">
        <v>344.97710174268735</v>
      </c>
      <c r="L10268" s="12">
        <v>328.36947954847039</v>
      </c>
      <c r="M10268" s="12">
        <v>397.27051356507133</v>
      </c>
      <c r="N10268" s="12">
        <v>400.80715471687563</v>
      </c>
      <c r="O10268" s="12">
        <v>577.77733671815315</v>
      </c>
      <c r="P10268" s="12">
        <v>460.14293490771479</v>
      </c>
      <c r="Q10268" s="12">
        <v>401.37159099070385</v>
      </c>
      <c r="R10268" s="12">
        <v>396.37578838048319</v>
      </c>
      <c r="S10268" s="12">
        <v>393.60634254778341</v>
      </c>
      <c r="T10268" s="12">
        <v>416.21288896928098</v>
      </c>
      <c r="U10268" s="12">
        <v>425.27735285829766</v>
      </c>
      <c r="V10268" s="12">
        <v>440.61576430818656</v>
      </c>
      <c r="W10268" s="12">
        <v>503.47913284884822</v>
      </c>
      <c r="X10268" s="12">
        <v>630.93527136392515</v>
      </c>
      <c r="Y10268" s="12">
        <v>647.23418905734911</v>
      </c>
      <c r="Z10268" s="12">
        <v>547.47677831300223</v>
      </c>
      <c r="AA10268" s="12">
        <v>604.88533951060765</v>
      </c>
      <c r="AB10268" s="12">
        <v>507.78957114478391</v>
      </c>
      <c r="AC10268" s="12">
        <v>509.33080079933922</v>
      </c>
      <c r="AD10268" s="12">
        <v>467.29227656073226</v>
      </c>
      <c r="AE10268" s="12">
        <v>479.30653074814381</v>
      </c>
      <c r="AF10268" s="13">
        <v>627.61815077722508</v>
      </c>
    </row>
    <row r="10269" spans="2:32" x14ac:dyDescent="0.35">
      <c r="B10269" s="9" t="s">
        <v>69</v>
      </c>
      <c r="C10269" s="2" t="s">
        <v>72</v>
      </c>
      <c r="D10269" s="10" t="s">
        <v>38</v>
      </c>
      <c r="E10269" s="10">
        <v>5</v>
      </c>
      <c r="F10269" s="10">
        <v>2</v>
      </c>
      <c r="G10269" s="10">
        <v>14</v>
      </c>
      <c r="H10269" s="14" t="s">
        <v>34</v>
      </c>
      <c r="I10269" s="12">
        <v>512.39515450448323</v>
      </c>
      <c r="J10269" s="12">
        <v>485.45907588592348</v>
      </c>
      <c r="K10269" s="12">
        <v>661.27603369753069</v>
      </c>
      <c r="L10269" s="12">
        <v>834.18210058694649</v>
      </c>
      <c r="M10269" s="12">
        <v>783.27459763750437</v>
      </c>
      <c r="N10269" s="12">
        <v>942.85003805472059</v>
      </c>
      <c r="O10269" s="12">
        <v>981.09998442958249</v>
      </c>
      <c r="P10269" s="12">
        <v>856.79370708990223</v>
      </c>
      <c r="Q10269" s="12">
        <v>860.88154133359558</v>
      </c>
      <c r="R10269" s="12">
        <v>871.33614400739702</v>
      </c>
      <c r="S10269" s="12">
        <v>819.20418040901654</v>
      </c>
      <c r="T10269" s="12">
        <v>756.7552641652328</v>
      </c>
      <c r="U10269" s="12">
        <v>726.61560053767573</v>
      </c>
      <c r="V10269" s="12">
        <v>694.20158842252431</v>
      </c>
      <c r="W10269" s="12">
        <v>672.17038907549659</v>
      </c>
      <c r="X10269" s="12">
        <v>610.8853310988211</v>
      </c>
      <c r="Y10269" s="12">
        <v>562.58867205389618</v>
      </c>
      <c r="Z10269" s="12">
        <v>552.59184862445181</v>
      </c>
      <c r="AA10269" s="12">
        <v>550.36991941820588</v>
      </c>
      <c r="AB10269" s="12">
        <v>508.87606551023384</v>
      </c>
      <c r="AC10269" s="12">
        <v>500.66746696148749</v>
      </c>
      <c r="AD10269" s="12">
        <v>496.79353975503136</v>
      </c>
      <c r="AE10269" s="12">
        <v>547.68475556728242</v>
      </c>
      <c r="AF10269" s="13">
        <v>551.79567643262567</v>
      </c>
    </row>
    <row r="10270" spans="2:32" x14ac:dyDescent="0.35">
      <c r="B10270" s="9" t="s">
        <v>69</v>
      </c>
      <c r="C10270" s="2" t="s">
        <v>72</v>
      </c>
      <c r="D10270" s="10" t="s">
        <v>38</v>
      </c>
      <c r="E10270" s="10">
        <v>5</v>
      </c>
      <c r="F10270" s="10">
        <v>2</v>
      </c>
      <c r="G10270" s="10">
        <v>15</v>
      </c>
      <c r="H10270" s="14" t="s">
        <v>34</v>
      </c>
      <c r="I10270" s="12">
        <v>518.604625558659</v>
      </c>
      <c r="J10270" s="12">
        <v>515.88823151748988</v>
      </c>
      <c r="K10270" s="12">
        <v>497.36714742650167</v>
      </c>
      <c r="L10270" s="12">
        <v>417.30752690332645</v>
      </c>
      <c r="M10270" s="12">
        <v>422.04324923300993</v>
      </c>
      <c r="N10270" s="12">
        <v>440.74361042876143</v>
      </c>
      <c r="O10270" s="12">
        <v>429.91222934580884</v>
      </c>
      <c r="P10270" s="12">
        <v>473.02602089413193</v>
      </c>
      <c r="Q10270" s="12">
        <v>555.21427537167949</v>
      </c>
      <c r="R10270" s="12">
        <v>611.96419581019768</v>
      </c>
      <c r="S10270" s="12">
        <v>584.8000182071878</v>
      </c>
      <c r="T10270" s="12">
        <v>754.17011598686724</v>
      </c>
      <c r="U10270" s="12">
        <v>500.07069360459542</v>
      </c>
      <c r="V10270" s="12">
        <v>502.42991705226109</v>
      </c>
      <c r="W10270" s="12">
        <v>689.1034772903356</v>
      </c>
      <c r="X10270" s="12">
        <v>644.02538583934893</v>
      </c>
      <c r="Y10270" s="12">
        <v>711.6089802102299</v>
      </c>
      <c r="Z10270" s="12">
        <v>670.40030933065054</v>
      </c>
      <c r="AA10270" s="12">
        <v>675.61717424954509</v>
      </c>
      <c r="AB10270" s="12">
        <v>707.37851492045388</v>
      </c>
      <c r="AC10270" s="12">
        <v>782.28203103410954</v>
      </c>
      <c r="AD10270" s="12">
        <v>596.08067917892345</v>
      </c>
      <c r="AE10270" s="12">
        <v>578.60098357101788</v>
      </c>
      <c r="AF10270" s="13">
        <v>487.2948971578308</v>
      </c>
    </row>
    <row r="10271" spans="2:32" x14ac:dyDescent="0.35">
      <c r="B10271" s="9" t="s">
        <v>69</v>
      </c>
      <c r="C10271" s="2" t="s">
        <v>72</v>
      </c>
      <c r="D10271" s="10" t="s">
        <v>38</v>
      </c>
      <c r="E10271" s="10">
        <v>5</v>
      </c>
      <c r="F10271" s="10">
        <v>2</v>
      </c>
      <c r="G10271" s="10">
        <v>16</v>
      </c>
      <c r="H10271" s="14" t="s">
        <v>34</v>
      </c>
      <c r="I10271" s="12">
        <v>677.89286682127613</v>
      </c>
      <c r="J10271" s="12">
        <v>632.56042721327822</v>
      </c>
      <c r="K10271" s="12">
        <v>755.09658527622412</v>
      </c>
      <c r="L10271" s="12">
        <v>690.47001553894722</v>
      </c>
      <c r="M10271" s="12">
        <v>681.72587852532138</v>
      </c>
      <c r="N10271" s="12">
        <v>577.65478787035408</v>
      </c>
      <c r="O10271" s="12">
        <v>478.79269528889137</v>
      </c>
      <c r="P10271" s="12">
        <v>431.78438042130551</v>
      </c>
      <c r="Q10271" s="12">
        <v>400.51778130852546</v>
      </c>
      <c r="R10271" s="12">
        <v>306.98626711714792</v>
      </c>
      <c r="S10271" s="12">
        <v>189.32053628674885</v>
      </c>
      <c r="T10271" s="12">
        <v>207.84245054735061</v>
      </c>
      <c r="U10271" s="12">
        <v>174.30320281809145</v>
      </c>
      <c r="V10271" s="12">
        <v>121.32332967157585</v>
      </c>
      <c r="W10271" s="12">
        <v>54.94389632597445</v>
      </c>
      <c r="X10271" s="12">
        <v>45.018620669403738</v>
      </c>
      <c r="Y10271" s="12">
        <v>8.0990217188544591</v>
      </c>
      <c r="Z10271" s="12">
        <v>13.183702510329665</v>
      </c>
      <c r="AA10271" s="12">
        <v>15.125220928092034</v>
      </c>
      <c r="AB10271" s="12">
        <v>64.485015935097607</v>
      </c>
      <c r="AC10271" s="12">
        <v>133.86607576511969</v>
      </c>
      <c r="AD10271" s="12">
        <v>173.61647465372661</v>
      </c>
      <c r="AE10271" s="12">
        <v>195.1529719745119</v>
      </c>
      <c r="AF10271" s="13">
        <v>197.80154906458549</v>
      </c>
    </row>
    <row r="10272" spans="2:32" x14ac:dyDescent="0.35">
      <c r="B10272" s="9" t="s">
        <v>69</v>
      </c>
      <c r="C10272" s="2" t="s">
        <v>72</v>
      </c>
      <c r="D10272" s="10" t="s">
        <v>38</v>
      </c>
      <c r="E10272" s="10">
        <v>5</v>
      </c>
      <c r="F10272" s="10">
        <v>2</v>
      </c>
      <c r="G10272" s="10">
        <v>17</v>
      </c>
      <c r="H10272" s="14" t="s">
        <v>34</v>
      </c>
      <c r="I10272" s="12">
        <v>208.64188411980382</v>
      </c>
      <c r="J10272" s="12">
        <v>254.70850992177455</v>
      </c>
      <c r="K10272" s="12">
        <v>264.16428018818857</v>
      </c>
      <c r="L10272" s="12">
        <v>261.14400453636534</v>
      </c>
      <c r="M10272" s="12">
        <v>232.95348033304319</v>
      </c>
      <c r="N10272" s="12">
        <v>188.45510422997265</v>
      </c>
      <c r="O10272" s="12">
        <v>134.28874081139344</v>
      </c>
      <c r="P10272" s="12">
        <v>47.084601525339885</v>
      </c>
      <c r="Q10272" s="12">
        <v>50.474505256363443</v>
      </c>
      <c r="R10272" s="12">
        <v>34.287361500954169</v>
      </c>
      <c r="S10272" s="12">
        <v>28.21799639361813</v>
      </c>
      <c r="T10272" s="12">
        <v>27.066840215754699</v>
      </c>
      <c r="U10272" s="12">
        <v>17.453322898200355</v>
      </c>
      <c r="V10272" s="12">
        <v>7.5307080580078928E-2</v>
      </c>
      <c r="W10272" s="12">
        <v>8.0513191629110373E-2</v>
      </c>
      <c r="X10272" s="12">
        <v>0</v>
      </c>
      <c r="Y10272" s="12">
        <v>0</v>
      </c>
      <c r="Z10272" s="12">
        <v>6.0196024922897466</v>
      </c>
      <c r="AA10272" s="12">
        <v>23.175934064096307</v>
      </c>
      <c r="AB10272" s="12">
        <v>37.727512730318018</v>
      </c>
      <c r="AC10272" s="12">
        <v>45.969886334496209</v>
      </c>
      <c r="AD10272" s="12">
        <v>70.063548199571784</v>
      </c>
      <c r="AE10272" s="12">
        <v>81.040342385111344</v>
      </c>
      <c r="AF10272" s="13">
        <v>89.848852134232118</v>
      </c>
    </row>
    <row r="10273" spans="2:32" x14ac:dyDescent="0.35">
      <c r="B10273" s="9" t="s">
        <v>69</v>
      </c>
      <c r="C10273" s="2" t="s">
        <v>72</v>
      </c>
      <c r="D10273" s="10" t="s">
        <v>38</v>
      </c>
      <c r="E10273" s="10">
        <v>5</v>
      </c>
      <c r="F10273" s="10">
        <v>2</v>
      </c>
      <c r="G10273" s="10">
        <v>18</v>
      </c>
      <c r="H10273" s="14" t="s">
        <v>34</v>
      </c>
      <c r="I10273" s="12">
        <v>88.269464326342856</v>
      </c>
      <c r="J10273" s="12">
        <v>85.235866428807569</v>
      </c>
      <c r="K10273" s="12">
        <v>59.786552408333606</v>
      </c>
      <c r="L10273" s="12">
        <v>53.543331006155064</v>
      </c>
      <c r="M10273" s="12">
        <v>38.240135054807659</v>
      </c>
      <c r="N10273" s="12">
        <v>17.147373275739898</v>
      </c>
      <c r="O10273" s="12">
        <v>0</v>
      </c>
      <c r="P10273" s="12">
        <v>0</v>
      </c>
      <c r="Q10273" s="12">
        <v>0</v>
      </c>
      <c r="R10273" s="12">
        <v>0</v>
      </c>
      <c r="S10273" s="12">
        <v>0</v>
      </c>
      <c r="T10273" s="12">
        <v>0</v>
      </c>
      <c r="U10273" s="12">
        <v>0</v>
      </c>
      <c r="V10273" s="12">
        <v>0</v>
      </c>
      <c r="W10273" s="12">
        <v>0</v>
      </c>
      <c r="X10273" s="12">
        <v>33.431982897035311</v>
      </c>
      <c r="Y10273" s="12">
        <v>83.010191576326875</v>
      </c>
      <c r="Z10273" s="12">
        <v>145.22424888308748</v>
      </c>
      <c r="AA10273" s="12">
        <v>258.58621242337892</v>
      </c>
      <c r="AB10273" s="12">
        <v>345.99485015771052</v>
      </c>
      <c r="AC10273" s="12">
        <v>544.45685844815659</v>
      </c>
      <c r="AD10273" s="12">
        <v>750.3089575797145</v>
      </c>
      <c r="AE10273" s="12">
        <v>775.32133554292921</v>
      </c>
      <c r="AF10273" s="13">
        <v>854.42946309266472</v>
      </c>
    </row>
    <row r="10274" spans="2:32" x14ac:dyDescent="0.35">
      <c r="B10274" s="9" t="s">
        <v>69</v>
      </c>
      <c r="C10274" s="2" t="s">
        <v>72</v>
      </c>
      <c r="D10274" s="10" t="s">
        <v>38</v>
      </c>
      <c r="E10274" s="10">
        <v>5</v>
      </c>
      <c r="F10274" s="10">
        <v>2</v>
      </c>
      <c r="G10274" s="10">
        <v>19</v>
      </c>
      <c r="H10274" s="14" t="s">
        <v>34</v>
      </c>
      <c r="I10274" s="12">
        <v>926.31819848670671</v>
      </c>
      <c r="J10274" s="12">
        <v>893.11315332495928</v>
      </c>
      <c r="K10274" s="12">
        <v>883.05719019348044</v>
      </c>
      <c r="L10274" s="12">
        <v>678.90179962563479</v>
      </c>
      <c r="M10274" s="12">
        <v>512.88780087263285</v>
      </c>
      <c r="N10274" s="12">
        <v>485.68899333714796</v>
      </c>
      <c r="O10274" s="12">
        <v>500.85805018575729</v>
      </c>
      <c r="P10274" s="12">
        <v>596.77260578634889</v>
      </c>
      <c r="Q10274" s="12">
        <v>530.87809032510791</v>
      </c>
      <c r="R10274" s="12">
        <v>659.1599313511424</v>
      </c>
      <c r="S10274" s="12">
        <v>845.78771366478088</v>
      </c>
      <c r="T10274" s="12">
        <v>1000.0000000000014</v>
      </c>
      <c r="U10274" s="12">
        <v>602.918272375897</v>
      </c>
      <c r="V10274" s="12">
        <v>1000.0000000000014</v>
      </c>
      <c r="W10274" s="12">
        <v>1000.0000000000014</v>
      </c>
      <c r="X10274" s="12">
        <v>1000.0000000000014</v>
      </c>
      <c r="Y10274" s="12">
        <v>1000.0000000000014</v>
      </c>
      <c r="Z10274" s="12">
        <v>1000.0000000000014</v>
      </c>
      <c r="AA10274" s="12">
        <v>1000.0000000000014</v>
      </c>
      <c r="AB10274" s="12">
        <v>1000.0000000000014</v>
      </c>
      <c r="AC10274" s="12">
        <v>1000.0000000000014</v>
      </c>
      <c r="AD10274" s="12">
        <v>1000.0000000000014</v>
      </c>
      <c r="AE10274" s="12">
        <v>1000.0000000000014</v>
      </c>
      <c r="AF10274" s="13">
        <v>1000.0000000000014</v>
      </c>
    </row>
    <row r="10275" spans="2:32" x14ac:dyDescent="0.35">
      <c r="B10275" s="9" t="s">
        <v>69</v>
      </c>
      <c r="C10275" s="2" t="s">
        <v>72</v>
      </c>
      <c r="D10275" s="10" t="s">
        <v>38</v>
      </c>
      <c r="E10275" s="10">
        <v>5</v>
      </c>
      <c r="F10275" s="10">
        <v>2</v>
      </c>
      <c r="G10275" s="10">
        <v>20</v>
      </c>
      <c r="H10275" s="14" t="s">
        <v>34</v>
      </c>
      <c r="I10275" s="12">
        <v>1000.0000000000014</v>
      </c>
      <c r="J10275" s="12">
        <v>1000.0000000000014</v>
      </c>
      <c r="K10275" s="12">
        <v>1000.0000000000014</v>
      </c>
      <c r="L10275" s="12">
        <v>1000.0000000000014</v>
      </c>
      <c r="M10275" s="12">
        <v>1000.0000000000014</v>
      </c>
      <c r="N10275" s="12">
        <v>1000.0000000000014</v>
      </c>
      <c r="O10275" s="12">
        <v>1000.0000000000014</v>
      </c>
      <c r="P10275" s="12">
        <v>1000.0000000000014</v>
      </c>
      <c r="Q10275" s="12">
        <v>1000.0000000000014</v>
      </c>
      <c r="R10275" s="12">
        <v>1000.0000000000014</v>
      </c>
      <c r="S10275" s="12">
        <v>1000.0000000000014</v>
      </c>
      <c r="T10275" s="12">
        <v>1000.0000000000014</v>
      </c>
      <c r="U10275" s="12">
        <v>1000.0000000000014</v>
      </c>
      <c r="V10275" s="12">
        <v>1000.0000000000014</v>
      </c>
      <c r="W10275" s="12">
        <v>979.56701693928198</v>
      </c>
      <c r="X10275" s="12">
        <v>973.41530197112036</v>
      </c>
      <c r="Y10275" s="12">
        <v>963.84961329460452</v>
      </c>
      <c r="Z10275" s="12">
        <v>1000.0000000000014</v>
      </c>
      <c r="AA10275" s="12">
        <v>1000.0000000000014</v>
      </c>
      <c r="AB10275" s="12">
        <v>1000.0000000000014</v>
      </c>
      <c r="AC10275" s="12">
        <v>1000.0000000000014</v>
      </c>
      <c r="AD10275" s="12">
        <v>1000.0000000000014</v>
      </c>
      <c r="AE10275" s="12">
        <v>1000.0000000000014</v>
      </c>
      <c r="AF10275" s="13">
        <v>1000.0000000000014</v>
      </c>
    </row>
    <row r="10276" spans="2:32" x14ac:dyDescent="0.35">
      <c r="B10276" s="9" t="s">
        <v>69</v>
      </c>
      <c r="C10276" s="2" t="s">
        <v>72</v>
      </c>
      <c r="D10276" s="10" t="s">
        <v>38</v>
      </c>
      <c r="E10276" s="10">
        <v>5</v>
      </c>
      <c r="F10276" s="10">
        <v>2</v>
      </c>
      <c r="G10276" s="10">
        <v>21</v>
      </c>
      <c r="H10276" s="14" t="s">
        <v>34</v>
      </c>
      <c r="I10276" s="12">
        <v>1000.0000000000014</v>
      </c>
      <c r="J10276" s="12">
        <v>1000.0000000000014</v>
      </c>
      <c r="K10276" s="12">
        <v>1000.0000000000014</v>
      </c>
      <c r="L10276" s="12">
        <v>1000.0000000000014</v>
      </c>
      <c r="M10276" s="12">
        <v>1000.0000000000014</v>
      </c>
      <c r="N10276" s="12">
        <v>1000.0000000000014</v>
      </c>
      <c r="O10276" s="12">
        <v>1000.0000000000014</v>
      </c>
      <c r="P10276" s="12">
        <v>1000.0000000000014</v>
      </c>
      <c r="Q10276" s="12">
        <v>1000.0000000000014</v>
      </c>
      <c r="R10276" s="12">
        <v>1000.0000000000014</v>
      </c>
      <c r="S10276" s="12">
        <v>1000.0000000000014</v>
      </c>
      <c r="T10276" s="12">
        <v>1000.0000000000014</v>
      </c>
      <c r="U10276" s="12">
        <v>1000.0000000000014</v>
      </c>
      <c r="V10276" s="12">
        <v>1000.0000000000014</v>
      </c>
      <c r="W10276" s="12">
        <v>1000.0000000000014</v>
      </c>
      <c r="X10276" s="12">
        <v>1000.0000000000014</v>
      </c>
      <c r="Y10276" s="12">
        <v>1000.0000000000014</v>
      </c>
      <c r="Z10276" s="12">
        <v>1000.0000000000014</v>
      </c>
      <c r="AA10276" s="12">
        <v>1000.0000000000014</v>
      </c>
      <c r="AB10276" s="12">
        <v>1000.0000000000014</v>
      </c>
      <c r="AC10276" s="12">
        <v>1000.0000000000014</v>
      </c>
      <c r="AD10276" s="12">
        <v>934.60202621524672</v>
      </c>
      <c r="AE10276" s="12">
        <v>1000.0000000000014</v>
      </c>
      <c r="AF10276" s="13">
        <v>1000.0000000000014</v>
      </c>
    </row>
    <row r="10277" spans="2:32" x14ac:dyDescent="0.35">
      <c r="B10277" s="9" t="s">
        <v>69</v>
      </c>
      <c r="C10277" s="2" t="s">
        <v>72</v>
      </c>
      <c r="D10277" s="10" t="s">
        <v>38</v>
      </c>
      <c r="E10277" s="10">
        <v>5</v>
      </c>
      <c r="F10277" s="10">
        <v>2</v>
      </c>
      <c r="G10277" s="10">
        <v>22</v>
      </c>
      <c r="H10277" s="14" t="s">
        <v>34</v>
      </c>
      <c r="I10277" s="12">
        <v>1000.0000000000014</v>
      </c>
      <c r="J10277" s="12">
        <v>1000.0000000000014</v>
      </c>
      <c r="K10277" s="12">
        <v>1000.0000000000014</v>
      </c>
      <c r="L10277" s="12">
        <v>973.773856180645</v>
      </c>
      <c r="M10277" s="12">
        <v>784.43849543649901</v>
      </c>
      <c r="N10277" s="12">
        <v>562.89413494000542</v>
      </c>
      <c r="O10277" s="12">
        <v>548.21337595204363</v>
      </c>
      <c r="P10277" s="12">
        <v>665.78559410519665</v>
      </c>
      <c r="Q10277" s="12">
        <v>779.36987509155426</v>
      </c>
      <c r="R10277" s="12">
        <v>917.65889690126596</v>
      </c>
      <c r="S10277" s="12">
        <v>941.43819626430979</v>
      </c>
      <c r="T10277" s="12">
        <v>914.29085924490062</v>
      </c>
      <c r="U10277" s="12">
        <v>796.97176376028119</v>
      </c>
      <c r="V10277" s="12">
        <v>687.28485238900555</v>
      </c>
      <c r="W10277" s="12">
        <v>602.18044924837727</v>
      </c>
      <c r="X10277" s="12">
        <v>491.05967682597355</v>
      </c>
      <c r="Y10277" s="12">
        <v>497.77701402455813</v>
      </c>
      <c r="Z10277" s="12">
        <v>574.33367456312942</v>
      </c>
      <c r="AA10277" s="12">
        <v>747.11754839172454</v>
      </c>
      <c r="AB10277" s="12">
        <v>933.13444446503092</v>
      </c>
      <c r="AC10277" s="12">
        <v>879.67128412446709</v>
      </c>
      <c r="AD10277" s="12">
        <v>622.53648490977207</v>
      </c>
      <c r="AE10277" s="12">
        <v>637.62912662199585</v>
      </c>
      <c r="AF10277" s="13">
        <v>529.86133020724469</v>
      </c>
    </row>
    <row r="10278" spans="2:32" x14ac:dyDescent="0.35">
      <c r="B10278" s="9" t="s">
        <v>69</v>
      </c>
      <c r="C10278" s="2" t="s">
        <v>72</v>
      </c>
      <c r="D10278" s="10" t="s">
        <v>38</v>
      </c>
      <c r="E10278" s="10">
        <v>5</v>
      </c>
      <c r="F10278" s="10">
        <v>2</v>
      </c>
      <c r="G10278" s="10">
        <v>23</v>
      </c>
      <c r="H10278" s="14" t="s">
        <v>34</v>
      </c>
      <c r="I10278" s="12">
        <v>512.57628960790623</v>
      </c>
      <c r="J10278" s="12">
        <v>530.10674415793233</v>
      </c>
      <c r="K10278" s="12">
        <v>516.20990247701752</v>
      </c>
      <c r="L10278" s="12">
        <v>494.84983596517549</v>
      </c>
      <c r="M10278" s="12">
        <v>572.80501604844562</v>
      </c>
      <c r="N10278" s="12">
        <v>682.3191730762112</v>
      </c>
      <c r="O10278" s="12">
        <v>669.69411171223953</v>
      </c>
      <c r="P10278" s="12">
        <v>749.85141552667676</v>
      </c>
      <c r="Q10278" s="12">
        <v>810.98399901755874</v>
      </c>
      <c r="R10278" s="12">
        <v>945.50515767199056</v>
      </c>
      <c r="S10278" s="12">
        <v>825.14582293292347</v>
      </c>
      <c r="T10278" s="12">
        <v>740.528768887669</v>
      </c>
      <c r="U10278" s="12">
        <v>776.61078661308738</v>
      </c>
      <c r="V10278" s="12">
        <v>746.84936407447719</v>
      </c>
      <c r="W10278" s="12">
        <v>675.08167531655215</v>
      </c>
      <c r="X10278" s="12">
        <v>671.00554251122946</v>
      </c>
      <c r="Y10278" s="12">
        <v>669.73222045071668</v>
      </c>
      <c r="Z10278" s="12">
        <v>821.50501526049038</v>
      </c>
      <c r="AA10278" s="12">
        <v>1000.0000000000014</v>
      </c>
      <c r="AB10278" s="12">
        <v>1000.0000000000014</v>
      </c>
      <c r="AC10278" s="12">
        <v>1000.0000000000014</v>
      </c>
      <c r="AD10278" s="12">
        <v>1000.0000000000014</v>
      </c>
      <c r="AE10278" s="12">
        <v>1000.0000000000014</v>
      </c>
      <c r="AF10278" s="13">
        <v>1000.0000000000014</v>
      </c>
    </row>
    <row r="10279" spans="2:32" x14ac:dyDescent="0.35">
      <c r="B10279" s="9" t="s">
        <v>69</v>
      </c>
      <c r="C10279" s="2" t="s">
        <v>72</v>
      </c>
      <c r="D10279" s="10" t="s">
        <v>38</v>
      </c>
      <c r="E10279" s="10">
        <v>5</v>
      </c>
      <c r="F10279" s="10">
        <v>2</v>
      </c>
      <c r="G10279" s="10">
        <v>24</v>
      </c>
      <c r="H10279" s="14" t="s">
        <v>34</v>
      </c>
      <c r="I10279" s="12">
        <v>1000.0000000000014</v>
      </c>
      <c r="J10279" s="12">
        <v>1000.0000000000014</v>
      </c>
      <c r="K10279" s="12">
        <v>1000.0000000000014</v>
      </c>
      <c r="L10279" s="12">
        <v>989.26379335105082</v>
      </c>
      <c r="M10279" s="12">
        <v>1000.0000000000014</v>
      </c>
      <c r="N10279" s="12">
        <v>936.74172909780827</v>
      </c>
      <c r="O10279" s="12">
        <v>909.99801263840629</v>
      </c>
      <c r="P10279" s="12">
        <v>1000.0000000000014</v>
      </c>
      <c r="Q10279" s="12">
        <v>1000.0000000000014</v>
      </c>
      <c r="R10279" s="12">
        <v>1000.0000000000014</v>
      </c>
      <c r="S10279" s="12">
        <v>794.91610566817758</v>
      </c>
      <c r="T10279" s="12">
        <v>831.72962141929452</v>
      </c>
      <c r="U10279" s="12">
        <v>774.65799048936231</v>
      </c>
      <c r="V10279" s="12">
        <v>1000.0000000000014</v>
      </c>
      <c r="W10279" s="12">
        <v>945.8297935229981</v>
      </c>
      <c r="X10279" s="12">
        <v>994.43314094250491</v>
      </c>
      <c r="Y10279" s="12">
        <v>868.62465192014065</v>
      </c>
      <c r="Z10279" s="12">
        <v>956.84400958048798</v>
      </c>
      <c r="AA10279" s="12">
        <v>1000.0000000000014</v>
      </c>
      <c r="AB10279" s="12">
        <v>991.85740135310243</v>
      </c>
      <c r="AC10279" s="12">
        <v>898.71031499089349</v>
      </c>
      <c r="AD10279" s="12">
        <v>908.20737631263796</v>
      </c>
      <c r="AE10279" s="12">
        <v>797.88850820558662</v>
      </c>
      <c r="AF10279" s="13">
        <v>833.93178468234714</v>
      </c>
    </row>
    <row r="10280" spans="2:32" x14ac:dyDescent="0.35">
      <c r="B10280" s="9" t="s">
        <v>69</v>
      </c>
      <c r="C10280" s="2" t="s">
        <v>72</v>
      </c>
      <c r="D10280" s="10" t="s">
        <v>38</v>
      </c>
      <c r="E10280" s="10">
        <v>5</v>
      </c>
      <c r="F10280" s="10">
        <v>2</v>
      </c>
      <c r="G10280" s="10">
        <v>25</v>
      </c>
      <c r="H10280" s="14" t="s">
        <v>34</v>
      </c>
      <c r="I10280" s="12">
        <v>726.20438985548265</v>
      </c>
      <c r="J10280" s="12">
        <v>735.89689682352332</v>
      </c>
      <c r="K10280" s="12">
        <v>647.1302992599251</v>
      </c>
      <c r="L10280" s="12">
        <v>937.83233477944191</v>
      </c>
      <c r="M10280" s="12">
        <v>888.13514006361277</v>
      </c>
      <c r="N10280" s="12">
        <v>770.22804730087933</v>
      </c>
      <c r="O10280" s="12">
        <v>911.67369023856145</v>
      </c>
      <c r="P10280" s="12">
        <v>637.18067690282612</v>
      </c>
      <c r="Q10280" s="12">
        <v>610.39873310928874</v>
      </c>
      <c r="R10280" s="12">
        <v>524.61706969108457</v>
      </c>
      <c r="S10280" s="12">
        <v>324.5274941062151</v>
      </c>
      <c r="T10280" s="12">
        <v>144.03411179450444</v>
      </c>
      <c r="U10280" s="12">
        <v>184.36697349713134</v>
      </c>
      <c r="V10280" s="12">
        <v>158.38918733647006</v>
      </c>
      <c r="W10280" s="12">
        <v>148.17272474626145</v>
      </c>
      <c r="X10280" s="12">
        <v>52.181991200602695</v>
      </c>
      <c r="Y10280" s="12">
        <v>46.435048158635801</v>
      </c>
      <c r="Z10280" s="12">
        <v>43.199625156639499</v>
      </c>
      <c r="AA10280" s="12">
        <v>69.099088767397689</v>
      </c>
      <c r="AB10280" s="12">
        <v>165.43354218221589</v>
      </c>
      <c r="AC10280" s="12">
        <v>310.40184186689396</v>
      </c>
      <c r="AD10280" s="12">
        <v>497.73534741630579</v>
      </c>
      <c r="AE10280" s="12">
        <v>614.94268625811037</v>
      </c>
      <c r="AF10280" s="13">
        <v>681.06095219629856</v>
      </c>
    </row>
    <row r="10281" spans="2:32" x14ac:dyDescent="0.35">
      <c r="B10281" s="9" t="s">
        <v>69</v>
      </c>
      <c r="C10281" s="2" t="s">
        <v>72</v>
      </c>
      <c r="D10281" s="10" t="s">
        <v>38</v>
      </c>
      <c r="E10281" s="10">
        <v>5</v>
      </c>
      <c r="F10281" s="10">
        <v>2</v>
      </c>
      <c r="G10281" s="10">
        <v>26</v>
      </c>
      <c r="H10281" s="14" t="s">
        <v>34</v>
      </c>
      <c r="I10281" s="12">
        <v>1000.0000000000014</v>
      </c>
      <c r="J10281" s="12">
        <v>1000.0000000000014</v>
      </c>
      <c r="K10281" s="12">
        <v>1000.0000000000014</v>
      </c>
      <c r="L10281" s="12">
        <v>1000.0000000000014</v>
      </c>
      <c r="M10281" s="12">
        <v>1000.0000000000014</v>
      </c>
      <c r="N10281" s="12">
        <v>1000.0000000000014</v>
      </c>
      <c r="O10281" s="12">
        <v>1000.0000000000014</v>
      </c>
      <c r="P10281" s="12">
        <v>939.49805034422809</v>
      </c>
      <c r="Q10281" s="12">
        <v>712.75738150976042</v>
      </c>
      <c r="R10281" s="12">
        <v>415.48767651351903</v>
      </c>
      <c r="S10281" s="12">
        <v>452.68196339431154</v>
      </c>
      <c r="T10281" s="12">
        <v>260.88030708822345</v>
      </c>
      <c r="U10281" s="12">
        <v>17.878651405319641</v>
      </c>
      <c r="V10281" s="12">
        <v>81.378858869725676</v>
      </c>
      <c r="W10281" s="12">
        <v>120.9467983367157</v>
      </c>
      <c r="X10281" s="12">
        <v>129.81862334336975</v>
      </c>
      <c r="Y10281" s="12">
        <v>79.801773794218448</v>
      </c>
      <c r="Z10281" s="12">
        <v>120.97645713447685</v>
      </c>
      <c r="AA10281" s="12">
        <v>128.89484222228805</v>
      </c>
      <c r="AB10281" s="12">
        <v>180.57268327580243</v>
      </c>
      <c r="AC10281" s="12">
        <v>494.37327907478505</v>
      </c>
      <c r="AD10281" s="12">
        <v>692.99135925268513</v>
      </c>
      <c r="AE10281" s="12">
        <v>887.44775962312235</v>
      </c>
      <c r="AF10281" s="13">
        <v>916.42937617087011</v>
      </c>
    </row>
    <row r="10282" spans="2:32" x14ac:dyDescent="0.35">
      <c r="B10282" s="9" t="s">
        <v>69</v>
      </c>
      <c r="C10282" s="2" t="s">
        <v>72</v>
      </c>
      <c r="D10282" s="10" t="s">
        <v>38</v>
      </c>
      <c r="E10282" s="10">
        <v>5</v>
      </c>
      <c r="F10282" s="10">
        <v>2</v>
      </c>
      <c r="G10282" s="10">
        <v>27</v>
      </c>
      <c r="H10282" s="14" t="s">
        <v>34</v>
      </c>
      <c r="I10282" s="12">
        <v>893.95526156876701</v>
      </c>
      <c r="J10282" s="12">
        <v>703.26553839701785</v>
      </c>
      <c r="K10282" s="12">
        <v>820.24663625303208</v>
      </c>
      <c r="L10282" s="12">
        <v>866.762462880013</v>
      </c>
      <c r="M10282" s="12">
        <v>835.90553270585758</v>
      </c>
      <c r="N10282" s="12">
        <v>893.80290567863278</v>
      </c>
      <c r="O10282" s="12">
        <v>976.97530646777193</v>
      </c>
      <c r="P10282" s="12">
        <v>959.53360100268446</v>
      </c>
      <c r="Q10282" s="12">
        <v>964.28351527958648</v>
      </c>
      <c r="R10282" s="12">
        <v>953.19663961491153</v>
      </c>
      <c r="S10282" s="12">
        <v>905.53154198690208</v>
      </c>
      <c r="T10282" s="12">
        <v>819.43425598778663</v>
      </c>
      <c r="U10282" s="12">
        <v>735.25940562365247</v>
      </c>
      <c r="V10282" s="12">
        <v>603.41961575905168</v>
      </c>
      <c r="W10282" s="12">
        <v>574.47543590771227</v>
      </c>
      <c r="X10282" s="12">
        <v>502.70438693944328</v>
      </c>
      <c r="Y10282" s="12">
        <v>512.02553136676772</v>
      </c>
      <c r="Z10282" s="12">
        <v>569.03153936529861</v>
      </c>
      <c r="AA10282" s="12">
        <v>687.24974807389481</v>
      </c>
      <c r="AB10282" s="12">
        <v>773.61798562230354</v>
      </c>
      <c r="AC10282" s="12">
        <v>836.67624636285063</v>
      </c>
      <c r="AD10282" s="12">
        <v>916.98052973087192</v>
      </c>
      <c r="AE10282" s="12">
        <v>860.18917987542068</v>
      </c>
      <c r="AF10282" s="13">
        <v>835.3928832031952</v>
      </c>
    </row>
    <row r="10283" spans="2:32" x14ac:dyDescent="0.35">
      <c r="B10283" s="9" t="s">
        <v>69</v>
      </c>
      <c r="C10283" s="2" t="s">
        <v>72</v>
      </c>
      <c r="D10283" s="10" t="s">
        <v>38</v>
      </c>
      <c r="E10283" s="10">
        <v>5</v>
      </c>
      <c r="F10283" s="10">
        <v>2</v>
      </c>
      <c r="G10283" s="10">
        <v>28</v>
      </c>
      <c r="H10283" s="14" t="s">
        <v>34</v>
      </c>
      <c r="I10283" s="12">
        <v>753.21597437703974</v>
      </c>
      <c r="J10283" s="12">
        <v>736.4896379280035</v>
      </c>
      <c r="K10283" s="12">
        <v>733.22699228074441</v>
      </c>
      <c r="L10283" s="12">
        <v>600.15815606838373</v>
      </c>
      <c r="M10283" s="12">
        <v>547.84422719696579</v>
      </c>
      <c r="N10283" s="12">
        <v>202.69735576819065</v>
      </c>
      <c r="O10283" s="12">
        <v>111.63026925712654</v>
      </c>
      <c r="P10283" s="12">
        <v>74.843976151272528</v>
      </c>
      <c r="Q10283" s="12">
        <v>76.658850464881013</v>
      </c>
      <c r="R10283" s="12">
        <v>105.60146880670864</v>
      </c>
      <c r="S10283" s="12">
        <v>134.31949661900219</v>
      </c>
      <c r="T10283" s="12">
        <v>129.2170172133672</v>
      </c>
      <c r="U10283" s="12">
        <v>171.22687095137198</v>
      </c>
      <c r="V10283" s="12">
        <v>220.54258296357125</v>
      </c>
      <c r="W10283" s="12">
        <v>261.87417824386955</v>
      </c>
      <c r="X10283" s="12">
        <v>317.58798770613754</v>
      </c>
      <c r="Y10283" s="12">
        <v>358.1976319113009</v>
      </c>
      <c r="Z10283" s="12">
        <v>533.6331070192773</v>
      </c>
      <c r="AA10283" s="12">
        <v>701.68481638796322</v>
      </c>
      <c r="AB10283" s="12">
        <v>877.43638845948669</v>
      </c>
      <c r="AC10283" s="12">
        <v>1000.0000000000014</v>
      </c>
      <c r="AD10283" s="12">
        <v>1000.0000000000014</v>
      </c>
      <c r="AE10283" s="12">
        <v>1000.0000000000014</v>
      </c>
      <c r="AF10283" s="13">
        <v>945.39138490297034</v>
      </c>
    </row>
    <row r="10284" spans="2:32" x14ac:dyDescent="0.35">
      <c r="B10284" s="9" t="s">
        <v>69</v>
      </c>
      <c r="C10284" s="2" t="s">
        <v>72</v>
      </c>
      <c r="D10284" s="10" t="s">
        <v>38</v>
      </c>
      <c r="E10284" s="10">
        <v>5</v>
      </c>
      <c r="F10284" s="10">
        <v>3</v>
      </c>
      <c r="G10284" s="10">
        <v>1</v>
      </c>
      <c r="H10284" s="14" t="s">
        <v>35</v>
      </c>
      <c r="I10284" s="12">
        <v>1000.0000000000014</v>
      </c>
      <c r="J10284" s="12">
        <v>1000.0000000000014</v>
      </c>
      <c r="K10284" s="12">
        <v>1000.0000000000014</v>
      </c>
      <c r="L10284" s="12">
        <v>1000.0000000000014</v>
      </c>
      <c r="M10284" s="12">
        <v>1000.0000000000014</v>
      </c>
      <c r="N10284" s="12">
        <v>1000.0000000000014</v>
      </c>
      <c r="O10284" s="12">
        <v>1000.0000000000014</v>
      </c>
      <c r="P10284" s="12">
        <v>773.68590140311505</v>
      </c>
      <c r="Q10284" s="12">
        <v>817.27249431262146</v>
      </c>
      <c r="R10284" s="12">
        <v>789.15148693151002</v>
      </c>
      <c r="S10284" s="12">
        <v>974.78887689550743</v>
      </c>
      <c r="T10284" s="12">
        <v>1000.0000000000014</v>
      </c>
      <c r="U10284" s="12">
        <v>1000.0000000000014</v>
      </c>
      <c r="V10284" s="12">
        <v>785.12619213208063</v>
      </c>
      <c r="W10284" s="12">
        <v>993.77643724585994</v>
      </c>
      <c r="X10284" s="12">
        <v>1000.0000000000014</v>
      </c>
      <c r="Y10284" s="12">
        <v>1000.0000000000014</v>
      </c>
      <c r="Z10284" s="12">
        <v>1000.0000000000014</v>
      </c>
      <c r="AA10284" s="12">
        <v>1000.0000000000014</v>
      </c>
      <c r="AB10284" s="12">
        <v>1000.0000000000014</v>
      </c>
      <c r="AC10284" s="12">
        <v>1000.0000000000014</v>
      </c>
      <c r="AD10284" s="12">
        <v>1000.0000000000014</v>
      </c>
      <c r="AE10284" s="12">
        <v>1000.0000000000014</v>
      </c>
      <c r="AF10284" s="13">
        <v>1000.0000000000014</v>
      </c>
    </row>
    <row r="10285" spans="2:32" x14ac:dyDescent="0.35">
      <c r="B10285" s="9" t="s">
        <v>69</v>
      </c>
      <c r="C10285" s="2" t="s">
        <v>72</v>
      </c>
      <c r="D10285" s="10" t="s">
        <v>38</v>
      </c>
      <c r="E10285" s="10">
        <v>5</v>
      </c>
      <c r="F10285" s="10">
        <v>3</v>
      </c>
      <c r="G10285" s="10">
        <v>2</v>
      </c>
      <c r="H10285" s="14" t="s">
        <v>35</v>
      </c>
      <c r="I10285" s="12">
        <v>1000.0000000000014</v>
      </c>
      <c r="J10285" s="12">
        <v>1000.0000000000014</v>
      </c>
      <c r="K10285" s="12">
        <v>1000.0000000000014</v>
      </c>
      <c r="L10285" s="12">
        <v>1000.0000000000014</v>
      </c>
      <c r="M10285" s="12">
        <v>1000.0000000000014</v>
      </c>
      <c r="N10285" s="12">
        <v>1000.0000000000014</v>
      </c>
      <c r="O10285" s="12">
        <v>1000.0000000000014</v>
      </c>
      <c r="P10285" s="12">
        <v>1000.0000000000014</v>
      </c>
      <c r="Q10285" s="12">
        <v>1000.0000000000014</v>
      </c>
      <c r="R10285" s="12">
        <v>1000.0000000000014</v>
      </c>
      <c r="S10285" s="12">
        <v>1000.0000000000014</v>
      </c>
      <c r="T10285" s="12">
        <v>851.6679236372421</v>
      </c>
      <c r="U10285" s="12">
        <v>668.05946821015425</v>
      </c>
      <c r="V10285" s="12">
        <v>512.14052962426729</v>
      </c>
      <c r="W10285" s="12">
        <v>417.88852703755066</v>
      </c>
      <c r="X10285" s="12">
        <v>346.46025905614005</v>
      </c>
      <c r="Y10285" s="12">
        <v>365.60982107690273</v>
      </c>
      <c r="Z10285" s="12">
        <v>388.717710881556</v>
      </c>
      <c r="AA10285" s="12">
        <v>501.68268533578197</v>
      </c>
      <c r="AB10285" s="12">
        <v>691.51183887278023</v>
      </c>
      <c r="AC10285" s="12">
        <v>776.33279838801661</v>
      </c>
      <c r="AD10285" s="12">
        <v>740.85633009826836</v>
      </c>
      <c r="AE10285" s="12">
        <v>747.61525484133153</v>
      </c>
      <c r="AF10285" s="13">
        <v>725.93565209182657</v>
      </c>
    </row>
    <row r="10286" spans="2:32" x14ac:dyDescent="0.35">
      <c r="B10286" s="9" t="s">
        <v>69</v>
      </c>
      <c r="C10286" s="2" t="s">
        <v>72</v>
      </c>
      <c r="D10286" s="10" t="s">
        <v>38</v>
      </c>
      <c r="E10286" s="10">
        <v>5</v>
      </c>
      <c r="F10286" s="10">
        <v>3</v>
      </c>
      <c r="G10286" s="10">
        <v>3</v>
      </c>
      <c r="H10286" s="14" t="s">
        <v>35</v>
      </c>
      <c r="I10286" s="12">
        <v>691.87719256676462</v>
      </c>
      <c r="J10286" s="12">
        <v>629.77212467077231</v>
      </c>
      <c r="K10286" s="12">
        <v>577.58627911124665</v>
      </c>
      <c r="L10286" s="12">
        <v>505.52625205349239</v>
      </c>
      <c r="M10286" s="12">
        <v>485.54612509974686</v>
      </c>
      <c r="N10286" s="12">
        <v>527.53574839489409</v>
      </c>
      <c r="O10286" s="12">
        <v>616.2947163044189</v>
      </c>
      <c r="P10286" s="12">
        <v>690.12664157379368</v>
      </c>
      <c r="Q10286" s="12">
        <v>645.9620529534285</v>
      </c>
      <c r="R10286" s="12">
        <v>558.75356515987255</v>
      </c>
      <c r="S10286" s="12">
        <v>456.90570826340144</v>
      </c>
      <c r="T10286" s="12">
        <v>382.40944964329992</v>
      </c>
      <c r="U10286" s="12">
        <v>274.95219596205857</v>
      </c>
      <c r="V10286" s="12">
        <v>176.90963891727594</v>
      </c>
      <c r="W10286" s="12">
        <v>130.05350204633555</v>
      </c>
      <c r="X10286" s="12">
        <v>101.44020408405204</v>
      </c>
      <c r="Y10286" s="12">
        <v>70.3284563117342</v>
      </c>
      <c r="Z10286" s="12">
        <v>35.490941901652128</v>
      </c>
      <c r="AA10286" s="12">
        <v>45.88671124553882</v>
      </c>
      <c r="AB10286" s="12">
        <v>86.537513085916075</v>
      </c>
      <c r="AC10286" s="12">
        <v>154.90628978420756</v>
      </c>
      <c r="AD10286" s="12">
        <v>213.67245502410194</v>
      </c>
      <c r="AE10286" s="12">
        <v>215.85271762209564</v>
      </c>
      <c r="AF10286" s="13">
        <v>266.4961278045318</v>
      </c>
    </row>
    <row r="10287" spans="2:32" x14ac:dyDescent="0.35">
      <c r="B10287" s="9" t="s">
        <v>69</v>
      </c>
      <c r="C10287" s="2" t="s">
        <v>72</v>
      </c>
      <c r="D10287" s="10" t="s">
        <v>38</v>
      </c>
      <c r="E10287" s="10">
        <v>5</v>
      </c>
      <c r="F10287" s="10">
        <v>3</v>
      </c>
      <c r="G10287" s="10">
        <v>4</v>
      </c>
      <c r="H10287" s="14" t="s">
        <v>35</v>
      </c>
      <c r="I10287" s="12">
        <v>261.60043969658489</v>
      </c>
      <c r="J10287" s="12">
        <v>258.53391173768978</v>
      </c>
      <c r="K10287" s="12">
        <v>277.52546480856489</v>
      </c>
      <c r="L10287" s="12">
        <v>258.5341686949514</v>
      </c>
      <c r="M10287" s="12">
        <v>269.77053418799096</v>
      </c>
      <c r="N10287" s="12">
        <v>327.16371748179245</v>
      </c>
      <c r="O10287" s="12">
        <v>297.97277959562689</v>
      </c>
      <c r="P10287" s="12">
        <v>258.94435154809912</v>
      </c>
      <c r="Q10287" s="12">
        <v>170.44317106970121</v>
      </c>
      <c r="R10287" s="12">
        <v>136.86709938827184</v>
      </c>
      <c r="S10287" s="12">
        <v>112.7420837958062</v>
      </c>
      <c r="T10287" s="12">
        <v>89.415770435895297</v>
      </c>
      <c r="U10287" s="12">
        <v>87.148448741106264</v>
      </c>
      <c r="V10287" s="12">
        <v>85.443260587763262</v>
      </c>
      <c r="W10287" s="12">
        <v>63.474907057118585</v>
      </c>
      <c r="X10287" s="12">
        <v>77.52705963667519</v>
      </c>
      <c r="Y10287" s="12">
        <v>89.857687510839483</v>
      </c>
      <c r="Z10287" s="12">
        <v>91.720024795540894</v>
      </c>
      <c r="AA10287" s="12">
        <v>90.311226960381475</v>
      </c>
      <c r="AB10287" s="12">
        <v>125.53702355855239</v>
      </c>
      <c r="AC10287" s="12">
        <v>115.63861476026764</v>
      </c>
      <c r="AD10287" s="12">
        <v>107.40847133343989</v>
      </c>
      <c r="AE10287" s="12">
        <v>86.034341353015805</v>
      </c>
      <c r="AF10287" s="13">
        <v>105.272632692773</v>
      </c>
    </row>
    <row r="10288" spans="2:32" x14ac:dyDescent="0.35">
      <c r="B10288" s="9" t="s">
        <v>69</v>
      </c>
      <c r="C10288" s="2" t="s">
        <v>72</v>
      </c>
      <c r="D10288" s="10" t="s">
        <v>38</v>
      </c>
      <c r="E10288" s="10">
        <v>5</v>
      </c>
      <c r="F10288" s="10">
        <v>3</v>
      </c>
      <c r="G10288" s="10">
        <v>5</v>
      </c>
      <c r="H10288" s="14" t="s">
        <v>35</v>
      </c>
      <c r="I10288" s="12">
        <v>167.82582416987313</v>
      </c>
      <c r="J10288" s="12">
        <v>247.83826338664608</v>
      </c>
      <c r="K10288" s="12">
        <v>343.93527840885514</v>
      </c>
      <c r="L10288" s="12">
        <v>490.29979490585015</v>
      </c>
      <c r="M10288" s="12">
        <v>286.97407980354342</v>
      </c>
      <c r="N10288" s="12">
        <v>560.45608491088478</v>
      </c>
      <c r="O10288" s="12">
        <v>738.32186179825032</v>
      </c>
      <c r="P10288" s="12">
        <v>356.3038173620638</v>
      </c>
      <c r="Q10288" s="12">
        <v>262.26912155481477</v>
      </c>
      <c r="R10288" s="12">
        <v>198.37385218380354</v>
      </c>
      <c r="S10288" s="12">
        <v>225.0922484699758</v>
      </c>
      <c r="T10288" s="12">
        <v>174.46652880669794</v>
      </c>
      <c r="U10288" s="12">
        <v>155.24445542333075</v>
      </c>
      <c r="V10288" s="12">
        <v>164.97322301415943</v>
      </c>
      <c r="W10288" s="12">
        <v>139.35732162445186</v>
      </c>
      <c r="X10288" s="12">
        <v>188.68587161675472</v>
      </c>
      <c r="Y10288" s="12">
        <v>250.48344073448925</v>
      </c>
      <c r="Z10288" s="12">
        <v>326.78972607063167</v>
      </c>
      <c r="AA10288" s="12">
        <v>385.2842084213342</v>
      </c>
      <c r="AB10288" s="12">
        <v>481.9999172314366</v>
      </c>
      <c r="AC10288" s="12">
        <v>618.15113368913308</v>
      </c>
      <c r="AD10288" s="12">
        <v>671.79720806800697</v>
      </c>
      <c r="AE10288" s="12">
        <v>770.01955613207599</v>
      </c>
      <c r="AF10288" s="13">
        <v>773.370595077296</v>
      </c>
    </row>
    <row r="10289" spans="2:32" x14ac:dyDescent="0.35">
      <c r="B10289" s="9" t="s">
        <v>69</v>
      </c>
      <c r="C10289" s="2" t="s">
        <v>72</v>
      </c>
      <c r="D10289" s="10" t="s">
        <v>38</v>
      </c>
      <c r="E10289" s="10">
        <v>5</v>
      </c>
      <c r="F10289" s="10">
        <v>3</v>
      </c>
      <c r="G10289" s="10">
        <v>6</v>
      </c>
      <c r="H10289" s="14" t="s">
        <v>35</v>
      </c>
      <c r="I10289" s="12">
        <v>914.75812614199003</v>
      </c>
      <c r="J10289" s="12">
        <v>882.21263097271674</v>
      </c>
      <c r="K10289" s="12">
        <v>881.04422653867459</v>
      </c>
      <c r="L10289" s="12">
        <v>766.25185110434165</v>
      </c>
      <c r="M10289" s="12">
        <v>744.46843762118556</v>
      </c>
      <c r="N10289" s="12">
        <v>812.03183119812275</v>
      </c>
      <c r="O10289" s="12">
        <v>595.26952440215734</v>
      </c>
      <c r="P10289" s="12">
        <v>524.85702824145085</v>
      </c>
      <c r="Q10289" s="12">
        <v>577.43625560240901</v>
      </c>
      <c r="R10289" s="12">
        <v>1000.0000000000014</v>
      </c>
      <c r="S10289" s="12">
        <v>813.84768886740483</v>
      </c>
      <c r="T10289" s="12">
        <v>457.28889083814749</v>
      </c>
      <c r="U10289" s="12">
        <v>171.63197395711919</v>
      </c>
      <c r="V10289" s="12">
        <v>504.03400240617054</v>
      </c>
      <c r="W10289" s="12">
        <v>517.464367827724</v>
      </c>
      <c r="X10289" s="12">
        <v>539.73030751611509</v>
      </c>
      <c r="Y10289" s="12">
        <v>560.50731823564104</v>
      </c>
      <c r="Z10289" s="12">
        <v>525.52922843756846</v>
      </c>
      <c r="AA10289" s="12">
        <v>442.07192134323753</v>
      </c>
      <c r="AB10289" s="12">
        <v>784.16880890757034</v>
      </c>
      <c r="AC10289" s="12">
        <v>845.09614284433292</v>
      </c>
      <c r="AD10289" s="12">
        <v>760.04368460241608</v>
      </c>
      <c r="AE10289" s="12">
        <v>943.01844389072755</v>
      </c>
      <c r="AF10289" s="13">
        <v>1000.0000000000014</v>
      </c>
    </row>
    <row r="10290" spans="2:32" x14ac:dyDescent="0.35">
      <c r="B10290" s="9" t="s">
        <v>69</v>
      </c>
      <c r="C10290" s="2" t="s">
        <v>72</v>
      </c>
      <c r="D10290" s="10" t="s">
        <v>38</v>
      </c>
      <c r="E10290" s="10">
        <v>5</v>
      </c>
      <c r="F10290" s="10">
        <v>3</v>
      </c>
      <c r="G10290" s="10">
        <v>7</v>
      </c>
      <c r="H10290" s="14" t="s">
        <v>35</v>
      </c>
      <c r="I10290" s="12">
        <v>1000.0000000000014</v>
      </c>
      <c r="J10290" s="12">
        <v>1000.0000000000014</v>
      </c>
      <c r="K10290" s="12">
        <v>1000.0000000000014</v>
      </c>
      <c r="L10290" s="12">
        <v>1000.0000000000014</v>
      </c>
      <c r="M10290" s="12">
        <v>1000.0000000000014</v>
      </c>
      <c r="N10290" s="12">
        <v>1000.0000000000014</v>
      </c>
      <c r="O10290" s="12">
        <v>1000.0000000000014</v>
      </c>
      <c r="P10290" s="12">
        <v>1000.0000000000014</v>
      </c>
      <c r="Q10290" s="12">
        <v>1000.0000000000014</v>
      </c>
      <c r="R10290" s="12">
        <v>1000.0000000000014</v>
      </c>
      <c r="S10290" s="12">
        <v>846.51122624942855</v>
      </c>
      <c r="T10290" s="12">
        <v>686.51192494637496</v>
      </c>
      <c r="U10290" s="12">
        <v>560.62219789748053</v>
      </c>
      <c r="V10290" s="12">
        <v>515.86980965843316</v>
      </c>
      <c r="W10290" s="12">
        <v>425.29988603353803</v>
      </c>
      <c r="X10290" s="12">
        <v>450.7164775350559</v>
      </c>
      <c r="Y10290" s="12">
        <v>518.07806083198955</v>
      </c>
      <c r="Z10290" s="12">
        <v>518.8465211714589</v>
      </c>
      <c r="AA10290" s="12">
        <v>579.78168242172671</v>
      </c>
      <c r="AB10290" s="12">
        <v>682.20002397064252</v>
      </c>
      <c r="AC10290" s="12">
        <v>776.88956547588612</v>
      </c>
      <c r="AD10290" s="12">
        <v>740.31110632122375</v>
      </c>
      <c r="AE10290" s="12">
        <v>815.44596303401534</v>
      </c>
      <c r="AF10290" s="13">
        <v>873.56218452982682</v>
      </c>
    </row>
    <row r="10291" spans="2:32" x14ac:dyDescent="0.35">
      <c r="B10291" s="9" t="s">
        <v>69</v>
      </c>
      <c r="C10291" s="2" t="s">
        <v>72</v>
      </c>
      <c r="D10291" s="10" t="s">
        <v>38</v>
      </c>
      <c r="E10291" s="10">
        <v>5</v>
      </c>
      <c r="F10291" s="10">
        <v>3</v>
      </c>
      <c r="G10291" s="10">
        <v>8</v>
      </c>
      <c r="H10291" s="14" t="s">
        <v>35</v>
      </c>
      <c r="I10291" s="12">
        <v>914.49745288315683</v>
      </c>
      <c r="J10291" s="12">
        <v>987.84119888754697</v>
      </c>
      <c r="K10291" s="12">
        <v>1000.0000000000014</v>
      </c>
      <c r="L10291" s="12">
        <v>1000.0000000000014</v>
      </c>
      <c r="M10291" s="12">
        <v>945.86197247851635</v>
      </c>
      <c r="N10291" s="12">
        <v>726.39683107841233</v>
      </c>
      <c r="O10291" s="12">
        <v>571.84561669772893</v>
      </c>
      <c r="P10291" s="12">
        <v>455.76169500325943</v>
      </c>
      <c r="Q10291" s="12">
        <v>366.2792145090869</v>
      </c>
      <c r="R10291" s="12">
        <v>283.70064195130101</v>
      </c>
      <c r="S10291" s="12">
        <v>240.70271836197739</v>
      </c>
      <c r="T10291" s="12">
        <v>251.76838516959972</v>
      </c>
      <c r="U10291" s="12">
        <v>341.25367242770579</v>
      </c>
      <c r="V10291" s="12">
        <v>257.96366427656261</v>
      </c>
      <c r="W10291" s="12">
        <v>349.76745713935668</v>
      </c>
      <c r="X10291" s="12">
        <v>411.33718422990268</v>
      </c>
      <c r="Y10291" s="12">
        <v>463.1545135445329</v>
      </c>
      <c r="Z10291" s="12">
        <v>494.42182423126712</v>
      </c>
      <c r="AA10291" s="12">
        <v>499.72142938836924</v>
      </c>
      <c r="AB10291" s="12">
        <v>456.42468426984971</v>
      </c>
      <c r="AC10291" s="12">
        <v>497.791403631202</v>
      </c>
      <c r="AD10291" s="12">
        <v>381.53302772210924</v>
      </c>
      <c r="AE10291" s="12">
        <v>292.42513161739259</v>
      </c>
      <c r="AF10291" s="13">
        <v>224.65844531471262</v>
      </c>
    </row>
    <row r="10292" spans="2:32" x14ac:dyDescent="0.35">
      <c r="B10292" s="9" t="s">
        <v>69</v>
      </c>
      <c r="C10292" s="2" t="s">
        <v>72</v>
      </c>
      <c r="D10292" s="10" t="s">
        <v>38</v>
      </c>
      <c r="E10292" s="10">
        <v>5</v>
      </c>
      <c r="F10292" s="10">
        <v>3</v>
      </c>
      <c r="G10292" s="10">
        <v>9</v>
      </c>
      <c r="H10292" s="14" t="s">
        <v>35</v>
      </c>
      <c r="I10292" s="12">
        <v>155.37908126242036</v>
      </c>
      <c r="J10292" s="12">
        <v>98.570307728044043</v>
      </c>
      <c r="K10292" s="12">
        <v>70.886236404191749</v>
      </c>
      <c r="L10292" s="12">
        <v>53.922046477738725</v>
      </c>
      <c r="M10292" s="12">
        <v>25.124112369343255</v>
      </c>
      <c r="N10292" s="12">
        <v>25.450037948143464</v>
      </c>
      <c r="O10292" s="12">
        <v>24.518990372194764</v>
      </c>
      <c r="P10292" s="12">
        <v>28.903508952476653</v>
      </c>
      <c r="Q10292" s="12">
        <v>67.113011736820468</v>
      </c>
      <c r="R10292" s="12">
        <v>64.884796960639534</v>
      </c>
      <c r="S10292" s="12">
        <v>57.228172258537484</v>
      </c>
      <c r="T10292" s="12">
        <v>52.284660451034519</v>
      </c>
      <c r="U10292" s="12">
        <v>48.156696401173008</v>
      </c>
      <c r="V10292" s="12">
        <v>48.212994748873406</v>
      </c>
      <c r="W10292" s="12">
        <v>69.270163005735739</v>
      </c>
      <c r="X10292" s="12">
        <v>96.360247970685847</v>
      </c>
      <c r="Y10292" s="12">
        <v>144.19743778311096</v>
      </c>
      <c r="Z10292" s="12">
        <v>191.4985060353323</v>
      </c>
      <c r="AA10292" s="12">
        <v>284.07137198183477</v>
      </c>
      <c r="AB10292" s="12">
        <v>257.76705243961965</v>
      </c>
      <c r="AC10292" s="12">
        <v>277.02386446814853</v>
      </c>
      <c r="AD10292" s="12">
        <v>280.69175148275718</v>
      </c>
      <c r="AE10292" s="12">
        <v>476.26688447199211</v>
      </c>
      <c r="AF10292" s="13">
        <v>299.27432742301971</v>
      </c>
    </row>
    <row r="10293" spans="2:32" x14ac:dyDescent="0.35">
      <c r="B10293" s="9" t="s">
        <v>69</v>
      </c>
      <c r="C10293" s="2" t="s">
        <v>72</v>
      </c>
      <c r="D10293" s="10" t="s">
        <v>38</v>
      </c>
      <c r="E10293" s="10">
        <v>5</v>
      </c>
      <c r="F10293" s="10">
        <v>3</v>
      </c>
      <c r="G10293" s="10">
        <v>10</v>
      </c>
      <c r="H10293" s="14" t="s">
        <v>35</v>
      </c>
      <c r="I10293" s="12">
        <v>444.92825826221508</v>
      </c>
      <c r="J10293" s="12">
        <v>656.06422886009364</v>
      </c>
      <c r="K10293" s="12">
        <v>528.12912200955657</v>
      </c>
      <c r="L10293" s="12">
        <v>456.73983246812315</v>
      </c>
      <c r="M10293" s="12">
        <v>198.33414240392898</v>
      </c>
      <c r="N10293" s="12">
        <v>103.4624774981023</v>
      </c>
      <c r="O10293" s="12">
        <v>49.72991229330016</v>
      </c>
      <c r="P10293" s="12">
        <v>54.468446328402763</v>
      </c>
      <c r="Q10293" s="12">
        <v>95.528240123850395</v>
      </c>
      <c r="R10293" s="12">
        <v>271.09058293821232</v>
      </c>
      <c r="S10293" s="12">
        <v>231.92110512005681</v>
      </c>
      <c r="T10293" s="12">
        <v>619.41718188255106</v>
      </c>
      <c r="U10293" s="12">
        <v>427.96781398199778</v>
      </c>
      <c r="V10293" s="12">
        <v>810.51799714083324</v>
      </c>
      <c r="W10293" s="12">
        <v>619.65022235280014</v>
      </c>
      <c r="X10293" s="12">
        <v>755.54922537535015</v>
      </c>
      <c r="Y10293" s="12">
        <v>995.57687747944601</v>
      </c>
      <c r="Z10293" s="12">
        <v>1000.0000000000014</v>
      </c>
      <c r="AA10293" s="12">
        <v>1000.0000000000014</v>
      </c>
      <c r="AB10293" s="12">
        <v>1000.0000000000014</v>
      </c>
      <c r="AC10293" s="12">
        <v>1000.0000000000014</v>
      </c>
      <c r="AD10293" s="12">
        <v>1000.0000000000014</v>
      </c>
      <c r="AE10293" s="12">
        <v>1000.0000000000014</v>
      </c>
      <c r="AF10293" s="13">
        <v>1000.0000000000014</v>
      </c>
    </row>
    <row r="10294" spans="2:32" x14ac:dyDescent="0.35">
      <c r="B10294" s="9" t="s">
        <v>69</v>
      </c>
      <c r="C10294" s="2" t="s">
        <v>72</v>
      </c>
      <c r="D10294" s="10" t="s">
        <v>38</v>
      </c>
      <c r="E10294" s="10">
        <v>5</v>
      </c>
      <c r="F10294" s="10">
        <v>3</v>
      </c>
      <c r="G10294" s="10">
        <v>11</v>
      </c>
      <c r="H10294" s="14" t="s">
        <v>35</v>
      </c>
      <c r="I10294" s="12">
        <v>1000.0000000000014</v>
      </c>
      <c r="J10294" s="12">
        <v>965.54165709572351</v>
      </c>
      <c r="K10294" s="12">
        <v>630.73563533767265</v>
      </c>
      <c r="L10294" s="12">
        <v>430.76979455719339</v>
      </c>
      <c r="M10294" s="12">
        <v>343.80660211866689</v>
      </c>
      <c r="N10294" s="12">
        <v>331.87647178548514</v>
      </c>
      <c r="O10294" s="12">
        <v>234.45792556731465</v>
      </c>
      <c r="P10294" s="12">
        <v>206.14295498564803</v>
      </c>
      <c r="Q10294" s="12">
        <v>208.42722597672497</v>
      </c>
      <c r="R10294" s="12">
        <v>123.51825859941918</v>
      </c>
      <c r="S10294" s="12">
        <v>94.538588997076261</v>
      </c>
      <c r="T10294" s="12">
        <v>86.79915487596584</v>
      </c>
      <c r="U10294" s="12">
        <v>199.75335689115053</v>
      </c>
      <c r="V10294" s="12">
        <v>151.70513598622284</v>
      </c>
      <c r="W10294" s="12">
        <v>269.62525450552039</v>
      </c>
      <c r="X10294" s="12">
        <v>898.51921785210038</v>
      </c>
      <c r="Y10294" s="12">
        <v>877.8796199696543</v>
      </c>
      <c r="Z10294" s="12">
        <v>112.24095783802665</v>
      </c>
      <c r="AA10294" s="12">
        <v>0</v>
      </c>
      <c r="AB10294" s="12">
        <v>11.904934932467359</v>
      </c>
      <c r="AC10294" s="12">
        <v>509.83593924358735</v>
      </c>
      <c r="AD10294" s="12">
        <v>1000.0000000000014</v>
      </c>
      <c r="AE10294" s="12">
        <v>1000.0000000000014</v>
      </c>
      <c r="AF10294" s="13">
        <v>1000.0000000000014</v>
      </c>
    </row>
    <row r="10295" spans="2:32" x14ac:dyDescent="0.35">
      <c r="B10295" s="9" t="s">
        <v>69</v>
      </c>
      <c r="C10295" s="2" t="s">
        <v>72</v>
      </c>
      <c r="D10295" s="10" t="s">
        <v>38</v>
      </c>
      <c r="E10295" s="10">
        <v>5</v>
      </c>
      <c r="F10295" s="10">
        <v>3</v>
      </c>
      <c r="G10295" s="10">
        <v>12</v>
      </c>
      <c r="H10295" s="14" t="s">
        <v>35</v>
      </c>
      <c r="I10295" s="12">
        <v>1000.0000000000014</v>
      </c>
      <c r="J10295" s="12">
        <v>1000.0000000000014</v>
      </c>
      <c r="K10295" s="12">
        <v>1000.0000000000014</v>
      </c>
      <c r="L10295" s="12">
        <v>1000.0000000000014</v>
      </c>
      <c r="M10295" s="12">
        <v>1000.0000000000014</v>
      </c>
      <c r="N10295" s="12">
        <v>1000.0000000000014</v>
      </c>
      <c r="O10295" s="12">
        <v>1000.0000000000014</v>
      </c>
      <c r="P10295" s="12">
        <v>1000.0000000000014</v>
      </c>
      <c r="Q10295" s="12">
        <v>1000.0000000000014</v>
      </c>
      <c r="R10295" s="12">
        <v>1000.0000000000014</v>
      </c>
      <c r="S10295" s="12">
        <v>1000.0000000000014</v>
      </c>
      <c r="T10295" s="12">
        <v>1000.0000000000014</v>
      </c>
      <c r="U10295" s="12">
        <v>1000.0000000000014</v>
      </c>
      <c r="V10295" s="12">
        <v>1000.0000000000014</v>
      </c>
      <c r="W10295" s="12">
        <v>1000.0000000000014</v>
      </c>
      <c r="X10295" s="12">
        <v>1000.0000000000014</v>
      </c>
      <c r="Y10295" s="12">
        <v>1000.0000000000014</v>
      </c>
      <c r="Z10295" s="12">
        <v>1000.0000000000014</v>
      </c>
      <c r="AA10295" s="12">
        <v>1000.0000000000014</v>
      </c>
      <c r="AB10295" s="12">
        <v>1000.0000000000014</v>
      </c>
      <c r="AC10295" s="12">
        <v>1000.0000000000014</v>
      </c>
      <c r="AD10295" s="12">
        <v>1000.0000000000014</v>
      </c>
      <c r="AE10295" s="12">
        <v>1000.0000000000014</v>
      </c>
      <c r="AF10295" s="13">
        <v>1000.0000000000014</v>
      </c>
    </row>
    <row r="10296" spans="2:32" x14ac:dyDescent="0.35">
      <c r="B10296" s="9" t="s">
        <v>69</v>
      </c>
      <c r="C10296" s="2" t="s">
        <v>72</v>
      </c>
      <c r="D10296" s="10" t="s">
        <v>38</v>
      </c>
      <c r="E10296" s="10">
        <v>5</v>
      </c>
      <c r="F10296" s="10">
        <v>3</v>
      </c>
      <c r="G10296" s="10">
        <v>13</v>
      </c>
      <c r="H10296" s="14" t="s">
        <v>35</v>
      </c>
      <c r="I10296" s="12">
        <v>934.99884729079599</v>
      </c>
      <c r="J10296" s="12">
        <v>984.24529943804055</v>
      </c>
      <c r="K10296" s="12">
        <v>1000.0000000000014</v>
      </c>
      <c r="L10296" s="12">
        <v>1000.0000000000014</v>
      </c>
      <c r="M10296" s="12">
        <v>802.75251150659437</v>
      </c>
      <c r="N10296" s="12">
        <v>637.05354235620655</v>
      </c>
      <c r="O10296" s="12">
        <v>553.55025967800862</v>
      </c>
      <c r="P10296" s="12">
        <v>408.94392382805796</v>
      </c>
      <c r="Q10296" s="12">
        <v>259.9707969781274</v>
      </c>
      <c r="R10296" s="12">
        <v>134.07129567032339</v>
      </c>
      <c r="S10296" s="12">
        <v>77.434564905502143</v>
      </c>
      <c r="T10296" s="12">
        <v>57.336776233413119</v>
      </c>
      <c r="U10296" s="12">
        <v>67.527567804899462</v>
      </c>
      <c r="V10296" s="12">
        <v>88.653496836645516</v>
      </c>
      <c r="W10296" s="12">
        <v>114.6253630973206</v>
      </c>
      <c r="X10296" s="12">
        <v>107.5879065657487</v>
      </c>
      <c r="Y10296" s="12">
        <v>123.4756432258952</v>
      </c>
      <c r="Z10296" s="12">
        <v>120.0363295783735</v>
      </c>
      <c r="AA10296" s="12">
        <v>314.59518671535375</v>
      </c>
      <c r="AB10296" s="12">
        <v>605.88174070698233</v>
      </c>
      <c r="AC10296" s="12">
        <v>619.8665803669943</v>
      </c>
      <c r="AD10296" s="12">
        <v>495.67107137297074</v>
      </c>
      <c r="AE10296" s="12">
        <v>505.38069564781694</v>
      </c>
      <c r="AF10296" s="13">
        <v>585.67849578647133</v>
      </c>
    </row>
    <row r="10297" spans="2:32" x14ac:dyDescent="0.35">
      <c r="B10297" s="9" t="s">
        <v>69</v>
      </c>
      <c r="C10297" s="2" t="s">
        <v>72</v>
      </c>
      <c r="D10297" s="10" t="s">
        <v>38</v>
      </c>
      <c r="E10297" s="10">
        <v>5</v>
      </c>
      <c r="F10297" s="10">
        <v>3</v>
      </c>
      <c r="G10297" s="10">
        <v>14</v>
      </c>
      <c r="H10297" s="14" t="s">
        <v>35</v>
      </c>
      <c r="I10297" s="12">
        <v>825.15958002938589</v>
      </c>
      <c r="J10297" s="12">
        <v>1000.0000000000014</v>
      </c>
      <c r="K10297" s="12">
        <v>1000.0000000000014</v>
      </c>
      <c r="L10297" s="12">
        <v>1000.0000000000014</v>
      </c>
      <c r="M10297" s="12">
        <v>923.47712087587388</v>
      </c>
      <c r="N10297" s="12">
        <v>796.81134336532421</v>
      </c>
      <c r="O10297" s="12">
        <v>737.70761534757514</v>
      </c>
      <c r="P10297" s="12">
        <v>592.27150520236978</v>
      </c>
      <c r="Q10297" s="12">
        <v>435.67020672556322</v>
      </c>
      <c r="R10297" s="12">
        <v>305.93452127983312</v>
      </c>
      <c r="S10297" s="12">
        <v>191.60395734226819</v>
      </c>
      <c r="T10297" s="12">
        <v>119.75072158220199</v>
      </c>
      <c r="U10297" s="12">
        <v>79.497150960694825</v>
      </c>
      <c r="V10297" s="12">
        <v>69.52840999504204</v>
      </c>
      <c r="W10297" s="12">
        <v>54.262500024785993</v>
      </c>
      <c r="X10297" s="12">
        <v>49.296232675181727</v>
      </c>
      <c r="Y10297" s="12">
        <v>66.615646249733203</v>
      </c>
      <c r="Z10297" s="12">
        <v>51.232178332334954</v>
      </c>
      <c r="AA10297" s="12">
        <v>75.0546415738268</v>
      </c>
      <c r="AB10297" s="12">
        <v>104.00500322389999</v>
      </c>
      <c r="AC10297" s="12">
        <v>93.323388692523594</v>
      </c>
      <c r="AD10297" s="12">
        <v>105.03049000568406</v>
      </c>
      <c r="AE10297" s="12">
        <v>60.491198400203274</v>
      </c>
      <c r="AF10297" s="13">
        <v>10.897975016313451</v>
      </c>
    </row>
    <row r="10298" spans="2:32" x14ac:dyDescent="0.35">
      <c r="B10298" s="9" t="s">
        <v>69</v>
      </c>
      <c r="C10298" s="2" t="s">
        <v>72</v>
      </c>
      <c r="D10298" s="10" t="s">
        <v>38</v>
      </c>
      <c r="E10298" s="10">
        <v>5</v>
      </c>
      <c r="F10298" s="10">
        <v>3</v>
      </c>
      <c r="G10298" s="10">
        <v>15</v>
      </c>
      <c r="H10298" s="14" t="s">
        <v>35</v>
      </c>
      <c r="I10298" s="12">
        <v>0</v>
      </c>
      <c r="J10298" s="12">
        <v>0</v>
      </c>
      <c r="K10298" s="12">
        <v>0</v>
      </c>
      <c r="L10298" s="12">
        <v>0</v>
      </c>
      <c r="M10298" s="12">
        <v>0</v>
      </c>
      <c r="N10298" s="12">
        <v>0</v>
      </c>
      <c r="O10298" s="12">
        <v>0</v>
      </c>
      <c r="P10298" s="12">
        <v>0</v>
      </c>
      <c r="Q10298" s="12">
        <v>0</v>
      </c>
      <c r="R10298" s="12">
        <v>0</v>
      </c>
      <c r="S10298" s="12">
        <v>0</v>
      </c>
      <c r="T10298" s="12">
        <v>0</v>
      </c>
      <c r="U10298" s="12">
        <v>2.5442169249695348</v>
      </c>
      <c r="V10298" s="12">
        <v>43.546621230883694</v>
      </c>
      <c r="W10298" s="12">
        <v>69.517756151660848</v>
      </c>
      <c r="X10298" s="12">
        <v>88.949155814930975</v>
      </c>
      <c r="Y10298" s="12">
        <v>100.70566210310254</v>
      </c>
      <c r="Z10298" s="12">
        <v>117.27188452930139</v>
      </c>
      <c r="AA10298" s="12">
        <v>132.21537243418831</v>
      </c>
      <c r="AB10298" s="12">
        <v>118.00897631692274</v>
      </c>
      <c r="AC10298" s="12">
        <v>140.04779543505217</v>
      </c>
      <c r="AD10298" s="12">
        <v>160.32791999161304</v>
      </c>
      <c r="AE10298" s="12">
        <v>154.0280296302993</v>
      </c>
      <c r="AF10298" s="13">
        <v>185.06071857133028</v>
      </c>
    </row>
    <row r="10299" spans="2:32" x14ac:dyDescent="0.35">
      <c r="B10299" s="9" t="s">
        <v>69</v>
      </c>
      <c r="C10299" s="2" t="s">
        <v>72</v>
      </c>
      <c r="D10299" s="10" t="s">
        <v>38</v>
      </c>
      <c r="E10299" s="10">
        <v>5</v>
      </c>
      <c r="F10299" s="10">
        <v>3</v>
      </c>
      <c r="G10299" s="10">
        <v>16</v>
      </c>
      <c r="H10299" s="14" t="s">
        <v>35</v>
      </c>
      <c r="I10299" s="12">
        <v>177.17867317007995</v>
      </c>
      <c r="J10299" s="12">
        <v>193.68665524465993</v>
      </c>
      <c r="K10299" s="12">
        <v>152.40711357576174</v>
      </c>
      <c r="L10299" s="12">
        <v>125.07597305059754</v>
      </c>
      <c r="M10299" s="12">
        <v>125.31194876341094</v>
      </c>
      <c r="N10299" s="12">
        <v>139.91570951966278</v>
      </c>
      <c r="O10299" s="12">
        <v>176.56082931774429</v>
      </c>
      <c r="P10299" s="12">
        <v>207.9500761080385</v>
      </c>
      <c r="Q10299" s="12">
        <v>224.03552161497555</v>
      </c>
      <c r="R10299" s="12">
        <v>279.19493590255803</v>
      </c>
      <c r="S10299" s="12">
        <v>371.99299523986116</v>
      </c>
      <c r="T10299" s="12">
        <v>426.86700907367577</v>
      </c>
      <c r="U10299" s="12">
        <v>419.97051336598719</v>
      </c>
      <c r="V10299" s="12">
        <v>440.3078899770079</v>
      </c>
      <c r="W10299" s="12">
        <v>653.83478859543436</v>
      </c>
      <c r="X10299" s="12">
        <v>747.87007738097941</v>
      </c>
      <c r="Y10299" s="12">
        <v>917.93965235838368</v>
      </c>
      <c r="Z10299" s="12">
        <v>1000.0000000000014</v>
      </c>
      <c r="AA10299" s="12">
        <v>1000.0000000000014</v>
      </c>
      <c r="AB10299" s="12">
        <v>1000.0000000000014</v>
      </c>
      <c r="AC10299" s="12">
        <v>1000.0000000000014</v>
      </c>
      <c r="AD10299" s="12">
        <v>1000.0000000000014</v>
      </c>
      <c r="AE10299" s="12">
        <v>1000.0000000000014</v>
      </c>
      <c r="AF10299" s="13">
        <v>1000.0000000000014</v>
      </c>
    </row>
    <row r="10300" spans="2:32" x14ac:dyDescent="0.35">
      <c r="B10300" s="9" t="s">
        <v>69</v>
      </c>
      <c r="C10300" s="2" t="s">
        <v>72</v>
      </c>
      <c r="D10300" s="10" t="s">
        <v>38</v>
      </c>
      <c r="E10300" s="10">
        <v>5</v>
      </c>
      <c r="F10300" s="10">
        <v>3</v>
      </c>
      <c r="G10300" s="10">
        <v>17</v>
      </c>
      <c r="H10300" s="14" t="s">
        <v>35</v>
      </c>
      <c r="I10300" s="12">
        <v>1000.0000000000014</v>
      </c>
      <c r="J10300" s="12">
        <v>1000.0000000000014</v>
      </c>
      <c r="K10300" s="12">
        <v>1000.0000000000014</v>
      </c>
      <c r="L10300" s="12">
        <v>1000.0000000000014</v>
      </c>
      <c r="M10300" s="12">
        <v>1000.0000000000014</v>
      </c>
      <c r="N10300" s="12">
        <v>996.26338821843854</v>
      </c>
      <c r="O10300" s="12">
        <v>948.21704507811194</v>
      </c>
      <c r="P10300" s="12">
        <v>805.8909479668273</v>
      </c>
      <c r="Q10300" s="12">
        <v>622.97283787170795</v>
      </c>
      <c r="R10300" s="12">
        <v>512.59008623625516</v>
      </c>
      <c r="S10300" s="12">
        <v>384.58394058588209</v>
      </c>
      <c r="T10300" s="12">
        <v>283.08572345855703</v>
      </c>
      <c r="U10300" s="12">
        <v>191.94903117853693</v>
      </c>
      <c r="V10300" s="12">
        <v>98.099818982213094</v>
      </c>
      <c r="W10300" s="12">
        <v>79.79922892903231</v>
      </c>
      <c r="X10300" s="12">
        <v>82.300105008593306</v>
      </c>
      <c r="Y10300" s="12">
        <v>98.486648373478545</v>
      </c>
      <c r="Z10300" s="12">
        <v>142.95135319231835</v>
      </c>
      <c r="AA10300" s="12">
        <v>237.08786337295635</v>
      </c>
      <c r="AB10300" s="12">
        <v>295.56054388831689</v>
      </c>
      <c r="AC10300" s="12">
        <v>349.95487781271635</v>
      </c>
      <c r="AD10300" s="12">
        <v>476.14390077344353</v>
      </c>
      <c r="AE10300" s="12">
        <v>648.31111670629309</v>
      </c>
      <c r="AF10300" s="13">
        <v>761.8508452566939</v>
      </c>
    </row>
    <row r="10301" spans="2:32" x14ac:dyDescent="0.35">
      <c r="B10301" s="9" t="s">
        <v>69</v>
      </c>
      <c r="C10301" s="2" t="s">
        <v>72</v>
      </c>
      <c r="D10301" s="10" t="s">
        <v>38</v>
      </c>
      <c r="E10301" s="10">
        <v>5</v>
      </c>
      <c r="F10301" s="10">
        <v>3</v>
      </c>
      <c r="G10301" s="10">
        <v>18</v>
      </c>
      <c r="H10301" s="14" t="s">
        <v>35</v>
      </c>
      <c r="I10301" s="12">
        <v>863.5203738136745</v>
      </c>
      <c r="J10301" s="12">
        <v>855.90803470729691</v>
      </c>
      <c r="K10301" s="12">
        <v>754.06891435771729</v>
      </c>
      <c r="L10301" s="12">
        <v>543.11403933137649</v>
      </c>
      <c r="M10301" s="12">
        <v>339.33333198270373</v>
      </c>
      <c r="N10301" s="12">
        <v>182.66360381056253</v>
      </c>
      <c r="O10301" s="12">
        <v>132.01597359925509</v>
      </c>
      <c r="P10301" s="12">
        <v>112.05547422710055</v>
      </c>
      <c r="Q10301" s="12">
        <v>132.73792467439</v>
      </c>
      <c r="R10301" s="12">
        <v>313.35044620869877</v>
      </c>
      <c r="S10301" s="12">
        <v>286.15780564748945</v>
      </c>
      <c r="T10301" s="12">
        <v>301.23133369264548</v>
      </c>
      <c r="U10301" s="12">
        <v>391.66338986376718</v>
      </c>
      <c r="V10301" s="12">
        <v>473.94810214409938</v>
      </c>
      <c r="W10301" s="12">
        <v>774.410520880582</v>
      </c>
      <c r="X10301" s="12">
        <v>834.98610009227707</v>
      </c>
      <c r="Y10301" s="12">
        <v>806.2539297476286</v>
      </c>
      <c r="Z10301" s="12">
        <v>1000.0000000000014</v>
      </c>
      <c r="AA10301" s="12">
        <v>966.86115239953995</v>
      </c>
      <c r="AB10301" s="12">
        <v>755.78918392571734</v>
      </c>
      <c r="AC10301" s="12">
        <v>642.71344112583665</v>
      </c>
      <c r="AD10301" s="12">
        <v>544.09786938787988</v>
      </c>
      <c r="AE10301" s="12">
        <v>489.05371031505763</v>
      </c>
      <c r="AF10301" s="13">
        <v>484.55296551805594</v>
      </c>
    </row>
    <row r="10302" spans="2:32" x14ac:dyDescent="0.35">
      <c r="B10302" s="9" t="s">
        <v>69</v>
      </c>
      <c r="C10302" s="2" t="s">
        <v>72</v>
      </c>
      <c r="D10302" s="10" t="s">
        <v>38</v>
      </c>
      <c r="E10302" s="10">
        <v>5</v>
      </c>
      <c r="F10302" s="10">
        <v>3</v>
      </c>
      <c r="G10302" s="10">
        <v>19</v>
      </c>
      <c r="H10302" s="14" t="s">
        <v>35</v>
      </c>
      <c r="I10302" s="12">
        <v>407.19831432088404</v>
      </c>
      <c r="J10302" s="12">
        <v>468.84647267402102</v>
      </c>
      <c r="K10302" s="12">
        <v>349.79797575564794</v>
      </c>
      <c r="L10302" s="12">
        <v>200.86940134167403</v>
      </c>
      <c r="M10302" s="12">
        <v>274.55495980170303</v>
      </c>
      <c r="N10302" s="12">
        <v>537.7755743299565</v>
      </c>
      <c r="O10302" s="12">
        <v>544.61810901272815</v>
      </c>
      <c r="P10302" s="12">
        <v>667.54009828680682</v>
      </c>
      <c r="Q10302" s="12">
        <v>669.84820700537534</v>
      </c>
      <c r="R10302" s="12">
        <v>837.08176445340416</v>
      </c>
      <c r="S10302" s="12">
        <v>964.16412898269641</v>
      </c>
      <c r="T10302" s="12">
        <v>1000.0000000000014</v>
      </c>
      <c r="U10302" s="12">
        <v>1000.0000000000014</v>
      </c>
      <c r="V10302" s="12">
        <v>1000.0000000000014</v>
      </c>
      <c r="W10302" s="12">
        <v>1000.0000000000014</v>
      </c>
      <c r="X10302" s="12">
        <v>1000.0000000000014</v>
      </c>
      <c r="Y10302" s="12">
        <v>1000.0000000000014</v>
      </c>
      <c r="Z10302" s="12">
        <v>1000.0000000000014</v>
      </c>
      <c r="AA10302" s="12">
        <v>1000.0000000000014</v>
      </c>
      <c r="AB10302" s="12">
        <v>1000.0000000000014</v>
      </c>
      <c r="AC10302" s="12">
        <v>1000.0000000000014</v>
      </c>
      <c r="AD10302" s="12">
        <v>1000.0000000000014</v>
      </c>
      <c r="AE10302" s="12">
        <v>1000.0000000000014</v>
      </c>
      <c r="AF10302" s="13">
        <v>1000.0000000000014</v>
      </c>
    </row>
    <row r="10303" spans="2:32" x14ac:dyDescent="0.35">
      <c r="B10303" s="9" t="s">
        <v>69</v>
      </c>
      <c r="C10303" s="2" t="s">
        <v>72</v>
      </c>
      <c r="D10303" s="10" t="s">
        <v>38</v>
      </c>
      <c r="E10303" s="10">
        <v>5</v>
      </c>
      <c r="F10303" s="10">
        <v>3</v>
      </c>
      <c r="G10303" s="10">
        <v>20</v>
      </c>
      <c r="H10303" s="14" t="s">
        <v>35</v>
      </c>
      <c r="I10303" s="12">
        <v>1000.0000000000014</v>
      </c>
      <c r="J10303" s="12">
        <v>1000.0000000000014</v>
      </c>
      <c r="K10303" s="12">
        <v>1000.0000000000014</v>
      </c>
      <c r="L10303" s="12">
        <v>1000.0000000000014</v>
      </c>
      <c r="M10303" s="12">
        <v>1000.0000000000014</v>
      </c>
      <c r="N10303" s="12">
        <v>1000.0000000000014</v>
      </c>
      <c r="O10303" s="12">
        <v>1000.0000000000014</v>
      </c>
      <c r="P10303" s="12">
        <v>1000.0000000000014</v>
      </c>
      <c r="Q10303" s="12">
        <v>1000.0000000000014</v>
      </c>
      <c r="R10303" s="12">
        <v>1000.0000000000014</v>
      </c>
      <c r="S10303" s="12">
        <v>1000.0000000000014</v>
      </c>
      <c r="T10303" s="12">
        <v>1000.0000000000014</v>
      </c>
      <c r="U10303" s="12">
        <v>1000.0000000000014</v>
      </c>
      <c r="V10303" s="12">
        <v>1000.0000000000014</v>
      </c>
      <c r="W10303" s="12">
        <v>1000.0000000000014</v>
      </c>
      <c r="X10303" s="12">
        <v>1000.0000000000014</v>
      </c>
      <c r="Y10303" s="12">
        <v>1000.0000000000014</v>
      </c>
      <c r="Z10303" s="12">
        <v>1000.0000000000014</v>
      </c>
      <c r="AA10303" s="12">
        <v>1000.0000000000014</v>
      </c>
      <c r="AB10303" s="12">
        <v>1000.0000000000014</v>
      </c>
      <c r="AC10303" s="12">
        <v>1000.0000000000014</v>
      </c>
      <c r="AD10303" s="12">
        <v>1000.0000000000014</v>
      </c>
      <c r="AE10303" s="12">
        <v>1000.0000000000014</v>
      </c>
      <c r="AF10303" s="13">
        <v>1000.0000000000014</v>
      </c>
    </row>
    <row r="10304" spans="2:32" x14ac:dyDescent="0.35">
      <c r="B10304" s="9" t="s">
        <v>69</v>
      </c>
      <c r="C10304" s="2" t="s">
        <v>72</v>
      </c>
      <c r="D10304" s="10" t="s">
        <v>38</v>
      </c>
      <c r="E10304" s="10">
        <v>5</v>
      </c>
      <c r="F10304" s="10">
        <v>3</v>
      </c>
      <c r="G10304" s="10">
        <v>21</v>
      </c>
      <c r="H10304" s="14" t="s">
        <v>35</v>
      </c>
      <c r="I10304" s="12">
        <v>817.98620298944581</v>
      </c>
      <c r="J10304" s="12">
        <v>812.29361134977432</v>
      </c>
      <c r="K10304" s="12">
        <v>769.97828484268871</v>
      </c>
      <c r="L10304" s="12">
        <v>623.75651798743559</v>
      </c>
      <c r="M10304" s="12">
        <v>609.29599113853408</v>
      </c>
      <c r="N10304" s="12">
        <v>710.19160395572408</v>
      </c>
      <c r="O10304" s="12">
        <v>765.04723546236937</v>
      </c>
      <c r="P10304" s="12">
        <v>817.7674335301823</v>
      </c>
      <c r="Q10304" s="12">
        <v>796.17124306095297</v>
      </c>
      <c r="R10304" s="12">
        <v>854.15123767627665</v>
      </c>
      <c r="S10304" s="12">
        <v>748.94724222124182</v>
      </c>
      <c r="T10304" s="12">
        <v>747.72618131453282</v>
      </c>
      <c r="U10304" s="12">
        <v>735.70666938623106</v>
      </c>
      <c r="V10304" s="12">
        <v>684.93697459273278</v>
      </c>
      <c r="W10304" s="12">
        <v>639.03262718438009</v>
      </c>
      <c r="X10304" s="12">
        <v>611.38145627297297</v>
      </c>
      <c r="Y10304" s="12">
        <v>743.87553838915869</v>
      </c>
      <c r="Z10304" s="12">
        <v>849.15662102264696</v>
      </c>
      <c r="AA10304" s="12">
        <v>991.41195605729547</v>
      </c>
      <c r="AB10304" s="12">
        <v>1000.0000000000014</v>
      </c>
      <c r="AC10304" s="12">
        <v>994.2698742517299</v>
      </c>
      <c r="AD10304" s="12">
        <v>961.62199149671494</v>
      </c>
      <c r="AE10304" s="12">
        <v>1000.0000000000014</v>
      </c>
      <c r="AF10304" s="13">
        <v>988.75090665707603</v>
      </c>
    </row>
    <row r="10305" spans="2:32" x14ac:dyDescent="0.35">
      <c r="B10305" s="9" t="s">
        <v>69</v>
      </c>
      <c r="C10305" s="2" t="s">
        <v>72</v>
      </c>
      <c r="D10305" s="10" t="s">
        <v>38</v>
      </c>
      <c r="E10305" s="10">
        <v>5</v>
      </c>
      <c r="F10305" s="10">
        <v>3</v>
      </c>
      <c r="G10305" s="10">
        <v>22</v>
      </c>
      <c r="H10305" s="14" t="s">
        <v>35</v>
      </c>
      <c r="I10305" s="12">
        <v>868.57436736065597</v>
      </c>
      <c r="J10305" s="12">
        <v>669.17592774548405</v>
      </c>
      <c r="K10305" s="12">
        <v>556.29543293246741</v>
      </c>
      <c r="L10305" s="12">
        <v>485.01801862950782</v>
      </c>
      <c r="M10305" s="12">
        <v>459.40499318453584</v>
      </c>
      <c r="N10305" s="12">
        <v>457.49655183733637</v>
      </c>
      <c r="O10305" s="12">
        <v>426.56617141827434</v>
      </c>
      <c r="P10305" s="12">
        <v>392.21513640206575</v>
      </c>
      <c r="Q10305" s="12">
        <v>325.59631771844994</v>
      </c>
      <c r="R10305" s="12">
        <v>277.9087857449133</v>
      </c>
      <c r="S10305" s="12">
        <v>216.09560153205553</v>
      </c>
      <c r="T10305" s="12">
        <v>173.97241975875153</v>
      </c>
      <c r="U10305" s="12">
        <v>142.12588787268018</v>
      </c>
      <c r="V10305" s="12">
        <v>104.47138065354629</v>
      </c>
      <c r="W10305" s="12">
        <v>52.190347253087644</v>
      </c>
      <c r="X10305" s="12">
        <v>3.9445410385134356</v>
      </c>
      <c r="Y10305" s="12">
        <v>0</v>
      </c>
      <c r="Z10305" s="12">
        <v>0</v>
      </c>
      <c r="AA10305" s="12">
        <v>0</v>
      </c>
      <c r="AB10305" s="12">
        <v>0</v>
      </c>
      <c r="AC10305" s="12">
        <v>0</v>
      </c>
      <c r="AD10305" s="12">
        <v>5.6147360601756109</v>
      </c>
      <c r="AE10305" s="12">
        <v>26.04123483831221</v>
      </c>
      <c r="AF10305" s="13">
        <v>82.809937864349806</v>
      </c>
    </row>
    <row r="10306" spans="2:32" x14ac:dyDescent="0.35">
      <c r="B10306" s="9" t="s">
        <v>69</v>
      </c>
      <c r="C10306" s="2" t="s">
        <v>72</v>
      </c>
      <c r="D10306" s="10" t="s">
        <v>38</v>
      </c>
      <c r="E10306" s="10">
        <v>5</v>
      </c>
      <c r="F10306" s="10">
        <v>3</v>
      </c>
      <c r="G10306" s="10">
        <v>23</v>
      </c>
      <c r="H10306" s="14" t="s">
        <v>35</v>
      </c>
      <c r="I10306" s="12">
        <v>81.578509720435434</v>
      </c>
      <c r="J10306" s="12">
        <v>76.233403362102521</v>
      </c>
      <c r="K10306" s="12">
        <v>84.226488890726756</v>
      </c>
      <c r="L10306" s="12">
        <v>96.755428472949504</v>
      </c>
      <c r="M10306" s="12">
        <v>106.33480506512295</v>
      </c>
      <c r="N10306" s="12">
        <v>137.84596819303388</v>
      </c>
      <c r="O10306" s="12">
        <v>170.9638850771853</v>
      </c>
      <c r="P10306" s="12">
        <v>221.99243466274234</v>
      </c>
      <c r="Q10306" s="12">
        <v>230.76280108298596</v>
      </c>
      <c r="R10306" s="12">
        <v>214.61789961892421</v>
      </c>
      <c r="S10306" s="12">
        <v>201.3231878655067</v>
      </c>
      <c r="T10306" s="12">
        <v>155.69253947255115</v>
      </c>
      <c r="U10306" s="12">
        <v>161.57339183816646</v>
      </c>
      <c r="V10306" s="12">
        <v>184.9133832307669</v>
      </c>
      <c r="W10306" s="12">
        <v>211.33697047421089</v>
      </c>
      <c r="X10306" s="12">
        <v>252.66226041863027</v>
      </c>
      <c r="Y10306" s="12">
        <v>261.34619036928979</v>
      </c>
      <c r="Z10306" s="12">
        <v>260.87593881477812</v>
      </c>
      <c r="AA10306" s="12">
        <v>333.48008275675778</v>
      </c>
      <c r="AB10306" s="12">
        <v>381.39039667602651</v>
      </c>
      <c r="AC10306" s="12">
        <v>501.73459070260714</v>
      </c>
      <c r="AD10306" s="12">
        <v>551.10564735574735</v>
      </c>
      <c r="AE10306" s="12">
        <v>578.84129790836175</v>
      </c>
      <c r="AF10306" s="13">
        <v>625.22757854365466</v>
      </c>
    </row>
    <row r="10307" spans="2:32" x14ac:dyDescent="0.35">
      <c r="B10307" s="9" t="s">
        <v>69</v>
      </c>
      <c r="C10307" s="2" t="s">
        <v>72</v>
      </c>
      <c r="D10307" s="10" t="s">
        <v>38</v>
      </c>
      <c r="E10307" s="10">
        <v>5</v>
      </c>
      <c r="F10307" s="10">
        <v>3</v>
      </c>
      <c r="G10307" s="10">
        <v>24</v>
      </c>
      <c r="H10307" s="14" t="s">
        <v>35</v>
      </c>
      <c r="I10307" s="12">
        <v>661.55489162410129</v>
      </c>
      <c r="J10307" s="12">
        <v>732.77996570948528</v>
      </c>
      <c r="K10307" s="12">
        <v>762.77581233436763</v>
      </c>
      <c r="L10307" s="12">
        <v>788.33025152371476</v>
      </c>
      <c r="M10307" s="12">
        <v>805.99349368011383</v>
      </c>
      <c r="N10307" s="12">
        <v>897.27404249469498</v>
      </c>
      <c r="O10307" s="12">
        <v>955.49352127775103</v>
      </c>
      <c r="P10307" s="12">
        <v>992.207021356312</v>
      </c>
      <c r="Q10307" s="12">
        <v>1000.0000000000014</v>
      </c>
      <c r="R10307" s="12">
        <v>1000.0000000000014</v>
      </c>
      <c r="S10307" s="12">
        <v>1000.0000000000014</v>
      </c>
      <c r="T10307" s="12">
        <v>1000.0000000000014</v>
      </c>
      <c r="U10307" s="12">
        <v>1000.0000000000014</v>
      </c>
      <c r="V10307" s="12">
        <v>1000.0000000000014</v>
      </c>
      <c r="W10307" s="12">
        <v>1000.0000000000014</v>
      </c>
      <c r="X10307" s="12">
        <v>1000.0000000000014</v>
      </c>
      <c r="Y10307" s="12">
        <v>1000.0000000000014</v>
      </c>
      <c r="Z10307" s="12">
        <v>1000.0000000000014</v>
      </c>
      <c r="AA10307" s="12">
        <v>1000.0000000000014</v>
      </c>
      <c r="AB10307" s="12">
        <v>1000.0000000000014</v>
      </c>
      <c r="AC10307" s="12">
        <v>1000.0000000000014</v>
      </c>
      <c r="AD10307" s="12">
        <v>1000.0000000000014</v>
      </c>
      <c r="AE10307" s="12">
        <v>996.33660127202836</v>
      </c>
      <c r="AF10307" s="13">
        <v>976.4462907641514</v>
      </c>
    </row>
    <row r="10308" spans="2:32" x14ac:dyDescent="0.35">
      <c r="B10308" s="9" t="s">
        <v>69</v>
      </c>
      <c r="C10308" s="2" t="s">
        <v>72</v>
      </c>
      <c r="D10308" s="10" t="s">
        <v>38</v>
      </c>
      <c r="E10308" s="10">
        <v>5</v>
      </c>
      <c r="F10308" s="10">
        <v>3</v>
      </c>
      <c r="G10308" s="10">
        <v>25</v>
      </c>
      <c r="H10308" s="14" t="s">
        <v>35</v>
      </c>
      <c r="I10308" s="12">
        <v>945.6373523000675</v>
      </c>
      <c r="J10308" s="12">
        <v>1000.0000000000014</v>
      </c>
      <c r="K10308" s="12">
        <v>791.38124345126039</v>
      </c>
      <c r="L10308" s="12">
        <v>684.57090932479241</v>
      </c>
      <c r="M10308" s="12">
        <v>507.8262567353508</v>
      </c>
      <c r="N10308" s="12">
        <v>341.56348382131807</v>
      </c>
      <c r="O10308" s="12">
        <v>231.23921961177405</v>
      </c>
      <c r="P10308" s="12">
        <v>197.11517668719728</v>
      </c>
      <c r="Q10308" s="12">
        <v>140.28582680595738</v>
      </c>
      <c r="R10308" s="12">
        <v>125.05224403579355</v>
      </c>
      <c r="S10308" s="12">
        <v>105.75838074674864</v>
      </c>
      <c r="T10308" s="12">
        <v>105.82629652756104</v>
      </c>
      <c r="U10308" s="12">
        <v>86.713795650285604</v>
      </c>
      <c r="V10308" s="12">
        <v>100.62272420546385</v>
      </c>
      <c r="W10308" s="12">
        <v>113.4089471872617</v>
      </c>
      <c r="X10308" s="12">
        <v>141.23213121930789</v>
      </c>
      <c r="Y10308" s="12">
        <v>141.65987611298311</v>
      </c>
      <c r="Z10308" s="12">
        <v>199.68192277245046</v>
      </c>
      <c r="AA10308" s="12">
        <v>250.01720166644631</v>
      </c>
      <c r="AB10308" s="12">
        <v>207.64473181758842</v>
      </c>
      <c r="AC10308" s="12">
        <v>178.20814278941691</v>
      </c>
      <c r="AD10308" s="12">
        <v>140.87169924517843</v>
      </c>
      <c r="AE10308" s="12">
        <v>87.106436228848921</v>
      </c>
      <c r="AF10308" s="13">
        <v>71.157924234869498</v>
      </c>
    </row>
    <row r="10309" spans="2:32" x14ac:dyDescent="0.35">
      <c r="B10309" s="9" t="s">
        <v>69</v>
      </c>
      <c r="C10309" s="2" t="s">
        <v>72</v>
      </c>
      <c r="D10309" s="10" t="s">
        <v>38</v>
      </c>
      <c r="E10309" s="10">
        <v>5</v>
      </c>
      <c r="F10309" s="10">
        <v>3</v>
      </c>
      <c r="G10309" s="10">
        <v>26</v>
      </c>
      <c r="H10309" s="14" t="s">
        <v>35</v>
      </c>
      <c r="I10309" s="12">
        <v>54.67305843085402</v>
      </c>
      <c r="J10309" s="12">
        <v>62.630545495787132</v>
      </c>
      <c r="K10309" s="12">
        <v>86.951945616850068</v>
      </c>
      <c r="L10309" s="12">
        <v>137.70673688918058</v>
      </c>
      <c r="M10309" s="12">
        <v>235.77664999934254</v>
      </c>
      <c r="N10309" s="12">
        <v>257.02051253115161</v>
      </c>
      <c r="O10309" s="12">
        <v>320.11101152504654</v>
      </c>
      <c r="P10309" s="12">
        <v>700.07310137998138</v>
      </c>
      <c r="Q10309" s="12">
        <v>1000.0000000000014</v>
      </c>
      <c r="R10309" s="12">
        <v>1000.0000000000014</v>
      </c>
      <c r="S10309" s="12">
        <v>1000.0000000000014</v>
      </c>
      <c r="T10309" s="12">
        <v>1000.0000000000014</v>
      </c>
      <c r="U10309" s="12">
        <v>1000.0000000000014</v>
      </c>
      <c r="V10309" s="12">
        <v>1000.0000000000014</v>
      </c>
      <c r="W10309" s="12">
        <v>1000.0000000000014</v>
      </c>
      <c r="X10309" s="12">
        <v>1000.0000000000014</v>
      </c>
      <c r="Y10309" s="12">
        <v>1000.0000000000014</v>
      </c>
      <c r="Z10309" s="12">
        <v>1000.0000000000014</v>
      </c>
      <c r="AA10309" s="12">
        <v>1000.0000000000014</v>
      </c>
      <c r="AB10309" s="12">
        <v>1000.0000000000014</v>
      </c>
      <c r="AC10309" s="12">
        <v>1000.0000000000014</v>
      </c>
      <c r="AD10309" s="12">
        <v>1000.0000000000014</v>
      </c>
      <c r="AE10309" s="12">
        <v>1000.0000000000014</v>
      </c>
      <c r="AF10309" s="13">
        <v>1000.0000000000014</v>
      </c>
    </row>
    <row r="10310" spans="2:32" x14ac:dyDescent="0.35">
      <c r="B10310" s="9" t="s">
        <v>69</v>
      </c>
      <c r="C10310" s="2" t="s">
        <v>72</v>
      </c>
      <c r="D10310" s="10" t="s">
        <v>38</v>
      </c>
      <c r="E10310" s="10">
        <v>5</v>
      </c>
      <c r="F10310" s="10">
        <v>3</v>
      </c>
      <c r="G10310" s="10">
        <v>27</v>
      </c>
      <c r="H10310" s="14" t="s">
        <v>35</v>
      </c>
      <c r="I10310" s="12">
        <v>1000.0000000000014</v>
      </c>
      <c r="J10310" s="12">
        <v>1000.0000000000014</v>
      </c>
      <c r="K10310" s="12">
        <v>1000.0000000000014</v>
      </c>
      <c r="L10310" s="12">
        <v>1000.0000000000014</v>
      </c>
      <c r="M10310" s="12">
        <v>1000.0000000000014</v>
      </c>
      <c r="N10310" s="12">
        <v>1000.0000000000014</v>
      </c>
      <c r="O10310" s="12">
        <v>1000.0000000000014</v>
      </c>
      <c r="P10310" s="12">
        <v>1000.0000000000014</v>
      </c>
      <c r="Q10310" s="12">
        <v>1000.0000000000014</v>
      </c>
      <c r="R10310" s="12">
        <v>1000.0000000000014</v>
      </c>
      <c r="S10310" s="12">
        <v>1000.0000000000014</v>
      </c>
      <c r="T10310" s="12">
        <v>1000.0000000000014</v>
      </c>
      <c r="U10310" s="12">
        <v>1000.0000000000014</v>
      </c>
      <c r="V10310" s="12">
        <v>1000.0000000000014</v>
      </c>
      <c r="W10310" s="12">
        <v>1000.0000000000014</v>
      </c>
      <c r="X10310" s="12">
        <v>1000.0000000000014</v>
      </c>
      <c r="Y10310" s="12">
        <v>1000.0000000000014</v>
      </c>
      <c r="Z10310" s="12">
        <v>1000.0000000000014</v>
      </c>
      <c r="AA10310" s="12">
        <v>1000.0000000000014</v>
      </c>
      <c r="AB10310" s="12">
        <v>1000.0000000000014</v>
      </c>
      <c r="AC10310" s="12">
        <v>1000.0000000000014</v>
      </c>
      <c r="AD10310" s="12">
        <v>1000.0000000000014</v>
      </c>
      <c r="AE10310" s="12">
        <v>1000.0000000000014</v>
      </c>
      <c r="AF10310" s="13">
        <v>1000.0000000000014</v>
      </c>
    </row>
    <row r="10311" spans="2:32" x14ac:dyDescent="0.35">
      <c r="B10311" s="9" t="s">
        <v>69</v>
      </c>
      <c r="C10311" s="2" t="s">
        <v>72</v>
      </c>
      <c r="D10311" s="10" t="s">
        <v>38</v>
      </c>
      <c r="E10311" s="10">
        <v>5</v>
      </c>
      <c r="F10311" s="10">
        <v>3</v>
      </c>
      <c r="G10311" s="10">
        <v>28</v>
      </c>
      <c r="H10311" s="14" t="s">
        <v>35</v>
      </c>
      <c r="I10311" s="12">
        <v>1000.0000000000014</v>
      </c>
      <c r="J10311" s="12">
        <v>1000.0000000000014</v>
      </c>
      <c r="K10311" s="12">
        <v>1000.0000000000014</v>
      </c>
      <c r="L10311" s="12">
        <v>1000.0000000000014</v>
      </c>
      <c r="M10311" s="12">
        <v>1000.0000000000014</v>
      </c>
      <c r="N10311" s="12">
        <v>1000.0000000000014</v>
      </c>
      <c r="O10311" s="12">
        <v>1000.0000000000014</v>
      </c>
      <c r="P10311" s="12">
        <v>1000.0000000000014</v>
      </c>
      <c r="Q10311" s="12">
        <v>1000.0000000000014</v>
      </c>
      <c r="R10311" s="12">
        <v>1000.0000000000014</v>
      </c>
      <c r="S10311" s="12">
        <v>828.56699144459333</v>
      </c>
      <c r="T10311" s="12">
        <v>595.62135819099763</v>
      </c>
      <c r="U10311" s="12">
        <v>584.35069878651757</v>
      </c>
      <c r="V10311" s="12">
        <v>507.3135281689166</v>
      </c>
      <c r="W10311" s="12">
        <v>702.47023590669232</v>
      </c>
      <c r="X10311" s="12">
        <v>491.99338045053781</v>
      </c>
      <c r="Y10311" s="12">
        <v>1000.0000000000014</v>
      </c>
      <c r="Z10311" s="12">
        <v>1000.0000000000014</v>
      </c>
      <c r="AA10311" s="12">
        <v>1000.0000000000014</v>
      </c>
      <c r="AB10311" s="12">
        <v>1000.0000000000014</v>
      </c>
      <c r="AC10311" s="12">
        <v>1000.0000000000014</v>
      </c>
      <c r="AD10311" s="12">
        <v>1000.0000000000014</v>
      </c>
      <c r="AE10311" s="12">
        <v>1000.0000000000014</v>
      </c>
      <c r="AF10311" s="13">
        <v>1000.0000000000014</v>
      </c>
    </row>
    <row r="10312" spans="2:32" x14ac:dyDescent="0.35">
      <c r="B10312" s="9" t="s">
        <v>69</v>
      </c>
      <c r="C10312" s="2" t="s">
        <v>72</v>
      </c>
      <c r="D10312" s="10" t="s">
        <v>38</v>
      </c>
      <c r="E10312" s="10">
        <v>5</v>
      </c>
      <c r="F10312" s="10">
        <v>3</v>
      </c>
      <c r="G10312" s="10">
        <v>29</v>
      </c>
      <c r="H10312" s="14" t="s">
        <v>35</v>
      </c>
      <c r="I10312" s="12">
        <v>1000.0000000000014</v>
      </c>
      <c r="J10312" s="12">
        <v>1000.0000000000014</v>
      </c>
      <c r="K10312" s="12">
        <v>1000.0000000000014</v>
      </c>
      <c r="L10312" s="12">
        <v>1000.0000000000014</v>
      </c>
      <c r="M10312" s="12">
        <v>1000.0000000000014</v>
      </c>
      <c r="N10312" s="12">
        <v>1000.0000000000014</v>
      </c>
      <c r="O10312" s="12">
        <v>1000.0000000000014</v>
      </c>
      <c r="P10312" s="12">
        <v>1000.0000000000014</v>
      </c>
      <c r="Q10312" s="12">
        <v>1000.0000000000014</v>
      </c>
      <c r="R10312" s="12">
        <v>1000.0000000000014</v>
      </c>
      <c r="S10312" s="12">
        <v>1000.0000000000014</v>
      </c>
      <c r="T10312" s="12">
        <v>1000.0000000000014</v>
      </c>
      <c r="U10312" s="12">
        <v>1000.0000000000014</v>
      </c>
      <c r="V10312" s="12">
        <v>1000.0000000000014</v>
      </c>
      <c r="W10312" s="12">
        <v>1000.0000000000014</v>
      </c>
      <c r="X10312" s="12">
        <v>1000.0000000000014</v>
      </c>
      <c r="Y10312" s="12">
        <v>1000.0000000000014</v>
      </c>
      <c r="Z10312" s="12">
        <v>1000.0000000000014</v>
      </c>
      <c r="AA10312" s="12">
        <v>735.73900646929485</v>
      </c>
      <c r="AB10312" s="12">
        <v>654.1653542293991</v>
      </c>
      <c r="AC10312" s="12">
        <v>867.43450494858507</v>
      </c>
      <c r="AD10312" s="12">
        <v>267.42524573027657</v>
      </c>
      <c r="AE10312" s="12">
        <v>522.94044332565591</v>
      </c>
      <c r="AF10312" s="13">
        <v>424.04581600169547</v>
      </c>
    </row>
    <row r="10313" spans="2:32" x14ac:dyDescent="0.35">
      <c r="B10313" s="9" t="s">
        <v>69</v>
      </c>
      <c r="C10313" s="2" t="s">
        <v>72</v>
      </c>
      <c r="D10313" s="10" t="s">
        <v>38</v>
      </c>
      <c r="E10313" s="10">
        <v>5</v>
      </c>
      <c r="F10313" s="10">
        <v>3</v>
      </c>
      <c r="G10313" s="10">
        <v>30</v>
      </c>
      <c r="H10313" s="14" t="s">
        <v>35</v>
      </c>
      <c r="I10313" s="12">
        <v>404.99915548119776</v>
      </c>
      <c r="J10313" s="12">
        <v>287.45668507255118</v>
      </c>
      <c r="K10313" s="12">
        <v>455.78604664527427</v>
      </c>
      <c r="L10313" s="12">
        <v>498.48696717217445</v>
      </c>
      <c r="M10313" s="12">
        <v>433.59770804985982</v>
      </c>
      <c r="N10313" s="12">
        <v>458.71816619045501</v>
      </c>
      <c r="O10313" s="12">
        <v>788.309062432612</v>
      </c>
      <c r="P10313" s="12">
        <v>876.36199085127225</v>
      </c>
      <c r="Q10313" s="12">
        <v>806.85552599466052</v>
      </c>
      <c r="R10313" s="12">
        <v>647.6467833555663</v>
      </c>
      <c r="S10313" s="12">
        <v>443.53918683836309</v>
      </c>
      <c r="T10313" s="12">
        <v>350.80750153830274</v>
      </c>
      <c r="U10313" s="12">
        <v>332.2641609952779</v>
      </c>
      <c r="V10313" s="12">
        <v>296.78870076863279</v>
      </c>
      <c r="W10313" s="12">
        <v>213.16478653912509</v>
      </c>
      <c r="X10313" s="12">
        <v>168.31289654204224</v>
      </c>
      <c r="Y10313" s="12">
        <v>171.59370709109635</v>
      </c>
      <c r="Z10313" s="12">
        <v>270.25821930439929</v>
      </c>
      <c r="AA10313" s="12">
        <v>565.61464029735919</v>
      </c>
      <c r="AB10313" s="12">
        <v>872.82491484871662</v>
      </c>
      <c r="AC10313" s="12">
        <v>908.52442204145859</v>
      </c>
      <c r="AD10313" s="12">
        <v>950.67893283471938</v>
      </c>
      <c r="AE10313" s="12">
        <v>922.19715745844883</v>
      </c>
      <c r="AF10313" s="13">
        <v>930.08187126202938</v>
      </c>
    </row>
    <row r="10314" spans="2:32" x14ac:dyDescent="0.35">
      <c r="B10314" s="9" t="s">
        <v>69</v>
      </c>
      <c r="C10314" s="2" t="s">
        <v>72</v>
      </c>
      <c r="D10314" s="10" t="s">
        <v>38</v>
      </c>
      <c r="E10314" s="10">
        <v>5</v>
      </c>
      <c r="F10314" s="10">
        <v>3</v>
      </c>
      <c r="G10314" s="10">
        <v>31</v>
      </c>
      <c r="H10314" s="14" t="s">
        <v>35</v>
      </c>
      <c r="I10314" s="12">
        <v>830.10422837862302</v>
      </c>
      <c r="J10314" s="12">
        <v>838.55843853748911</v>
      </c>
      <c r="K10314" s="12">
        <v>889.15316520183978</v>
      </c>
      <c r="L10314" s="12">
        <v>881.85747650541987</v>
      </c>
      <c r="M10314" s="12">
        <v>830.9824687665872</v>
      </c>
      <c r="N10314" s="12">
        <v>833.05370242192771</v>
      </c>
      <c r="O10314" s="12">
        <v>839.57875652512735</v>
      </c>
      <c r="P10314" s="12">
        <v>859.49278616483389</v>
      </c>
      <c r="Q10314" s="12">
        <v>825.25026617675724</v>
      </c>
      <c r="R10314" s="12">
        <v>678.29553861601062</v>
      </c>
      <c r="S10314" s="12">
        <v>520.67589874588498</v>
      </c>
      <c r="T10314" s="12">
        <v>434.65297222506325</v>
      </c>
      <c r="U10314" s="12">
        <v>345.77754337824382</v>
      </c>
      <c r="V10314" s="12">
        <v>232.07389586094149</v>
      </c>
      <c r="W10314" s="12">
        <v>158.03226381725671</v>
      </c>
      <c r="X10314" s="12">
        <v>101.60571420938119</v>
      </c>
      <c r="Y10314" s="12">
        <v>77.155247420751763</v>
      </c>
      <c r="Z10314" s="12">
        <v>60.191423164247823</v>
      </c>
      <c r="AA10314" s="12">
        <v>45.470825917780111</v>
      </c>
      <c r="AB10314" s="12">
        <v>41.976553065210098</v>
      </c>
      <c r="AC10314" s="12">
        <v>41.308110869041876</v>
      </c>
      <c r="AD10314" s="12">
        <v>48.579237910302041</v>
      </c>
      <c r="AE10314" s="12">
        <v>58.038146020198425</v>
      </c>
      <c r="AF10314" s="13">
        <v>66.87195617660656</v>
      </c>
    </row>
    <row r="10315" spans="2:32" x14ac:dyDescent="0.35">
      <c r="B10315" s="9" t="s">
        <v>69</v>
      </c>
      <c r="C10315" s="2" t="s">
        <v>72</v>
      </c>
      <c r="D10315" s="10" t="s">
        <v>38</v>
      </c>
      <c r="E10315" s="10">
        <v>5</v>
      </c>
      <c r="F10315" s="10">
        <v>4</v>
      </c>
      <c r="G10315" s="10">
        <v>1</v>
      </c>
      <c r="H10315" s="14" t="s">
        <v>35</v>
      </c>
      <c r="I10315" s="12">
        <v>75.997916856383313</v>
      </c>
      <c r="J10315" s="12">
        <v>102.61630735296879</v>
      </c>
      <c r="K10315" s="12">
        <v>145.41155096078799</v>
      </c>
      <c r="L10315" s="12">
        <v>193.74731692432078</v>
      </c>
      <c r="M10315" s="12">
        <v>202.14102353107251</v>
      </c>
      <c r="N10315" s="12">
        <v>142.71769009485934</v>
      </c>
      <c r="O10315" s="12">
        <v>94.78654287146459</v>
      </c>
      <c r="P10315" s="12">
        <v>69.86002816548185</v>
      </c>
      <c r="Q10315" s="12">
        <v>53.982218950304897</v>
      </c>
      <c r="R10315" s="12">
        <v>50.371836005931705</v>
      </c>
      <c r="S10315" s="12">
        <v>55.580982324009412</v>
      </c>
      <c r="T10315" s="12">
        <v>55.553739912803223</v>
      </c>
      <c r="U10315" s="12">
        <v>76.715633078189612</v>
      </c>
      <c r="V10315" s="12">
        <v>122.99873054852709</v>
      </c>
      <c r="W10315" s="12">
        <v>125.43132517732649</v>
      </c>
      <c r="X10315" s="12">
        <v>78.509081109376496</v>
      </c>
      <c r="Y10315" s="12">
        <v>57.151050489683008</v>
      </c>
      <c r="Z10315" s="12">
        <v>48.59037601929144</v>
      </c>
      <c r="AA10315" s="12">
        <v>53.249006229035118</v>
      </c>
      <c r="AB10315" s="12">
        <v>53.721550632957445</v>
      </c>
      <c r="AC10315" s="12">
        <v>58.621354998574226</v>
      </c>
      <c r="AD10315" s="12">
        <v>63.256493384832687</v>
      </c>
      <c r="AE10315" s="12">
        <v>76.873632145105233</v>
      </c>
      <c r="AF10315" s="13">
        <v>94.610625977044251</v>
      </c>
    </row>
    <row r="10316" spans="2:32" x14ac:dyDescent="0.35">
      <c r="B10316" s="9" t="s">
        <v>69</v>
      </c>
      <c r="C10316" s="2" t="s">
        <v>72</v>
      </c>
      <c r="D10316" s="10" t="s">
        <v>38</v>
      </c>
      <c r="E10316" s="10">
        <v>5</v>
      </c>
      <c r="F10316" s="10">
        <v>4</v>
      </c>
      <c r="G10316" s="10">
        <v>2</v>
      </c>
      <c r="H10316" s="14" t="s">
        <v>35</v>
      </c>
      <c r="I10316" s="12">
        <v>147.07920358800672</v>
      </c>
      <c r="J10316" s="12">
        <v>163.69991083661833</v>
      </c>
      <c r="K10316" s="12">
        <v>167.40629202559563</v>
      </c>
      <c r="L10316" s="12">
        <v>140.34370148762704</v>
      </c>
      <c r="M10316" s="12">
        <v>100.09193944992219</v>
      </c>
      <c r="N10316" s="12">
        <v>67.267863077282627</v>
      </c>
      <c r="O10316" s="12">
        <v>75.70165007534473</v>
      </c>
      <c r="P10316" s="12">
        <v>36.916933636646768</v>
      </c>
      <c r="Q10316" s="12">
        <v>69.071238553438391</v>
      </c>
      <c r="R10316" s="12">
        <v>104.92926861059105</v>
      </c>
      <c r="S10316" s="12">
        <v>86.304571445383019</v>
      </c>
      <c r="T10316" s="12">
        <v>62.274714044935486</v>
      </c>
      <c r="U10316" s="12">
        <v>23.782022121718317</v>
      </c>
      <c r="V10316" s="12">
        <v>0</v>
      </c>
      <c r="W10316" s="12">
        <v>0</v>
      </c>
      <c r="X10316" s="12">
        <v>0</v>
      </c>
      <c r="Y10316" s="12">
        <v>9.5768330395697196E-2</v>
      </c>
      <c r="Z10316" s="12">
        <v>44.431779698966182</v>
      </c>
      <c r="AA10316" s="12">
        <v>86.556527923268121</v>
      </c>
      <c r="AB10316" s="12">
        <v>106.42064855641205</v>
      </c>
      <c r="AC10316" s="12">
        <v>201.08817080093755</v>
      </c>
      <c r="AD10316" s="12">
        <v>592.90207832212241</v>
      </c>
      <c r="AE10316" s="12">
        <v>903.95453597516712</v>
      </c>
      <c r="AF10316" s="13">
        <v>878.91195565075338</v>
      </c>
    </row>
    <row r="10317" spans="2:32" x14ac:dyDescent="0.35">
      <c r="B10317" s="9" t="s">
        <v>69</v>
      </c>
      <c r="C10317" s="2" t="s">
        <v>72</v>
      </c>
      <c r="D10317" s="10" t="s">
        <v>38</v>
      </c>
      <c r="E10317" s="10">
        <v>5</v>
      </c>
      <c r="F10317" s="10">
        <v>4</v>
      </c>
      <c r="G10317" s="10">
        <v>3</v>
      </c>
      <c r="H10317" s="14" t="s">
        <v>35</v>
      </c>
      <c r="I10317" s="12">
        <v>993.8936888208824</v>
      </c>
      <c r="J10317" s="12">
        <v>1000.0000000000014</v>
      </c>
      <c r="K10317" s="12">
        <v>976.53571189115598</v>
      </c>
      <c r="L10317" s="12">
        <v>917.87687572280151</v>
      </c>
      <c r="M10317" s="12">
        <v>953.29001393055592</v>
      </c>
      <c r="N10317" s="12">
        <v>987.31273663032857</v>
      </c>
      <c r="O10317" s="12">
        <v>1000.0000000000014</v>
      </c>
      <c r="P10317" s="12">
        <v>983.43450044825204</v>
      </c>
      <c r="Q10317" s="12">
        <v>1000.0000000000014</v>
      </c>
      <c r="R10317" s="12">
        <v>1000.0000000000014</v>
      </c>
      <c r="S10317" s="12">
        <v>942.93732445986234</v>
      </c>
      <c r="T10317" s="12">
        <v>981.3329063041715</v>
      </c>
      <c r="U10317" s="12">
        <v>1000.0000000000014</v>
      </c>
      <c r="V10317" s="12">
        <v>1000.0000000000014</v>
      </c>
      <c r="W10317" s="12">
        <v>949.43454811504682</v>
      </c>
      <c r="X10317" s="12">
        <v>838.32235411198803</v>
      </c>
      <c r="Y10317" s="12">
        <v>810.88066266654425</v>
      </c>
      <c r="Z10317" s="12">
        <v>994.62194523189248</v>
      </c>
      <c r="AA10317" s="12">
        <v>975.83599750211351</v>
      </c>
      <c r="AB10317" s="12">
        <v>947.43320683483864</v>
      </c>
      <c r="AC10317" s="12">
        <v>880.02446199744497</v>
      </c>
      <c r="AD10317" s="12">
        <v>1000.0000000000014</v>
      </c>
      <c r="AE10317" s="12">
        <v>1000.0000000000014</v>
      </c>
      <c r="AF10317" s="13">
        <v>813.88635105229071</v>
      </c>
    </row>
    <row r="10318" spans="2:32" x14ac:dyDescent="0.35">
      <c r="B10318" s="9" t="s">
        <v>69</v>
      </c>
      <c r="C10318" s="2" t="s">
        <v>72</v>
      </c>
      <c r="D10318" s="10" t="s">
        <v>38</v>
      </c>
      <c r="E10318" s="10">
        <v>5</v>
      </c>
      <c r="F10318" s="10">
        <v>4</v>
      </c>
      <c r="G10318" s="10">
        <v>4</v>
      </c>
      <c r="H10318" s="14" t="s">
        <v>35</v>
      </c>
      <c r="I10318" s="12">
        <v>626.03825893778401</v>
      </c>
      <c r="J10318" s="12">
        <v>491.99504078976656</v>
      </c>
      <c r="K10318" s="12">
        <v>391.04953873195603</v>
      </c>
      <c r="L10318" s="12">
        <v>480.65856079445228</v>
      </c>
      <c r="M10318" s="12">
        <v>542.56146262346442</v>
      </c>
      <c r="N10318" s="12">
        <v>713.47939188272494</v>
      </c>
      <c r="O10318" s="12">
        <v>1000.0000000000014</v>
      </c>
      <c r="P10318" s="12">
        <v>810.13271937611</v>
      </c>
      <c r="Q10318" s="12">
        <v>863.22072211486409</v>
      </c>
      <c r="R10318" s="12">
        <v>1000.0000000000014</v>
      </c>
      <c r="S10318" s="12">
        <v>1000.0000000000014</v>
      </c>
      <c r="T10318" s="12">
        <v>1000.0000000000014</v>
      </c>
      <c r="U10318" s="12">
        <v>801.69614043857166</v>
      </c>
      <c r="V10318" s="12">
        <v>520.97895018692475</v>
      </c>
      <c r="W10318" s="12">
        <v>431.43764624580888</v>
      </c>
      <c r="X10318" s="12">
        <v>365.09187430146568</v>
      </c>
      <c r="Y10318" s="12">
        <v>392.81392588516326</v>
      </c>
      <c r="Z10318" s="12">
        <v>434.57726866263289</v>
      </c>
      <c r="AA10318" s="12">
        <v>594.34111805036787</v>
      </c>
      <c r="AB10318" s="12">
        <v>859.61201433417637</v>
      </c>
      <c r="AC10318" s="12">
        <v>994.88593916918046</v>
      </c>
      <c r="AD10318" s="12">
        <v>1000.0000000000014</v>
      </c>
      <c r="AE10318" s="12">
        <v>1000.0000000000014</v>
      </c>
      <c r="AF10318" s="13">
        <v>1000.0000000000014</v>
      </c>
    </row>
    <row r="10319" spans="2:32" x14ac:dyDescent="0.35">
      <c r="B10319" s="9" t="s">
        <v>69</v>
      </c>
      <c r="C10319" s="2" t="s">
        <v>72</v>
      </c>
      <c r="D10319" s="10" t="s">
        <v>38</v>
      </c>
      <c r="E10319" s="10">
        <v>5</v>
      </c>
      <c r="F10319" s="10">
        <v>4</v>
      </c>
      <c r="G10319" s="10">
        <v>5</v>
      </c>
      <c r="H10319" s="14" t="s">
        <v>35</v>
      </c>
      <c r="I10319" s="12">
        <v>1000.0000000000014</v>
      </c>
      <c r="J10319" s="12">
        <v>1000.0000000000014</v>
      </c>
      <c r="K10319" s="12">
        <v>1000.0000000000014</v>
      </c>
      <c r="L10319" s="12">
        <v>1000.0000000000014</v>
      </c>
      <c r="M10319" s="12">
        <v>998.50611119691951</v>
      </c>
      <c r="N10319" s="12">
        <v>769.22630929984246</v>
      </c>
      <c r="O10319" s="12">
        <v>757.7985106469755</v>
      </c>
      <c r="P10319" s="12">
        <v>759.67888435484042</v>
      </c>
      <c r="Q10319" s="12">
        <v>670.62311104232504</v>
      </c>
      <c r="R10319" s="12">
        <v>491.68851054272454</v>
      </c>
      <c r="S10319" s="12">
        <v>315.39258439565742</v>
      </c>
      <c r="T10319" s="12">
        <v>174.38819637382295</v>
      </c>
      <c r="U10319" s="12">
        <v>107.75026402313839</v>
      </c>
      <c r="V10319" s="12">
        <v>81.766048989453481</v>
      </c>
      <c r="W10319" s="12">
        <v>71.439173840567022</v>
      </c>
      <c r="X10319" s="12">
        <v>70.660800880586336</v>
      </c>
      <c r="Y10319" s="12">
        <v>54.607316903793141</v>
      </c>
      <c r="Z10319" s="12">
        <v>3.7401707600234184</v>
      </c>
      <c r="AA10319" s="12">
        <v>0.3862212024577551</v>
      </c>
      <c r="AB10319" s="12">
        <v>0</v>
      </c>
      <c r="AC10319" s="12">
        <v>26.75495833959334</v>
      </c>
      <c r="AD10319" s="12">
        <v>110.60417961407583</v>
      </c>
      <c r="AE10319" s="12">
        <v>266.43256053122241</v>
      </c>
      <c r="AF10319" s="13">
        <v>140.08775228921763</v>
      </c>
    </row>
    <row r="10320" spans="2:32" x14ac:dyDescent="0.35">
      <c r="B10320" s="9" t="s">
        <v>69</v>
      </c>
      <c r="C10320" s="2" t="s">
        <v>72</v>
      </c>
      <c r="D10320" s="10" t="s">
        <v>38</v>
      </c>
      <c r="E10320" s="10">
        <v>5</v>
      </c>
      <c r="F10320" s="10">
        <v>4</v>
      </c>
      <c r="G10320" s="10">
        <v>6</v>
      </c>
      <c r="H10320" s="14" t="s">
        <v>35</v>
      </c>
      <c r="I10320" s="12">
        <v>89.291669961556082</v>
      </c>
      <c r="J10320" s="12">
        <v>81.813027694938128</v>
      </c>
      <c r="K10320" s="12">
        <v>75.833983065023887</v>
      </c>
      <c r="L10320" s="12">
        <v>70.416597593918894</v>
      </c>
      <c r="M10320" s="12">
        <v>41.746517018326486</v>
      </c>
      <c r="N10320" s="12">
        <v>28.842125815889862</v>
      </c>
      <c r="O10320" s="12">
        <v>56.900067484500227</v>
      </c>
      <c r="P10320" s="12">
        <v>76.977512059557597</v>
      </c>
      <c r="Q10320" s="12">
        <v>95.922689286215643</v>
      </c>
      <c r="R10320" s="12">
        <v>105.04005672218904</v>
      </c>
      <c r="S10320" s="12">
        <v>131.25321573439709</v>
      </c>
      <c r="T10320" s="12">
        <v>156.15588282991624</v>
      </c>
      <c r="U10320" s="12">
        <v>171.76709394478783</v>
      </c>
      <c r="V10320" s="12">
        <v>165.84616612934786</v>
      </c>
      <c r="W10320" s="12">
        <v>200.28680016605165</v>
      </c>
      <c r="X10320" s="12">
        <v>228.7191013865145</v>
      </c>
      <c r="Y10320" s="12">
        <v>313.82504627071245</v>
      </c>
      <c r="Z10320" s="12">
        <v>456.6624685664649</v>
      </c>
      <c r="AA10320" s="12">
        <v>601.6532915434118</v>
      </c>
      <c r="AB10320" s="12">
        <v>558.21091095544398</v>
      </c>
      <c r="AC10320" s="12">
        <v>770.53489380301164</v>
      </c>
      <c r="AD10320" s="12">
        <v>921.92810343970166</v>
      </c>
      <c r="AE10320" s="12">
        <v>1000.0000000000014</v>
      </c>
      <c r="AF10320" s="13">
        <v>1000.0000000000014</v>
      </c>
    </row>
    <row r="10321" spans="2:32" x14ac:dyDescent="0.35">
      <c r="B10321" s="9" t="s">
        <v>69</v>
      </c>
      <c r="C10321" s="2" t="s">
        <v>72</v>
      </c>
      <c r="D10321" s="10" t="s">
        <v>38</v>
      </c>
      <c r="E10321" s="10">
        <v>5</v>
      </c>
      <c r="F10321" s="10">
        <v>4</v>
      </c>
      <c r="G10321" s="10">
        <v>7</v>
      </c>
      <c r="H10321" s="14" t="s">
        <v>35</v>
      </c>
      <c r="I10321" s="12">
        <v>907.08040129552865</v>
      </c>
      <c r="J10321" s="12">
        <v>1000.0000000000014</v>
      </c>
      <c r="K10321" s="12">
        <v>1000.0000000000014</v>
      </c>
      <c r="L10321" s="12">
        <v>1000.0000000000014</v>
      </c>
      <c r="M10321" s="12">
        <v>1000.0000000000014</v>
      </c>
      <c r="N10321" s="12">
        <v>1000.0000000000014</v>
      </c>
      <c r="O10321" s="12">
        <v>1000.0000000000014</v>
      </c>
      <c r="P10321" s="12">
        <v>1000.0000000000014</v>
      </c>
      <c r="Q10321" s="12">
        <v>1000.0000000000014</v>
      </c>
      <c r="R10321" s="12">
        <v>439.0224711592615</v>
      </c>
      <c r="S10321" s="12">
        <v>616.000638601589</v>
      </c>
      <c r="T10321" s="12">
        <v>439.1607141659548</v>
      </c>
      <c r="U10321" s="12">
        <v>579.39087019290844</v>
      </c>
      <c r="V10321" s="12">
        <v>214.68630954831565</v>
      </c>
      <c r="W10321" s="12">
        <v>91.958906102003553</v>
      </c>
      <c r="X10321" s="12">
        <v>118.06551679742735</v>
      </c>
      <c r="Y10321" s="12">
        <v>211.40573619057994</v>
      </c>
      <c r="Z10321" s="12">
        <v>391.05392677134546</v>
      </c>
      <c r="AA10321" s="12">
        <v>759.7641151018903</v>
      </c>
      <c r="AB10321" s="12">
        <v>1000.0000000000014</v>
      </c>
      <c r="AC10321" s="12">
        <v>1000.0000000000014</v>
      </c>
      <c r="AD10321" s="12">
        <v>871.12330433109173</v>
      </c>
      <c r="AE10321" s="12">
        <v>989.94690434781489</v>
      </c>
      <c r="AF10321" s="13">
        <v>1000.0000000000014</v>
      </c>
    </row>
    <row r="10322" spans="2:32" x14ac:dyDescent="0.35">
      <c r="B10322" s="9" t="s">
        <v>69</v>
      </c>
      <c r="C10322" s="2" t="s">
        <v>72</v>
      </c>
      <c r="D10322" s="10" t="s">
        <v>38</v>
      </c>
      <c r="E10322" s="10">
        <v>5</v>
      </c>
      <c r="F10322" s="10">
        <v>4</v>
      </c>
      <c r="G10322" s="10">
        <v>8</v>
      </c>
      <c r="H10322" s="14" t="s">
        <v>35</v>
      </c>
      <c r="I10322" s="12">
        <v>1000.0000000000014</v>
      </c>
      <c r="J10322" s="12">
        <v>1000.0000000000014</v>
      </c>
      <c r="K10322" s="12">
        <v>1000.0000000000014</v>
      </c>
      <c r="L10322" s="12">
        <v>793.02980217735455</v>
      </c>
      <c r="M10322" s="12">
        <v>815.24363883948854</v>
      </c>
      <c r="N10322" s="12">
        <v>654.04256819028251</v>
      </c>
      <c r="O10322" s="12">
        <v>647.9824090709883</v>
      </c>
      <c r="P10322" s="12">
        <v>787.0546366137919</v>
      </c>
      <c r="Q10322" s="12">
        <v>681.28596769361138</v>
      </c>
      <c r="R10322" s="12">
        <v>378.15846730448897</v>
      </c>
      <c r="S10322" s="12">
        <v>347.84241239987489</v>
      </c>
      <c r="T10322" s="12">
        <v>285.58174699906436</v>
      </c>
      <c r="U10322" s="12">
        <v>277.91811527009986</v>
      </c>
      <c r="V10322" s="12">
        <v>200.72714584851209</v>
      </c>
      <c r="W10322" s="12">
        <v>185.5542148750375</v>
      </c>
      <c r="X10322" s="12">
        <v>216.04679941831088</v>
      </c>
      <c r="Y10322" s="12">
        <v>189.64234560787878</v>
      </c>
      <c r="Z10322" s="12">
        <v>213.99983834121238</v>
      </c>
      <c r="AA10322" s="12">
        <v>202.05640552826179</v>
      </c>
      <c r="AB10322" s="12">
        <v>224.87116639535881</v>
      </c>
      <c r="AC10322" s="12">
        <v>253.74308195838373</v>
      </c>
      <c r="AD10322" s="12">
        <v>259.5270713193807</v>
      </c>
      <c r="AE10322" s="12">
        <v>182.1049787240332</v>
      </c>
      <c r="AF10322" s="13">
        <v>143.84075145521598</v>
      </c>
    </row>
    <row r="10323" spans="2:32" x14ac:dyDescent="0.35">
      <c r="B10323" s="9" t="s">
        <v>69</v>
      </c>
      <c r="C10323" s="2" t="s">
        <v>72</v>
      </c>
      <c r="D10323" s="10" t="s">
        <v>38</v>
      </c>
      <c r="E10323" s="10">
        <v>5</v>
      </c>
      <c r="F10323" s="10">
        <v>4</v>
      </c>
      <c r="G10323" s="10">
        <v>9</v>
      </c>
      <c r="H10323" s="14" t="s">
        <v>35</v>
      </c>
      <c r="I10323" s="12">
        <v>90.270785840607957</v>
      </c>
      <c r="J10323" s="12">
        <v>3.6321742308014555E-2</v>
      </c>
      <c r="K10323" s="12">
        <v>0</v>
      </c>
      <c r="L10323" s="12">
        <v>4.9761997360588728</v>
      </c>
      <c r="M10323" s="12">
        <v>151.97307322917925</v>
      </c>
      <c r="N10323" s="12">
        <v>118.86980290893429</v>
      </c>
      <c r="O10323" s="12">
        <v>239.85110269949416</v>
      </c>
      <c r="P10323" s="12">
        <v>379.52804950835338</v>
      </c>
      <c r="Q10323" s="12">
        <v>405.0586114383234</v>
      </c>
      <c r="R10323" s="12">
        <v>531.19663826561168</v>
      </c>
      <c r="S10323" s="12">
        <v>597.27628155080038</v>
      </c>
      <c r="T10323" s="12">
        <v>578.72930407422859</v>
      </c>
      <c r="U10323" s="12">
        <v>599.78031029830083</v>
      </c>
      <c r="V10323" s="12">
        <v>575.39957281577165</v>
      </c>
      <c r="W10323" s="12">
        <v>404.53568364520095</v>
      </c>
      <c r="X10323" s="12">
        <v>310.10703282416574</v>
      </c>
      <c r="Y10323" s="12">
        <v>203.18830226522599</v>
      </c>
      <c r="Z10323" s="12">
        <v>86.724933759275018</v>
      </c>
      <c r="AA10323" s="12">
        <v>64.359462663933755</v>
      </c>
      <c r="AB10323" s="12">
        <v>54.7281461145338</v>
      </c>
      <c r="AC10323" s="12">
        <v>60.90368892721844</v>
      </c>
      <c r="AD10323" s="12">
        <v>13.290366952029464</v>
      </c>
      <c r="AE10323" s="12">
        <v>65.223921248006974</v>
      </c>
      <c r="AF10323" s="13">
        <v>78.472879784417955</v>
      </c>
    </row>
    <row r="10324" spans="2:32" x14ac:dyDescent="0.35">
      <c r="B10324" s="9" t="s">
        <v>69</v>
      </c>
      <c r="C10324" s="2" t="s">
        <v>72</v>
      </c>
      <c r="D10324" s="10" t="s">
        <v>38</v>
      </c>
      <c r="E10324" s="10">
        <v>5</v>
      </c>
      <c r="F10324" s="10">
        <v>4</v>
      </c>
      <c r="G10324" s="10">
        <v>10</v>
      </c>
      <c r="H10324" s="14" t="s">
        <v>35</v>
      </c>
      <c r="I10324" s="12">
        <v>33.889275405041069</v>
      </c>
      <c r="J10324" s="12">
        <v>7.8601459715633251</v>
      </c>
      <c r="K10324" s="12">
        <v>91.904777066568684</v>
      </c>
      <c r="L10324" s="12">
        <v>371.30324288618772</v>
      </c>
      <c r="M10324" s="12">
        <v>491.90194319732598</v>
      </c>
      <c r="N10324" s="12">
        <v>639.03820118036049</v>
      </c>
      <c r="O10324" s="12">
        <v>596.58992893935635</v>
      </c>
      <c r="P10324" s="12">
        <v>543.75073989351927</v>
      </c>
      <c r="Q10324" s="12">
        <v>366.05997066718658</v>
      </c>
      <c r="R10324" s="12">
        <v>362.59776805744787</v>
      </c>
      <c r="S10324" s="12">
        <v>338.14911479410722</v>
      </c>
      <c r="T10324" s="12">
        <v>370.50501503626964</v>
      </c>
      <c r="U10324" s="12">
        <v>307.12308697593267</v>
      </c>
      <c r="V10324" s="12">
        <v>209.47958455827899</v>
      </c>
      <c r="W10324" s="12">
        <v>93.529932915921975</v>
      </c>
      <c r="X10324" s="12">
        <v>81.934099038482969</v>
      </c>
      <c r="Y10324" s="12">
        <v>76.576762502799227</v>
      </c>
      <c r="Z10324" s="12">
        <v>39.017299821510619</v>
      </c>
      <c r="AA10324" s="12">
        <v>20.50507581455868</v>
      </c>
      <c r="AB10324" s="12">
        <v>223.57436239433216</v>
      </c>
      <c r="AC10324" s="12">
        <v>1000.0000000000014</v>
      </c>
      <c r="AD10324" s="12">
        <v>1000.0000000000014</v>
      </c>
      <c r="AE10324" s="12">
        <v>845.20264174625845</v>
      </c>
      <c r="AF10324" s="13">
        <v>777.42791070469889</v>
      </c>
    </row>
    <row r="10325" spans="2:32" x14ac:dyDescent="0.35">
      <c r="B10325" s="9" t="s">
        <v>69</v>
      </c>
      <c r="C10325" s="2" t="s">
        <v>72</v>
      </c>
      <c r="D10325" s="10" t="s">
        <v>38</v>
      </c>
      <c r="E10325" s="10">
        <v>5</v>
      </c>
      <c r="F10325" s="10">
        <v>4</v>
      </c>
      <c r="G10325" s="10">
        <v>11</v>
      </c>
      <c r="H10325" s="14" t="s">
        <v>35</v>
      </c>
      <c r="I10325" s="12">
        <v>686.51840817574271</v>
      </c>
      <c r="J10325" s="12">
        <v>718.5374176821183</v>
      </c>
      <c r="K10325" s="12">
        <v>738.2351288395181</v>
      </c>
      <c r="L10325" s="12">
        <v>776.62683655896103</v>
      </c>
      <c r="M10325" s="12">
        <v>648.15686328561253</v>
      </c>
      <c r="N10325" s="12">
        <v>447.99237477604072</v>
      </c>
      <c r="O10325" s="12">
        <v>367.41425403101891</v>
      </c>
      <c r="P10325" s="12">
        <v>300.52995896437415</v>
      </c>
      <c r="Q10325" s="12">
        <v>237.75073404388735</v>
      </c>
      <c r="R10325" s="12">
        <v>201.68239435115774</v>
      </c>
      <c r="S10325" s="12">
        <v>151.83843750711804</v>
      </c>
      <c r="T10325" s="12">
        <v>143.24604363938741</v>
      </c>
      <c r="U10325" s="12">
        <v>96.802283641288952</v>
      </c>
      <c r="V10325" s="12">
        <v>46.467978219995885</v>
      </c>
      <c r="W10325" s="12">
        <v>0</v>
      </c>
      <c r="X10325" s="12">
        <v>0</v>
      </c>
      <c r="Y10325" s="12">
        <v>0</v>
      </c>
      <c r="Z10325" s="12">
        <v>8.4145367066329288E-2</v>
      </c>
      <c r="AA10325" s="12">
        <v>3.6155872554474864</v>
      </c>
      <c r="AB10325" s="12">
        <v>2.2507372963426073</v>
      </c>
      <c r="AC10325" s="12">
        <v>4.3873031075292106</v>
      </c>
      <c r="AD10325" s="12">
        <v>8.2174308369253914</v>
      </c>
      <c r="AE10325" s="12">
        <v>19.240716373912878</v>
      </c>
      <c r="AF10325" s="13">
        <v>28.786311733797763</v>
      </c>
    </row>
    <row r="10326" spans="2:32" x14ac:dyDescent="0.35">
      <c r="B10326" s="9" t="s">
        <v>69</v>
      </c>
      <c r="C10326" s="2" t="s">
        <v>72</v>
      </c>
      <c r="D10326" s="10" t="s">
        <v>38</v>
      </c>
      <c r="E10326" s="10">
        <v>5</v>
      </c>
      <c r="F10326" s="10">
        <v>4</v>
      </c>
      <c r="G10326" s="10">
        <v>12</v>
      </c>
      <c r="H10326" s="14" t="s">
        <v>35</v>
      </c>
      <c r="I10326" s="12">
        <v>52.029561188181773</v>
      </c>
      <c r="J10326" s="12">
        <v>77.288064676039227</v>
      </c>
      <c r="K10326" s="12">
        <v>126.24589946226621</v>
      </c>
      <c r="L10326" s="12">
        <v>178.5678434236489</v>
      </c>
      <c r="M10326" s="12">
        <v>213.72874843031653</v>
      </c>
      <c r="N10326" s="12">
        <v>239.50399297107583</v>
      </c>
      <c r="O10326" s="12">
        <v>278.76113274729488</v>
      </c>
      <c r="P10326" s="12">
        <v>258.22506887529431</v>
      </c>
      <c r="Q10326" s="12">
        <v>277.58709501944162</v>
      </c>
      <c r="R10326" s="12">
        <v>280.90810949695123</v>
      </c>
      <c r="S10326" s="12">
        <v>223.94060555576144</v>
      </c>
      <c r="T10326" s="12">
        <v>234.43092528891293</v>
      </c>
      <c r="U10326" s="12">
        <v>215.48115742194838</v>
      </c>
      <c r="V10326" s="12">
        <v>200.19913820799002</v>
      </c>
      <c r="W10326" s="12">
        <v>194.01488849732797</v>
      </c>
      <c r="X10326" s="12">
        <v>213.40476485543459</v>
      </c>
      <c r="Y10326" s="12">
        <v>206.13581948015474</v>
      </c>
      <c r="Z10326" s="12">
        <v>306.52413936528859</v>
      </c>
      <c r="AA10326" s="12">
        <v>352.82236272365486</v>
      </c>
      <c r="AB10326" s="12">
        <v>339.61250616436649</v>
      </c>
      <c r="AC10326" s="12">
        <v>384.09346847148259</v>
      </c>
      <c r="AD10326" s="12">
        <v>500.60828772756656</v>
      </c>
      <c r="AE10326" s="12">
        <v>699.87370254504731</v>
      </c>
      <c r="AF10326" s="13">
        <v>1000.0000000000014</v>
      </c>
    </row>
    <row r="10327" spans="2:32" x14ac:dyDescent="0.35">
      <c r="B10327" s="9" t="s">
        <v>69</v>
      </c>
      <c r="C10327" s="2" t="s">
        <v>72</v>
      </c>
      <c r="D10327" s="10" t="s">
        <v>38</v>
      </c>
      <c r="E10327" s="10">
        <v>5</v>
      </c>
      <c r="F10327" s="10">
        <v>4</v>
      </c>
      <c r="G10327" s="10">
        <v>13</v>
      </c>
      <c r="H10327" s="14" t="s">
        <v>35</v>
      </c>
      <c r="I10327" s="12">
        <v>1000.0000000000014</v>
      </c>
      <c r="J10327" s="12">
        <v>983.25194219691957</v>
      </c>
      <c r="K10327" s="12">
        <v>891.96546359938304</v>
      </c>
      <c r="L10327" s="12">
        <v>913.61059454395934</v>
      </c>
      <c r="M10327" s="12">
        <v>823.78181472504059</v>
      </c>
      <c r="N10327" s="12">
        <v>928.298350675812</v>
      </c>
      <c r="O10327" s="12">
        <v>917.2026989323648</v>
      </c>
      <c r="P10327" s="12">
        <v>911.07169867266646</v>
      </c>
      <c r="Q10327" s="12">
        <v>763.16725707336741</v>
      </c>
      <c r="R10327" s="12">
        <v>598.04932758909013</v>
      </c>
      <c r="S10327" s="12">
        <v>560.07796241759695</v>
      </c>
      <c r="T10327" s="12">
        <v>498.29531658697277</v>
      </c>
      <c r="U10327" s="12">
        <v>594.69322856241297</v>
      </c>
      <c r="V10327" s="12">
        <v>730.4588114684085</v>
      </c>
      <c r="W10327" s="12">
        <v>590.54514772386688</v>
      </c>
      <c r="X10327" s="12">
        <v>619.09974083486634</v>
      </c>
      <c r="Y10327" s="12">
        <v>1000.0000000000014</v>
      </c>
      <c r="Z10327" s="12">
        <v>1000.0000000000014</v>
      </c>
      <c r="AA10327" s="12">
        <v>1000.0000000000014</v>
      </c>
      <c r="AB10327" s="12">
        <v>1000.0000000000014</v>
      </c>
      <c r="AC10327" s="12">
        <v>1000.0000000000014</v>
      </c>
      <c r="AD10327" s="12">
        <v>1000.0000000000014</v>
      </c>
      <c r="AE10327" s="12">
        <v>1000.0000000000014</v>
      </c>
      <c r="AF10327" s="13">
        <v>1000.0000000000014</v>
      </c>
    </row>
    <row r="10328" spans="2:32" x14ac:dyDescent="0.35">
      <c r="B10328" s="9" t="s">
        <v>69</v>
      </c>
      <c r="C10328" s="2" t="s">
        <v>72</v>
      </c>
      <c r="D10328" s="10" t="s">
        <v>38</v>
      </c>
      <c r="E10328" s="10">
        <v>5</v>
      </c>
      <c r="F10328" s="10">
        <v>4</v>
      </c>
      <c r="G10328" s="10">
        <v>14</v>
      </c>
      <c r="H10328" s="14" t="s">
        <v>35</v>
      </c>
      <c r="I10328" s="12">
        <v>1000.0000000000014</v>
      </c>
      <c r="J10328" s="12">
        <v>1000.0000000000014</v>
      </c>
      <c r="K10328" s="12">
        <v>1000.0000000000014</v>
      </c>
      <c r="L10328" s="12">
        <v>1000.0000000000014</v>
      </c>
      <c r="M10328" s="12">
        <v>1000.0000000000014</v>
      </c>
      <c r="N10328" s="12">
        <v>1000.0000000000014</v>
      </c>
      <c r="O10328" s="12">
        <v>1000.0000000000014</v>
      </c>
      <c r="P10328" s="12">
        <v>1000.0000000000014</v>
      </c>
      <c r="Q10328" s="12">
        <v>1000.0000000000014</v>
      </c>
      <c r="R10328" s="12">
        <v>1000.0000000000014</v>
      </c>
      <c r="S10328" s="12">
        <v>1000.0000000000014</v>
      </c>
      <c r="T10328" s="12">
        <v>1000.0000000000014</v>
      </c>
      <c r="U10328" s="12">
        <v>1000.0000000000014</v>
      </c>
      <c r="V10328" s="12">
        <v>1000.0000000000014</v>
      </c>
      <c r="W10328" s="12">
        <v>1000.0000000000014</v>
      </c>
      <c r="X10328" s="12">
        <v>1000.0000000000014</v>
      </c>
      <c r="Y10328" s="12">
        <v>1000.0000000000014</v>
      </c>
      <c r="Z10328" s="12">
        <v>1000.0000000000014</v>
      </c>
      <c r="AA10328" s="12">
        <v>1000.0000000000014</v>
      </c>
      <c r="AB10328" s="12">
        <v>1000.0000000000014</v>
      </c>
      <c r="AC10328" s="12">
        <v>237.61029701749882</v>
      </c>
      <c r="AD10328" s="12">
        <v>427.90871381184974</v>
      </c>
      <c r="AE10328" s="12">
        <v>11.314101241504819</v>
      </c>
      <c r="AF10328" s="13">
        <v>853.35727927008782</v>
      </c>
    </row>
    <row r="10329" spans="2:32" x14ac:dyDescent="0.35">
      <c r="B10329" s="9" t="s">
        <v>69</v>
      </c>
      <c r="C10329" s="2" t="s">
        <v>72</v>
      </c>
      <c r="D10329" s="10" t="s">
        <v>38</v>
      </c>
      <c r="E10329" s="10">
        <v>5</v>
      </c>
      <c r="F10329" s="10">
        <v>4</v>
      </c>
      <c r="G10329" s="10">
        <v>15</v>
      </c>
      <c r="H10329" s="14" t="s">
        <v>35</v>
      </c>
      <c r="I10329" s="12">
        <v>1000.0000000000014</v>
      </c>
      <c r="J10329" s="12">
        <v>1000.0000000000014</v>
      </c>
      <c r="K10329" s="12">
        <v>1000.0000000000014</v>
      </c>
      <c r="L10329" s="12">
        <v>1000.0000000000014</v>
      </c>
      <c r="M10329" s="12">
        <v>1000.0000000000014</v>
      </c>
      <c r="N10329" s="12">
        <v>1000.0000000000014</v>
      </c>
      <c r="O10329" s="12">
        <v>1000.0000000000014</v>
      </c>
      <c r="P10329" s="12">
        <v>1000.0000000000014</v>
      </c>
      <c r="Q10329" s="12">
        <v>1000.0000000000014</v>
      </c>
      <c r="R10329" s="12">
        <v>1000.0000000000014</v>
      </c>
      <c r="S10329" s="12">
        <v>1000.0000000000014</v>
      </c>
      <c r="T10329" s="12">
        <v>1000.0000000000014</v>
      </c>
      <c r="U10329" s="12">
        <v>1000.0000000000014</v>
      </c>
      <c r="V10329" s="12">
        <v>1000.0000000000014</v>
      </c>
      <c r="W10329" s="12">
        <v>1000.0000000000014</v>
      </c>
      <c r="X10329" s="12">
        <v>1000.0000000000014</v>
      </c>
      <c r="Y10329" s="12">
        <v>1000.0000000000014</v>
      </c>
      <c r="Z10329" s="12">
        <v>1000.0000000000014</v>
      </c>
      <c r="AA10329" s="12">
        <v>1000.0000000000014</v>
      </c>
      <c r="AB10329" s="12">
        <v>1000.0000000000014</v>
      </c>
      <c r="AC10329" s="12">
        <v>1000.0000000000014</v>
      </c>
      <c r="AD10329" s="12">
        <v>1000.0000000000014</v>
      </c>
      <c r="AE10329" s="12">
        <v>1000.0000000000014</v>
      </c>
      <c r="AF10329" s="13">
        <v>1000.0000000000014</v>
      </c>
    </row>
    <row r="10330" spans="2:32" x14ac:dyDescent="0.35">
      <c r="B10330" s="9" t="s">
        <v>69</v>
      </c>
      <c r="C10330" s="2" t="s">
        <v>72</v>
      </c>
      <c r="D10330" s="10" t="s">
        <v>38</v>
      </c>
      <c r="E10330" s="10">
        <v>5</v>
      </c>
      <c r="F10330" s="10">
        <v>4</v>
      </c>
      <c r="G10330" s="10">
        <v>16</v>
      </c>
      <c r="H10330" s="14" t="s">
        <v>35</v>
      </c>
      <c r="I10330" s="12">
        <v>1000.0000000000014</v>
      </c>
      <c r="J10330" s="12">
        <v>1000.0000000000014</v>
      </c>
      <c r="K10330" s="12">
        <v>1000.0000000000014</v>
      </c>
      <c r="L10330" s="12">
        <v>1000.0000000000014</v>
      </c>
      <c r="M10330" s="12">
        <v>1000.0000000000014</v>
      </c>
      <c r="N10330" s="12">
        <v>951.1654122285945</v>
      </c>
      <c r="O10330" s="12">
        <v>845.33056693060598</v>
      </c>
      <c r="P10330" s="12">
        <v>807.13462111254955</v>
      </c>
      <c r="Q10330" s="12">
        <v>756.21597017114743</v>
      </c>
      <c r="R10330" s="12">
        <v>753.71138797723734</v>
      </c>
      <c r="S10330" s="12">
        <v>763.63823996777739</v>
      </c>
      <c r="T10330" s="12">
        <v>868.76095786440123</v>
      </c>
      <c r="U10330" s="12">
        <v>868.8379659790819</v>
      </c>
      <c r="V10330" s="12">
        <v>810.94114645271645</v>
      </c>
      <c r="W10330" s="12">
        <v>737.77481955443238</v>
      </c>
      <c r="X10330" s="12">
        <v>689.88676208719914</v>
      </c>
      <c r="Y10330" s="12">
        <v>603.44965999270528</v>
      </c>
      <c r="Z10330" s="12">
        <v>629.20780699260331</v>
      </c>
      <c r="AA10330" s="12">
        <v>541.14527232555054</v>
      </c>
      <c r="AB10330" s="12">
        <v>429.94215498380328</v>
      </c>
      <c r="AC10330" s="12">
        <v>273.34471086591969</v>
      </c>
      <c r="AD10330" s="12">
        <v>120.10268384967404</v>
      </c>
      <c r="AE10330" s="12">
        <v>49.638139019053625</v>
      </c>
      <c r="AF10330" s="13">
        <v>1.9975747870799205</v>
      </c>
    </row>
    <row r="10331" spans="2:32" x14ac:dyDescent="0.35">
      <c r="B10331" s="9" t="s">
        <v>69</v>
      </c>
      <c r="C10331" s="2" t="s">
        <v>72</v>
      </c>
      <c r="D10331" s="10" t="s">
        <v>38</v>
      </c>
      <c r="E10331" s="10">
        <v>5</v>
      </c>
      <c r="F10331" s="10">
        <v>4</v>
      </c>
      <c r="G10331" s="10">
        <v>17</v>
      </c>
      <c r="H10331" s="14" t="s">
        <v>35</v>
      </c>
      <c r="I10331" s="12">
        <v>0</v>
      </c>
      <c r="J10331" s="12">
        <v>0</v>
      </c>
      <c r="K10331" s="12">
        <v>0</v>
      </c>
      <c r="L10331" s="12">
        <v>0</v>
      </c>
      <c r="M10331" s="12">
        <v>4.3842764474777374</v>
      </c>
      <c r="N10331" s="12">
        <v>8.5725365070503887</v>
      </c>
      <c r="O10331" s="12">
        <v>3.3546761876101683</v>
      </c>
      <c r="P10331" s="12">
        <v>1.2856685944118125</v>
      </c>
      <c r="Q10331" s="12">
        <v>0</v>
      </c>
      <c r="R10331" s="12">
        <v>0</v>
      </c>
      <c r="S10331" s="12">
        <v>0</v>
      </c>
      <c r="T10331" s="12">
        <v>0</v>
      </c>
      <c r="U10331" s="12">
        <v>18.176610645244153</v>
      </c>
      <c r="V10331" s="12">
        <v>68.400011830022819</v>
      </c>
      <c r="W10331" s="12">
        <v>112.7922003447727</v>
      </c>
      <c r="X10331" s="12">
        <v>175.36087843836529</v>
      </c>
      <c r="Y10331" s="12">
        <v>226.56267651601146</v>
      </c>
      <c r="Z10331" s="12">
        <v>272.56089238858971</v>
      </c>
      <c r="AA10331" s="12">
        <v>332.27696932646768</v>
      </c>
      <c r="AB10331" s="12">
        <v>364.53660942527938</v>
      </c>
      <c r="AC10331" s="12">
        <v>430.46397588410656</v>
      </c>
      <c r="AD10331" s="12">
        <v>551.73329511590737</v>
      </c>
      <c r="AE10331" s="12">
        <v>750.93775176458007</v>
      </c>
      <c r="AF10331" s="13">
        <v>904.10167365629854</v>
      </c>
    </row>
    <row r="10332" spans="2:32" x14ac:dyDescent="0.35">
      <c r="B10332" s="9" t="s">
        <v>69</v>
      </c>
      <c r="C10332" s="2" t="s">
        <v>72</v>
      </c>
      <c r="D10332" s="10" t="s">
        <v>38</v>
      </c>
      <c r="E10332" s="10">
        <v>5</v>
      </c>
      <c r="F10332" s="10">
        <v>4</v>
      </c>
      <c r="G10332" s="10">
        <v>18</v>
      </c>
      <c r="H10332" s="14" t="s">
        <v>35</v>
      </c>
      <c r="I10332" s="12">
        <v>1000.0000000000014</v>
      </c>
      <c r="J10332" s="12">
        <v>1000.0000000000014</v>
      </c>
      <c r="K10332" s="12">
        <v>1000.0000000000014</v>
      </c>
      <c r="L10332" s="12">
        <v>1000.0000000000014</v>
      </c>
      <c r="M10332" s="12">
        <v>1000.0000000000014</v>
      </c>
      <c r="N10332" s="12">
        <v>1000.0000000000014</v>
      </c>
      <c r="O10332" s="12">
        <v>969.53105694231488</v>
      </c>
      <c r="P10332" s="12">
        <v>964.05612786908398</v>
      </c>
      <c r="Q10332" s="12">
        <v>971.94787834844647</v>
      </c>
      <c r="R10332" s="12">
        <v>753.52463934594743</v>
      </c>
      <c r="S10332" s="12">
        <v>545.33596853762151</v>
      </c>
      <c r="T10332" s="12">
        <v>236.24749453215011</v>
      </c>
      <c r="U10332" s="12">
        <v>262.54359144199685</v>
      </c>
      <c r="V10332" s="12">
        <v>298.07303245950317</v>
      </c>
      <c r="W10332" s="12">
        <v>315.89054780252684</v>
      </c>
      <c r="X10332" s="12">
        <v>399.53905086536679</v>
      </c>
      <c r="Y10332" s="12">
        <v>546.00718043658014</v>
      </c>
      <c r="Z10332" s="12">
        <v>695.13469906879448</v>
      </c>
      <c r="AA10332" s="12">
        <v>773.86324144544551</v>
      </c>
      <c r="AB10332" s="12">
        <v>942.15633251240899</v>
      </c>
      <c r="AC10332" s="12">
        <v>819.71611833772363</v>
      </c>
      <c r="AD10332" s="12">
        <v>671.4327240755224</v>
      </c>
      <c r="AE10332" s="12">
        <v>622.88250751131443</v>
      </c>
      <c r="AF10332" s="13">
        <v>613.72336475440204</v>
      </c>
    </row>
    <row r="10333" spans="2:32" x14ac:dyDescent="0.35">
      <c r="B10333" s="9" t="s">
        <v>69</v>
      </c>
      <c r="C10333" s="2" t="s">
        <v>72</v>
      </c>
      <c r="D10333" s="10" t="s">
        <v>38</v>
      </c>
      <c r="E10333" s="10">
        <v>5</v>
      </c>
      <c r="F10333" s="10">
        <v>4</v>
      </c>
      <c r="G10333" s="10">
        <v>19</v>
      </c>
      <c r="H10333" s="14" t="s">
        <v>35</v>
      </c>
      <c r="I10333" s="12">
        <v>680.80755280456106</v>
      </c>
      <c r="J10333" s="12">
        <v>675.18896485620564</v>
      </c>
      <c r="K10333" s="12">
        <v>565.49790263685884</v>
      </c>
      <c r="L10333" s="12">
        <v>537.59870867026268</v>
      </c>
      <c r="M10333" s="12">
        <v>484.78047152421095</v>
      </c>
      <c r="N10333" s="12">
        <v>541.46295056455369</v>
      </c>
      <c r="O10333" s="12">
        <v>415.97957177582703</v>
      </c>
      <c r="P10333" s="12">
        <v>501.25408062357758</v>
      </c>
      <c r="Q10333" s="12">
        <v>483.68488482489283</v>
      </c>
      <c r="R10333" s="12">
        <v>373.81671975453486</v>
      </c>
      <c r="S10333" s="12">
        <v>367.05143037776321</v>
      </c>
      <c r="T10333" s="12">
        <v>261.23310940828048</v>
      </c>
      <c r="U10333" s="12">
        <v>267.67089687228253</v>
      </c>
      <c r="V10333" s="12">
        <v>212.28205928205554</v>
      </c>
      <c r="W10333" s="12">
        <v>184.01490251697265</v>
      </c>
      <c r="X10333" s="12">
        <v>291.24806970023161</v>
      </c>
      <c r="Y10333" s="12">
        <v>413.47242000930288</v>
      </c>
      <c r="Z10333" s="12">
        <v>541.86155057499002</v>
      </c>
      <c r="AA10333" s="12">
        <v>749.14608760976637</v>
      </c>
      <c r="AB10333" s="12">
        <v>1000.0000000000014</v>
      </c>
      <c r="AC10333" s="12">
        <v>1000.0000000000014</v>
      </c>
      <c r="AD10333" s="12">
        <v>1000.0000000000014</v>
      </c>
      <c r="AE10333" s="12">
        <v>1000.0000000000014</v>
      </c>
      <c r="AF10333" s="13">
        <v>1000.0000000000014</v>
      </c>
    </row>
    <row r="10334" spans="2:32" x14ac:dyDescent="0.35">
      <c r="B10334" s="9" t="s">
        <v>69</v>
      </c>
      <c r="C10334" s="2" t="s">
        <v>72</v>
      </c>
      <c r="D10334" s="10" t="s">
        <v>38</v>
      </c>
      <c r="E10334" s="10">
        <v>5</v>
      </c>
      <c r="F10334" s="10">
        <v>4</v>
      </c>
      <c r="G10334" s="10">
        <v>20</v>
      </c>
      <c r="H10334" s="14" t="s">
        <v>35</v>
      </c>
      <c r="I10334" s="12">
        <v>1000.0000000000014</v>
      </c>
      <c r="J10334" s="12">
        <v>1000.0000000000014</v>
      </c>
      <c r="K10334" s="12">
        <v>1000.0000000000014</v>
      </c>
      <c r="L10334" s="12">
        <v>1000.0000000000014</v>
      </c>
      <c r="M10334" s="12">
        <v>996.1732555174749</v>
      </c>
      <c r="N10334" s="12">
        <v>863.1223667815342</v>
      </c>
      <c r="O10334" s="12">
        <v>783.88591872858694</v>
      </c>
      <c r="P10334" s="12">
        <v>695.10212479441134</v>
      </c>
      <c r="Q10334" s="12">
        <v>471.84955195526595</v>
      </c>
      <c r="R10334" s="12">
        <v>278.28289575173238</v>
      </c>
      <c r="S10334" s="12">
        <v>147.855155219946</v>
      </c>
      <c r="T10334" s="12">
        <v>113.0181250754727</v>
      </c>
      <c r="U10334" s="12">
        <v>83.552598706465943</v>
      </c>
      <c r="V10334" s="12">
        <v>76.718296539034867</v>
      </c>
      <c r="W10334" s="12">
        <v>76.307743074452532</v>
      </c>
      <c r="X10334" s="12">
        <v>71.00379929281975</v>
      </c>
      <c r="Y10334" s="12">
        <v>70.847737288337058</v>
      </c>
      <c r="Z10334" s="12">
        <v>49.311971307449404</v>
      </c>
      <c r="AA10334" s="12">
        <v>69.673333890535332</v>
      </c>
      <c r="AB10334" s="12">
        <v>47.818664182166977</v>
      </c>
      <c r="AC10334" s="12">
        <v>72.721573410491089</v>
      </c>
      <c r="AD10334" s="12">
        <v>90.770577597222172</v>
      </c>
      <c r="AE10334" s="12">
        <v>142.57929884359109</v>
      </c>
      <c r="AF10334" s="13">
        <v>228.78193731992641</v>
      </c>
    </row>
    <row r="10335" spans="2:32" x14ac:dyDescent="0.35">
      <c r="B10335" s="9" t="s">
        <v>69</v>
      </c>
      <c r="C10335" s="2" t="s">
        <v>72</v>
      </c>
      <c r="D10335" s="10" t="s">
        <v>38</v>
      </c>
      <c r="E10335" s="10">
        <v>5</v>
      </c>
      <c r="F10335" s="10">
        <v>4</v>
      </c>
      <c r="G10335" s="10">
        <v>21</v>
      </c>
      <c r="H10335" s="14" t="s">
        <v>35</v>
      </c>
      <c r="I10335" s="12">
        <v>233.95875643791095</v>
      </c>
      <c r="J10335" s="12">
        <v>306.02119494073565</v>
      </c>
      <c r="K10335" s="12">
        <v>564.14274957152668</v>
      </c>
      <c r="L10335" s="12">
        <v>763.6765068338002</v>
      </c>
      <c r="M10335" s="12">
        <v>1000.0000000000014</v>
      </c>
      <c r="N10335" s="12">
        <v>914.30469540513593</v>
      </c>
      <c r="O10335" s="12">
        <v>1000.0000000000014</v>
      </c>
      <c r="P10335" s="12">
        <v>1000.0000000000014</v>
      </c>
      <c r="Q10335" s="12">
        <v>1000.0000000000014</v>
      </c>
      <c r="R10335" s="12">
        <v>1000.0000000000014</v>
      </c>
      <c r="S10335" s="12">
        <v>1000.0000000000014</v>
      </c>
      <c r="T10335" s="12">
        <v>1000.0000000000014</v>
      </c>
      <c r="U10335" s="12">
        <v>1000.0000000000014</v>
      </c>
      <c r="V10335" s="12">
        <v>890.10944153353182</v>
      </c>
      <c r="W10335" s="12">
        <v>820.22868877661222</v>
      </c>
      <c r="X10335" s="12">
        <v>828.25872179455064</v>
      </c>
      <c r="Y10335" s="12">
        <v>792.40306365058086</v>
      </c>
      <c r="Z10335" s="12">
        <v>718.87928943558961</v>
      </c>
      <c r="AA10335" s="12">
        <v>670.46205813718655</v>
      </c>
      <c r="AB10335" s="12">
        <v>578.52480562595088</v>
      </c>
      <c r="AC10335" s="12">
        <v>570.26331341321918</v>
      </c>
      <c r="AD10335" s="12">
        <v>511.21168842172733</v>
      </c>
      <c r="AE10335" s="12">
        <v>795.42432759956398</v>
      </c>
      <c r="AF10335" s="13">
        <v>1000.0000000000014</v>
      </c>
    </row>
    <row r="10336" spans="2:32" x14ac:dyDescent="0.35">
      <c r="B10336" s="9" t="s">
        <v>69</v>
      </c>
      <c r="C10336" s="2" t="s">
        <v>72</v>
      </c>
      <c r="D10336" s="10" t="s">
        <v>38</v>
      </c>
      <c r="E10336" s="10">
        <v>5</v>
      </c>
      <c r="F10336" s="10">
        <v>4</v>
      </c>
      <c r="G10336" s="10">
        <v>22</v>
      </c>
      <c r="H10336" s="14" t="s">
        <v>35</v>
      </c>
      <c r="I10336" s="12">
        <v>498.30172075256672</v>
      </c>
      <c r="J10336" s="12">
        <v>368.82198450524601</v>
      </c>
      <c r="K10336" s="12">
        <v>263.12812968005193</v>
      </c>
      <c r="L10336" s="12">
        <v>342.10732398233858</v>
      </c>
      <c r="M10336" s="12">
        <v>421.37832290398705</v>
      </c>
      <c r="N10336" s="12">
        <v>409.21068499739488</v>
      </c>
      <c r="O10336" s="12">
        <v>699.39979429104471</v>
      </c>
      <c r="P10336" s="12">
        <v>1000.0000000000014</v>
      </c>
      <c r="Q10336" s="12">
        <v>1000.0000000000014</v>
      </c>
      <c r="R10336" s="12">
        <v>1000.0000000000014</v>
      </c>
      <c r="S10336" s="12">
        <v>889.84102002496707</v>
      </c>
      <c r="T10336" s="12">
        <v>687.80177133539712</v>
      </c>
      <c r="U10336" s="12">
        <v>758.03404162606682</v>
      </c>
      <c r="V10336" s="12">
        <v>1000.0000000000014</v>
      </c>
      <c r="W10336" s="12">
        <v>1000.0000000000014</v>
      </c>
      <c r="X10336" s="12">
        <v>1000.0000000000014</v>
      </c>
      <c r="Y10336" s="12">
        <v>1000.0000000000014</v>
      </c>
      <c r="Z10336" s="12">
        <v>1000.0000000000014</v>
      </c>
      <c r="AA10336" s="12">
        <v>1000.0000000000014</v>
      </c>
      <c r="AB10336" s="12">
        <v>1000.0000000000014</v>
      </c>
      <c r="AC10336" s="12">
        <v>1000.0000000000014</v>
      </c>
      <c r="AD10336" s="12">
        <v>1000.0000000000014</v>
      </c>
      <c r="AE10336" s="12">
        <v>879.02319837904588</v>
      </c>
      <c r="AF10336" s="13">
        <v>575.43325398297304</v>
      </c>
    </row>
    <row r="10337" spans="2:32" x14ac:dyDescent="0.35">
      <c r="B10337" s="9" t="s">
        <v>69</v>
      </c>
      <c r="C10337" s="2" t="s">
        <v>72</v>
      </c>
      <c r="D10337" s="10" t="s">
        <v>38</v>
      </c>
      <c r="E10337" s="10">
        <v>5</v>
      </c>
      <c r="F10337" s="10">
        <v>4</v>
      </c>
      <c r="G10337" s="10">
        <v>23</v>
      </c>
      <c r="H10337" s="14" t="s">
        <v>35</v>
      </c>
      <c r="I10337" s="12">
        <v>524.69138963749094</v>
      </c>
      <c r="J10337" s="12">
        <v>377.44159607675448</v>
      </c>
      <c r="K10337" s="12">
        <v>294.21991879123101</v>
      </c>
      <c r="L10337" s="12">
        <v>236.18284013196478</v>
      </c>
      <c r="M10337" s="12">
        <v>183.48448343138017</v>
      </c>
      <c r="N10337" s="12">
        <v>134.83465639644899</v>
      </c>
      <c r="O10337" s="12">
        <v>128.78611965175349</v>
      </c>
      <c r="P10337" s="12">
        <v>119.84092346396478</v>
      </c>
      <c r="Q10337" s="12">
        <v>154.8309815406412</v>
      </c>
      <c r="R10337" s="12">
        <v>203.80262777967394</v>
      </c>
      <c r="S10337" s="12">
        <v>223.46321849575654</v>
      </c>
      <c r="T10337" s="12">
        <v>270.43824751500404</v>
      </c>
      <c r="U10337" s="12">
        <v>272.01920671537709</v>
      </c>
      <c r="V10337" s="12">
        <v>249.77141216283692</v>
      </c>
      <c r="W10337" s="12">
        <v>211.46009253436188</v>
      </c>
      <c r="X10337" s="12">
        <v>116.7739112394613</v>
      </c>
      <c r="Y10337" s="12">
        <v>67.239657076345821</v>
      </c>
      <c r="Z10337" s="12">
        <v>70.581984182103042</v>
      </c>
      <c r="AA10337" s="12">
        <v>79.01298418217489</v>
      </c>
      <c r="AB10337" s="12">
        <v>122.86881888688879</v>
      </c>
      <c r="AC10337" s="12">
        <v>221.22010019840775</v>
      </c>
      <c r="AD10337" s="12">
        <v>302.64570552378586</v>
      </c>
      <c r="AE10337" s="12">
        <v>438.01005954890047</v>
      </c>
      <c r="AF10337" s="13">
        <v>378.36031711637895</v>
      </c>
    </row>
    <row r="10338" spans="2:32" x14ac:dyDescent="0.35">
      <c r="B10338" s="9" t="s">
        <v>69</v>
      </c>
      <c r="C10338" s="2" t="s">
        <v>72</v>
      </c>
      <c r="D10338" s="10" t="s">
        <v>38</v>
      </c>
      <c r="E10338" s="10">
        <v>5</v>
      </c>
      <c r="F10338" s="10">
        <v>4</v>
      </c>
      <c r="G10338" s="10">
        <v>24</v>
      </c>
      <c r="H10338" s="14" t="s">
        <v>35</v>
      </c>
      <c r="I10338" s="12">
        <v>337.46240639568458</v>
      </c>
      <c r="J10338" s="12">
        <v>282.52950981709711</v>
      </c>
      <c r="K10338" s="12">
        <v>256.53452728585751</v>
      </c>
      <c r="L10338" s="12">
        <v>271.50707112723893</v>
      </c>
      <c r="M10338" s="12">
        <v>234.1246124672461</v>
      </c>
      <c r="N10338" s="12">
        <v>252.63417301335258</v>
      </c>
      <c r="O10338" s="12">
        <v>261.11662870504284</v>
      </c>
      <c r="P10338" s="12">
        <v>283.71202713458041</v>
      </c>
      <c r="Q10338" s="12">
        <v>312.06585756056586</v>
      </c>
      <c r="R10338" s="12">
        <v>362.48466733049639</v>
      </c>
      <c r="S10338" s="12">
        <v>298.72066358823264</v>
      </c>
      <c r="T10338" s="12">
        <v>317.40104141541559</v>
      </c>
      <c r="U10338" s="12">
        <v>286.87394553532636</v>
      </c>
      <c r="V10338" s="12">
        <v>230.51495592128569</v>
      </c>
      <c r="W10338" s="12">
        <v>204.08267166283653</v>
      </c>
      <c r="X10338" s="12">
        <v>217.24977448699855</v>
      </c>
      <c r="Y10338" s="12">
        <v>213.07107620244525</v>
      </c>
      <c r="Z10338" s="12">
        <v>241.63304201025639</v>
      </c>
      <c r="AA10338" s="12">
        <v>289.60644882019773</v>
      </c>
      <c r="AB10338" s="12">
        <v>365.64468820069612</v>
      </c>
      <c r="AC10338" s="12">
        <v>539.92970635104928</v>
      </c>
      <c r="AD10338" s="12">
        <v>445.3984900507844</v>
      </c>
      <c r="AE10338" s="12">
        <v>398.9885298155466</v>
      </c>
      <c r="AF10338" s="13">
        <v>448.1817325118331</v>
      </c>
    </row>
    <row r="10339" spans="2:32" x14ac:dyDescent="0.35">
      <c r="B10339" s="9" t="s">
        <v>69</v>
      </c>
      <c r="C10339" s="2" t="s">
        <v>72</v>
      </c>
      <c r="D10339" s="10" t="s">
        <v>38</v>
      </c>
      <c r="E10339" s="10">
        <v>5</v>
      </c>
      <c r="F10339" s="10">
        <v>4</v>
      </c>
      <c r="G10339" s="10">
        <v>25</v>
      </c>
      <c r="H10339" s="14" t="s">
        <v>35</v>
      </c>
      <c r="I10339" s="12">
        <v>370.52739008396446</v>
      </c>
      <c r="J10339" s="12">
        <v>256.80269183716075</v>
      </c>
      <c r="K10339" s="12">
        <v>202.79832020602205</v>
      </c>
      <c r="L10339" s="12">
        <v>188.62860967932335</v>
      </c>
      <c r="M10339" s="12">
        <v>255.21835266050243</v>
      </c>
      <c r="N10339" s="12">
        <v>254.05496877603107</v>
      </c>
      <c r="O10339" s="12">
        <v>265.26204114125778</v>
      </c>
      <c r="P10339" s="12">
        <v>236.88253475506502</v>
      </c>
      <c r="Q10339" s="12">
        <v>173.95826734342509</v>
      </c>
      <c r="R10339" s="12">
        <v>108.16941073152445</v>
      </c>
      <c r="S10339" s="12">
        <v>86.150327907674068</v>
      </c>
      <c r="T10339" s="12">
        <v>65.01143735867899</v>
      </c>
      <c r="U10339" s="12">
        <v>57.049226233322692</v>
      </c>
      <c r="V10339" s="12">
        <v>20.065219339192335</v>
      </c>
      <c r="W10339" s="12">
        <v>3.0897696196620372</v>
      </c>
      <c r="X10339" s="12">
        <v>13.872362795641745</v>
      </c>
      <c r="Y10339" s="12">
        <v>15.20113326829734</v>
      </c>
      <c r="Z10339" s="12">
        <v>10.000948952400529</v>
      </c>
      <c r="AA10339" s="12">
        <v>5.035040787045296</v>
      </c>
      <c r="AB10339" s="12">
        <v>0.12882111818818429</v>
      </c>
      <c r="AC10339" s="12">
        <v>0</v>
      </c>
      <c r="AD10339" s="12">
        <v>7.6833803769570723</v>
      </c>
      <c r="AE10339" s="12">
        <v>10.02080507770973</v>
      </c>
      <c r="AF10339" s="13">
        <v>80.343330988800119</v>
      </c>
    </row>
    <row r="10340" spans="2:32" x14ac:dyDescent="0.35">
      <c r="B10340" s="9" t="s">
        <v>69</v>
      </c>
      <c r="C10340" s="2" t="s">
        <v>72</v>
      </c>
      <c r="D10340" s="10" t="s">
        <v>38</v>
      </c>
      <c r="E10340" s="10">
        <v>5</v>
      </c>
      <c r="F10340" s="10">
        <v>4</v>
      </c>
      <c r="G10340" s="10">
        <v>26</v>
      </c>
      <c r="H10340" s="14" t="s">
        <v>35</v>
      </c>
      <c r="I10340" s="12">
        <v>179.28653311815674</v>
      </c>
      <c r="J10340" s="12">
        <v>310.78032014715933</v>
      </c>
      <c r="K10340" s="12">
        <v>483.16729383643241</v>
      </c>
      <c r="L10340" s="12">
        <v>666.52318004139715</v>
      </c>
      <c r="M10340" s="12">
        <v>812.02289699179926</v>
      </c>
      <c r="N10340" s="12">
        <v>813.57325851210908</v>
      </c>
      <c r="O10340" s="12">
        <v>916.8110170020467</v>
      </c>
      <c r="P10340" s="12">
        <v>1000.0000000000014</v>
      </c>
      <c r="Q10340" s="12">
        <v>1000.0000000000014</v>
      </c>
      <c r="R10340" s="12">
        <v>1000.0000000000014</v>
      </c>
      <c r="S10340" s="12">
        <v>338.02889832760468</v>
      </c>
      <c r="T10340" s="12">
        <v>491.41609631363428</v>
      </c>
      <c r="U10340" s="12">
        <v>575.97068997839858</v>
      </c>
      <c r="V10340" s="12">
        <v>525.06856336550607</v>
      </c>
      <c r="W10340" s="12">
        <v>627.36075866496208</v>
      </c>
      <c r="X10340" s="12">
        <v>702.49664320679904</v>
      </c>
      <c r="Y10340" s="12">
        <v>558.81895089995623</v>
      </c>
      <c r="Z10340" s="12">
        <v>584.03978050008686</v>
      </c>
      <c r="AA10340" s="12">
        <v>606.94451594060001</v>
      </c>
      <c r="AB10340" s="12">
        <v>498.77135956284008</v>
      </c>
      <c r="AC10340" s="12">
        <v>429.93088839618304</v>
      </c>
      <c r="AD10340" s="12">
        <v>348.25152789208977</v>
      </c>
      <c r="AE10340" s="12">
        <v>319.59535759901974</v>
      </c>
      <c r="AF10340" s="13">
        <v>244.73842981347033</v>
      </c>
    </row>
    <row r="10341" spans="2:32" x14ac:dyDescent="0.35">
      <c r="B10341" s="9" t="s">
        <v>69</v>
      </c>
      <c r="C10341" s="2" t="s">
        <v>72</v>
      </c>
      <c r="D10341" s="10" t="s">
        <v>38</v>
      </c>
      <c r="E10341" s="10">
        <v>5</v>
      </c>
      <c r="F10341" s="10">
        <v>4</v>
      </c>
      <c r="G10341" s="10">
        <v>27</v>
      </c>
      <c r="H10341" s="14" t="s">
        <v>35</v>
      </c>
      <c r="I10341" s="12">
        <v>201.44654711697609</v>
      </c>
      <c r="J10341" s="12">
        <v>248.49397878614053</v>
      </c>
      <c r="K10341" s="12">
        <v>324.77630779913216</v>
      </c>
      <c r="L10341" s="12">
        <v>294.41338784320703</v>
      </c>
      <c r="M10341" s="12">
        <v>269.76108606714519</v>
      </c>
      <c r="N10341" s="12">
        <v>260.40327581519614</v>
      </c>
      <c r="O10341" s="12">
        <v>304.18707353994256</v>
      </c>
      <c r="P10341" s="12">
        <v>319.73713870954583</v>
      </c>
      <c r="Q10341" s="12">
        <v>251.26338508695395</v>
      </c>
      <c r="R10341" s="12">
        <v>159.64058896598155</v>
      </c>
      <c r="S10341" s="12">
        <v>134.2692515914049</v>
      </c>
      <c r="T10341" s="12">
        <v>131.65699442194989</v>
      </c>
      <c r="U10341" s="12">
        <v>83.951406259305557</v>
      </c>
      <c r="V10341" s="12">
        <v>81.535528676961576</v>
      </c>
      <c r="W10341" s="12">
        <v>82.549635216951359</v>
      </c>
      <c r="X10341" s="12">
        <v>78.056149462587712</v>
      </c>
      <c r="Y10341" s="12">
        <v>73.487118273339334</v>
      </c>
      <c r="Z10341" s="12">
        <v>69.950590775707781</v>
      </c>
      <c r="AA10341" s="12">
        <v>78.769625889578947</v>
      </c>
      <c r="AB10341" s="12">
        <v>154.53799096468734</v>
      </c>
      <c r="AC10341" s="12">
        <v>186.30909601153314</v>
      </c>
      <c r="AD10341" s="12">
        <v>214.86078352888313</v>
      </c>
      <c r="AE10341" s="12">
        <v>182.78008451380023</v>
      </c>
      <c r="AF10341" s="13">
        <v>111.3842524451704</v>
      </c>
    </row>
    <row r="10342" spans="2:32" x14ac:dyDescent="0.35">
      <c r="B10342" s="9" t="s">
        <v>69</v>
      </c>
      <c r="C10342" s="2" t="s">
        <v>72</v>
      </c>
      <c r="D10342" s="10" t="s">
        <v>38</v>
      </c>
      <c r="E10342" s="10">
        <v>5</v>
      </c>
      <c r="F10342" s="10">
        <v>4</v>
      </c>
      <c r="G10342" s="10">
        <v>28</v>
      </c>
      <c r="H10342" s="14" t="s">
        <v>35</v>
      </c>
      <c r="I10342" s="12">
        <v>80.131573497884531</v>
      </c>
      <c r="J10342" s="12">
        <v>83.075083167830527</v>
      </c>
      <c r="K10342" s="12">
        <v>75.692449028788275</v>
      </c>
      <c r="L10342" s="12">
        <v>61.425875497470749</v>
      </c>
      <c r="M10342" s="12">
        <v>60.96337713417639</v>
      </c>
      <c r="N10342" s="12">
        <v>67.501412520568891</v>
      </c>
      <c r="O10342" s="12">
        <v>45.636573234427566</v>
      </c>
      <c r="P10342" s="12">
        <v>20.258693332654186</v>
      </c>
      <c r="Q10342" s="12">
        <v>28.099467444516613</v>
      </c>
      <c r="R10342" s="12">
        <v>4.614314038575702</v>
      </c>
      <c r="S10342" s="12">
        <v>0</v>
      </c>
      <c r="T10342" s="12">
        <v>0</v>
      </c>
      <c r="U10342" s="12">
        <v>0</v>
      </c>
      <c r="V10342" s="12">
        <v>5.7669239397924441</v>
      </c>
      <c r="W10342" s="12">
        <v>37.278455208395208</v>
      </c>
      <c r="X10342" s="12">
        <v>52.289508048602713</v>
      </c>
      <c r="Y10342" s="12">
        <v>81.020363958028781</v>
      </c>
      <c r="Z10342" s="12">
        <v>96.855552858194883</v>
      </c>
      <c r="AA10342" s="12">
        <v>109.82096399801249</v>
      </c>
      <c r="AB10342" s="12">
        <v>113.80739895312399</v>
      </c>
      <c r="AC10342" s="12">
        <v>143.19399002798824</v>
      </c>
      <c r="AD10342" s="12">
        <v>155.01550650332209</v>
      </c>
      <c r="AE10342" s="12">
        <v>187.444511086386</v>
      </c>
      <c r="AF10342" s="13">
        <v>169.09803933756663</v>
      </c>
    </row>
    <row r="10343" spans="2:32" x14ac:dyDescent="0.35">
      <c r="B10343" s="9" t="s">
        <v>69</v>
      </c>
      <c r="C10343" s="2" t="s">
        <v>72</v>
      </c>
      <c r="D10343" s="10" t="s">
        <v>38</v>
      </c>
      <c r="E10343" s="10">
        <v>5</v>
      </c>
      <c r="F10343" s="10">
        <v>4</v>
      </c>
      <c r="G10343" s="10">
        <v>29</v>
      </c>
      <c r="H10343" s="14" t="s">
        <v>35</v>
      </c>
      <c r="I10343" s="12">
        <v>202.83549994516889</v>
      </c>
      <c r="J10343" s="12">
        <v>205.04639975511307</v>
      </c>
      <c r="K10343" s="12">
        <v>170.65298655669795</v>
      </c>
      <c r="L10343" s="12">
        <v>211.18028584251769</v>
      </c>
      <c r="M10343" s="12">
        <v>215.73226396427569</v>
      </c>
      <c r="N10343" s="12">
        <v>132.75596109755429</v>
      </c>
      <c r="O10343" s="12">
        <v>142.20761016481208</v>
      </c>
      <c r="P10343" s="12">
        <v>247.17938543624047</v>
      </c>
      <c r="Q10343" s="12">
        <v>307.34173783953702</v>
      </c>
      <c r="R10343" s="12">
        <v>289.33450897374428</v>
      </c>
      <c r="S10343" s="12">
        <v>241.74987850047262</v>
      </c>
      <c r="T10343" s="12">
        <v>205.36312922884255</v>
      </c>
      <c r="U10343" s="12">
        <v>129.56619248284804</v>
      </c>
      <c r="V10343" s="12">
        <v>68.552199709639638</v>
      </c>
      <c r="W10343" s="12">
        <v>13.744631564612314</v>
      </c>
      <c r="X10343" s="12">
        <v>0</v>
      </c>
      <c r="Y10343" s="12">
        <v>0</v>
      </c>
      <c r="Z10343" s="12">
        <v>0</v>
      </c>
      <c r="AA10343" s="12">
        <v>0</v>
      </c>
      <c r="AB10343" s="12">
        <v>1.1359018884147256</v>
      </c>
      <c r="AC10343" s="12">
        <v>244.75961890457313</v>
      </c>
      <c r="AD10343" s="12">
        <v>776.45716570258924</v>
      </c>
      <c r="AE10343" s="12">
        <v>844.7213014976154</v>
      </c>
      <c r="AF10343" s="13">
        <v>860.88264822641474</v>
      </c>
    </row>
    <row r="10344" spans="2:32" x14ac:dyDescent="0.35">
      <c r="B10344" s="9" t="s">
        <v>69</v>
      </c>
      <c r="C10344" s="2" t="s">
        <v>72</v>
      </c>
      <c r="D10344" s="10" t="s">
        <v>38</v>
      </c>
      <c r="E10344" s="10">
        <v>5</v>
      </c>
      <c r="F10344" s="10">
        <v>4</v>
      </c>
      <c r="G10344" s="10">
        <v>30</v>
      </c>
      <c r="H10344" s="14" t="s">
        <v>35</v>
      </c>
      <c r="I10344" s="12">
        <v>817.325229849062</v>
      </c>
      <c r="J10344" s="12">
        <v>695.6864060752057</v>
      </c>
      <c r="K10344" s="12">
        <v>623.55688196118308</v>
      </c>
      <c r="L10344" s="12">
        <v>504.76506558111777</v>
      </c>
      <c r="M10344" s="12">
        <v>456.73765821437206</v>
      </c>
      <c r="N10344" s="12">
        <v>393.83203008716401</v>
      </c>
      <c r="O10344" s="12">
        <v>326.96370590261915</v>
      </c>
      <c r="P10344" s="12">
        <v>296.13986391736904</v>
      </c>
      <c r="Q10344" s="12">
        <v>189.49101754679091</v>
      </c>
      <c r="R10344" s="12">
        <v>172.36252321754324</v>
      </c>
      <c r="S10344" s="12">
        <v>147.69812468424681</v>
      </c>
      <c r="T10344" s="12">
        <v>143.10729660114154</v>
      </c>
      <c r="U10344" s="12">
        <v>120.20292683057865</v>
      </c>
      <c r="V10344" s="12">
        <v>103.85765800036594</v>
      </c>
      <c r="W10344" s="12">
        <v>73.404664641308472</v>
      </c>
      <c r="X10344" s="12">
        <v>65.270895012005909</v>
      </c>
      <c r="Y10344" s="12">
        <v>55.834268061574221</v>
      </c>
      <c r="Z10344" s="12">
        <v>78.936949540196039</v>
      </c>
      <c r="AA10344" s="12">
        <v>133.85978031221239</v>
      </c>
      <c r="AB10344" s="12">
        <v>164.84646402046059</v>
      </c>
      <c r="AC10344" s="12">
        <v>170.00766804332287</v>
      </c>
      <c r="AD10344" s="12">
        <v>256.32277473642813</v>
      </c>
      <c r="AE10344" s="12">
        <v>273.68359796196972</v>
      </c>
      <c r="AF10344" s="13">
        <v>356.75262286821095</v>
      </c>
    </row>
    <row r="10345" spans="2:32" x14ac:dyDescent="0.35">
      <c r="B10345" s="9" t="s">
        <v>69</v>
      </c>
      <c r="C10345" s="2" t="s">
        <v>72</v>
      </c>
      <c r="D10345" s="10" t="s">
        <v>38</v>
      </c>
      <c r="E10345" s="10">
        <v>5</v>
      </c>
      <c r="F10345" s="10">
        <v>5</v>
      </c>
      <c r="G10345" s="10">
        <v>1</v>
      </c>
      <c r="H10345" s="14" t="s">
        <v>36</v>
      </c>
      <c r="I10345" s="12">
        <v>464.09331678244183</v>
      </c>
      <c r="J10345" s="12">
        <v>328.39756695374808</v>
      </c>
      <c r="K10345" s="12">
        <v>340.57577963994851</v>
      </c>
      <c r="L10345" s="12">
        <v>345.39420267595227</v>
      </c>
      <c r="M10345" s="12">
        <v>461.23089195296058</v>
      </c>
      <c r="N10345" s="12">
        <v>515.87210250784449</v>
      </c>
      <c r="O10345" s="12">
        <v>890.10074451852665</v>
      </c>
      <c r="P10345" s="12">
        <v>841.99075504111988</v>
      </c>
      <c r="Q10345" s="12">
        <v>783.51961626932894</v>
      </c>
      <c r="R10345" s="12">
        <v>761.71706935316104</v>
      </c>
      <c r="S10345" s="12">
        <v>766.40507669597571</v>
      </c>
      <c r="T10345" s="12">
        <v>938.07798592144798</v>
      </c>
      <c r="U10345" s="12">
        <v>957.5147075649204</v>
      </c>
      <c r="V10345" s="12">
        <v>925.80120047654236</v>
      </c>
      <c r="W10345" s="12">
        <v>832.16075617222668</v>
      </c>
      <c r="X10345" s="12">
        <v>778.69925617089166</v>
      </c>
      <c r="Y10345" s="12">
        <v>765.3028486397443</v>
      </c>
      <c r="Z10345" s="12">
        <v>825.45346007278386</v>
      </c>
      <c r="AA10345" s="12">
        <v>892.66470360578967</v>
      </c>
      <c r="AB10345" s="12">
        <v>905.21757974521972</v>
      </c>
      <c r="AC10345" s="12">
        <v>984.562266103095</v>
      </c>
      <c r="AD10345" s="12">
        <v>1000.0000000000014</v>
      </c>
      <c r="AE10345" s="12">
        <v>965.877045619829</v>
      </c>
      <c r="AF10345" s="13">
        <v>813.56005486205538</v>
      </c>
    </row>
    <row r="10346" spans="2:32" x14ac:dyDescent="0.35">
      <c r="B10346" s="9" t="s">
        <v>69</v>
      </c>
      <c r="C10346" s="2" t="s">
        <v>72</v>
      </c>
      <c r="D10346" s="10" t="s">
        <v>38</v>
      </c>
      <c r="E10346" s="10">
        <v>5</v>
      </c>
      <c r="F10346" s="10">
        <v>5</v>
      </c>
      <c r="G10346" s="10">
        <v>2</v>
      </c>
      <c r="H10346" s="14" t="s">
        <v>36</v>
      </c>
      <c r="I10346" s="12">
        <v>653.79205462625032</v>
      </c>
      <c r="J10346" s="12">
        <v>509.01541540974631</v>
      </c>
      <c r="K10346" s="12">
        <v>376.85490335089071</v>
      </c>
      <c r="L10346" s="12">
        <v>301.5954026003227</v>
      </c>
      <c r="M10346" s="12">
        <v>358.52550937699141</v>
      </c>
      <c r="N10346" s="12">
        <v>422.50308413545895</v>
      </c>
      <c r="O10346" s="12">
        <v>544.60953059338215</v>
      </c>
      <c r="P10346" s="12">
        <v>556.44763069505507</v>
      </c>
      <c r="Q10346" s="12">
        <v>519.89198143883891</v>
      </c>
      <c r="R10346" s="12">
        <v>397.93579568107083</v>
      </c>
      <c r="S10346" s="12">
        <v>227.02057435602779</v>
      </c>
      <c r="T10346" s="12">
        <v>151.59242069516284</v>
      </c>
      <c r="U10346" s="12">
        <v>111.61804402126116</v>
      </c>
      <c r="V10346" s="12">
        <v>91.035243576580484</v>
      </c>
      <c r="W10346" s="12">
        <v>113.73850475812414</v>
      </c>
      <c r="X10346" s="12">
        <v>132.47060017567185</v>
      </c>
      <c r="Y10346" s="12">
        <v>177.47045802349956</v>
      </c>
      <c r="Z10346" s="12">
        <v>340.75205232134624</v>
      </c>
      <c r="AA10346" s="12">
        <v>406.13506470463068</v>
      </c>
      <c r="AB10346" s="12">
        <v>500.07097032779922</v>
      </c>
      <c r="AC10346" s="12">
        <v>542.76449839194652</v>
      </c>
      <c r="AD10346" s="12">
        <v>499.93632472276647</v>
      </c>
      <c r="AE10346" s="12">
        <v>660.31121847837903</v>
      </c>
      <c r="AF10346" s="13">
        <v>474.17319670518401</v>
      </c>
    </row>
    <row r="10347" spans="2:32" x14ac:dyDescent="0.35">
      <c r="B10347" s="9" t="s">
        <v>69</v>
      </c>
      <c r="C10347" s="2" t="s">
        <v>72</v>
      </c>
      <c r="D10347" s="10" t="s">
        <v>38</v>
      </c>
      <c r="E10347" s="10">
        <v>5</v>
      </c>
      <c r="F10347" s="10">
        <v>5</v>
      </c>
      <c r="G10347" s="10">
        <v>3</v>
      </c>
      <c r="H10347" s="14" t="s">
        <v>36</v>
      </c>
      <c r="I10347" s="12">
        <v>491.43740400039729</v>
      </c>
      <c r="J10347" s="12">
        <v>536.71643602988672</v>
      </c>
      <c r="K10347" s="12">
        <v>582.92581147359851</v>
      </c>
      <c r="L10347" s="12">
        <v>566.72801634555162</v>
      </c>
      <c r="M10347" s="12">
        <v>522.11221077396976</v>
      </c>
      <c r="N10347" s="12">
        <v>616.19762599145281</v>
      </c>
      <c r="O10347" s="12">
        <v>579.93000605944928</v>
      </c>
      <c r="P10347" s="12">
        <v>596.99165196881631</v>
      </c>
      <c r="Q10347" s="12">
        <v>546.26627241995823</v>
      </c>
      <c r="R10347" s="12">
        <v>427.68524005810559</v>
      </c>
      <c r="S10347" s="12">
        <v>524.07283421120007</v>
      </c>
      <c r="T10347" s="12">
        <v>522.75472252341137</v>
      </c>
      <c r="U10347" s="12">
        <v>515.54050904483336</v>
      </c>
      <c r="V10347" s="12">
        <v>492.02773365980806</v>
      </c>
      <c r="W10347" s="12">
        <v>430.56130338839102</v>
      </c>
      <c r="X10347" s="12">
        <v>428.83277165613623</v>
      </c>
      <c r="Y10347" s="12">
        <v>369.40021740742316</v>
      </c>
      <c r="Z10347" s="12">
        <v>358.56425062565006</v>
      </c>
      <c r="AA10347" s="12">
        <v>348.09680008877342</v>
      </c>
      <c r="AB10347" s="12">
        <v>321.33468153625796</v>
      </c>
      <c r="AC10347" s="12">
        <v>260.19187905274435</v>
      </c>
      <c r="AD10347" s="12">
        <v>218.58569528960473</v>
      </c>
      <c r="AE10347" s="12">
        <v>189.54669820876629</v>
      </c>
      <c r="AF10347" s="13">
        <v>159.62001261911701</v>
      </c>
    </row>
    <row r="10348" spans="2:32" x14ac:dyDescent="0.35">
      <c r="B10348" s="9" t="s">
        <v>69</v>
      </c>
      <c r="C10348" s="2" t="s">
        <v>72</v>
      </c>
      <c r="D10348" s="10" t="s">
        <v>38</v>
      </c>
      <c r="E10348" s="10">
        <v>5</v>
      </c>
      <c r="F10348" s="10">
        <v>5</v>
      </c>
      <c r="G10348" s="10">
        <v>4</v>
      </c>
      <c r="H10348" s="14" t="s">
        <v>36</v>
      </c>
      <c r="I10348" s="12">
        <v>169.7904600935712</v>
      </c>
      <c r="J10348" s="12">
        <v>177.7441965707842</v>
      </c>
      <c r="K10348" s="12">
        <v>202.33692379406119</v>
      </c>
      <c r="L10348" s="12">
        <v>242.08574140721305</v>
      </c>
      <c r="M10348" s="12">
        <v>215.09833063418</v>
      </c>
      <c r="N10348" s="12">
        <v>211.96206842769905</v>
      </c>
      <c r="O10348" s="12">
        <v>182.01466812958279</v>
      </c>
      <c r="P10348" s="12">
        <v>155.45245244355311</v>
      </c>
      <c r="Q10348" s="12">
        <v>86.648419793173744</v>
      </c>
      <c r="R10348" s="12">
        <v>29.34953981434801</v>
      </c>
      <c r="S10348" s="12">
        <v>0</v>
      </c>
      <c r="T10348" s="12">
        <v>0</v>
      </c>
      <c r="U10348" s="12">
        <v>0</v>
      </c>
      <c r="V10348" s="12">
        <v>0</v>
      </c>
      <c r="W10348" s="12">
        <v>0</v>
      </c>
      <c r="X10348" s="12">
        <v>0</v>
      </c>
      <c r="Y10348" s="12">
        <v>0</v>
      </c>
      <c r="Z10348" s="12">
        <v>4.5227832059761823</v>
      </c>
      <c r="AA10348" s="12">
        <v>0</v>
      </c>
      <c r="AB10348" s="12">
        <v>0</v>
      </c>
      <c r="AC10348" s="12">
        <v>0</v>
      </c>
      <c r="AD10348" s="12">
        <v>0</v>
      </c>
      <c r="AE10348" s="12">
        <v>1.0018747412138964</v>
      </c>
      <c r="AF10348" s="13">
        <v>0</v>
      </c>
    </row>
    <row r="10349" spans="2:32" x14ac:dyDescent="0.35">
      <c r="B10349" s="9" t="s">
        <v>69</v>
      </c>
      <c r="C10349" s="2" t="s">
        <v>72</v>
      </c>
      <c r="D10349" s="10" t="s">
        <v>38</v>
      </c>
      <c r="E10349" s="10">
        <v>5</v>
      </c>
      <c r="F10349" s="10">
        <v>5</v>
      </c>
      <c r="G10349" s="10">
        <v>5</v>
      </c>
      <c r="H10349" s="14" t="s">
        <v>36</v>
      </c>
      <c r="I10349" s="12">
        <v>0</v>
      </c>
      <c r="J10349" s="12">
        <v>0</v>
      </c>
      <c r="K10349" s="12">
        <v>0</v>
      </c>
      <c r="L10349" s="12">
        <v>0</v>
      </c>
      <c r="M10349" s="12">
        <v>0</v>
      </c>
      <c r="N10349" s="12">
        <v>0</v>
      </c>
      <c r="O10349" s="12">
        <v>4.0146421914199353</v>
      </c>
      <c r="P10349" s="12">
        <v>16.126368421575691</v>
      </c>
      <c r="Q10349" s="12">
        <v>14.083876918381865</v>
      </c>
      <c r="R10349" s="12">
        <v>43.484269563080481</v>
      </c>
      <c r="S10349" s="12">
        <v>56.779959730686187</v>
      </c>
      <c r="T10349" s="12">
        <v>41.497831804039954</v>
      </c>
      <c r="U10349" s="12">
        <v>2.1684079735638604</v>
      </c>
      <c r="V10349" s="12">
        <v>0</v>
      </c>
      <c r="W10349" s="12">
        <v>0</v>
      </c>
      <c r="X10349" s="12">
        <v>0</v>
      </c>
      <c r="Y10349" s="12">
        <v>3.4683630983150708</v>
      </c>
      <c r="Z10349" s="12">
        <v>23.274608123260169</v>
      </c>
      <c r="AA10349" s="12">
        <v>4.4546194243454895</v>
      </c>
      <c r="AB10349" s="12">
        <v>0.75827694097816933</v>
      </c>
      <c r="AC10349" s="12">
        <v>29.864341334074691</v>
      </c>
      <c r="AD10349" s="12">
        <v>14.198168543411304</v>
      </c>
      <c r="AE10349" s="12">
        <v>1.2107248240283149E-2</v>
      </c>
      <c r="AF10349" s="13">
        <v>6.0646410469128638</v>
      </c>
    </row>
    <row r="10350" spans="2:32" x14ac:dyDescent="0.35">
      <c r="B10350" s="9" t="s">
        <v>69</v>
      </c>
      <c r="C10350" s="2" t="s">
        <v>72</v>
      </c>
      <c r="D10350" s="10" t="s">
        <v>38</v>
      </c>
      <c r="E10350" s="10">
        <v>5</v>
      </c>
      <c r="F10350" s="10">
        <v>5</v>
      </c>
      <c r="G10350" s="10">
        <v>6</v>
      </c>
      <c r="H10350" s="14" t="s">
        <v>36</v>
      </c>
      <c r="I10350" s="12">
        <v>81.14337730549228</v>
      </c>
      <c r="J10350" s="12">
        <v>144.11583408663731</v>
      </c>
      <c r="K10350" s="12">
        <v>223.10847911326584</v>
      </c>
      <c r="L10350" s="12">
        <v>242.66494284060599</v>
      </c>
      <c r="M10350" s="12">
        <v>288.74028542352409</v>
      </c>
      <c r="N10350" s="12">
        <v>305.69867404565048</v>
      </c>
      <c r="O10350" s="12">
        <v>328.75703039666075</v>
      </c>
      <c r="P10350" s="12">
        <v>365.50276872856767</v>
      </c>
      <c r="Q10350" s="12">
        <v>318.39953780176859</v>
      </c>
      <c r="R10350" s="12">
        <v>277.09553577816797</v>
      </c>
      <c r="S10350" s="12">
        <v>222.58495834184828</v>
      </c>
      <c r="T10350" s="12">
        <v>165.54481455942326</v>
      </c>
      <c r="U10350" s="12">
        <v>73.799484415108907</v>
      </c>
      <c r="V10350" s="12">
        <v>13.893066385765264</v>
      </c>
      <c r="W10350" s="12">
        <v>0</v>
      </c>
      <c r="X10350" s="12">
        <v>3.0147046960144246E-2</v>
      </c>
      <c r="Y10350" s="12">
        <v>0.16526393896243169</v>
      </c>
      <c r="Z10350" s="12">
        <v>3.4515339419002835</v>
      </c>
      <c r="AA10350" s="12">
        <v>0.31599913757063008</v>
      </c>
      <c r="AB10350" s="12">
        <v>99.452797793795199</v>
      </c>
      <c r="AC10350" s="12">
        <v>401.78418528892104</v>
      </c>
      <c r="AD10350" s="12">
        <v>359.61200374244038</v>
      </c>
      <c r="AE10350" s="12">
        <v>260.12384467627271</v>
      </c>
      <c r="AF10350" s="13">
        <v>178.8469187755947</v>
      </c>
    </row>
    <row r="10351" spans="2:32" x14ac:dyDescent="0.35">
      <c r="B10351" s="9" t="s">
        <v>69</v>
      </c>
      <c r="C10351" s="2" t="s">
        <v>72</v>
      </c>
      <c r="D10351" s="10" t="s">
        <v>38</v>
      </c>
      <c r="E10351" s="10">
        <v>5</v>
      </c>
      <c r="F10351" s="10">
        <v>5</v>
      </c>
      <c r="G10351" s="10">
        <v>7</v>
      </c>
      <c r="H10351" s="14" t="s">
        <v>36</v>
      </c>
      <c r="I10351" s="12">
        <v>111.45508370260384</v>
      </c>
      <c r="J10351" s="12">
        <v>82.990336686389227</v>
      </c>
      <c r="K10351" s="12">
        <v>72.667212125223713</v>
      </c>
      <c r="L10351" s="12">
        <v>54.235746820673818</v>
      </c>
      <c r="M10351" s="12">
        <v>48.607330257065549</v>
      </c>
      <c r="N10351" s="12">
        <v>40.077530189942024</v>
      </c>
      <c r="O10351" s="12">
        <v>50.165410378192426</v>
      </c>
      <c r="P10351" s="12">
        <v>52.136470233428575</v>
      </c>
      <c r="Q10351" s="12">
        <v>49.267898195614123</v>
      </c>
      <c r="R10351" s="12">
        <v>45.390072156863866</v>
      </c>
      <c r="S10351" s="12">
        <v>30.742964687188859</v>
      </c>
      <c r="T10351" s="12">
        <v>37.098785255511004</v>
      </c>
      <c r="U10351" s="12">
        <v>21.877311596296352</v>
      </c>
      <c r="V10351" s="12">
        <v>5.9603979332542849</v>
      </c>
      <c r="W10351" s="12">
        <v>0.64919063076222305</v>
      </c>
      <c r="X10351" s="12">
        <v>16.295506832852158</v>
      </c>
      <c r="Y10351" s="12">
        <v>44.438682954626408</v>
      </c>
      <c r="Z10351" s="12">
        <v>52.119155267191175</v>
      </c>
      <c r="AA10351" s="12">
        <v>56.135980359962602</v>
      </c>
      <c r="AB10351" s="12">
        <v>63.407347063283886</v>
      </c>
      <c r="AC10351" s="12">
        <v>65.255398512542328</v>
      </c>
      <c r="AD10351" s="12">
        <v>112.08259310116145</v>
      </c>
      <c r="AE10351" s="12">
        <v>156.00502915146512</v>
      </c>
      <c r="AF10351" s="13">
        <v>126.1946859034521</v>
      </c>
    </row>
    <row r="10352" spans="2:32" x14ac:dyDescent="0.35">
      <c r="B10352" s="9" t="s">
        <v>69</v>
      </c>
      <c r="C10352" s="2" t="s">
        <v>72</v>
      </c>
      <c r="D10352" s="10" t="s">
        <v>38</v>
      </c>
      <c r="E10352" s="10">
        <v>5</v>
      </c>
      <c r="F10352" s="10">
        <v>5</v>
      </c>
      <c r="G10352" s="10">
        <v>8</v>
      </c>
      <c r="H10352" s="14" t="s">
        <v>36</v>
      </c>
      <c r="I10352" s="12">
        <v>133.63410265580239</v>
      </c>
      <c r="J10352" s="12">
        <v>123.28797547824644</v>
      </c>
      <c r="K10352" s="12">
        <v>86.273341255137666</v>
      </c>
      <c r="L10352" s="12">
        <v>69.893566029595149</v>
      </c>
      <c r="M10352" s="12">
        <v>53.867803788130459</v>
      </c>
      <c r="N10352" s="12">
        <v>33.38028507261329</v>
      </c>
      <c r="O10352" s="12">
        <v>37.567818733773571</v>
      </c>
      <c r="P10352" s="12">
        <v>45.879689394219398</v>
      </c>
      <c r="Q10352" s="12">
        <v>33.887580475412236</v>
      </c>
      <c r="R10352" s="12">
        <v>20.511613400269894</v>
      </c>
      <c r="S10352" s="12">
        <v>7.8515496393314157</v>
      </c>
      <c r="T10352" s="12">
        <v>2.0038705488298549</v>
      </c>
      <c r="U10352" s="12">
        <v>0</v>
      </c>
      <c r="V10352" s="12">
        <v>0</v>
      </c>
      <c r="W10352" s="12">
        <v>0</v>
      </c>
      <c r="X10352" s="12">
        <v>0</v>
      </c>
      <c r="Y10352" s="12">
        <v>0</v>
      </c>
      <c r="Z10352" s="12">
        <v>0</v>
      </c>
      <c r="AA10352" s="12">
        <v>2.0341386935589076</v>
      </c>
      <c r="AB10352" s="12">
        <v>11.71993558714966</v>
      </c>
      <c r="AC10352" s="12">
        <v>2.6319943902623657</v>
      </c>
      <c r="AD10352" s="12">
        <v>0</v>
      </c>
      <c r="AE10352" s="12">
        <v>5.5976644621138458</v>
      </c>
      <c r="AF10352" s="13">
        <v>12.156886468866649</v>
      </c>
    </row>
    <row r="10353" spans="2:32" x14ac:dyDescent="0.35">
      <c r="B10353" s="9" t="s">
        <v>69</v>
      </c>
      <c r="C10353" s="2" t="s">
        <v>72</v>
      </c>
      <c r="D10353" s="10" t="s">
        <v>38</v>
      </c>
      <c r="E10353" s="10">
        <v>5</v>
      </c>
      <c r="F10353" s="10">
        <v>5</v>
      </c>
      <c r="G10353" s="10">
        <v>9</v>
      </c>
      <c r="H10353" s="14" t="s">
        <v>36</v>
      </c>
      <c r="I10353" s="12">
        <v>7.9676584957632173</v>
      </c>
      <c r="J10353" s="12">
        <v>25.893768548375679</v>
      </c>
      <c r="K10353" s="12">
        <v>26.958480844426067</v>
      </c>
      <c r="L10353" s="12">
        <v>41.642637103874044</v>
      </c>
      <c r="M10353" s="12">
        <v>41.26985141524839</v>
      </c>
      <c r="N10353" s="12">
        <v>17.234302658532599</v>
      </c>
      <c r="O10353" s="12">
        <v>0</v>
      </c>
      <c r="P10353" s="12">
        <v>0</v>
      </c>
      <c r="Q10353" s="12">
        <v>0</v>
      </c>
      <c r="R10353" s="12">
        <v>0</v>
      </c>
      <c r="S10353" s="12">
        <v>0</v>
      </c>
      <c r="T10353" s="12">
        <v>0</v>
      </c>
      <c r="U10353" s="12">
        <v>0</v>
      </c>
      <c r="V10353" s="12">
        <v>0</v>
      </c>
      <c r="W10353" s="12">
        <v>6.9374525950424948</v>
      </c>
      <c r="X10353" s="12">
        <v>37.637921122051516</v>
      </c>
      <c r="Y10353" s="12">
        <v>70.315257603166884</v>
      </c>
      <c r="Z10353" s="12">
        <v>67.656021728226946</v>
      </c>
      <c r="AA10353" s="12">
        <v>64.019369845349701</v>
      </c>
      <c r="AB10353" s="12">
        <v>67.904949075317589</v>
      </c>
      <c r="AC10353" s="12">
        <v>70.988421389015372</v>
      </c>
      <c r="AD10353" s="12">
        <v>88.161216138444729</v>
      </c>
      <c r="AE10353" s="12">
        <v>105.85668666522061</v>
      </c>
      <c r="AF10353" s="13">
        <v>78.049246206927492</v>
      </c>
    </row>
    <row r="10354" spans="2:32" x14ac:dyDescent="0.35">
      <c r="B10354" s="9" t="s">
        <v>69</v>
      </c>
      <c r="C10354" s="2" t="s">
        <v>72</v>
      </c>
      <c r="D10354" s="10" t="s">
        <v>38</v>
      </c>
      <c r="E10354" s="10">
        <v>5</v>
      </c>
      <c r="F10354" s="10">
        <v>5</v>
      </c>
      <c r="G10354" s="10">
        <v>10</v>
      </c>
      <c r="H10354" s="14" t="s">
        <v>36</v>
      </c>
      <c r="I10354" s="12">
        <v>65.175613282842519</v>
      </c>
      <c r="J10354" s="12">
        <v>43.920370509240058</v>
      </c>
      <c r="K10354" s="12">
        <v>28.597680396418301</v>
      </c>
      <c r="L10354" s="12">
        <v>11.685430427191394</v>
      </c>
      <c r="M10354" s="12">
        <v>0</v>
      </c>
      <c r="N10354" s="12">
        <v>0</v>
      </c>
      <c r="O10354" s="12">
        <v>0</v>
      </c>
      <c r="P10354" s="12">
        <v>0</v>
      </c>
      <c r="Q10354" s="12">
        <v>0</v>
      </c>
      <c r="R10354" s="12">
        <v>0</v>
      </c>
      <c r="S10354" s="12">
        <v>0</v>
      </c>
      <c r="T10354" s="12">
        <v>0</v>
      </c>
      <c r="U10354" s="12">
        <v>0</v>
      </c>
      <c r="V10354" s="12">
        <v>0</v>
      </c>
      <c r="W10354" s="12">
        <v>0</v>
      </c>
      <c r="X10354" s="12">
        <v>0</v>
      </c>
      <c r="Y10354" s="12">
        <v>0</v>
      </c>
      <c r="Z10354" s="12">
        <v>2.0773615609940053</v>
      </c>
      <c r="AA10354" s="12">
        <v>1.296080845463895</v>
      </c>
      <c r="AB10354" s="12">
        <v>19.164319768099269</v>
      </c>
      <c r="AC10354" s="12">
        <v>49.914911638617866</v>
      </c>
      <c r="AD10354" s="12">
        <v>69.111921806016014</v>
      </c>
      <c r="AE10354" s="12">
        <v>94.564017882994406</v>
      </c>
      <c r="AF10354" s="13">
        <v>109.4349845423056</v>
      </c>
    </row>
    <row r="10355" spans="2:32" x14ac:dyDescent="0.35">
      <c r="B10355" s="9" t="s">
        <v>69</v>
      </c>
      <c r="C10355" s="2" t="s">
        <v>72</v>
      </c>
      <c r="D10355" s="10" t="s">
        <v>38</v>
      </c>
      <c r="E10355" s="10">
        <v>5</v>
      </c>
      <c r="F10355" s="10">
        <v>5</v>
      </c>
      <c r="G10355" s="10">
        <v>11</v>
      </c>
      <c r="H10355" s="14" t="s">
        <v>36</v>
      </c>
      <c r="I10355" s="12">
        <v>122.75392934207773</v>
      </c>
      <c r="J10355" s="12">
        <v>126.76324337643565</v>
      </c>
      <c r="K10355" s="12">
        <v>99.602574228342846</v>
      </c>
      <c r="L10355" s="12">
        <v>72.730048058635234</v>
      </c>
      <c r="M10355" s="12">
        <v>45.474576505501069</v>
      </c>
      <c r="N10355" s="12">
        <v>27.561663308398725</v>
      </c>
      <c r="O10355" s="12">
        <v>8.3389876814498489</v>
      </c>
      <c r="P10355" s="12">
        <v>0</v>
      </c>
      <c r="Q10355" s="12">
        <v>0</v>
      </c>
      <c r="R10355" s="12">
        <v>0</v>
      </c>
      <c r="S10355" s="12">
        <v>0.3944541038513435</v>
      </c>
      <c r="T10355" s="12">
        <v>37.896047044955722</v>
      </c>
      <c r="U10355" s="12">
        <v>59.351301397731248</v>
      </c>
      <c r="V10355" s="12">
        <v>82.970481796451551</v>
      </c>
      <c r="W10355" s="12">
        <v>101.84277704906964</v>
      </c>
      <c r="X10355" s="12">
        <v>117.38811815825004</v>
      </c>
      <c r="Y10355" s="12">
        <v>129.37441341901558</v>
      </c>
      <c r="Z10355" s="12">
        <v>129.35394578483866</v>
      </c>
      <c r="AA10355" s="12">
        <v>161.40642891601306</v>
      </c>
      <c r="AB10355" s="12">
        <v>197.3133895655404</v>
      </c>
      <c r="AC10355" s="12">
        <v>232.93254819920105</v>
      </c>
      <c r="AD10355" s="12">
        <v>273.83553876729593</v>
      </c>
      <c r="AE10355" s="12">
        <v>244.49242288448579</v>
      </c>
      <c r="AF10355" s="13">
        <v>207.14603707082156</v>
      </c>
    </row>
    <row r="10356" spans="2:32" x14ac:dyDescent="0.35">
      <c r="B10356" s="9" t="s">
        <v>69</v>
      </c>
      <c r="C10356" s="2" t="s">
        <v>72</v>
      </c>
      <c r="D10356" s="10" t="s">
        <v>38</v>
      </c>
      <c r="E10356" s="10">
        <v>5</v>
      </c>
      <c r="F10356" s="10">
        <v>5</v>
      </c>
      <c r="G10356" s="10">
        <v>12</v>
      </c>
      <c r="H10356" s="14" t="s">
        <v>36</v>
      </c>
      <c r="I10356" s="12">
        <v>180.33175619421934</v>
      </c>
      <c r="J10356" s="12">
        <v>136.62205110753345</v>
      </c>
      <c r="K10356" s="12">
        <v>105.27650681763924</v>
      </c>
      <c r="L10356" s="12">
        <v>95.950658095834143</v>
      </c>
      <c r="M10356" s="12">
        <v>84.169098474665049</v>
      </c>
      <c r="N10356" s="12">
        <v>131.27936607724118</v>
      </c>
      <c r="O10356" s="12">
        <v>181.94455832907613</v>
      </c>
      <c r="P10356" s="12">
        <v>215.88118058029414</v>
      </c>
      <c r="Q10356" s="12">
        <v>232.00742299398175</v>
      </c>
      <c r="R10356" s="12">
        <v>245.20698149686675</v>
      </c>
      <c r="S10356" s="12">
        <v>233.21947063059534</v>
      </c>
      <c r="T10356" s="12">
        <v>196.8089824611906</v>
      </c>
      <c r="U10356" s="12">
        <v>188.61722449604395</v>
      </c>
      <c r="V10356" s="12">
        <v>157.0911677299375</v>
      </c>
      <c r="W10356" s="12">
        <v>139.27304952564714</v>
      </c>
      <c r="X10356" s="12">
        <v>132.92292401970769</v>
      </c>
      <c r="Y10356" s="12">
        <v>102.8181373989156</v>
      </c>
      <c r="Z10356" s="12">
        <v>95.867245815558647</v>
      </c>
      <c r="AA10356" s="12">
        <v>83.191682466727798</v>
      </c>
      <c r="AB10356" s="12">
        <v>76.479420174057992</v>
      </c>
      <c r="AC10356" s="12">
        <v>63.543069912220702</v>
      </c>
      <c r="AD10356" s="12">
        <v>62.215025837977514</v>
      </c>
      <c r="AE10356" s="12">
        <v>66.477383477096026</v>
      </c>
      <c r="AF10356" s="13">
        <v>63.69792125268286</v>
      </c>
    </row>
    <row r="10357" spans="2:32" x14ac:dyDescent="0.35">
      <c r="B10357" s="9" t="s">
        <v>69</v>
      </c>
      <c r="C10357" s="2" t="s">
        <v>72</v>
      </c>
      <c r="D10357" s="10" t="s">
        <v>38</v>
      </c>
      <c r="E10357" s="10">
        <v>5</v>
      </c>
      <c r="F10357" s="10">
        <v>5</v>
      </c>
      <c r="G10357" s="10">
        <v>13</v>
      </c>
      <c r="H10357" s="14" t="s">
        <v>36</v>
      </c>
      <c r="I10357" s="12">
        <v>55.812471167717732</v>
      </c>
      <c r="J10357" s="12">
        <v>49.854373496102582</v>
      </c>
      <c r="K10357" s="12">
        <v>40.068087010581358</v>
      </c>
      <c r="L10357" s="12">
        <v>20.024902991935264</v>
      </c>
      <c r="M10357" s="12">
        <v>6.2177980754318902</v>
      </c>
      <c r="N10357" s="12">
        <v>0</v>
      </c>
      <c r="O10357" s="12">
        <v>0</v>
      </c>
      <c r="P10357" s="12">
        <v>0</v>
      </c>
      <c r="Q10357" s="12">
        <v>0</v>
      </c>
      <c r="R10357" s="12">
        <v>0</v>
      </c>
      <c r="S10357" s="12">
        <v>0</v>
      </c>
      <c r="T10357" s="12">
        <v>0</v>
      </c>
      <c r="U10357" s="12">
        <v>0</v>
      </c>
      <c r="V10357" s="12">
        <v>0</v>
      </c>
      <c r="W10357" s="12">
        <v>0</v>
      </c>
      <c r="X10357" s="12">
        <v>1.2107248240283149E-2</v>
      </c>
      <c r="Y10357" s="12">
        <v>17.934223354607628</v>
      </c>
      <c r="Z10357" s="12">
        <v>28.348755520070558</v>
      </c>
      <c r="AA10357" s="12">
        <v>2.3331876855234164</v>
      </c>
      <c r="AB10357" s="12">
        <v>0</v>
      </c>
      <c r="AC10357" s="12">
        <v>8.5547385105762714</v>
      </c>
      <c r="AD10357" s="12">
        <v>0</v>
      </c>
      <c r="AE10357" s="12">
        <v>0</v>
      </c>
      <c r="AF10357" s="13">
        <v>0</v>
      </c>
    </row>
    <row r="10358" spans="2:32" x14ac:dyDescent="0.35">
      <c r="B10358" s="9" t="s">
        <v>69</v>
      </c>
      <c r="C10358" s="2" t="s">
        <v>72</v>
      </c>
      <c r="D10358" s="10" t="s">
        <v>38</v>
      </c>
      <c r="E10358" s="10">
        <v>5</v>
      </c>
      <c r="F10358" s="10">
        <v>5</v>
      </c>
      <c r="G10358" s="10">
        <v>14</v>
      </c>
      <c r="H10358" s="14" t="s">
        <v>36</v>
      </c>
      <c r="I10358" s="12">
        <v>0</v>
      </c>
      <c r="J10358" s="12">
        <v>0</v>
      </c>
      <c r="K10358" s="12">
        <v>0</v>
      </c>
      <c r="L10358" s="12">
        <v>0</v>
      </c>
      <c r="M10358" s="12">
        <v>0</v>
      </c>
      <c r="N10358" s="12">
        <v>0</v>
      </c>
      <c r="O10358" s="12">
        <v>0</v>
      </c>
      <c r="P10358" s="12">
        <v>0</v>
      </c>
      <c r="Q10358" s="12">
        <v>0</v>
      </c>
      <c r="R10358" s="12">
        <v>0</v>
      </c>
      <c r="S10358" s="12">
        <v>0</v>
      </c>
      <c r="T10358" s="12">
        <v>0</v>
      </c>
      <c r="U10358" s="12">
        <v>0</v>
      </c>
      <c r="V10358" s="12">
        <v>0</v>
      </c>
      <c r="W10358" s="12">
        <v>0</v>
      </c>
      <c r="X10358" s="12">
        <v>0</v>
      </c>
      <c r="Y10358" s="12">
        <v>1.6102639773522987E-2</v>
      </c>
      <c r="Z10358" s="12">
        <v>0</v>
      </c>
      <c r="AA10358" s="12">
        <v>0</v>
      </c>
      <c r="AB10358" s="12">
        <v>0</v>
      </c>
      <c r="AC10358" s="12">
        <v>0</v>
      </c>
      <c r="AD10358" s="12">
        <v>0</v>
      </c>
      <c r="AE10358" s="12">
        <v>0</v>
      </c>
      <c r="AF10358" s="13">
        <v>0</v>
      </c>
    </row>
    <row r="10359" spans="2:32" x14ac:dyDescent="0.35">
      <c r="B10359" s="9" t="s">
        <v>69</v>
      </c>
      <c r="C10359" s="2" t="s">
        <v>72</v>
      </c>
      <c r="D10359" s="10" t="s">
        <v>38</v>
      </c>
      <c r="E10359" s="10">
        <v>5</v>
      </c>
      <c r="F10359" s="10">
        <v>5</v>
      </c>
      <c r="G10359" s="10">
        <v>15</v>
      </c>
      <c r="H10359" s="14" t="s">
        <v>36</v>
      </c>
      <c r="I10359" s="12">
        <v>0</v>
      </c>
      <c r="J10359" s="12">
        <v>0</v>
      </c>
      <c r="K10359" s="12">
        <v>0</v>
      </c>
      <c r="L10359" s="12">
        <v>0</v>
      </c>
      <c r="M10359" s="12">
        <v>0</v>
      </c>
      <c r="N10359" s="12">
        <v>2.0688864495855759</v>
      </c>
      <c r="O10359" s="12">
        <v>54.885903048645311</v>
      </c>
      <c r="P10359" s="12">
        <v>134.2974575923418</v>
      </c>
      <c r="Q10359" s="12">
        <v>150.6865574015853</v>
      </c>
      <c r="R10359" s="12">
        <v>175.59382007889843</v>
      </c>
      <c r="S10359" s="12">
        <v>158.48168206764308</v>
      </c>
      <c r="T10359" s="12">
        <v>119.99347701353109</v>
      </c>
      <c r="U10359" s="12">
        <v>57.044022848777097</v>
      </c>
      <c r="V10359" s="12">
        <v>24.865865380036947</v>
      </c>
      <c r="W10359" s="12">
        <v>8.5530435809474401</v>
      </c>
      <c r="X10359" s="12">
        <v>5.4409965079351075</v>
      </c>
      <c r="Y10359" s="12">
        <v>0</v>
      </c>
      <c r="Z10359" s="12">
        <v>0.68817594249310343</v>
      </c>
      <c r="AA10359" s="12">
        <v>0</v>
      </c>
      <c r="AB10359" s="12">
        <v>0</v>
      </c>
      <c r="AC10359" s="12">
        <v>0</v>
      </c>
      <c r="AD10359" s="12">
        <v>0</v>
      </c>
      <c r="AE10359" s="12">
        <v>0</v>
      </c>
      <c r="AF10359" s="13">
        <v>0</v>
      </c>
    </row>
    <row r="10360" spans="2:32" x14ac:dyDescent="0.35">
      <c r="B10360" s="9" t="s">
        <v>69</v>
      </c>
      <c r="C10360" s="2" t="s">
        <v>72</v>
      </c>
      <c r="D10360" s="10" t="s">
        <v>38</v>
      </c>
      <c r="E10360" s="10">
        <v>5</v>
      </c>
      <c r="F10360" s="10">
        <v>5</v>
      </c>
      <c r="G10360" s="10">
        <v>16</v>
      </c>
      <c r="H10360" s="14" t="s">
        <v>36</v>
      </c>
      <c r="I10360" s="12">
        <v>0</v>
      </c>
      <c r="J10360" s="12">
        <v>0</v>
      </c>
      <c r="K10360" s="12">
        <v>0</v>
      </c>
      <c r="L10360" s="12">
        <v>0</v>
      </c>
      <c r="M10360" s="12">
        <v>15.23370136582267</v>
      </c>
      <c r="N10360" s="12">
        <v>62.330043861419362</v>
      </c>
      <c r="O10360" s="12">
        <v>72.957183453355285</v>
      </c>
      <c r="P10360" s="12">
        <v>121.22429241320644</v>
      </c>
      <c r="Q10360" s="12">
        <v>99.353523344106449</v>
      </c>
      <c r="R10360" s="12">
        <v>67.725884454443602</v>
      </c>
      <c r="S10360" s="12">
        <v>37.832847912338096</v>
      </c>
      <c r="T10360" s="12">
        <v>0.37302426973688663</v>
      </c>
      <c r="U10360" s="12">
        <v>0</v>
      </c>
      <c r="V10360" s="12">
        <v>0</v>
      </c>
      <c r="W10360" s="12">
        <v>0</v>
      </c>
      <c r="X10360" s="12">
        <v>16.72507266404352</v>
      </c>
      <c r="Y10360" s="12">
        <v>16.034596382700602</v>
      </c>
      <c r="Z10360" s="12">
        <v>39.671090512286774</v>
      </c>
      <c r="AA10360" s="12">
        <v>6.7006349765863664</v>
      </c>
      <c r="AB10360" s="12">
        <v>67.068217168058666</v>
      </c>
      <c r="AC10360" s="12">
        <v>96.408555935850501</v>
      </c>
      <c r="AD10360" s="12">
        <v>63.691867932579953</v>
      </c>
      <c r="AE10360" s="12">
        <v>183.72637904418011</v>
      </c>
      <c r="AF10360" s="13">
        <v>2.2261595813531887</v>
      </c>
    </row>
    <row r="10361" spans="2:32" x14ac:dyDescent="0.35">
      <c r="B10361" s="9" t="s">
        <v>69</v>
      </c>
      <c r="C10361" s="2" t="s">
        <v>72</v>
      </c>
      <c r="D10361" s="10" t="s">
        <v>38</v>
      </c>
      <c r="E10361" s="10">
        <v>5</v>
      </c>
      <c r="F10361" s="10">
        <v>5</v>
      </c>
      <c r="G10361" s="10">
        <v>17</v>
      </c>
      <c r="H10361" s="14" t="s">
        <v>36</v>
      </c>
      <c r="I10361" s="12">
        <v>1.8410280537246795</v>
      </c>
      <c r="J10361" s="12">
        <v>0</v>
      </c>
      <c r="K10361" s="12">
        <v>0</v>
      </c>
      <c r="L10361" s="12">
        <v>0</v>
      </c>
      <c r="M10361" s="12">
        <v>0</v>
      </c>
      <c r="N10361" s="12">
        <v>0</v>
      </c>
      <c r="O10361" s="12">
        <v>8.0513196454780153E-2</v>
      </c>
      <c r="P10361" s="12">
        <v>0</v>
      </c>
      <c r="Q10361" s="12">
        <v>0</v>
      </c>
      <c r="R10361" s="12">
        <v>0</v>
      </c>
      <c r="S10361" s="12">
        <v>0</v>
      </c>
      <c r="T10361" s="12">
        <v>0</v>
      </c>
      <c r="U10361" s="12">
        <v>0</v>
      </c>
      <c r="V10361" s="12">
        <v>0</v>
      </c>
      <c r="W10361" s="12">
        <v>0</v>
      </c>
      <c r="X10361" s="12">
        <v>35.432948624322897</v>
      </c>
      <c r="Y10361" s="12">
        <v>131.96656862424285</v>
      </c>
      <c r="Z10361" s="12">
        <v>233.14961778735028</v>
      </c>
      <c r="AA10361" s="12">
        <v>340.70797426802545</v>
      </c>
      <c r="AB10361" s="12">
        <v>233.44794516796719</v>
      </c>
      <c r="AC10361" s="12">
        <v>322.59940541148148</v>
      </c>
      <c r="AD10361" s="12">
        <v>527.97585688603601</v>
      </c>
      <c r="AE10361" s="12">
        <v>1000.0000000000014</v>
      </c>
      <c r="AF10361" s="13">
        <v>804.93348567854321</v>
      </c>
    </row>
    <row r="10362" spans="2:32" x14ac:dyDescent="0.35">
      <c r="B10362" s="9" t="s">
        <v>69</v>
      </c>
      <c r="C10362" s="2" t="s">
        <v>72</v>
      </c>
      <c r="D10362" s="10" t="s">
        <v>38</v>
      </c>
      <c r="E10362" s="10">
        <v>5</v>
      </c>
      <c r="F10362" s="10">
        <v>5</v>
      </c>
      <c r="G10362" s="10">
        <v>18</v>
      </c>
      <c r="H10362" s="14" t="s">
        <v>36</v>
      </c>
      <c r="I10362" s="12">
        <v>595.83214220921116</v>
      </c>
      <c r="J10362" s="12">
        <v>735.56380114882984</v>
      </c>
      <c r="K10362" s="12">
        <v>478.54352580899672</v>
      </c>
      <c r="L10362" s="12">
        <v>384.30097134312683</v>
      </c>
      <c r="M10362" s="12">
        <v>289.0801410507899</v>
      </c>
      <c r="N10362" s="12">
        <v>237.55327227138585</v>
      </c>
      <c r="O10362" s="12">
        <v>227.43245708028974</v>
      </c>
      <c r="P10362" s="12">
        <v>219.65780004840889</v>
      </c>
      <c r="Q10362" s="12">
        <v>194.56297833613553</v>
      </c>
      <c r="R10362" s="12">
        <v>183.60871238435038</v>
      </c>
      <c r="S10362" s="12">
        <v>159.65815100650809</v>
      </c>
      <c r="T10362" s="12">
        <v>110.72258749677459</v>
      </c>
      <c r="U10362" s="12">
        <v>78.045495619206534</v>
      </c>
      <c r="V10362" s="12">
        <v>61.76608691171382</v>
      </c>
      <c r="W10362" s="12">
        <v>92.270545845360715</v>
      </c>
      <c r="X10362" s="12">
        <v>227.12227013375758</v>
      </c>
      <c r="Y10362" s="12">
        <v>479.02107099654626</v>
      </c>
      <c r="Z10362" s="12">
        <v>640.60461264654305</v>
      </c>
      <c r="AA10362" s="12">
        <v>677.93295215407238</v>
      </c>
      <c r="AB10362" s="12">
        <v>370.92017890710179</v>
      </c>
      <c r="AC10362" s="12">
        <v>265.9581976605262</v>
      </c>
      <c r="AD10362" s="12">
        <v>238.7561287444143</v>
      </c>
      <c r="AE10362" s="12">
        <v>207.41287730393128</v>
      </c>
      <c r="AF10362" s="13">
        <v>215.40705490091628</v>
      </c>
    </row>
    <row r="10363" spans="2:32" x14ac:dyDescent="0.35">
      <c r="B10363" s="9" t="s">
        <v>69</v>
      </c>
      <c r="C10363" s="2" t="s">
        <v>72</v>
      </c>
      <c r="D10363" s="10" t="s">
        <v>38</v>
      </c>
      <c r="E10363" s="10">
        <v>5</v>
      </c>
      <c r="F10363" s="10">
        <v>5</v>
      </c>
      <c r="G10363" s="10">
        <v>19</v>
      </c>
      <c r="H10363" s="14" t="s">
        <v>36</v>
      </c>
      <c r="I10363" s="12">
        <v>187.84455401067495</v>
      </c>
      <c r="J10363" s="12">
        <v>245.69769080258371</v>
      </c>
      <c r="K10363" s="12">
        <v>194.3847685923042</v>
      </c>
      <c r="L10363" s="12">
        <v>234.26929917142164</v>
      </c>
      <c r="M10363" s="12">
        <v>252.09031308638887</v>
      </c>
      <c r="N10363" s="12">
        <v>205.39145382543768</v>
      </c>
      <c r="O10363" s="12">
        <v>110.56507269546699</v>
      </c>
      <c r="P10363" s="12">
        <v>69.49281153135091</v>
      </c>
      <c r="Q10363" s="12">
        <v>35.734660922711278</v>
      </c>
      <c r="R10363" s="12">
        <v>26.480485981668242</v>
      </c>
      <c r="S10363" s="12">
        <v>25.641332746368178</v>
      </c>
      <c r="T10363" s="12">
        <v>48.002210730659954</v>
      </c>
      <c r="U10363" s="12">
        <v>54.596539523266955</v>
      </c>
      <c r="V10363" s="12">
        <v>56.855149378593431</v>
      </c>
      <c r="W10363" s="12">
        <v>67.994058888718783</v>
      </c>
      <c r="X10363" s="12">
        <v>81.535410081302373</v>
      </c>
      <c r="Y10363" s="12">
        <v>88.41861813367953</v>
      </c>
      <c r="Z10363" s="12">
        <v>93.009930482392591</v>
      </c>
      <c r="AA10363" s="12">
        <v>67.306125001819098</v>
      </c>
      <c r="AB10363" s="12">
        <v>75.872002856756168</v>
      </c>
      <c r="AC10363" s="12">
        <v>95.423144603891146</v>
      </c>
      <c r="AD10363" s="12">
        <v>125.06737486530839</v>
      </c>
      <c r="AE10363" s="12">
        <v>95.5497850019308</v>
      </c>
      <c r="AF10363" s="13">
        <v>121.64356760022235</v>
      </c>
    </row>
    <row r="10364" spans="2:32" x14ac:dyDescent="0.35">
      <c r="B10364" s="9" t="s">
        <v>69</v>
      </c>
      <c r="C10364" s="2" t="s">
        <v>72</v>
      </c>
      <c r="D10364" s="10" t="s">
        <v>38</v>
      </c>
      <c r="E10364" s="10">
        <v>5</v>
      </c>
      <c r="F10364" s="10">
        <v>5</v>
      </c>
      <c r="G10364" s="10">
        <v>20</v>
      </c>
      <c r="H10364" s="14" t="s">
        <v>36</v>
      </c>
      <c r="I10364" s="12">
        <v>112.7367568741157</v>
      </c>
      <c r="J10364" s="12">
        <v>119.91586603758195</v>
      </c>
      <c r="K10364" s="12">
        <v>119.2312034142815</v>
      </c>
      <c r="L10364" s="12">
        <v>77.933501785073332</v>
      </c>
      <c r="M10364" s="12">
        <v>26.4445292602568</v>
      </c>
      <c r="N10364" s="12">
        <v>15.182124607802553</v>
      </c>
      <c r="O10364" s="12">
        <v>14.207007626133015</v>
      </c>
      <c r="P10364" s="12">
        <v>3.7354491703431236</v>
      </c>
      <c r="Q10364" s="12">
        <v>25.500646174946969</v>
      </c>
      <c r="R10364" s="12">
        <v>35.273012494974338</v>
      </c>
      <c r="S10364" s="12">
        <v>32.570432377354351</v>
      </c>
      <c r="T10364" s="12">
        <v>19.860607236741082</v>
      </c>
      <c r="U10364" s="12">
        <v>44.738458190581845</v>
      </c>
      <c r="V10364" s="12">
        <v>60.371821986287244</v>
      </c>
      <c r="W10364" s="12">
        <v>83.209837485550921</v>
      </c>
      <c r="X10364" s="12">
        <v>99.825346291102449</v>
      </c>
      <c r="Y10364" s="12">
        <v>130.9054932617405</v>
      </c>
      <c r="Z10364" s="12">
        <v>131.7896831986059</v>
      </c>
      <c r="AA10364" s="12">
        <v>105.22178480390811</v>
      </c>
      <c r="AB10364" s="12">
        <v>70.99653530869621</v>
      </c>
      <c r="AC10364" s="12">
        <v>62.125916024576327</v>
      </c>
      <c r="AD10364" s="12">
        <v>56.799211759356439</v>
      </c>
      <c r="AE10364" s="12">
        <v>39.314411596620722</v>
      </c>
      <c r="AF10364" s="13">
        <v>28.894428972322288</v>
      </c>
    </row>
    <row r="10365" spans="2:32" x14ac:dyDescent="0.35">
      <c r="B10365" s="9" t="s">
        <v>69</v>
      </c>
      <c r="C10365" s="2" t="s">
        <v>72</v>
      </c>
      <c r="D10365" s="10" t="s">
        <v>38</v>
      </c>
      <c r="E10365" s="10">
        <v>5</v>
      </c>
      <c r="F10365" s="10">
        <v>5</v>
      </c>
      <c r="G10365" s="10">
        <v>21</v>
      </c>
      <c r="H10365" s="14" t="s">
        <v>36</v>
      </c>
      <c r="I10365" s="12">
        <v>0</v>
      </c>
      <c r="J10365" s="12">
        <v>0</v>
      </c>
      <c r="K10365" s="12">
        <v>6.0349785430369653</v>
      </c>
      <c r="L10365" s="12">
        <v>21.214922720231037</v>
      </c>
      <c r="M10365" s="12">
        <v>3.3929350237179756</v>
      </c>
      <c r="N10365" s="12">
        <v>41.678230626079369</v>
      </c>
      <c r="O10365" s="12">
        <v>64.205214184739006</v>
      </c>
      <c r="P10365" s="12">
        <v>14.423726368790275</v>
      </c>
      <c r="Q10365" s="12">
        <v>144.73814504213519</v>
      </c>
      <c r="R10365" s="12">
        <v>175.34103343139915</v>
      </c>
      <c r="S10365" s="12">
        <v>178.45294399586624</v>
      </c>
      <c r="T10365" s="12">
        <v>128.04309808117404</v>
      </c>
      <c r="U10365" s="12">
        <v>36.759903100947653</v>
      </c>
      <c r="V10365" s="12">
        <v>0.10024800925268669</v>
      </c>
      <c r="W10365" s="12">
        <v>0</v>
      </c>
      <c r="X10365" s="12">
        <v>0</v>
      </c>
      <c r="Y10365" s="12">
        <v>0</v>
      </c>
      <c r="Z10365" s="12">
        <v>0</v>
      </c>
      <c r="AA10365" s="12">
        <v>0</v>
      </c>
      <c r="AB10365" s="12">
        <v>16.394544091222222</v>
      </c>
      <c r="AC10365" s="12">
        <v>1.1052706216902146</v>
      </c>
      <c r="AD10365" s="12">
        <v>0</v>
      </c>
      <c r="AE10365" s="12">
        <v>8.7859870745376902</v>
      </c>
      <c r="AF10365" s="13">
        <v>9.7368901581096949</v>
      </c>
    </row>
    <row r="10366" spans="2:32" x14ac:dyDescent="0.35">
      <c r="B10366" s="9" t="s">
        <v>69</v>
      </c>
      <c r="C10366" s="2" t="s">
        <v>72</v>
      </c>
      <c r="D10366" s="10" t="s">
        <v>38</v>
      </c>
      <c r="E10366" s="10">
        <v>5</v>
      </c>
      <c r="F10366" s="10">
        <v>5</v>
      </c>
      <c r="G10366" s="10">
        <v>22</v>
      </c>
      <c r="H10366" s="14" t="s">
        <v>36</v>
      </c>
      <c r="I10366" s="12">
        <v>25.750663119656128</v>
      </c>
      <c r="J10366" s="12">
        <v>8.1786877352093441</v>
      </c>
      <c r="K10366" s="12">
        <v>0.2393602831368751</v>
      </c>
      <c r="L10366" s="12">
        <v>0</v>
      </c>
      <c r="M10366" s="12">
        <v>0</v>
      </c>
      <c r="N10366" s="12">
        <v>0</v>
      </c>
      <c r="O10366" s="12">
        <v>0</v>
      </c>
      <c r="P10366" s="12">
        <v>0</v>
      </c>
      <c r="Q10366" s="12">
        <v>0</v>
      </c>
      <c r="R10366" s="12">
        <v>0</v>
      </c>
      <c r="S10366" s="12">
        <v>0</v>
      </c>
      <c r="T10366" s="12">
        <v>0</v>
      </c>
      <c r="U10366" s="12">
        <v>0</v>
      </c>
      <c r="V10366" s="12">
        <v>0</v>
      </c>
      <c r="W10366" s="12">
        <v>0</v>
      </c>
      <c r="X10366" s="12">
        <v>17.189143655193142</v>
      </c>
      <c r="Y10366" s="12">
        <v>54.505858317381836</v>
      </c>
      <c r="Z10366" s="12">
        <v>71.038424283808581</v>
      </c>
      <c r="AA10366" s="12">
        <v>76.040290097103977</v>
      </c>
      <c r="AB10366" s="12">
        <v>69.09545183385022</v>
      </c>
      <c r="AC10366" s="12">
        <v>72.175539229776149</v>
      </c>
      <c r="AD10366" s="12">
        <v>61.001639058712875</v>
      </c>
      <c r="AE10366" s="12">
        <v>64.101818535894765</v>
      </c>
      <c r="AF10366" s="13">
        <v>40.764374479223171</v>
      </c>
    </row>
    <row r="10367" spans="2:32" x14ac:dyDescent="0.35">
      <c r="B10367" s="9" t="s">
        <v>69</v>
      </c>
      <c r="C10367" s="2" t="s">
        <v>72</v>
      </c>
      <c r="D10367" s="10" t="s">
        <v>38</v>
      </c>
      <c r="E10367" s="10">
        <v>5</v>
      </c>
      <c r="F10367" s="10">
        <v>5</v>
      </c>
      <c r="G10367" s="10">
        <v>23</v>
      </c>
      <c r="H10367" s="14" t="s">
        <v>36</v>
      </c>
      <c r="I10367" s="12">
        <v>34.451413887972791</v>
      </c>
      <c r="J10367" s="12">
        <v>46.691358085509172</v>
      </c>
      <c r="K10367" s="12">
        <v>43.137639158785298</v>
      </c>
      <c r="L10367" s="12">
        <v>26.974945875106158</v>
      </c>
      <c r="M10367" s="12">
        <v>2.0119823066106721</v>
      </c>
      <c r="N10367" s="12">
        <v>0.15569920098146103</v>
      </c>
      <c r="O10367" s="12">
        <v>0</v>
      </c>
      <c r="P10367" s="12">
        <v>0</v>
      </c>
      <c r="Q10367" s="12">
        <v>0</v>
      </c>
      <c r="R10367" s="12">
        <v>0</v>
      </c>
      <c r="S10367" s="12">
        <v>0</v>
      </c>
      <c r="T10367" s="12">
        <v>0.86397316030431781</v>
      </c>
      <c r="U10367" s="12">
        <v>2.3092153025442888</v>
      </c>
      <c r="V10367" s="12">
        <v>0.90090026598948048</v>
      </c>
      <c r="W10367" s="12">
        <v>38.348010160527977</v>
      </c>
      <c r="X10367" s="12">
        <v>68.345166279147236</v>
      </c>
      <c r="Y10367" s="12">
        <v>92.417396920315426</v>
      </c>
      <c r="Z10367" s="12">
        <v>266.17346854784427</v>
      </c>
      <c r="AA10367" s="12">
        <v>388.12663011630366</v>
      </c>
      <c r="AB10367" s="12">
        <v>305.39477266905305</v>
      </c>
      <c r="AC10367" s="12">
        <v>218.35735911383529</v>
      </c>
      <c r="AD10367" s="12">
        <v>83.965697036234403</v>
      </c>
      <c r="AE10367" s="12">
        <v>39.870738892253634</v>
      </c>
      <c r="AF10367" s="13">
        <v>33.284637673500882</v>
      </c>
    </row>
    <row r="10368" spans="2:32" x14ac:dyDescent="0.35">
      <c r="B10368" s="9" t="s">
        <v>69</v>
      </c>
      <c r="C10368" s="2" t="s">
        <v>72</v>
      </c>
      <c r="D10368" s="10" t="s">
        <v>38</v>
      </c>
      <c r="E10368" s="10">
        <v>5</v>
      </c>
      <c r="F10368" s="10">
        <v>5</v>
      </c>
      <c r="G10368" s="10">
        <v>24</v>
      </c>
      <c r="H10368" s="14" t="s">
        <v>36</v>
      </c>
      <c r="I10368" s="12">
        <v>43.116568663341226</v>
      </c>
      <c r="J10368" s="12">
        <v>14.206522125153354</v>
      </c>
      <c r="K10368" s="12">
        <v>0</v>
      </c>
      <c r="L10368" s="12">
        <v>0</v>
      </c>
      <c r="M10368" s="12">
        <v>0</v>
      </c>
      <c r="N10368" s="12">
        <v>0</v>
      </c>
      <c r="O10368" s="12">
        <v>4.3083641072724035</v>
      </c>
      <c r="P10368" s="12">
        <v>0</v>
      </c>
      <c r="Q10368" s="12">
        <v>14.022613612825625</v>
      </c>
      <c r="R10368" s="12">
        <v>7.4696870589799316</v>
      </c>
      <c r="S10368" s="12">
        <v>0.72207623370536078</v>
      </c>
      <c r="T10368" s="12">
        <v>2.4569237252849336</v>
      </c>
      <c r="U10368" s="12">
        <v>6.5346442917633567</v>
      </c>
      <c r="V10368" s="12">
        <v>89.260676962629034</v>
      </c>
      <c r="W10368" s="12">
        <v>53.489577523640811</v>
      </c>
      <c r="X10368" s="12">
        <v>24.084463289261915</v>
      </c>
      <c r="Y10368" s="12">
        <v>4.8247379460115294</v>
      </c>
      <c r="Z10368" s="12">
        <v>0.83963757811901385</v>
      </c>
      <c r="AA10368" s="12">
        <v>51.655693314166207</v>
      </c>
      <c r="AB10368" s="12">
        <v>64.950538487700413</v>
      </c>
      <c r="AC10368" s="12">
        <v>56.533582190267396</v>
      </c>
      <c r="AD10368" s="12">
        <v>50.639046850476078</v>
      </c>
      <c r="AE10368" s="12">
        <v>18.792022051196177</v>
      </c>
      <c r="AF10368" s="13">
        <v>0</v>
      </c>
    </row>
    <row r="10369" spans="2:32" x14ac:dyDescent="0.35">
      <c r="B10369" s="9" t="s">
        <v>69</v>
      </c>
      <c r="C10369" s="2" t="s">
        <v>72</v>
      </c>
      <c r="D10369" s="10" t="s">
        <v>38</v>
      </c>
      <c r="E10369" s="10">
        <v>5</v>
      </c>
      <c r="F10369" s="10">
        <v>5</v>
      </c>
      <c r="G10369" s="10">
        <v>25</v>
      </c>
      <c r="H10369" s="14" t="s">
        <v>36</v>
      </c>
      <c r="I10369" s="12">
        <v>0</v>
      </c>
      <c r="J10369" s="12">
        <v>0</v>
      </c>
      <c r="K10369" s="12">
        <v>0</v>
      </c>
      <c r="L10369" s="12">
        <v>0</v>
      </c>
      <c r="M10369" s="12">
        <v>0</v>
      </c>
      <c r="N10369" s="12">
        <v>0</v>
      </c>
      <c r="O10369" s="12">
        <v>0</v>
      </c>
      <c r="P10369" s="12">
        <v>1.5151009307101948</v>
      </c>
      <c r="Q10369" s="12">
        <v>53.949773154553121</v>
      </c>
      <c r="R10369" s="12">
        <v>41.651714613285598</v>
      </c>
      <c r="S10369" s="12">
        <v>128.6948306431147</v>
      </c>
      <c r="T10369" s="12">
        <v>74.729926659047209</v>
      </c>
      <c r="U10369" s="12">
        <v>59.919251067961874</v>
      </c>
      <c r="V10369" s="12">
        <v>140.86637232348795</v>
      </c>
      <c r="W10369" s="12">
        <v>189.18262930108898</v>
      </c>
      <c r="X10369" s="12">
        <v>230.15126256652823</v>
      </c>
      <c r="Y10369" s="12">
        <v>89.117571533909484</v>
      </c>
      <c r="Z10369" s="12">
        <v>64.159085414811585</v>
      </c>
      <c r="AA10369" s="12">
        <v>73.927093344364792</v>
      </c>
      <c r="AB10369" s="12">
        <v>98.051145347100189</v>
      </c>
      <c r="AC10369" s="12">
        <v>84.935483390098909</v>
      </c>
      <c r="AD10369" s="12">
        <v>88.805694599234016</v>
      </c>
      <c r="AE10369" s="12">
        <v>15.579484305303341</v>
      </c>
      <c r="AF10369" s="13">
        <v>2.7313948478385881</v>
      </c>
    </row>
    <row r="10370" spans="2:32" x14ac:dyDescent="0.35">
      <c r="B10370" s="9" t="s">
        <v>69</v>
      </c>
      <c r="C10370" s="2" t="s">
        <v>72</v>
      </c>
      <c r="D10370" s="10" t="s">
        <v>38</v>
      </c>
      <c r="E10370" s="10">
        <v>5</v>
      </c>
      <c r="F10370" s="10">
        <v>5</v>
      </c>
      <c r="G10370" s="10">
        <v>26</v>
      </c>
      <c r="H10370" s="14" t="s">
        <v>36</v>
      </c>
      <c r="I10370" s="12">
        <v>3.6649848182304474</v>
      </c>
      <c r="J10370" s="12">
        <v>1.7872717916247285</v>
      </c>
      <c r="K10370" s="12">
        <v>3.922748314035665E-2</v>
      </c>
      <c r="L10370" s="12">
        <v>0</v>
      </c>
      <c r="M10370" s="12">
        <v>0</v>
      </c>
      <c r="N10370" s="12">
        <v>0</v>
      </c>
      <c r="O10370" s="12">
        <v>0</v>
      </c>
      <c r="P10370" s="12">
        <v>21.837115080069832</v>
      </c>
      <c r="Q10370" s="12">
        <v>906.37167363638991</v>
      </c>
      <c r="R10370" s="12">
        <v>210.71865223923845</v>
      </c>
      <c r="S10370" s="12">
        <v>124.90078749607486</v>
      </c>
      <c r="T10370" s="12">
        <v>201.83397936950726</v>
      </c>
      <c r="U10370" s="12">
        <v>338.92919750817333</v>
      </c>
      <c r="V10370" s="12">
        <v>205.94452468192975</v>
      </c>
      <c r="W10370" s="12">
        <v>240.55115310957109</v>
      </c>
      <c r="X10370" s="12">
        <v>268.14367846752276</v>
      </c>
      <c r="Y10370" s="12">
        <v>438.09916442081573</v>
      </c>
      <c r="Z10370" s="12">
        <v>450.51612993484815</v>
      </c>
      <c r="AA10370" s="12">
        <v>363.34428819997271</v>
      </c>
      <c r="AB10370" s="12">
        <v>346.76765900468286</v>
      </c>
      <c r="AC10370" s="12">
        <v>540.13357228914469</v>
      </c>
      <c r="AD10370" s="12">
        <v>480.64899407794729</v>
      </c>
      <c r="AE10370" s="12">
        <v>370.49204857753517</v>
      </c>
      <c r="AF10370" s="13">
        <v>524.97941896170346</v>
      </c>
    </row>
    <row r="10371" spans="2:32" x14ac:dyDescent="0.35">
      <c r="B10371" s="9" t="s">
        <v>69</v>
      </c>
      <c r="C10371" s="2" t="s">
        <v>72</v>
      </c>
      <c r="D10371" s="10" t="s">
        <v>38</v>
      </c>
      <c r="E10371" s="10">
        <v>5</v>
      </c>
      <c r="F10371" s="10">
        <v>5</v>
      </c>
      <c r="G10371" s="10">
        <v>27</v>
      </c>
      <c r="H10371" s="14" t="s">
        <v>36</v>
      </c>
      <c r="I10371" s="12">
        <v>403.44448498527129</v>
      </c>
      <c r="J10371" s="12">
        <v>350.73448614414662</v>
      </c>
      <c r="K10371" s="12">
        <v>251.01567828685612</v>
      </c>
      <c r="L10371" s="12">
        <v>157.19989030047205</v>
      </c>
      <c r="M10371" s="12">
        <v>155.1167180154435</v>
      </c>
      <c r="N10371" s="12">
        <v>140.43958607805794</v>
      </c>
      <c r="O10371" s="12">
        <v>264.60581182724007</v>
      </c>
      <c r="P10371" s="12">
        <v>466.07730356452601</v>
      </c>
      <c r="Q10371" s="12">
        <v>999.45242549324337</v>
      </c>
      <c r="R10371" s="12">
        <v>1000.0000000000014</v>
      </c>
      <c r="S10371" s="12">
        <v>1000.0000000000014</v>
      </c>
      <c r="T10371" s="12">
        <v>782.33326435886681</v>
      </c>
      <c r="U10371" s="12">
        <v>619.72675608484485</v>
      </c>
      <c r="V10371" s="12">
        <v>475.59484240341919</v>
      </c>
      <c r="W10371" s="12">
        <v>389.24277339654316</v>
      </c>
      <c r="X10371" s="12">
        <v>422.26324418075092</v>
      </c>
      <c r="Y10371" s="12">
        <v>1000.0000000000014</v>
      </c>
      <c r="Z10371" s="12">
        <v>1000.0000000000014</v>
      </c>
      <c r="AA10371" s="12">
        <v>1000.0000000000014</v>
      </c>
      <c r="AB10371" s="12">
        <v>1000.0000000000014</v>
      </c>
      <c r="AC10371" s="12">
        <v>1000.0000000000014</v>
      </c>
      <c r="AD10371" s="12">
        <v>1000.0000000000014</v>
      </c>
      <c r="AE10371" s="12">
        <v>1000.0000000000014</v>
      </c>
      <c r="AF10371" s="13">
        <v>1000.0000000000014</v>
      </c>
    </row>
    <row r="10372" spans="2:32" x14ac:dyDescent="0.35">
      <c r="B10372" s="9" t="s">
        <v>69</v>
      </c>
      <c r="C10372" s="2" t="s">
        <v>72</v>
      </c>
      <c r="D10372" s="10" t="s">
        <v>38</v>
      </c>
      <c r="E10372" s="10">
        <v>5</v>
      </c>
      <c r="F10372" s="10">
        <v>5</v>
      </c>
      <c r="G10372" s="10">
        <v>28</v>
      </c>
      <c r="H10372" s="14" t="s">
        <v>36</v>
      </c>
      <c r="I10372" s="12">
        <v>1000.0000000000014</v>
      </c>
      <c r="J10372" s="12">
        <v>1000.0000000000014</v>
      </c>
      <c r="K10372" s="12">
        <v>1000.0000000000014</v>
      </c>
      <c r="L10372" s="12">
        <v>1000.0000000000014</v>
      </c>
      <c r="M10372" s="12">
        <v>1000.0000000000014</v>
      </c>
      <c r="N10372" s="12">
        <v>1000.0000000000014</v>
      </c>
      <c r="O10372" s="12">
        <v>1000.0000000000014</v>
      </c>
      <c r="P10372" s="12">
        <v>1000.0000000000014</v>
      </c>
      <c r="Q10372" s="12">
        <v>998.52366335447346</v>
      </c>
      <c r="R10372" s="12">
        <v>1000.0000000000014</v>
      </c>
      <c r="S10372" s="12">
        <v>1000.0000000000014</v>
      </c>
      <c r="T10372" s="12">
        <v>946.00918922341953</v>
      </c>
      <c r="U10372" s="12">
        <v>929.39923464790581</v>
      </c>
      <c r="V10372" s="12">
        <v>1000.0000000000014</v>
      </c>
      <c r="W10372" s="12">
        <v>996.69096510159636</v>
      </c>
      <c r="X10372" s="12">
        <v>817.25059364756351</v>
      </c>
      <c r="Y10372" s="12">
        <v>717.44965829630451</v>
      </c>
      <c r="Z10372" s="12">
        <v>649.98157609744533</v>
      </c>
      <c r="AA10372" s="12">
        <v>783.58966677200601</v>
      </c>
      <c r="AB10372" s="12">
        <v>757.87156557301796</v>
      </c>
      <c r="AC10372" s="12">
        <v>524.72277795528203</v>
      </c>
      <c r="AD10372" s="12">
        <v>450.47193328586815</v>
      </c>
      <c r="AE10372" s="12">
        <v>324.6402192802467</v>
      </c>
      <c r="AF10372" s="13">
        <v>226.73665634799892</v>
      </c>
    </row>
    <row r="10373" spans="2:32" x14ac:dyDescent="0.35">
      <c r="B10373" s="9" t="s">
        <v>69</v>
      </c>
      <c r="C10373" s="2" t="s">
        <v>72</v>
      </c>
      <c r="D10373" s="10" t="s">
        <v>38</v>
      </c>
      <c r="E10373" s="10">
        <v>5</v>
      </c>
      <c r="F10373" s="10">
        <v>5</v>
      </c>
      <c r="G10373" s="10">
        <v>29</v>
      </c>
      <c r="H10373" s="14" t="s">
        <v>36</v>
      </c>
      <c r="I10373" s="12">
        <v>218.17296262978519</v>
      </c>
      <c r="J10373" s="12">
        <v>173.22625540320425</v>
      </c>
      <c r="K10373" s="12">
        <v>173.32263414221512</v>
      </c>
      <c r="L10373" s="12">
        <v>103.69022069557575</v>
      </c>
      <c r="M10373" s="12">
        <v>321.72780638042974</v>
      </c>
      <c r="N10373" s="12">
        <v>280.71452184931593</v>
      </c>
      <c r="O10373" s="12">
        <v>267.35343605865467</v>
      </c>
      <c r="P10373" s="12">
        <v>285.46443612621226</v>
      </c>
      <c r="Q10373" s="12">
        <v>313.91573241808362</v>
      </c>
      <c r="R10373" s="12">
        <v>276.76550382466877</v>
      </c>
      <c r="S10373" s="12">
        <v>220.97881732984703</v>
      </c>
      <c r="T10373" s="12">
        <v>154.60543236286199</v>
      </c>
      <c r="U10373" s="12">
        <v>128.14879646239993</v>
      </c>
      <c r="V10373" s="12">
        <v>91.463591331522522</v>
      </c>
      <c r="W10373" s="12">
        <v>120.04941463276809</v>
      </c>
      <c r="X10373" s="12">
        <v>400.79553234227785</v>
      </c>
      <c r="Y10373" s="12">
        <v>550.51689897179165</v>
      </c>
      <c r="Z10373" s="12">
        <v>658.34320257839477</v>
      </c>
      <c r="AA10373" s="12">
        <v>883.28228475456513</v>
      </c>
      <c r="AB10373" s="12">
        <v>902.01106937662871</v>
      </c>
      <c r="AC10373" s="12">
        <v>843.59978188082732</v>
      </c>
      <c r="AD10373" s="12">
        <v>753.87639407101494</v>
      </c>
      <c r="AE10373" s="12">
        <v>745.8216931559715</v>
      </c>
      <c r="AF10373" s="13">
        <v>678.11416632126816</v>
      </c>
    </row>
    <row r="10374" spans="2:32" x14ac:dyDescent="0.35">
      <c r="B10374" s="9" t="s">
        <v>69</v>
      </c>
      <c r="C10374" s="2" t="s">
        <v>72</v>
      </c>
      <c r="D10374" s="10" t="s">
        <v>38</v>
      </c>
      <c r="E10374" s="10">
        <v>5</v>
      </c>
      <c r="F10374" s="10">
        <v>5</v>
      </c>
      <c r="G10374" s="10">
        <v>30</v>
      </c>
      <c r="H10374" s="14" t="s">
        <v>36</v>
      </c>
      <c r="I10374" s="12">
        <v>624.3923883799639</v>
      </c>
      <c r="J10374" s="12">
        <v>650.52253043076053</v>
      </c>
      <c r="K10374" s="12">
        <v>551.88620445245033</v>
      </c>
      <c r="L10374" s="12">
        <v>604.01421486219272</v>
      </c>
      <c r="M10374" s="12">
        <v>879.68061364965467</v>
      </c>
      <c r="N10374" s="12">
        <v>534.02099388850206</v>
      </c>
      <c r="O10374" s="12">
        <v>700.29297773206417</v>
      </c>
      <c r="P10374" s="12">
        <v>323.65020248352363</v>
      </c>
      <c r="Q10374" s="12">
        <v>403.39930003913224</v>
      </c>
      <c r="R10374" s="12">
        <v>195.52561930153516</v>
      </c>
      <c r="S10374" s="12">
        <v>122.10897649865183</v>
      </c>
      <c r="T10374" s="12">
        <v>77.590142644376598</v>
      </c>
      <c r="U10374" s="12">
        <v>79.179097168771449</v>
      </c>
      <c r="V10374" s="12">
        <v>65.254306444180912</v>
      </c>
      <c r="W10374" s="12">
        <v>78.967221082196673</v>
      </c>
      <c r="X10374" s="12">
        <v>89.168666497064194</v>
      </c>
      <c r="Y10374" s="12">
        <v>135.485539022833</v>
      </c>
      <c r="Z10374" s="12">
        <v>157.96228249538086</v>
      </c>
      <c r="AA10374" s="12">
        <v>179.25348446113776</v>
      </c>
      <c r="AB10374" s="12">
        <v>196.796391555376</v>
      </c>
      <c r="AC10374" s="12">
        <v>190.74811176794114</v>
      </c>
      <c r="AD10374" s="12">
        <v>174.77827726274194</v>
      </c>
      <c r="AE10374" s="12">
        <v>186.23695031887686</v>
      </c>
      <c r="AF10374" s="13">
        <v>186.6037864586022</v>
      </c>
    </row>
    <row r="10375" spans="2:32" x14ac:dyDescent="0.35">
      <c r="B10375" s="9" t="s">
        <v>69</v>
      </c>
      <c r="C10375" s="2" t="s">
        <v>72</v>
      </c>
      <c r="D10375" s="10" t="s">
        <v>38</v>
      </c>
      <c r="E10375" s="10">
        <v>5</v>
      </c>
      <c r="F10375" s="10">
        <v>5</v>
      </c>
      <c r="G10375" s="10">
        <v>31</v>
      </c>
      <c r="H10375" s="14" t="s">
        <v>36</v>
      </c>
      <c r="I10375" s="12">
        <v>109.06244592796899</v>
      </c>
      <c r="J10375" s="12">
        <v>84.464510378660506</v>
      </c>
      <c r="K10375" s="12">
        <v>74.869157962900786</v>
      </c>
      <c r="L10375" s="12">
        <v>87.622574420484028</v>
      </c>
      <c r="M10375" s="12">
        <v>66.565282626476701</v>
      </c>
      <c r="N10375" s="12">
        <v>82.357006217561022</v>
      </c>
      <c r="O10375" s="12">
        <v>78.563200261839768</v>
      </c>
      <c r="P10375" s="12">
        <v>21.97598565546021</v>
      </c>
      <c r="Q10375" s="12">
        <v>1.4164268715463348</v>
      </c>
      <c r="R10375" s="12">
        <v>14.54782560775794</v>
      </c>
      <c r="S10375" s="12">
        <v>4.9862488651154884</v>
      </c>
      <c r="T10375" s="12">
        <v>0</v>
      </c>
      <c r="U10375" s="12">
        <v>0.28754712399121085</v>
      </c>
      <c r="V10375" s="12">
        <v>3.6373804431895551</v>
      </c>
      <c r="W10375" s="12">
        <v>20.538129413063672</v>
      </c>
      <c r="X10375" s="12">
        <v>61.509174123573132</v>
      </c>
      <c r="Y10375" s="12">
        <v>80.637655765920059</v>
      </c>
      <c r="Z10375" s="12">
        <v>102.20792320065135</v>
      </c>
      <c r="AA10375" s="12">
        <v>147.14748503876834</v>
      </c>
      <c r="AB10375" s="12">
        <v>175.79638146474269</v>
      </c>
      <c r="AC10375" s="12">
        <v>218.15782191729875</v>
      </c>
      <c r="AD10375" s="12">
        <v>267.03514507541337</v>
      </c>
      <c r="AE10375" s="12">
        <v>309.99770739236357</v>
      </c>
      <c r="AF10375" s="13">
        <v>245.27756568001021</v>
      </c>
    </row>
    <row r="10376" spans="2:32" x14ac:dyDescent="0.35">
      <c r="B10376" s="9" t="s">
        <v>69</v>
      </c>
      <c r="C10376" s="2" t="s">
        <v>72</v>
      </c>
      <c r="D10376" s="10" t="s">
        <v>38</v>
      </c>
      <c r="E10376" s="10">
        <v>5</v>
      </c>
      <c r="F10376" s="10">
        <v>6</v>
      </c>
      <c r="G10376" s="10">
        <v>1</v>
      </c>
      <c r="H10376" s="14" t="s">
        <v>36</v>
      </c>
      <c r="I10376" s="12">
        <v>209.73843935033878</v>
      </c>
      <c r="J10376" s="12">
        <v>179.29078279594378</v>
      </c>
      <c r="K10376" s="12">
        <v>125.25516120861633</v>
      </c>
      <c r="L10376" s="12">
        <v>106.62004739134619</v>
      </c>
      <c r="M10376" s="12">
        <v>80.43740205394289</v>
      </c>
      <c r="N10376" s="12">
        <v>66.618675380527549</v>
      </c>
      <c r="O10376" s="12">
        <v>37.017060492635352</v>
      </c>
      <c r="P10376" s="12">
        <v>32.220412113801608</v>
      </c>
      <c r="Q10376" s="12">
        <v>44.060570344310158</v>
      </c>
      <c r="R10376" s="12">
        <v>69.583858407185033</v>
      </c>
      <c r="S10376" s="12">
        <v>51.931615998173129</v>
      </c>
      <c r="T10376" s="12">
        <v>29.683942512035266</v>
      </c>
      <c r="U10376" s="12">
        <v>9.8329007564283035</v>
      </c>
      <c r="V10376" s="12">
        <v>19.252096615706385</v>
      </c>
      <c r="W10376" s="12">
        <v>63.486652968861293</v>
      </c>
      <c r="X10376" s="12">
        <v>88.595019293708177</v>
      </c>
      <c r="Y10376" s="12">
        <v>157.89472250154606</v>
      </c>
      <c r="Z10376" s="12">
        <v>264.0971945769906</v>
      </c>
      <c r="AA10376" s="12">
        <v>405.39036302888013</v>
      </c>
      <c r="AB10376" s="12">
        <v>492.62075148749392</v>
      </c>
      <c r="AC10376" s="12">
        <v>602.2635057416752</v>
      </c>
      <c r="AD10376" s="12">
        <v>621.80340560861941</v>
      </c>
      <c r="AE10376" s="12">
        <v>521.55659011080581</v>
      </c>
      <c r="AF10376" s="13">
        <v>410.87904919856879</v>
      </c>
    </row>
    <row r="10377" spans="2:32" x14ac:dyDescent="0.35">
      <c r="B10377" s="9" t="s">
        <v>69</v>
      </c>
      <c r="C10377" s="2" t="s">
        <v>72</v>
      </c>
      <c r="D10377" s="10" t="s">
        <v>38</v>
      </c>
      <c r="E10377" s="10">
        <v>5</v>
      </c>
      <c r="F10377" s="10">
        <v>6</v>
      </c>
      <c r="G10377" s="10">
        <v>2</v>
      </c>
      <c r="H10377" s="14" t="s">
        <v>36</v>
      </c>
      <c r="I10377" s="12">
        <v>367.6364232325119</v>
      </c>
      <c r="J10377" s="12">
        <v>375.35118945651766</v>
      </c>
      <c r="K10377" s="12">
        <v>316.44359889307469</v>
      </c>
      <c r="L10377" s="12">
        <v>271.65986186812268</v>
      </c>
      <c r="M10377" s="12">
        <v>229.46949565390565</v>
      </c>
      <c r="N10377" s="12">
        <v>168.59632040149108</v>
      </c>
      <c r="O10377" s="12">
        <v>135.58288629305974</v>
      </c>
      <c r="P10377" s="12">
        <v>95.097461157894955</v>
      </c>
      <c r="Q10377" s="12">
        <v>65.68084561532072</v>
      </c>
      <c r="R10377" s="12">
        <v>57.819732347912435</v>
      </c>
      <c r="S10377" s="12">
        <v>55.696242480255357</v>
      </c>
      <c r="T10377" s="12">
        <v>45.085572860485236</v>
      </c>
      <c r="U10377" s="12">
        <v>17.872233650639075</v>
      </c>
      <c r="V10377" s="12">
        <v>9.6726008101877241</v>
      </c>
      <c r="W10377" s="12">
        <v>64.698221281352104</v>
      </c>
      <c r="X10377" s="12">
        <v>119.21909677407528</v>
      </c>
      <c r="Y10377" s="12">
        <v>192.95088777523299</v>
      </c>
      <c r="Z10377" s="12">
        <v>393.88180073212453</v>
      </c>
      <c r="AA10377" s="12">
        <v>408.98823907269713</v>
      </c>
      <c r="AB10377" s="12">
        <v>648.87227183355105</v>
      </c>
      <c r="AC10377" s="12">
        <v>486.40661567072397</v>
      </c>
      <c r="AD10377" s="12">
        <v>613.00068233936872</v>
      </c>
      <c r="AE10377" s="12">
        <v>873.41947441997127</v>
      </c>
      <c r="AF10377" s="13">
        <v>894.07528037583654</v>
      </c>
    </row>
    <row r="10378" spans="2:32" x14ac:dyDescent="0.35">
      <c r="B10378" s="9" t="s">
        <v>69</v>
      </c>
      <c r="C10378" s="2" t="s">
        <v>72</v>
      </c>
      <c r="D10378" s="10" t="s">
        <v>38</v>
      </c>
      <c r="E10378" s="10">
        <v>5</v>
      </c>
      <c r="F10378" s="10">
        <v>6</v>
      </c>
      <c r="G10378" s="10">
        <v>3</v>
      </c>
      <c r="H10378" s="14" t="s">
        <v>36</v>
      </c>
      <c r="I10378" s="12">
        <v>937.34158594183862</v>
      </c>
      <c r="J10378" s="12">
        <v>875.37535403083541</v>
      </c>
      <c r="K10378" s="12">
        <v>812.90793686422228</v>
      </c>
      <c r="L10378" s="12">
        <v>858.77781246764664</v>
      </c>
      <c r="M10378" s="12">
        <v>874.95378599440835</v>
      </c>
      <c r="N10378" s="12">
        <v>651.7598784746607</v>
      </c>
      <c r="O10378" s="12">
        <v>526.86283662482117</v>
      </c>
      <c r="P10378" s="12">
        <v>460.90036585088131</v>
      </c>
      <c r="Q10378" s="12">
        <v>390.05009358033038</v>
      </c>
      <c r="R10378" s="12">
        <v>342.46050185531647</v>
      </c>
      <c r="S10378" s="12">
        <v>263.43807943526667</v>
      </c>
      <c r="T10378" s="12">
        <v>212.05783442247073</v>
      </c>
      <c r="U10378" s="12">
        <v>153.47134160620354</v>
      </c>
      <c r="V10378" s="12">
        <v>112.2611783979136</v>
      </c>
      <c r="W10378" s="12">
        <v>75.018924514476453</v>
      </c>
      <c r="X10378" s="12">
        <v>94.504453213181463</v>
      </c>
      <c r="Y10378" s="12">
        <v>231.61878501891539</v>
      </c>
      <c r="Z10378" s="12">
        <v>340.93449197702046</v>
      </c>
      <c r="AA10378" s="12">
        <v>533.60405108278292</v>
      </c>
      <c r="AB10378" s="12">
        <v>781.88094051483199</v>
      </c>
      <c r="AC10378" s="12">
        <v>868.33053468542346</v>
      </c>
      <c r="AD10378" s="12">
        <v>1000.0000000000014</v>
      </c>
      <c r="AE10378" s="12">
        <v>1000.0000000000014</v>
      </c>
      <c r="AF10378" s="13">
        <v>1000.0000000000014</v>
      </c>
    </row>
    <row r="10379" spans="2:32" x14ac:dyDescent="0.35">
      <c r="B10379" s="9" t="s">
        <v>69</v>
      </c>
      <c r="C10379" s="2" t="s">
        <v>72</v>
      </c>
      <c r="D10379" s="10" t="s">
        <v>38</v>
      </c>
      <c r="E10379" s="10">
        <v>5</v>
      </c>
      <c r="F10379" s="10">
        <v>6</v>
      </c>
      <c r="G10379" s="10">
        <v>4</v>
      </c>
      <c r="H10379" s="14" t="s">
        <v>36</v>
      </c>
      <c r="I10379" s="12">
        <v>896.89580140574799</v>
      </c>
      <c r="J10379" s="12">
        <v>402.49552205256134</v>
      </c>
      <c r="K10379" s="12">
        <v>379.24330133071004</v>
      </c>
      <c r="L10379" s="12">
        <v>318.98202038173179</v>
      </c>
      <c r="M10379" s="12">
        <v>177.96006043639824</v>
      </c>
      <c r="N10379" s="12">
        <v>268.71768145785694</v>
      </c>
      <c r="O10379" s="12">
        <v>221.97764973723446</v>
      </c>
      <c r="P10379" s="12">
        <v>243.753512630091</v>
      </c>
      <c r="Q10379" s="12">
        <v>235.98755261321529</v>
      </c>
      <c r="R10379" s="12">
        <v>185.78377653928439</v>
      </c>
      <c r="S10379" s="12">
        <v>146.45265283769339</v>
      </c>
      <c r="T10379" s="12">
        <v>119.16546188722013</v>
      </c>
      <c r="U10379" s="12">
        <v>31.859977668928778</v>
      </c>
      <c r="V10379" s="12">
        <v>0</v>
      </c>
      <c r="W10379" s="12">
        <v>0</v>
      </c>
      <c r="X10379" s="12">
        <v>0</v>
      </c>
      <c r="Y10379" s="12">
        <v>0</v>
      </c>
      <c r="Z10379" s="12">
        <v>0</v>
      </c>
      <c r="AA10379" s="12">
        <v>0</v>
      </c>
      <c r="AB10379" s="12">
        <v>0</v>
      </c>
      <c r="AC10379" s="12">
        <v>0</v>
      </c>
      <c r="AD10379" s="12">
        <v>0</v>
      </c>
      <c r="AE10379" s="12">
        <v>0</v>
      </c>
      <c r="AF10379" s="13">
        <v>0</v>
      </c>
    </row>
    <row r="10380" spans="2:32" x14ac:dyDescent="0.35">
      <c r="B10380" s="9" t="s">
        <v>69</v>
      </c>
      <c r="C10380" s="2" t="s">
        <v>72</v>
      </c>
      <c r="D10380" s="10" t="s">
        <v>38</v>
      </c>
      <c r="E10380" s="10">
        <v>5</v>
      </c>
      <c r="F10380" s="10">
        <v>6</v>
      </c>
      <c r="G10380" s="10">
        <v>5</v>
      </c>
      <c r="H10380" s="14" t="s">
        <v>36</v>
      </c>
      <c r="I10380" s="12">
        <v>0</v>
      </c>
      <c r="J10380" s="12">
        <v>0</v>
      </c>
      <c r="K10380" s="12">
        <v>0</v>
      </c>
      <c r="L10380" s="12">
        <v>0</v>
      </c>
      <c r="M10380" s="12">
        <v>0</v>
      </c>
      <c r="N10380" s="12">
        <v>11.25562369856738</v>
      </c>
      <c r="O10380" s="12">
        <v>2.0426136505459009</v>
      </c>
      <c r="P10380" s="12">
        <v>0</v>
      </c>
      <c r="Q10380" s="12">
        <v>0</v>
      </c>
      <c r="R10380" s="12">
        <v>0</v>
      </c>
      <c r="S10380" s="12">
        <v>1.1417133845564214</v>
      </c>
      <c r="T10380" s="12">
        <v>51.774585462473922</v>
      </c>
      <c r="U10380" s="12">
        <v>25.073383076137649</v>
      </c>
      <c r="V10380" s="12">
        <v>32.405408988376401</v>
      </c>
      <c r="W10380" s="12">
        <v>30.64792262008676</v>
      </c>
      <c r="X10380" s="12">
        <v>4.451592455451153</v>
      </c>
      <c r="Y10380" s="12">
        <v>761.55198419561054</v>
      </c>
      <c r="Z10380" s="12">
        <v>120.5915746886166</v>
      </c>
      <c r="AA10380" s="12">
        <v>235.46681883978704</v>
      </c>
      <c r="AB10380" s="12">
        <v>79.433712166015994</v>
      </c>
      <c r="AC10380" s="12">
        <v>194.94714920804057</v>
      </c>
      <c r="AD10380" s="12">
        <v>231.28910885239469</v>
      </c>
      <c r="AE10380" s="12">
        <v>162.60480840290765</v>
      </c>
      <c r="AF10380" s="13">
        <v>152.52625279835891</v>
      </c>
    </row>
    <row r="10381" spans="2:32" x14ac:dyDescent="0.35">
      <c r="B10381" s="9" t="s">
        <v>69</v>
      </c>
      <c r="C10381" s="2" t="s">
        <v>72</v>
      </c>
      <c r="D10381" s="10" t="s">
        <v>38</v>
      </c>
      <c r="E10381" s="10">
        <v>5</v>
      </c>
      <c r="F10381" s="10">
        <v>6</v>
      </c>
      <c r="G10381" s="10">
        <v>6</v>
      </c>
      <c r="H10381" s="14" t="s">
        <v>36</v>
      </c>
      <c r="I10381" s="12">
        <v>88.660523629450736</v>
      </c>
      <c r="J10381" s="12">
        <v>56.440716847659438</v>
      </c>
      <c r="K10381" s="12">
        <v>42.718482567428119</v>
      </c>
      <c r="L10381" s="12">
        <v>40.507943485947706</v>
      </c>
      <c r="M10381" s="12">
        <v>112.79620294826975</v>
      </c>
      <c r="N10381" s="12">
        <v>138.04041565919835</v>
      </c>
      <c r="O10381" s="12">
        <v>43.280868124649757</v>
      </c>
      <c r="P10381" s="12">
        <v>73.211798450599829</v>
      </c>
      <c r="Q10381" s="12">
        <v>71.570661836174665</v>
      </c>
      <c r="R10381" s="12">
        <v>190.24916006391263</v>
      </c>
      <c r="S10381" s="12">
        <v>199.34218574084377</v>
      </c>
      <c r="T10381" s="12">
        <v>161.40303905675518</v>
      </c>
      <c r="U10381" s="12">
        <v>93.460564338285124</v>
      </c>
      <c r="V10381" s="12">
        <v>28.614995362655609</v>
      </c>
      <c r="W10381" s="12">
        <v>9.4799741271189106E-2</v>
      </c>
      <c r="X10381" s="12">
        <v>0</v>
      </c>
      <c r="Y10381" s="12">
        <v>0</v>
      </c>
      <c r="Z10381" s="12">
        <v>0</v>
      </c>
      <c r="AA10381" s="12">
        <v>0</v>
      </c>
      <c r="AB10381" s="12">
        <v>0</v>
      </c>
      <c r="AC10381" s="12">
        <v>0</v>
      </c>
      <c r="AD10381" s="12">
        <v>0</v>
      </c>
      <c r="AE10381" s="12">
        <v>0</v>
      </c>
      <c r="AF10381" s="13">
        <v>0</v>
      </c>
    </row>
    <row r="10382" spans="2:32" x14ac:dyDescent="0.35">
      <c r="B10382" s="9" t="s">
        <v>69</v>
      </c>
      <c r="C10382" s="2" t="s">
        <v>72</v>
      </c>
      <c r="D10382" s="10" t="s">
        <v>38</v>
      </c>
      <c r="E10382" s="10">
        <v>5</v>
      </c>
      <c r="F10382" s="10">
        <v>6</v>
      </c>
      <c r="G10382" s="10">
        <v>7</v>
      </c>
      <c r="H10382" s="14" t="s">
        <v>36</v>
      </c>
      <c r="I10382" s="12">
        <v>0</v>
      </c>
      <c r="J10382" s="12">
        <v>0</v>
      </c>
      <c r="K10382" s="12">
        <v>0</v>
      </c>
      <c r="L10382" s="12">
        <v>0</v>
      </c>
      <c r="M10382" s="12">
        <v>0</v>
      </c>
      <c r="N10382" s="12">
        <v>6.0294093920288581E-2</v>
      </c>
      <c r="O10382" s="12">
        <v>0</v>
      </c>
      <c r="P10382" s="12">
        <v>0</v>
      </c>
      <c r="Q10382" s="12">
        <v>0</v>
      </c>
      <c r="R10382" s="12">
        <v>0</v>
      </c>
      <c r="S10382" s="12">
        <v>0</v>
      </c>
      <c r="T10382" s="12">
        <v>0</v>
      </c>
      <c r="U10382" s="12">
        <v>0</v>
      </c>
      <c r="V10382" s="12">
        <v>0</v>
      </c>
      <c r="W10382" s="12">
        <v>0</v>
      </c>
      <c r="X10382" s="12">
        <v>0</v>
      </c>
      <c r="Y10382" s="12">
        <v>0</v>
      </c>
      <c r="Z10382" s="12">
        <v>0</v>
      </c>
      <c r="AA10382" s="12">
        <v>0</v>
      </c>
      <c r="AB10382" s="12">
        <v>0</v>
      </c>
      <c r="AC10382" s="12">
        <v>0</v>
      </c>
      <c r="AD10382" s="12">
        <v>0</v>
      </c>
      <c r="AE10382" s="12">
        <v>0</v>
      </c>
      <c r="AF10382" s="13">
        <v>0</v>
      </c>
    </row>
    <row r="10383" spans="2:32" x14ac:dyDescent="0.35">
      <c r="B10383" s="9" t="s">
        <v>69</v>
      </c>
      <c r="C10383" s="2" t="s">
        <v>72</v>
      </c>
      <c r="D10383" s="10" t="s">
        <v>38</v>
      </c>
      <c r="E10383" s="10">
        <v>5</v>
      </c>
      <c r="F10383" s="10">
        <v>6</v>
      </c>
      <c r="G10383" s="10">
        <v>8</v>
      </c>
      <c r="H10383" s="14" t="s">
        <v>36</v>
      </c>
      <c r="I10383" s="12">
        <v>0</v>
      </c>
      <c r="J10383" s="12">
        <v>0</v>
      </c>
      <c r="K10383" s="12">
        <v>0</v>
      </c>
      <c r="L10383" s="12">
        <v>0</v>
      </c>
      <c r="M10383" s="12">
        <v>0</v>
      </c>
      <c r="N10383" s="12">
        <v>0</v>
      </c>
      <c r="O10383" s="12">
        <v>0</v>
      </c>
      <c r="P10383" s="12">
        <v>0</v>
      </c>
      <c r="Q10383" s="12">
        <v>0</v>
      </c>
      <c r="R10383" s="12">
        <v>0</v>
      </c>
      <c r="S10383" s="12">
        <v>0</v>
      </c>
      <c r="T10383" s="12">
        <v>0</v>
      </c>
      <c r="U10383" s="12">
        <v>0</v>
      </c>
      <c r="V10383" s="12">
        <v>0</v>
      </c>
      <c r="W10383" s="12">
        <v>0</v>
      </c>
      <c r="X10383" s="12">
        <v>0</v>
      </c>
      <c r="Y10383" s="12">
        <v>6.3007322669566399</v>
      </c>
      <c r="Z10383" s="12">
        <v>1.0926790981903549</v>
      </c>
      <c r="AA10383" s="12">
        <v>1.3285281854300159</v>
      </c>
      <c r="AB10383" s="12">
        <v>3.1271809909554387</v>
      </c>
      <c r="AC10383" s="12">
        <v>0</v>
      </c>
      <c r="AD10383" s="12">
        <v>0</v>
      </c>
      <c r="AE10383" s="12">
        <v>0</v>
      </c>
      <c r="AF10383" s="13">
        <v>0</v>
      </c>
    </row>
    <row r="10384" spans="2:32" x14ac:dyDescent="0.35">
      <c r="B10384" s="9" t="s">
        <v>69</v>
      </c>
      <c r="C10384" s="2" t="s">
        <v>72</v>
      </c>
      <c r="D10384" s="10" t="s">
        <v>38</v>
      </c>
      <c r="E10384" s="10">
        <v>5</v>
      </c>
      <c r="F10384" s="10">
        <v>6</v>
      </c>
      <c r="G10384" s="10">
        <v>9</v>
      </c>
      <c r="H10384" s="14" t="s">
        <v>36</v>
      </c>
      <c r="I10384" s="12">
        <v>0</v>
      </c>
      <c r="J10384" s="12">
        <v>0</v>
      </c>
      <c r="K10384" s="12">
        <v>0</v>
      </c>
      <c r="L10384" s="12">
        <v>0</v>
      </c>
      <c r="M10384" s="12">
        <v>0</v>
      </c>
      <c r="N10384" s="12">
        <v>0</v>
      </c>
      <c r="O10384" s="12">
        <v>0</v>
      </c>
      <c r="P10384" s="12">
        <v>0</v>
      </c>
      <c r="Q10384" s="12">
        <v>0</v>
      </c>
      <c r="R10384" s="12">
        <v>0</v>
      </c>
      <c r="S10384" s="12">
        <v>0</v>
      </c>
      <c r="T10384" s="12">
        <v>0</v>
      </c>
      <c r="U10384" s="12">
        <v>0</v>
      </c>
      <c r="V10384" s="12">
        <v>0</v>
      </c>
      <c r="W10384" s="12">
        <v>0</v>
      </c>
      <c r="X10384" s="12">
        <v>2.6030581786340871E-2</v>
      </c>
      <c r="Y10384" s="12">
        <v>11.839676435643245</v>
      </c>
      <c r="Z10384" s="12">
        <v>48.372328016954548</v>
      </c>
      <c r="AA10384" s="12">
        <v>43.7432429507991</v>
      </c>
      <c r="AB10384" s="12">
        <v>69.031405236418067</v>
      </c>
      <c r="AC10384" s="12">
        <v>66.519030319404379</v>
      </c>
      <c r="AD10384" s="12">
        <v>59.131919194228836</v>
      </c>
      <c r="AE10384" s="12">
        <v>54.350038445703255</v>
      </c>
      <c r="AF10384" s="13">
        <v>59.6011923345526</v>
      </c>
    </row>
    <row r="10385" spans="2:32" x14ac:dyDescent="0.35">
      <c r="B10385" s="9" t="s">
        <v>69</v>
      </c>
      <c r="C10385" s="2" t="s">
        <v>72</v>
      </c>
      <c r="D10385" s="10" t="s">
        <v>38</v>
      </c>
      <c r="E10385" s="10">
        <v>5</v>
      </c>
      <c r="F10385" s="10">
        <v>6</v>
      </c>
      <c r="G10385" s="10">
        <v>10</v>
      </c>
      <c r="H10385" s="14" t="s">
        <v>36</v>
      </c>
      <c r="I10385" s="12">
        <v>80.180968589924603</v>
      </c>
      <c r="J10385" s="12">
        <v>93.210673401463779</v>
      </c>
      <c r="K10385" s="12">
        <v>91.470252454378738</v>
      </c>
      <c r="L10385" s="12">
        <v>77.268812647368875</v>
      </c>
      <c r="M10385" s="12">
        <v>81.45065865837536</v>
      </c>
      <c r="N10385" s="12">
        <v>78.592498331137989</v>
      </c>
      <c r="O10385" s="12">
        <v>61.560995485140147</v>
      </c>
      <c r="P10385" s="12">
        <v>58.906602266282519</v>
      </c>
      <c r="Q10385" s="12">
        <v>36.785448111782017</v>
      </c>
      <c r="R10385" s="12">
        <v>4.0250545196827261</v>
      </c>
      <c r="S10385" s="12">
        <v>0</v>
      </c>
      <c r="T10385" s="12">
        <v>0</v>
      </c>
      <c r="U10385" s="12">
        <v>0</v>
      </c>
      <c r="V10385" s="12">
        <v>0</v>
      </c>
      <c r="W10385" s="12">
        <v>3.9324340894646768</v>
      </c>
      <c r="X10385" s="12">
        <v>70.946290281098825</v>
      </c>
      <c r="Y10385" s="12">
        <v>139.00729641941339</v>
      </c>
      <c r="Z10385" s="12">
        <v>216.92494097655995</v>
      </c>
      <c r="AA10385" s="12">
        <v>182.00425147752017</v>
      </c>
      <c r="AB10385" s="12">
        <v>204.29527414782353</v>
      </c>
      <c r="AC10385" s="12">
        <v>89.158496919291224</v>
      </c>
      <c r="AD10385" s="12">
        <v>86.677722803957778</v>
      </c>
      <c r="AE10385" s="12">
        <v>169.7530431631069</v>
      </c>
      <c r="AF10385" s="13">
        <v>164.54100113435135</v>
      </c>
    </row>
    <row r="10386" spans="2:32" x14ac:dyDescent="0.35">
      <c r="B10386" s="9" t="s">
        <v>69</v>
      </c>
      <c r="C10386" s="2" t="s">
        <v>72</v>
      </c>
      <c r="D10386" s="10" t="s">
        <v>38</v>
      </c>
      <c r="E10386" s="10">
        <v>5</v>
      </c>
      <c r="F10386" s="10">
        <v>6</v>
      </c>
      <c r="G10386" s="10">
        <v>11</v>
      </c>
      <c r="H10386" s="14" t="s">
        <v>36</v>
      </c>
      <c r="I10386" s="12">
        <v>168.7482612068182</v>
      </c>
      <c r="J10386" s="12">
        <v>194.09031533655354</v>
      </c>
      <c r="K10386" s="12">
        <v>331.04373259875126</v>
      </c>
      <c r="L10386" s="12">
        <v>363.26973106224801</v>
      </c>
      <c r="M10386" s="12">
        <v>184.42449239182434</v>
      </c>
      <c r="N10386" s="12">
        <v>120.41444218868965</v>
      </c>
      <c r="O10386" s="12">
        <v>90.31352969276351</v>
      </c>
      <c r="P10386" s="12">
        <v>54.736136497069644</v>
      </c>
      <c r="Q10386" s="12">
        <v>23.83929147137804</v>
      </c>
      <c r="R10386" s="12">
        <v>3.7290321781183654E-2</v>
      </c>
      <c r="S10386" s="12">
        <v>17.13284407212139</v>
      </c>
      <c r="T10386" s="12">
        <v>516.89906185239499</v>
      </c>
      <c r="U10386" s="12">
        <v>85.304394953858775</v>
      </c>
      <c r="V10386" s="12">
        <v>381.67467047103202</v>
      </c>
      <c r="W10386" s="12">
        <v>350.14897937487382</v>
      </c>
      <c r="X10386" s="12">
        <v>270.79310549315403</v>
      </c>
      <c r="Y10386" s="12">
        <v>223.65087636043367</v>
      </c>
      <c r="Z10386" s="12">
        <v>65.955078311184607</v>
      </c>
      <c r="AA10386" s="12">
        <v>126.28221938288384</v>
      </c>
      <c r="AB10386" s="12">
        <v>39.566605265824109</v>
      </c>
      <c r="AC10386" s="12">
        <v>0</v>
      </c>
      <c r="AD10386" s="12">
        <v>3.2700464487708643</v>
      </c>
      <c r="AE10386" s="12">
        <v>23.747760329935609</v>
      </c>
      <c r="AF10386" s="13">
        <v>31.97959868639181</v>
      </c>
    </row>
    <row r="10387" spans="2:32" x14ac:dyDescent="0.35">
      <c r="B10387" s="9" t="s">
        <v>69</v>
      </c>
      <c r="C10387" s="2" t="s">
        <v>72</v>
      </c>
      <c r="D10387" s="10" t="s">
        <v>38</v>
      </c>
      <c r="E10387" s="10">
        <v>5</v>
      </c>
      <c r="F10387" s="10">
        <v>6</v>
      </c>
      <c r="G10387" s="10">
        <v>12</v>
      </c>
      <c r="H10387" s="14" t="s">
        <v>36</v>
      </c>
      <c r="I10387" s="12">
        <v>34.563768450569398</v>
      </c>
      <c r="J10387" s="12">
        <v>57.447070196431689</v>
      </c>
      <c r="K10387" s="12">
        <v>65.495485541539807</v>
      </c>
      <c r="L10387" s="12">
        <v>66.158840478078645</v>
      </c>
      <c r="M10387" s="12">
        <v>86.12478042609672</v>
      </c>
      <c r="N10387" s="12">
        <v>72.818915739232324</v>
      </c>
      <c r="O10387" s="12">
        <v>52.19010512028354</v>
      </c>
      <c r="P10387" s="12">
        <v>56.97428365970535</v>
      </c>
      <c r="Q10387" s="12">
        <v>52.656477608443751</v>
      </c>
      <c r="R10387" s="12">
        <v>0</v>
      </c>
      <c r="S10387" s="12">
        <v>32.931953949102791</v>
      </c>
      <c r="T10387" s="12">
        <v>373.41377123659652</v>
      </c>
      <c r="U10387" s="12">
        <v>160.32489580230535</v>
      </c>
      <c r="V10387" s="12">
        <v>36.94054158504828</v>
      </c>
      <c r="W10387" s="12">
        <v>322.49045553260015</v>
      </c>
      <c r="X10387" s="12">
        <v>53.969870177294879</v>
      </c>
      <c r="Y10387" s="12">
        <v>14.977633571753405</v>
      </c>
      <c r="Z10387" s="12">
        <v>0</v>
      </c>
      <c r="AA10387" s="12">
        <v>1.5738210697160004</v>
      </c>
      <c r="AB10387" s="12">
        <v>21.667130439350302</v>
      </c>
      <c r="AC10387" s="12">
        <v>1.9349802143653825</v>
      </c>
      <c r="AD10387" s="12">
        <v>41.10095637214738</v>
      </c>
      <c r="AE10387" s="12">
        <v>99.783205300214291</v>
      </c>
      <c r="AF10387" s="13">
        <v>88.090879029591378</v>
      </c>
    </row>
    <row r="10388" spans="2:32" x14ac:dyDescent="0.35">
      <c r="B10388" s="9" t="s">
        <v>69</v>
      </c>
      <c r="C10388" s="2" t="s">
        <v>72</v>
      </c>
      <c r="D10388" s="10" t="s">
        <v>38</v>
      </c>
      <c r="E10388" s="10">
        <v>5</v>
      </c>
      <c r="F10388" s="10">
        <v>6</v>
      </c>
      <c r="G10388" s="10">
        <v>13</v>
      </c>
      <c r="H10388" s="14" t="s">
        <v>36</v>
      </c>
      <c r="I10388" s="12">
        <v>91.868338550291838</v>
      </c>
      <c r="J10388" s="12">
        <v>183.16302989722783</v>
      </c>
      <c r="K10388" s="12">
        <v>155.00654264808375</v>
      </c>
      <c r="L10388" s="12">
        <v>64.376051231758652</v>
      </c>
      <c r="M10388" s="12">
        <v>51.002142285451256</v>
      </c>
      <c r="N10388" s="12">
        <v>54.270129678858531</v>
      </c>
      <c r="O10388" s="12">
        <v>258.85354680506867</v>
      </c>
      <c r="P10388" s="12">
        <v>72.19357565293997</v>
      </c>
      <c r="Q10388" s="12">
        <v>41.094418786436258</v>
      </c>
      <c r="R10388" s="12">
        <v>0</v>
      </c>
      <c r="S10388" s="12">
        <v>0</v>
      </c>
      <c r="T10388" s="12">
        <v>9.4823962272672446</v>
      </c>
      <c r="U10388" s="12">
        <v>1.5286609854265314</v>
      </c>
      <c r="V10388" s="12">
        <v>0</v>
      </c>
      <c r="W10388" s="12">
        <v>0</v>
      </c>
      <c r="X10388" s="12">
        <v>11.861590689787384</v>
      </c>
      <c r="Y10388" s="12">
        <v>17.385037741324687</v>
      </c>
      <c r="Z10388" s="12">
        <v>23.344710511538121</v>
      </c>
      <c r="AA10388" s="12">
        <v>55.818040222212439</v>
      </c>
      <c r="AB10388" s="12">
        <v>65.834486291762275</v>
      </c>
      <c r="AC10388" s="12">
        <v>117.3453743060943</v>
      </c>
      <c r="AD10388" s="12">
        <v>141.60248569692089</v>
      </c>
      <c r="AE10388" s="12">
        <v>135.98968916992118</v>
      </c>
      <c r="AF10388" s="13">
        <v>127.64307492282734</v>
      </c>
    </row>
    <row r="10389" spans="2:32" x14ac:dyDescent="0.35">
      <c r="B10389" s="9" t="s">
        <v>69</v>
      </c>
      <c r="C10389" s="2" t="s">
        <v>72</v>
      </c>
      <c r="D10389" s="10" t="s">
        <v>38</v>
      </c>
      <c r="E10389" s="10">
        <v>5</v>
      </c>
      <c r="F10389" s="10">
        <v>6</v>
      </c>
      <c r="G10389" s="10">
        <v>14</v>
      </c>
      <c r="H10389" s="14" t="s">
        <v>36</v>
      </c>
      <c r="I10389" s="12">
        <v>129.41956871624078</v>
      </c>
      <c r="J10389" s="12">
        <v>102.4869985525981</v>
      </c>
      <c r="K10389" s="12">
        <v>94.67867023648715</v>
      </c>
      <c r="L10389" s="12">
        <v>84.150212115943802</v>
      </c>
      <c r="M10389" s="12">
        <v>76.784285140385649</v>
      </c>
      <c r="N10389" s="12">
        <v>61.634603857591962</v>
      </c>
      <c r="O10389" s="12">
        <v>81.409372544530314</v>
      </c>
      <c r="P10389" s="12">
        <v>115.39259794831244</v>
      </c>
      <c r="Q10389" s="12">
        <v>148.25517837829173</v>
      </c>
      <c r="R10389" s="12">
        <v>24.360507039670932</v>
      </c>
      <c r="S10389" s="12">
        <v>9.4799741271189106E-2</v>
      </c>
      <c r="T10389" s="12">
        <v>4.7588744260199585</v>
      </c>
      <c r="U10389" s="12">
        <v>0</v>
      </c>
      <c r="V10389" s="12">
        <v>0</v>
      </c>
      <c r="W10389" s="12">
        <v>0</v>
      </c>
      <c r="X10389" s="12">
        <v>0.52315413633479013</v>
      </c>
      <c r="Y10389" s="12">
        <v>2.5855025755502523</v>
      </c>
      <c r="Z10389" s="12">
        <v>64.554873719828535</v>
      </c>
      <c r="AA10389" s="12">
        <v>74.947129667312566</v>
      </c>
      <c r="AB10389" s="12">
        <v>104.16398070500439</v>
      </c>
      <c r="AC10389" s="12">
        <v>150.52165013752375</v>
      </c>
      <c r="AD10389" s="12">
        <v>177.07950743307975</v>
      </c>
      <c r="AE10389" s="12">
        <v>154.8923745601995</v>
      </c>
      <c r="AF10389" s="13">
        <v>118.04384344071615</v>
      </c>
    </row>
    <row r="10390" spans="2:32" x14ac:dyDescent="0.35">
      <c r="B10390" s="9" t="s">
        <v>69</v>
      </c>
      <c r="C10390" s="2" t="s">
        <v>72</v>
      </c>
      <c r="D10390" s="10" t="s">
        <v>38</v>
      </c>
      <c r="E10390" s="10">
        <v>5</v>
      </c>
      <c r="F10390" s="10">
        <v>6</v>
      </c>
      <c r="G10390" s="10">
        <v>15</v>
      </c>
      <c r="H10390" s="14" t="s">
        <v>36</v>
      </c>
      <c r="I10390" s="12">
        <v>164.73035887014277</v>
      </c>
      <c r="J10390" s="12">
        <v>186.69955245337295</v>
      </c>
      <c r="K10390" s="12">
        <v>124.73188751148881</v>
      </c>
      <c r="L10390" s="12">
        <v>302.36105617585861</v>
      </c>
      <c r="M10390" s="12">
        <v>98.271496081818739</v>
      </c>
      <c r="N10390" s="12">
        <v>80.450719358169323</v>
      </c>
      <c r="O10390" s="12">
        <v>268.29030223413099</v>
      </c>
      <c r="P10390" s="12">
        <v>182.26176218544239</v>
      </c>
      <c r="Q10390" s="12">
        <v>460.06221079571259</v>
      </c>
      <c r="R10390" s="12">
        <v>21.73710929048335</v>
      </c>
      <c r="S10390" s="12">
        <v>44.351752336462255</v>
      </c>
      <c r="T10390" s="12">
        <v>24.93874982481935</v>
      </c>
      <c r="U10390" s="12">
        <v>0</v>
      </c>
      <c r="V10390" s="12">
        <v>0</v>
      </c>
      <c r="W10390" s="12">
        <v>0</v>
      </c>
      <c r="X10390" s="12">
        <v>7.0691796350256384</v>
      </c>
      <c r="Y10390" s="12">
        <v>4.3682947558773648</v>
      </c>
      <c r="Z10390" s="12">
        <v>54.201724690952311</v>
      </c>
      <c r="AA10390" s="12">
        <v>53.903402251821596</v>
      </c>
      <c r="AB10390" s="12">
        <v>96.247651275285051</v>
      </c>
      <c r="AC10390" s="12">
        <v>175.19138547548229</v>
      </c>
      <c r="AD10390" s="12">
        <v>174.29158044349364</v>
      </c>
      <c r="AE10390" s="12">
        <v>163.53790916620528</v>
      </c>
      <c r="AF10390" s="13">
        <v>151.44809966093746</v>
      </c>
    </row>
    <row r="10391" spans="2:32" x14ac:dyDescent="0.35">
      <c r="B10391" s="9" t="s">
        <v>69</v>
      </c>
      <c r="C10391" s="2" t="s">
        <v>72</v>
      </c>
      <c r="D10391" s="10" t="s">
        <v>38</v>
      </c>
      <c r="E10391" s="10">
        <v>5</v>
      </c>
      <c r="F10391" s="10">
        <v>6</v>
      </c>
      <c r="G10391" s="10">
        <v>16</v>
      </c>
      <c r="H10391" s="14" t="s">
        <v>36</v>
      </c>
      <c r="I10391" s="12">
        <v>144.49491522817024</v>
      </c>
      <c r="J10391" s="12">
        <v>167.81963742965343</v>
      </c>
      <c r="K10391" s="12">
        <v>232.49813229969871</v>
      </c>
      <c r="L10391" s="12">
        <v>287.47907988618914</v>
      </c>
      <c r="M10391" s="12">
        <v>100.17875147242714</v>
      </c>
      <c r="N10391" s="12">
        <v>86.525772115659265</v>
      </c>
      <c r="O10391" s="12">
        <v>67.488945151899685</v>
      </c>
      <c r="P10391" s="12">
        <v>46.083209428309232</v>
      </c>
      <c r="Q10391" s="12">
        <v>0</v>
      </c>
      <c r="R10391" s="12">
        <v>0</v>
      </c>
      <c r="S10391" s="12">
        <v>0</v>
      </c>
      <c r="T10391" s="12">
        <v>0.43816127550002953</v>
      </c>
      <c r="U10391" s="12">
        <v>30.052488405845942</v>
      </c>
      <c r="V10391" s="12">
        <v>75.524764649707876</v>
      </c>
      <c r="W10391" s="12">
        <v>105.76309492419995</v>
      </c>
      <c r="X10391" s="12">
        <v>174.90262481137134</v>
      </c>
      <c r="Y10391" s="12">
        <v>180.44046888178229</v>
      </c>
      <c r="Z10391" s="12">
        <v>284.00416777497759</v>
      </c>
      <c r="AA10391" s="12">
        <v>223.13777224107872</v>
      </c>
      <c r="AB10391" s="12">
        <v>210.63437025746214</v>
      </c>
      <c r="AC10391" s="12">
        <v>249.41619839771042</v>
      </c>
      <c r="AD10391" s="12">
        <v>242.50889071909518</v>
      </c>
      <c r="AE10391" s="12">
        <v>152.71367347171764</v>
      </c>
      <c r="AF10391" s="13">
        <v>245.40226901561721</v>
      </c>
    </row>
    <row r="10392" spans="2:32" x14ac:dyDescent="0.35">
      <c r="B10392" s="9" t="s">
        <v>69</v>
      </c>
      <c r="C10392" s="2" t="s">
        <v>72</v>
      </c>
      <c r="D10392" s="10" t="s">
        <v>38</v>
      </c>
      <c r="E10392" s="10">
        <v>5</v>
      </c>
      <c r="F10392" s="10">
        <v>6</v>
      </c>
      <c r="G10392" s="10">
        <v>17</v>
      </c>
      <c r="H10392" s="14" t="s">
        <v>36</v>
      </c>
      <c r="I10392" s="12">
        <v>172.92454804630205</v>
      </c>
      <c r="J10392" s="12">
        <v>245.95496431918841</v>
      </c>
      <c r="K10392" s="12">
        <v>232.95456745991825</v>
      </c>
      <c r="L10392" s="12">
        <v>232.16432505105016</v>
      </c>
      <c r="M10392" s="12">
        <v>228.28057417082843</v>
      </c>
      <c r="N10392" s="12">
        <v>246.15039019954034</v>
      </c>
      <c r="O10392" s="12">
        <v>245.37758135256894</v>
      </c>
      <c r="P10392" s="12">
        <v>314.28658104427666</v>
      </c>
      <c r="Q10392" s="12">
        <v>316.75862849568995</v>
      </c>
      <c r="R10392" s="12">
        <v>376.18282175043231</v>
      </c>
      <c r="S10392" s="12">
        <v>384.4058099058235</v>
      </c>
      <c r="T10392" s="12">
        <v>353.76033579194944</v>
      </c>
      <c r="U10392" s="12">
        <v>420.33345561490302</v>
      </c>
      <c r="V10392" s="12">
        <v>505.19355169766203</v>
      </c>
      <c r="W10392" s="12">
        <v>462.20555061182193</v>
      </c>
      <c r="X10392" s="12">
        <v>486.59656638481135</v>
      </c>
      <c r="Y10392" s="12">
        <v>516.4422709051978</v>
      </c>
      <c r="Z10392" s="12">
        <v>398.13800127993841</v>
      </c>
      <c r="AA10392" s="12">
        <v>337.68939848731736</v>
      </c>
      <c r="AB10392" s="12">
        <v>377.64791299180587</v>
      </c>
      <c r="AC10392" s="12">
        <v>387.53301931032269</v>
      </c>
      <c r="AD10392" s="12">
        <v>295.7839188123441</v>
      </c>
      <c r="AE10392" s="12">
        <v>343.10617615566821</v>
      </c>
      <c r="AF10392" s="13">
        <v>295.45617970825606</v>
      </c>
    </row>
    <row r="10393" spans="2:32" x14ac:dyDescent="0.35">
      <c r="B10393" s="9" t="s">
        <v>69</v>
      </c>
      <c r="C10393" s="2" t="s">
        <v>72</v>
      </c>
      <c r="D10393" s="10" t="s">
        <v>38</v>
      </c>
      <c r="E10393" s="10">
        <v>5</v>
      </c>
      <c r="F10393" s="10">
        <v>6</v>
      </c>
      <c r="G10393" s="10">
        <v>18</v>
      </c>
      <c r="H10393" s="14" t="s">
        <v>36</v>
      </c>
      <c r="I10393" s="12">
        <v>234.07292452579614</v>
      </c>
      <c r="J10393" s="12">
        <v>245.58666549966728</v>
      </c>
      <c r="K10393" s="12">
        <v>221.81044962376168</v>
      </c>
      <c r="L10393" s="12">
        <v>196.0952737843663</v>
      </c>
      <c r="M10393" s="12">
        <v>128.858038036062</v>
      </c>
      <c r="N10393" s="12">
        <v>129.27065210022235</v>
      </c>
      <c r="O10393" s="12">
        <v>118.53406848082469</v>
      </c>
      <c r="P10393" s="12">
        <v>103.85827074460515</v>
      </c>
      <c r="Q10393" s="12">
        <v>132.63815607612219</v>
      </c>
      <c r="R10393" s="12">
        <v>139.12752276888654</v>
      </c>
      <c r="S10393" s="12">
        <v>143.57124281977519</v>
      </c>
      <c r="T10393" s="12">
        <v>144.10117763975924</v>
      </c>
      <c r="U10393" s="12">
        <v>135.3964341509178</v>
      </c>
      <c r="V10393" s="12">
        <v>127.75603728817734</v>
      </c>
      <c r="W10393" s="12">
        <v>134.90863043885028</v>
      </c>
      <c r="X10393" s="12">
        <v>130.9052461874505</v>
      </c>
      <c r="Y10393" s="12">
        <v>98.962819827976645</v>
      </c>
      <c r="Z10393" s="12">
        <v>92.930145252692881</v>
      </c>
      <c r="AA10393" s="12">
        <v>82.477351162693466</v>
      </c>
      <c r="AB10393" s="12">
        <v>68.207022102169176</v>
      </c>
      <c r="AC10393" s="12">
        <v>76.225897245174892</v>
      </c>
      <c r="AD10393" s="12">
        <v>67.835817688998958</v>
      </c>
      <c r="AE10393" s="12">
        <v>73.101741678899458</v>
      </c>
      <c r="AF10393" s="13">
        <v>66.978983817512486</v>
      </c>
    </row>
    <row r="10394" spans="2:32" x14ac:dyDescent="0.35">
      <c r="B10394" s="9" t="s">
        <v>69</v>
      </c>
      <c r="C10394" s="2" t="s">
        <v>72</v>
      </c>
      <c r="D10394" s="10" t="s">
        <v>38</v>
      </c>
      <c r="E10394" s="10">
        <v>5</v>
      </c>
      <c r="F10394" s="10">
        <v>6</v>
      </c>
      <c r="G10394" s="10">
        <v>19</v>
      </c>
      <c r="H10394" s="14" t="s">
        <v>36</v>
      </c>
      <c r="I10394" s="12">
        <v>56.620389271286641</v>
      </c>
      <c r="J10394" s="12">
        <v>33.338756825964147</v>
      </c>
      <c r="K10394" s="12">
        <v>19.065524642533404</v>
      </c>
      <c r="L10394" s="12">
        <v>7.3090239135332409</v>
      </c>
      <c r="M10394" s="12">
        <v>0.16078425045410244</v>
      </c>
      <c r="N10394" s="12">
        <v>3.655783462831101</v>
      </c>
      <c r="O10394" s="12">
        <v>31.887220080134959</v>
      </c>
      <c r="P10394" s="12">
        <v>19.038888798708886</v>
      </c>
      <c r="Q10394" s="12">
        <v>38.632894229030164</v>
      </c>
      <c r="R10394" s="12">
        <v>25.374490042515717</v>
      </c>
      <c r="S10394" s="12">
        <v>28.602038786892379</v>
      </c>
      <c r="T10394" s="12">
        <v>35.686837223155123</v>
      </c>
      <c r="U10394" s="12">
        <v>29.262248467720649</v>
      </c>
      <c r="V10394" s="12">
        <v>26.453488174009159</v>
      </c>
      <c r="W10394" s="12">
        <v>34.902408472328631</v>
      </c>
      <c r="X10394" s="12">
        <v>39.525319151979076</v>
      </c>
      <c r="Y10394" s="12">
        <v>9.7540828225735492</v>
      </c>
      <c r="Z10394" s="12">
        <v>32.97445072696835</v>
      </c>
      <c r="AA10394" s="12">
        <v>56.049049741798356</v>
      </c>
      <c r="AB10394" s="12">
        <v>47.677614411539565</v>
      </c>
      <c r="AC10394" s="12">
        <v>44.014930781476842</v>
      </c>
      <c r="AD10394" s="12">
        <v>48.955897723793655</v>
      </c>
      <c r="AE10394" s="12">
        <v>61.572375726933664</v>
      </c>
      <c r="AF10394" s="13">
        <v>65.683874746115166</v>
      </c>
    </row>
    <row r="10395" spans="2:32" x14ac:dyDescent="0.35">
      <c r="B10395" s="9" t="s">
        <v>69</v>
      </c>
      <c r="C10395" s="2" t="s">
        <v>72</v>
      </c>
      <c r="D10395" s="10" t="s">
        <v>38</v>
      </c>
      <c r="E10395" s="10">
        <v>5</v>
      </c>
      <c r="F10395" s="10">
        <v>6</v>
      </c>
      <c r="G10395" s="10">
        <v>20</v>
      </c>
      <c r="H10395" s="14" t="s">
        <v>36</v>
      </c>
      <c r="I10395" s="12">
        <v>60.179192986896915</v>
      </c>
      <c r="J10395" s="12">
        <v>53.429647183878743</v>
      </c>
      <c r="K10395" s="12">
        <v>27.919431821683304</v>
      </c>
      <c r="L10395" s="12">
        <v>0.25485755470757976</v>
      </c>
      <c r="M10395" s="12">
        <v>0</v>
      </c>
      <c r="N10395" s="12">
        <v>0</v>
      </c>
      <c r="O10395" s="12">
        <v>0</v>
      </c>
      <c r="P10395" s="12">
        <v>0</v>
      </c>
      <c r="Q10395" s="12">
        <v>0</v>
      </c>
      <c r="R10395" s="12">
        <v>0</v>
      </c>
      <c r="S10395" s="12">
        <v>0</v>
      </c>
      <c r="T10395" s="12">
        <v>0</v>
      </c>
      <c r="U10395" s="12">
        <v>0</v>
      </c>
      <c r="V10395" s="12">
        <v>0</v>
      </c>
      <c r="W10395" s="12">
        <v>0</v>
      </c>
      <c r="X10395" s="12">
        <v>0.25134645532376032</v>
      </c>
      <c r="Y10395" s="12">
        <v>27.128828684351802</v>
      </c>
      <c r="Z10395" s="12">
        <v>51.757996894649025</v>
      </c>
      <c r="AA10395" s="12">
        <v>79.053543897607597</v>
      </c>
      <c r="AB10395" s="12">
        <v>99.034856807944351</v>
      </c>
      <c r="AC10395" s="12">
        <v>143.03053556075096</v>
      </c>
      <c r="AD10395" s="12">
        <v>163.65983538679365</v>
      </c>
      <c r="AE10395" s="12">
        <v>160.45626026076789</v>
      </c>
      <c r="AF10395" s="13">
        <v>176.98615288337749</v>
      </c>
    </row>
    <row r="10396" spans="2:32" x14ac:dyDescent="0.35">
      <c r="B10396" s="9" t="s">
        <v>69</v>
      </c>
      <c r="C10396" s="2" t="s">
        <v>72</v>
      </c>
      <c r="D10396" s="10" t="s">
        <v>38</v>
      </c>
      <c r="E10396" s="10">
        <v>5</v>
      </c>
      <c r="F10396" s="10">
        <v>6</v>
      </c>
      <c r="G10396" s="10">
        <v>21</v>
      </c>
      <c r="H10396" s="14" t="s">
        <v>36</v>
      </c>
      <c r="I10396" s="12">
        <v>209.37947005600518</v>
      </c>
      <c r="J10396" s="12">
        <v>209.92042438931944</v>
      </c>
      <c r="K10396" s="12">
        <v>251.5877442147557</v>
      </c>
      <c r="L10396" s="12">
        <v>230.73204527537717</v>
      </c>
      <c r="M10396" s="12">
        <v>250.63793134648819</v>
      </c>
      <c r="N10396" s="12">
        <v>186.66456673392128</v>
      </c>
      <c r="O10396" s="12">
        <v>219.1094532523407</v>
      </c>
      <c r="P10396" s="12">
        <v>187.82965048950689</v>
      </c>
      <c r="Q10396" s="12">
        <v>194.84434653749159</v>
      </c>
      <c r="R10396" s="12">
        <v>197.94441730198665</v>
      </c>
      <c r="S10396" s="12">
        <v>178.88360436616153</v>
      </c>
      <c r="T10396" s="12">
        <v>123.8169417670137</v>
      </c>
      <c r="U10396" s="12">
        <v>83.959520178986409</v>
      </c>
      <c r="V10396" s="12">
        <v>71.317499635754842</v>
      </c>
      <c r="W10396" s="12">
        <v>122.48877909711159</v>
      </c>
      <c r="X10396" s="12">
        <v>225.5560760929493</v>
      </c>
      <c r="Y10396" s="12">
        <v>304.18090656566602</v>
      </c>
      <c r="Z10396" s="12">
        <v>488.71302451817729</v>
      </c>
      <c r="AA10396" s="12">
        <v>627.36083772873485</v>
      </c>
      <c r="AB10396" s="12">
        <v>651.20706457543019</v>
      </c>
      <c r="AC10396" s="12">
        <v>587.07630375721487</v>
      </c>
      <c r="AD10396" s="12">
        <v>565.22584419474629</v>
      </c>
      <c r="AE10396" s="12">
        <v>546.61956888859538</v>
      </c>
      <c r="AF10396" s="13">
        <v>564.13488272613597</v>
      </c>
    </row>
    <row r="10397" spans="2:32" x14ac:dyDescent="0.35">
      <c r="B10397" s="9" t="s">
        <v>69</v>
      </c>
      <c r="C10397" s="2" t="s">
        <v>72</v>
      </c>
      <c r="D10397" s="10" t="s">
        <v>38</v>
      </c>
      <c r="E10397" s="10">
        <v>5</v>
      </c>
      <c r="F10397" s="10">
        <v>6</v>
      </c>
      <c r="G10397" s="10">
        <v>22</v>
      </c>
      <c r="H10397" s="14" t="s">
        <v>36</v>
      </c>
      <c r="I10397" s="12">
        <v>606.19775860675668</v>
      </c>
      <c r="J10397" s="12">
        <v>650.64444676837638</v>
      </c>
      <c r="K10397" s="12">
        <v>648.69382489840234</v>
      </c>
      <c r="L10397" s="12">
        <v>677.4847396262212</v>
      </c>
      <c r="M10397" s="12">
        <v>647.83432262458427</v>
      </c>
      <c r="N10397" s="12">
        <v>645.27680723480353</v>
      </c>
      <c r="O10397" s="12">
        <v>579.87489860982566</v>
      </c>
      <c r="P10397" s="12">
        <v>463.0736313049851</v>
      </c>
      <c r="Q10397" s="12">
        <v>426.68832494720857</v>
      </c>
      <c r="R10397" s="12">
        <v>537.56309044062868</v>
      </c>
      <c r="S10397" s="12">
        <v>344.56146348921931</v>
      </c>
      <c r="T10397" s="12">
        <v>280.39670524871048</v>
      </c>
      <c r="U10397" s="12">
        <v>224.69090099343563</v>
      </c>
      <c r="V10397" s="12">
        <v>258.52387063854798</v>
      </c>
      <c r="W10397" s="12">
        <v>553.63691357296784</v>
      </c>
      <c r="X10397" s="12">
        <v>774.48159921230535</v>
      </c>
      <c r="Y10397" s="12">
        <v>1000.0000000000014</v>
      </c>
      <c r="Z10397" s="12">
        <v>1000.0000000000014</v>
      </c>
      <c r="AA10397" s="12">
        <v>1000.0000000000014</v>
      </c>
      <c r="AB10397" s="12">
        <v>1000.0000000000014</v>
      </c>
      <c r="AC10397" s="12">
        <v>955.36820519790103</v>
      </c>
      <c r="AD10397" s="12">
        <v>909.15875069041829</v>
      </c>
      <c r="AE10397" s="12">
        <v>903.71663308289271</v>
      </c>
      <c r="AF10397" s="13">
        <v>1000.0000000000014</v>
      </c>
    </row>
    <row r="10398" spans="2:32" x14ac:dyDescent="0.35">
      <c r="B10398" s="9" t="s">
        <v>69</v>
      </c>
      <c r="C10398" s="2" t="s">
        <v>72</v>
      </c>
      <c r="D10398" s="10" t="s">
        <v>38</v>
      </c>
      <c r="E10398" s="10">
        <v>5</v>
      </c>
      <c r="F10398" s="10">
        <v>6</v>
      </c>
      <c r="G10398" s="10">
        <v>23</v>
      </c>
      <c r="H10398" s="14" t="s">
        <v>36</v>
      </c>
      <c r="I10398" s="12">
        <v>1000.0000000000014</v>
      </c>
      <c r="J10398" s="12">
        <v>1000.0000000000014</v>
      </c>
      <c r="K10398" s="12">
        <v>1000.0000000000014</v>
      </c>
      <c r="L10398" s="12">
        <v>1000.0000000000014</v>
      </c>
      <c r="M10398" s="12">
        <v>1000.0000000000014</v>
      </c>
      <c r="N10398" s="12">
        <v>960.98465842439646</v>
      </c>
      <c r="O10398" s="12">
        <v>905.13733001585422</v>
      </c>
      <c r="P10398" s="12">
        <v>747.85616215697132</v>
      </c>
      <c r="Q10398" s="12">
        <v>574.43499478793842</v>
      </c>
      <c r="R10398" s="12">
        <v>376.59992268369712</v>
      </c>
      <c r="S10398" s="12">
        <v>227.80838555388323</v>
      </c>
      <c r="T10398" s="12">
        <v>230.20793152566364</v>
      </c>
      <c r="U10398" s="12">
        <v>162.27597228897292</v>
      </c>
      <c r="V10398" s="12">
        <v>231.37518953500125</v>
      </c>
      <c r="W10398" s="12">
        <v>332.34488510728011</v>
      </c>
      <c r="X10398" s="12">
        <v>292.24316634435513</v>
      </c>
      <c r="Y10398" s="12">
        <v>361.455454668421</v>
      </c>
      <c r="Z10398" s="12">
        <v>392.34709383882432</v>
      </c>
      <c r="AA10398" s="12">
        <v>460.70895245699808</v>
      </c>
      <c r="AB10398" s="12">
        <v>544.59703851728352</v>
      </c>
      <c r="AC10398" s="12">
        <v>634.5802694163159</v>
      </c>
      <c r="AD10398" s="12">
        <v>587.85856072503304</v>
      </c>
      <c r="AE10398" s="12">
        <v>602.75808917225834</v>
      </c>
      <c r="AF10398" s="13">
        <v>582.44854300925374</v>
      </c>
    </row>
    <row r="10399" spans="2:32" x14ac:dyDescent="0.35">
      <c r="B10399" s="9" t="s">
        <v>69</v>
      </c>
      <c r="C10399" s="2" t="s">
        <v>72</v>
      </c>
      <c r="D10399" s="10" t="s">
        <v>38</v>
      </c>
      <c r="E10399" s="10">
        <v>5</v>
      </c>
      <c r="F10399" s="10">
        <v>6</v>
      </c>
      <c r="G10399" s="10">
        <v>24</v>
      </c>
      <c r="H10399" s="14" t="s">
        <v>36</v>
      </c>
      <c r="I10399" s="12">
        <v>551.0065013846895</v>
      </c>
      <c r="J10399" s="12">
        <v>586.9290870123117</v>
      </c>
      <c r="K10399" s="12">
        <v>628.06719347469073</v>
      </c>
      <c r="L10399" s="12">
        <v>648.48462215564382</v>
      </c>
      <c r="M10399" s="12">
        <v>516.66843282721618</v>
      </c>
      <c r="N10399" s="12">
        <v>594.57360507420731</v>
      </c>
      <c r="O10399" s="12">
        <v>388.84555700212991</v>
      </c>
      <c r="P10399" s="12">
        <v>295.33922462238155</v>
      </c>
      <c r="Q10399" s="12">
        <v>246.17011661084726</v>
      </c>
      <c r="R10399" s="12">
        <v>187.57273275988069</v>
      </c>
      <c r="S10399" s="12">
        <v>130.53671017661097</v>
      </c>
      <c r="T10399" s="12">
        <v>88.102254329899083</v>
      </c>
      <c r="U10399" s="12">
        <v>65.42526208685976</v>
      </c>
      <c r="V10399" s="12">
        <v>33.309458756665833</v>
      </c>
      <c r="W10399" s="12">
        <v>8.3184051577283711</v>
      </c>
      <c r="X10399" s="12">
        <v>24.789346472449886</v>
      </c>
      <c r="Y10399" s="12">
        <v>48.037804252865286</v>
      </c>
      <c r="Z10399" s="12">
        <v>102.46254808086729</v>
      </c>
      <c r="AA10399" s="12">
        <v>145.01152780244129</v>
      </c>
      <c r="AB10399" s="12">
        <v>172.75056821431454</v>
      </c>
      <c r="AC10399" s="12">
        <v>173.00517332858729</v>
      </c>
      <c r="AD10399" s="12">
        <v>204.24151078233857</v>
      </c>
      <c r="AE10399" s="12">
        <v>229.16646397880905</v>
      </c>
      <c r="AF10399" s="13">
        <v>211.22679510685114</v>
      </c>
    </row>
    <row r="10400" spans="2:32" x14ac:dyDescent="0.35">
      <c r="B10400" s="9" t="s">
        <v>69</v>
      </c>
      <c r="C10400" s="2" t="s">
        <v>72</v>
      </c>
      <c r="D10400" s="10" t="s">
        <v>38</v>
      </c>
      <c r="E10400" s="10">
        <v>5</v>
      </c>
      <c r="F10400" s="10">
        <v>6</v>
      </c>
      <c r="G10400" s="10">
        <v>25</v>
      </c>
      <c r="H10400" s="14" t="s">
        <v>36</v>
      </c>
      <c r="I10400" s="12">
        <v>161.0709415621925</v>
      </c>
      <c r="J10400" s="12">
        <v>163.30097480514766</v>
      </c>
      <c r="K10400" s="12">
        <v>136.7080131944808</v>
      </c>
      <c r="L10400" s="12">
        <v>120.28634899382575</v>
      </c>
      <c r="M10400" s="12">
        <v>99.758023488586048</v>
      </c>
      <c r="N10400" s="12">
        <v>83.760595726689047</v>
      </c>
      <c r="O10400" s="12">
        <v>80.049969801410981</v>
      </c>
      <c r="P10400" s="12">
        <v>63.014345756257271</v>
      </c>
      <c r="Q10400" s="12">
        <v>38.077654060272863</v>
      </c>
      <c r="R10400" s="12">
        <v>14.609452112520289</v>
      </c>
      <c r="S10400" s="12">
        <v>0</v>
      </c>
      <c r="T10400" s="12">
        <v>0</v>
      </c>
      <c r="U10400" s="12">
        <v>0</v>
      </c>
      <c r="V10400" s="12">
        <v>0</v>
      </c>
      <c r="W10400" s="12">
        <v>0</v>
      </c>
      <c r="X10400" s="12">
        <v>0</v>
      </c>
      <c r="Y10400" s="12">
        <v>22.661135015112531</v>
      </c>
      <c r="Z10400" s="12">
        <v>60.88274691040516</v>
      </c>
      <c r="AA10400" s="12">
        <v>63.36206822891387</v>
      </c>
      <c r="AB10400" s="12">
        <v>70.80342204369768</v>
      </c>
      <c r="AC10400" s="12">
        <v>61.672257979375239</v>
      </c>
      <c r="AD10400" s="12">
        <v>53.187015289695211</v>
      </c>
      <c r="AE10400" s="12">
        <v>37.498929480259136</v>
      </c>
      <c r="AF10400" s="13">
        <v>17.280915694068227</v>
      </c>
    </row>
    <row r="10401" spans="2:32" x14ac:dyDescent="0.35">
      <c r="B10401" s="9" t="s">
        <v>69</v>
      </c>
      <c r="C10401" s="2" t="s">
        <v>72</v>
      </c>
      <c r="D10401" s="10" t="s">
        <v>38</v>
      </c>
      <c r="E10401" s="10">
        <v>5</v>
      </c>
      <c r="F10401" s="10">
        <v>6</v>
      </c>
      <c r="G10401" s="10">
        <v>26</v>
      </c>
      <c r="H10401" s="14" t="s">
        <v>36</v>
      </c>
      <c r="I10401" s="12">
        <v>0.61468493032895488</v>
      </c>
      <c r="J10401" s="12">
        <v>0</v>
      </c>
      <c r="K10401" s="12">
        <v>0</v>
      </c>
      <c r="L10401" s="12">
        <v>0</v>
      </c>
      <c r="M10401" s="12">
        <v>0</v>
      </c>
      <c r="N10401" s="12">
        <v>0</v>
      </c>
      <c r="O10401" s="12">
        <v>0</v>
      </c>
      <c r="P10401" s="12">
        <v>0</v>
      </c>
      <c r="Q10401" s="12">
        <v>0</v>
      </c>
      <c r="R10401" s="12">
        <v>4.467574629618494E-2</v>
      </c>
      <c r="S10401" s="12">
        <v>1.9111290522097433</v>
      </c>
      <c r="T10401" s="12">
        <v>2.1619911454118736</v>
      </c>
      <c r="U10401" s="12">
        <v>41.56466539946225</v>
      </c>
      <c r="V10401" s="12">
        <v>58.787344448025792</v>
      </c>
      <c r="W10401" s="12">
        <v>74.056036474786282</v>
      </c>
      <c r="X10401" s="12">
        <v>85.062252266769178</v>
      </c>
      <c r="Y10401" s="12">
        <v>125.33325645017294</v>
      </c>
      <c r="Z10401" s="12">
        <v>151.05607182661228</v>
      </c>
      <c r="AA10401" s="12">
        <v>149.19373454191162</v>
      </c>
      <c r="AB10401" s="12">
        <v>138.08266536277409</v>
      </c>
      <c r="AC10401" s="12">
        <v>103.75257236337829</v>
      </c>
      <c r="AD10401" s="12">
        <v>104.2649451428358</v>
      </c>
      <c r="AE10401" s="12">
        <v>87.373404940589282</v>
      </c>
      <c r="AF10401" s="13">
        <v>113.98488724002856</v>
      </c>
    </row>
    <row r="10402" spans="2:32" x14ac:dyDescent="0.35">
      <c r="B10402" s="9" t="s">
        <v>69</v>
      </c>
      <c r="C10402" s="2" t="s">
        <v>72</v>
      </c>
      <c r="D10402" s="10" t="s">
        <v>38</v>
      </c>
      <c r="E10402" s="10">
        <v>5</v>
      </c>
      <c r="F10402" s="10">
        <v>6</v>
      </c>
      <c r="G10402" s="10">
        <v>27</v>
      </c>
      <c r="H10402" s="14" t="s">
        <v>36</v>
      </c>
      <c r="I10402" s="12">
        <v>95.319996029337091</v>
      </c>
      <c r="J10402" s="12">
        <v>147.4568220497429</v>
      </c>
      <c r="K10402" s="12">
        <v>88.375518494546554</v>
      </c>
      <c r="L10402" s="12">
        <v>135.89658169450897</v>
      </c>
      <c r="M10402" s="12">
        <v>233.07842085996765</v>
      </c>
      <c r="N10402" s="12">
        <v>174.98289430667995</v>
      </c>
      <c r="O10402" s="12">
        <v>201.93581350883943</v>
      </c>
      <c r="P10402" s="12">
        <v>232.11844829689909</v>
      </c>
      <c r="Q10402" s="12">
        <v>167.2295251956179</v>
      </c>
      <c r="R10402" s="12">
        <v>142.29502504858465</v>
      </c>
      <c r="S10402" s="12">
        <v>160.44257234510664</v>
      </c>
      <c r="T10402" s="12">
        <v>82.466697319312274</v>
      </c>
      <c r="U10402" s="12">
        <v>51.411608623157953</v>
      </c>
      <c r="V10402" s="12">
        <v>0.14419732335682978</v>
      </c>
      <c r="W10402" s="12">
        <v>25.814346517882065</v>
      </c>
      <c r="X10402" s="12">
        <v>60.802714606415435</v>
      </c>
      <c r="Y10402" s="12">
        <v>101.76104487396614</v>
      </c>
      <c r="Z10402" s="12">
        <v>152.78498899475949</v>
      </c>
      <c r="AA10402" s="12">
        <v>222.92299550233975</v>
      </c>
      <c r="AB10402" s="12">
        <v>303.61198342273332</v>
      </c>
      <c r="AC10402" s="12">
        <v>387.06168062893505</v>
      </c>
      <c r="AD10402" s="12">
        <v>409.55560070611801</v>
      </c>
      <c r="AE10402" s="12">
        <v>396.3374029188011</v>
      </c>
      <c r="AF10402" s="13">
        <v>357.3422409536675</v>
      </c>
    </row>
    <row r="10403" spans="2:32" x14ac:dyDescent="0.35">
      <c r="B10403" s="9" t="s">
        <v>69</v>
      </c>
      <c r="C10403" s="2" t="s">
        <v>72</v>
      </c>
      <c r="D10403" s="10" t="s">
        <v>38</v>
      </c>
      <c r="E10403" s="10">
        <v>5</v>
      </c>
      <c r="F10403" s="10">
        <v>6</v>
      </c>
      <c r="G10403" s="10">
        <v>28</v>
      </c>
      <c r="H10403" s="14" t="s">
        <v>36</v>
      </c>
      <c r="I10403" s="12">
        <v>327.75600396957913</v>
      </c>
      <c r="J10403" s="12">
        <v>290.68531353157437</v>
      </c>
      <c r="K10403" s="12">
        <v>288.29389136244635</v>
      </c>
      <c r="L10403" s="12">
        <v>341.41808554318828</v>
      </c>
      <c r="M10403" s="12">
        <v>335.724624202016</v>
      </c>
      <c r="N10403" s="12">
        <v>316.20824580747211</v>
      </c>
      <c r="O10403" s="12">
        <v>305.27963604995205</v>
      </c>
      <c r="P10403" s="12">
        <v>347.25726141758065</v>
      </c>
      <c r="Q10403" s="12">
        <v>356.05172252257648</v>
      </c>
      <c r="R10403" s="12">
        <v>341.32095569833581</v>
      </c>
      <c r="S10403" s="12">
        <v>239.03931541254474</v>
      </c>
      <c r="T10403" s="12">
        <v>162.56509862303216</v>
      </c>
      <c r="U10403" s="12">
        <v>93.986140767795021</v>
      </c>
      <c r="V10403" s="12">
        <v>51.200819663458795</v>
      </c>
      <c r="W10403" s="12">
        <v>46.262274049183127</v>
      </c>
      <c r="X10403" s="12">
        <v>56.075560813106428</v>
      </c>
      <c r="Y10403" s="12">
        <v>135.24823899182613</v>
      </c>
      <c r="Z10403" s="12">
        <v>178.47413308696903</v>
      </c>
      <c r="AA10403" s="12">
        <v>329.06105036891734</v>
      </c>
      <c r="AB10403" s="12">
        <v>427.73848950906836</v>
      </c>
      <c r="AC10403" s="12">
        <v>509.34353006675519</v>
      </c>
      <c r="AD10403" s="12">
        <v>588.34998160470525</v>
      </c>
      <c r="AE10403" s="12">
        <v>599.91507449899279</v>
      </c>
      <c r="AF10403" s="13">
        <v>430.13127552827717</v>
      </c>
    </row>
    <row r="10404" spans="2:32" x14ac:dyDescent="0.35">
      <c r="B10404" s="9" t="s">
        <v>69</v>
      </c>
      <c r="C10404" s="2" t="s">
        <v>72</v>
      </c>
      <c r="D10404" s="10" t="s">
        <v>38</v>
      </c>
      <c r="E10404" s="10">
        <v>5</v>
      </c>
      <c r="F10404" s="10">
        <v>6</v>
      </c>
      <c r="G10404" s="10">
        <v>29</v>
      </c>
      <c r="H10404" s="14" t="s">
        <v>36</v>
      </c>
      <c r="I10404" s="12">
        <v>324.6867087786369</v>
      </c>
      <c r="J10404" s="12">
        <v>525.80259143193234</v>
      </c>
      <c r="K10404" s="12">
        <v>467.15557529760667</v>
      </c>
      <c r="L10404" s="12">
        <v>613.1020420960632</v>
      </c>
      <c r="M10404" s="12">
        <v>561.33472061771283</v>
      </c>
      <c r="N10404" s="12">
        <v>554.90272457506649</v>
      </c>
      <c r="O10404" s="12">
        <v>578.73622215434682</v>
      </c>
      <c r="P10404" s="12">
        <v>557.16351362563034</v>
      </c>
      <c r="Q10404" s="12">
        <v>440.6178199662794</v>
      </c>
      <c r="R10404" s="12">
        <v>331.54908846837463</v>
      </c>
      <c r="S10404" s="12">
        <v>206.8834267495547</v>
      </c>
      <c r="T10404" s="12">
        <v>111.21680525740859</v>
      </c>
      <c r="U10404" s="12">
        <v>68.284148812509457</v>
      </c>
      <c r="V10404" s="12">
        <v>41.233652561032741</v>
      </c>
      <c r="W10404" s="12">
        <v>41.219122122042783</v>
      </c>
      <c r="X10404" s="12">
        <v>89.958780427301676</v>
      </c>
      <c r="Y10404" s="12">
        <v>138.22142228399059</v>
      </c>
      <c r="Z10404" s="12">
        <v>74.517077099770106</v>
      </c>
      <c r="AA10404" s="12">
        <v>107.43523442052414</v>
      </c>
      <c r="AB10404" s="12">
        <v>516.68052958444991</v>
      </c>
      <c r="AC10404" s="12">
        <v>87.718824680863847</v>
      </c>
      <c r="AD10404" s="12">
        <v>117.71331733863785</v>
      </c>
      <c r="AE10404" s="12">
        <v>93.700038623043611</v>
      </c>
      <c r="AF10404" s="13">
        <v>258.55946910223884</v>
      </c>
    </row>
    <row r="10405" spans="2:32" x14ac:dyDescent="0.35">
      <c r="B10405" s="9" t="s">
        <v>69</v>
      </c>
      <c r="C10405" s="2" t="s">
        <v>72</v>
      </c>
      <c r="D10405" s="10" t="s">
        <v>38</v>
      </c>
      <c r="E10405" s="10">
        <v>5</v>
      </c>
      <c r="F10405" s="10">
        <v>6</v>
      </c>
      <c r="G10405" s="10">
        <v>30</v>
      </c>
      <c r="H10405" s="14" t="s">
        <v>36</v>
      </c>
      <c r="I10405" s="12">
        <v>270.46985325817042</v>
      </c>
      <c r="J10405" s="12">
        <v>199.05356343833523</v>
      </c>
      <c r="K10405" s="12">
        <v>275.14989492587847</v>
      </c>
      <c r="L10405" s="12">
        <v>319.69306065622408</v>
      </c>
      <c r="M10405" s="12">
        <v>375.24959250850384</v>
      </c>
      <c r="N10405" s="12">
        <v>277.50609418423556</v>
      </c>
      <c r="O10405" s="12">
        <v>325.43311032550264</v>
      </c>
      <c r="P10405" s="12">
        <v>344.72164669285706</v>
      </c>
      <c r="Q10405" s="12">
        <v>263.94173543377485</v>
      </c>
      <c r="R10405" s="12">
        <v>108.11445152647585</v>
      </c>
      <c r="S10405" s="12">
        <v>73.919947955900454</v>
      </c>
      <c r="T10405" s="12">
        <v>40.348007356599147</v>
      </c>
      <c r="U10405" s="12">
        <v>0</v>
      </c>
      <c r="V10405" s="12">
        <v>0</v>
      </c>
      <c r="W10405" s="12">
        <v>0</v>
      </c>
      <c r="X10405" s="12">
        <v>0</v>
      </c>
      <c r="Y10405" s="12">
        <v>0</v>
      </c>
      <c r="Z10405" s="12">
        <v>13.466527214625454</v>
      </c>
      <c r="AA10405" s="12">
        <v>51.848920233338156</v>
      </c>
      <c r="AB10405" s="12">
        <v>66.139227720945101</v>
      </c>
      <c r="AC10405" s="12">
        <v>86.588726644729988</v>
      </c>
      <c r="AD10405" s="12">
        <v>97.049516058750953</v>
      </c>
      <c r="AE10405" s="12">
        <v>100.30709174158105</v>
      </c>
      <c r="AF10405" s="13">
        <v>162.76559446781388</v>
      </c>
    </row>
    <row r="10406" spans="2:32" x14ac:dyDescent="0.35">
      <c r="B10406" s="9" t="s">
        <v>69</v>
      </c>
      <c r="C10406" s="2" t="s">
        <v>72</v>
      </c>
      <c r="D10406" s="10" t="s">
        <v>38</v>
      </c>
      <c r="E10406" s="10">
        <v>5</v>
      </c>
      <c r="F10406" s="10">
        <v>7</v>
      </c>
      <c r="G10406" s="10">
        <v>1</v>
      </c>
      <c r="H10406" s="14" t="s">
        <v>36</v>
      </c>
      <c r="I10406" s="12">
        <v>295.99713404157029</v>
      </c>
      <c r="J10406" s="12">
        <v>121.3167970273511</v>
      </c>
      <c r="K10406" s="12">
        <v>113.96346095760639</v>
      </c>
      <c r="L10406" s="12">
        <v>67.165920225263207</v>
      </c>
      <c r="M10406" s="12">
        <v>228.78217451124479</v>
      </c>
      <c r="N10406" s="12">
        <v>199.98859138109489</v>
      </c>
      <c r="O10406" s="12">
        <v>201.94779167041483</v>
      </c>
      <c r="P10406" s="12">
        <v>336.06934225130715</v>
      </c>
      <c r="Q10406" s="12">
        <v>367.03372009266172</v>
      </c>
      <c r="R10406" s="12">
        <v>151.17701963301224</v>
      </c>
      <c r="S10406" s="12">
        <v>92.343185686596115</v>
      </c>
      <c r="T10406" s="12">
        <v>19.993544323059105</v>
      </c>
      <c r="U10406" s="12">
        <v>0.82510891497549566</v>
      </c>
      <c r="V10406" s="12">
        <v>0.90586422010604528</v>
      </c>
      <c r="W10406" s="12">
        <v>18.019215674967299</v>
      </c>
      <c r="X10406" s="12">
        <v>25.187795767569188</v>
      </c>
      <c r="Y10406" s="12">
        <v>10.97364522371465</v>
      </c>
      <c r="Z10406" s="12">
        <v>43.504366585822233</v>
      </c>
      <c r="AA10406" s="12">
        <v>46.253557268234864</v>
      </c>
      <c r="AB10406" s="12">
        <v>128.53743443746629</v>
      </c>
      <c r="AC10406" s="12">
        <v>92.363406246482882</v>
      </c>
      <c r="AD10406" s="12">
        <v>124.60633424032419</v>
      </c>
      <c r="AE10406" s="12">
        <v>53.369835439775876</v>
      </c>
      <c r="AF10406" s="13">
        <v>70.766736453130832</v>
      </c>
    </row>
    <row r="10407" spans="2:32" x14ac:dyDescent="0.35">
      <c r="B10407" s="9" t="s">
        <v>69</v>
      </c>
      <c r="C10407" s="2" t="s">
        <v>72</v>
      </c>
      <c r="D10407" s="10" t="s">
        <v>38</v>
      </c>
      <c r="E10407" s="10">
        <v>5</v>
      </c>
      <c r="F10407" s="10">
        <v>7</v>
      </c>
      <c r="G10407" s="10">
        <v>2</v>
      </c>
      <c r="H10407" s="14" t="s">
        <v>36</v>
      </c>
      <c r="I10407" s="12">
        <v>82.755334446278226</v>
      </c>
      <c r="J10407" s="12">
        <v>60.460442592594426</v>
      </c>
      <c r="K10407" s="12">
        <v>66.129784541584442</v>
      </c>
      <c r="L10407" s="12">
        <v>130.68865098193803</v>
      </c>
      <c r="M10407" s="12">
        <v>308.30522874049416</v>
      </c>
      <c r="N10407" s="12">
        <v>376.07956446319059</v>
      </c>
      <c r="O10407" s="12">
        <v>510.19200294427151</v>
      </c>
      <c r="P10407" s="12">
        <v>689.45301822976569</v>
      </c>
      <c r="Q10407" s="12">
        <v>485.85257628301611</v>
      </c>
      <c r="R10407" s="12">
        <v>226.40745456411503</v>
      </c>
      <c r="S10407" s="12">
        <v>167.9746221902324</v>
      </c>
      <c r="T10407" s="12">
        <v>96.356976707087185</v>
      </c>
      <c r="U10407" s="12">
        <v>68.37604068241518</v>
      </c>
      <c r="V10407" s="12">
        <v>58.982874099579682</v>
      </c>
      <c r="W10407" s="12">
        <v>27.383930417947454</v>
      </c>
      <c r="X10407" s="12">
        <v>706.38974337815148</v>
      </c>
      <c r="Y10407" s="12">
        <v>163.84519051908893</v>
      </c>
      <c r="Z10407" s="12">
        <v>74.192001456527208</v>
      </c>
      <c r="AA10407" s="12">
        <v>1.888730532457384</v>
      </c>
      <c r="AB10407" s="12">
        <v>56.082340531621746</v>
      </c>
      <c r="AC10407" s="12">
        <v>74.039813576910404</v>
      </c>
      <c r="AD10407" s="12">
        <v>50.873441287833856</v>
      </c>
      <c r="AE10407" s="12">
        <v>33.46467329633419</v>
      </c>
      <c r="AF10407" s="13">
        <v>109.1979217026162</v>
      </c>
    </row>
    <row r="10408" spans="2:32" x14ac:dyDescent="0.35">
      <c r="B10408" s="9" t="s">
        <v>69</v>
      </c>
      <c r="C10408" s="2" t="s">
        <v>72</v>
      </c>
      <c r="D10408" s="10" t="s">
        <v>38</v>
      </c>
      <c r="E10408" s="10">
        <v>5</v>
      </c>
      <c r="F10408" s="10">
        <v>7</v>
      </c>
      <c r="G10408" s="10">
        <v>3</v>
      </c>
      <c r="H10408" s="14" t="s">
        <v>36</v>
      </c>
      <c r="I10408" s="12">
        <v>178.1422826666973</v>
      </c>
      <c r="J10408" s="12">
        <v>144.3622165685417</v>
      </c>
      <c r="K10408" s="12">
        <v>143.22861007749069</v>
      </c>
      <c r="L10408" s="12">
        <v>165.29504221826099</v>
      </c>
      <c r="M10408" s="12">
        <v>355.5708566565703</v>
      </c>
      <c r="N10408" s="12">
        <v>559.47371753417724</v>
      </c>
      <c r="O10408" s="12">
        <v>361.23447142352012</v>
      </c>
      <c r="P10408" s="12">
        <v>154.87033553353908</v>
      </c>
      <c r="Q10408" s="12">
        <v>143.9472997719995</v>
      </c>
      <c r="R10408" s="12">
        <v>62.862523546589557</v>
      </c>
      <c r="S10408" s="12">
        <v>165.66055403979095</v>
      </c>
      <c r="T10408" s="12">
        <v>342.20212144589351</v>
      </c>
      <c r="U10408" s="12">
        <v>522.77444893471829</v>
      </c>
      <c r="V10408" s="12">
        <v>699.90010984515391</v>
      </c>
      <c r="W10408" s="12">
        <v>702.8544858423702</v>
      </c>
      <c r="X10408" s="12">
        <v>555.97751750214582</v>
      </c>
      <c r="Y10408" s="12">
        <v>397.09989394342591</v>
      </c>
      <c r="Z10408" s="12">
        <v>399.17701784983814</v>
      </c>
      <c r="AA10408" s="12">
        <v>545.7858414047015</v>
      </c>
      <c r="AB10408" s="12">
        <v>461.9037246592606</v>
      </c>
      <c r="AC10408" s="12">
        <v>302.39509313003759</v>
      </c>
      <c r="AD10408" s="12">
        <v>266.39285075134694</v>
      </c>
      <c r="AE10408" s="12">
        <v>284.5436791944382</v>
      </c>
      <c r="AF10408" s="13">
        <v>146.21062874626364</v>
      </c>
    </row>
    <row r="10409" spans="2:32" x14ac:dyDescent="0.35">
      <c r="B10409" s="9" t="s">
        <v>69</v>
      </c>
      <c r="C10409" s="2" t="s">
        <v>72</v>
      </c>
      <c r="D10409" s="10" t="s">
        <v>38</v>
      </c>
      <c r="E10409" s="10">
        <v>5</v>
      </c>
      <c r="F10409" s="10">
        <v>7</v>
      </c>
      <c r="G10409" s="10">
        <v>4</v>
      </c>
      <c r="H10409" s="14" t="s">
        <v>36</v>
      </c>
      <c r="I10409" s="12">
        <v>97.412369360922398</v>
      </c>
      <c r="J10409" s="12">
        <v>75.738943468664687</v>
      </c>
      <c r="K10409" s="12">
        <v>63.065440719411981</v>
      </c>
      <c r="L10409" s="12">
        <v>46.191329137576552</v>
      </c>
      <c r="M10409" s="12">
        <v>30.640174370355023</v>
      </c>
      <c r="N10409" s="12">
        <v>0.91409719871034989</v>
      </c>
      <c r="O10409" s="12">
        <v>0</v>
      </c>
      <c r="P10409" s="12">
        <v>0</v>
      </c>
      <c r="Q10409" s="12">
        <v>0</v>
      </c>
      <c r="R10409" s="12">
        <v>0</v>
      </c>
      <c r="S10409" s="12">
        <v>3.922748314035665E-2</v>
      </c>
      <c r="T10409" s="12">
        <v>33.234513712305585</v>
      </c>
      <c r="U10409" s="12">
        <v>58.686246590077793</v>
      </c>
      <c r="V10409" s="12">
        <v>0.35486342150481032</v>
      </c>
      <c r="W10409" s="12">
        <v>5.0074364120043935</v>
      </c>
      <c r="X10409" s="12">
        <v>74.608855315502439</v>
      </c>
      <c r="Y10409" s="12">
        <v>69.879759518274611</v>
      </c>
      <c r="Z10409" s="12">
        <v>76.667082980221039</v>
      </c>
      <c r="AA10409" s="12">
        <v>36.758087104916733</v>
      </c>
      <c r="AB10409" s="12">
        <v>0</v>
      </c>
      <c r="AC10409" s="12">
        <v>1.8686325831869985</v>
      </c>
      <c r="AD10409" s="12">
        <v>0</v>
      </c>
      <c r="AE10409" s="12">
        <v>0</v>
      </c>
      <c r="AF10409" s="13">
        <v>5.9040989678682365</v>
      </c>
    </row>
    <row r="10410" spans="2:32" x14ac:dyDescent="0.35">
      <c r="B10410" s="9" t="s">
        <v>69</v>
      </c>
      <c r="C10410" s="2" t="s">
        <v>72</v>
      </c>
      <c r="D10410" s="10" t="s">
        <v>38</v>
      </c>
      <c r="E10410" s="10">
        <v>5</v>
      </c>
      <c r="F10410" s="10">
        <v>7</v>
      </c>
      <c r="G10410" s="10">
        <v>5</v>
      </c>
      <c r="H10410" s="14" t="s">
        <v>36</v>
      </c>
      <c r="I10410" s="12">
        <v>44.428271244049313</v>
      </c>
      <c r="J10410" s="12">
        <v>59.460023968265986</v>
      </c>
      <c r="K10410" s="12">
        <v>152.2021407448471</v>
      </c>
      <c r="L10410" s="12">
        <v>477.91433630526717</v>
      </c>
      <c r="M10410" s="12">
        <v>283.61335554615926</v>
      </c>
      <c r="N10410" s="12">
        <v>518.39660877249253</v>
      </c>
      <c r="O10410" s="12">
        <v>888.40664505931591</v>
      </c>
      <c r="P10410" s="12">
        <v>61.79127366482787</v>
      </c>
      <c r="Q10410" s="12">
        <v>99.692044770207247</v>
      </c>
      <c r="R10410" s="12">
        <v>316.31260998753299</v>
      </c>
      <c r="S10410" s="12">
        <v>240.00086925106928</v>
      </c>
      <c r="T10410" s="12">
        <v>252.65621204001391</v>
      </c>
      <c r="U10410" s="12">
        <v>304.24905953779682</v>
      </c>
      <c r="V10410" s="12">
        <v>522.72665488407688</v>
      </c>
      <c r="W10410" s="12">
        <v>503.84223322530875</v>
      </c>
      <c r="X10410" s="12">
        <v>615.42624029239084</v>
      </c>
      <c r="Y10410" s="12">
        <v>452.3411590017721</v>
      </c>
      <c r="Z10410" s="12">
        <v>252.60837845748608</v>
      </c>
      <c r="AA10410" s="12">
        <v>212.75266662354474</v>
      </c>
      <c r="AB10410" s="12">
        <v>170.14035681997979</v>
      </c>
      <c r="AC10410" s="12">
        <v>90.355176535071763</v>
      </c>
      <c r="AD10410" s="12">
        <v>171.78053478616002</v>
      </c>
      <c r="AE10410" s="12">
        <v>214.90727302727339</v>
      </c>
      <c r="AF10410" s="13">
        <v>82.546240416207908</v>
      </c>
    </row>
    <row r="10411" spans="2:32" x14ac:dyDescent="0.35">
      <c r="B10411" s="9" t="s">
        <v>69</v>
      </c>
      <c r="C10411" s="2" t="s">
        <v>72</v>
      </c>
      <c r="D10411" s="10" t="s">
        <v>38</v>
      </c>
      <c r="E10411" s="10">
        <v>5</v>
      </c>
      <c r="F10411" s="10">
        <v>7</v>
      </c>
      <c r="G10411" s="10">
        <v>6</v>
      </c>
      <c r="H10411" s="14" t="s">
        <v>36</v>
      </c>
      <c r="I10411" s="12">
        <v>137.1338210257224</v>
      </c>
      <c r="J10411" s="12">
        <v>162.90385724045134</v>
      </c>
      <c r="K10411" s="12">
        <v>126.36479161057335</v>
      </c>
      <c r="L10411" s="12">
        <v>125.88025916210449</v>
      </c>
      <c r="M10411" s="12">
        <v>154.29499834203983</v>
      </c>
      <c r="N10411" s="12">
        <v>148.33763201032301</v>
      </c>
      <c r="O10411" s="12">
        <v>173.5549630385091</v>
      </c>
      <c r="P10411" s="12">
        <v>160.42610731442579</v>
      </c>
      <c r="Q10411" s="12">
        <v>322.36296519900287</v>
      </c>
      <c r="R10411" s="12">
        <v>294.49765005904015</v>
      </c>
      <c r="S10411" s="12">
        <v>412.69961116233054</v>
      </c>
      <c r="T10411" s="12">
        <v>150.75702298906955</v>
      </c>
      <c r="U10411" s="12">
        <v>83.176788828531642</v>
      </c>
      <c r="V10411" s="12">
        <v>108.5306926412115</v>
      </c>
      <c r="W10411" s="12">
        <v>84.803763144658745</v>
      </c>
      <c r="X10411" s="12">
        <v>108.9847163563616</v>
      </c>
      <c r="Y10411" s="12">
        <v>45.347451841853307</v>
      </c>
      <c r="Z10411" s="12">
        <v>2.551239085131813</v>
      </c>
      <c r="AA10411" s="12">
        <v>6.0294093920288581E-2</v>
      </c>
      <c r="AB10411" s="12">
        <v>0</v>
      </c>
      <c r="AC10411" s="12">
        <v>0</v>
      </c>
      <c r="AD10411" s="12">
        <v>0</v>
      </c>
      <c r="AE10411" s="12">
        <v>0</v>
      </c>
      <c r="AF10411" s="13">
        <v>0</v>
      </c>
    </row>
    <row r="10412" spans="2:32" x14ac:dyDescent="0.35">
      <c r="B10412" s="9" t="s">
        <v>69</v>
      </c>
      <c r="C10412" s="2" t="s">
        <v>72</v>
      </c>
      <c r="D10412" s="10" t="s">
        <v>38</v>
      </c>
      <c r="E10412" s="10">
        <v>5</v>
      </c>
      <c r="F10412" s="10">
        <v>7</v>
      </c>
      <c r="G10412" s="10">
        <v>7</v>
      </c>
      <c r="H10412" s="14" t="s">
        <v>36</v>
      </c>
      <c r="I10412" s="12">
        <v>0</v>
      </c>
      <c r="J10412" s="12">
        <v>0</v>
      </c>
      <c r="K10412" s="12">
        <v>23.203297541704497</v>
      </c>
      <c r="L10412" s="12">
        <v>0.36709174579849141</v>
      </c>
      <c r="M10412" s="12">
        <v>0.3875529714857619</v>
      </c>
      <c r="N10412" s="12">
        <v>2.0199731524108535</v>
      </c>
      <c r="O10412" s="12">
        <v>0.77559020857975935</v>
      </c>
      <c r="P10412" s="12">
        <v>0</v>
      </c>
      <c r="Q10412" s="12">
        <v>1.9687594391755741</v>
      </c>
      <c r="R10412" s="12">
        <v>0</v>
      </c>
      <c r="S10412" s="12">
        <v>0</v>
      </c>
      <c r="T10412" s="12">
        <v>0</v>
      </c>
      <c r="U10412" s="12">
        <v>3.4531078051270514</v>
      </c>
      <c r="V10412" s="12">
        <v>0.5905915581584843</v>
      </c>
      <c r="W10412" s="12">
        <v>3.2773107417372667</v>
      </c>
      <c r="X10412" s="12">
        <v>71.239043665734854</v>
      </c>
      <c r="Y10412" s="12">
        <v>107.93865322771394</v>
      </c>
      <c r="Z10412" s="12">
        <v>151.07422684543579</v>
      </c>
      <c r="AA10412" s="12">
        <v>134.36695464860924</v>
      </c>
      <c r="AB10412" s="12">
        <v>189.88400402936028</v>
      </c>
      <c r="AC10412" s="12">
        <v>146.30930033468385</v>
      </c>
      <c r="AD10412" s="12">
        <v>113.69927924385705</v>
      </c>
      <c r="AE10412" s="12">
        <v>153.23247018271229</v>
      </c>
      <c r="AF10412" s="13">
        <v>128.18765630671786</v>
      </c>
    </row>
    <row r="10413" spans="2:32" x14ac:dyDescent="0.35">
      <c r="B10413" s="9" t="s">
        <v>69</v>
      </c>
      <c r="C10413" s="2" t="s">
        <v>72</v>
      </c>
      <c r="D10413" s="10" t="s">
        <v>38</v>
      </c>
      <c r="E10413" s="10">
        <v>5</v>
      </c>
      <c r="F10413" s="10">
        <v>7</v>
      </c>
      <c r="G10413" s="10">
        <v>8</v>
      </c>
      <c r="H10413" s="14" t="s">
        <v>36</v>
      </c>
      <c r="I10413" s="12">
        <v>155.581879839583</v>
      </c>
      <c r="J10413" s="12">
        <v>172.65345813540523</v>
      </c>
      <c r="K10413" s="12">
        <v>324.16221947600258</v>
      </c>
      <c r="L10413" s="12">
        <v>223.5995442059604</v>
      </c>
      <c r="M10413" s="12">
        <v>173.93320412745604</v>
      </c>
      <c r="N10413" s="12">
        <v>264.02297346029928</v>
      </c>
      <c r="O10413" s="12">
        <v>136.71442724304728</v>
      </c>
      <c r="P10413" s="12">
        <v>46.46131709713967</v>
      </c>
      <c r="Q10413" s="12">
        <v>22.345013344136287</v>
      </c>
      <c r="R10413" s="12">
        <v>19.167709627356931</v>
      </c>
      <c r="S10413" s="12">
        <v>3.9611280621240992</v>
      </c>
      <c r="T10413" s="12">
        <v>0.25425220339460636</v>
      </c>
      <c r="U10413" s="12">
        <v>12.939378157260204</v>
      </c>
      <c r="V10413" s="12">
        <v>27.407780499153077</v>
      </c>
      <c r="W10413" s="12">
        <v>82.729668369041761</v>
      </c>
      <c r="X10413" s="12">
        <v>85.337443610877969</v>
      </c>
      <c r="Y10413" s="12">
        <v>82.985246956017022</v>
      </c>
      <c r="Z10413" s="12">
        <v>103.6408157205635</v>
      </c>
      <c r="AA10413" s="12">
        <v>93.712026667590322</v>
      </c>
      <c r="AB10413" s="12">
        <v>105.28268367488734</v>
      </c>
      <c r="AC10413" s="12">
        <v>86.831116406109416</v>
      </c>
      <c r="AD10413" s="12">
        <v>89.301118082402468</v>
      </c>
      <c r="AE10413" s="12">
        <v>79.716538105683128</v>
      </c>
      <c r="AF10413" s="13">
        <v>59.188094004784134</v>
      </c>
    </row>
    <row r="10414" spans="2:32" x14ac:dyDescent="0.35">
      <c r="B10414" s="9" t="s">
        <v>69</v>
      </c>
      <c r="C10414" s="2" t="s">
        <v>72</v>
      </c>
      <c r="D10414" s="10" t="s">
        <v>38</v>
      </c>
      <c r="E10414" s="10">
        <v>5</v>
      </c>
      <c r="F10414" s="10">
        <v>7</v>
      </c>
      <c r="G10414" s="10">
        <v>9</v>
      </c>
      <c r="H10414" s="14" t="s">
        <v>36</v>
      </c>
      <c r="I10414" s="12">
        <v>44.809284506529309</v>
      </c>
      <c r="J10414" s="12">
        <v>28.359772562657859</v>
      </c>
      <c r="K10414" s="12">
        <v>26.676502369573338</v>
      </c>
      <c r="L10414" s="12">
        <v>6.9981099509026707</v>
      </c>
      <c r="M10414" s="12">
        <v>5.2250035460045607</v>
      </c>
      <c r="N10414" s="12">
        <v>4.7731611879915006</v>
      </c>
      <c r="O10414" s="12">
        <v>0</v>
      </c>
      <c r="P10414" s="12">
        <v>0</v>
      </c>
      <c r="Q10414" s="12">
        <v>0</v>
      </c>
      <c r="R10414" s="12">
        <v>0</v>
      </c>
      <c r="S10414" s="12">
        <v>0</v>
      </c>
      <c r="T10414" s="12">
        <v>0</v>
      </c>
      <c r="U10414" s="12">
        <v>0</v>
      </c>
      <c r="V10414" s="12">
        <v>0</v>
      </c>
      <c r="W10414" s="12">
        <v>0</v>
      </c>
      <c r="X10414" s="12">
        <v>0</v>
      </c>
      <c r="Y10414" s="12">
        <v>0</v>
      </c>
      <c r="Z10414" s="12">
        <v>22.197425987797658</v>
      </c>
      <c r="AA10414" s="12">
        <v>22.593090755669614</v>
      </c>
      <c r="AB10414" s="12">
        <v>1.5201860284395381</v>
      </c>
      <c r="AC10414" s="12">
        <v>10.436568721380619</v>
      </c>
      <c r="AD10414" s="12">
        <v>13.632517899448464</v>
      </c>
      <c r="AE10414" s="12">
        <v>11.372580019813615</v>
      </c>
      <c r="AF10414" s="13">
        <v>34.060591776183223</v>
      </c>
    </row>
    <row r="10415" spans="2:32" x14ac:dyDescent="0.35">
      <c r="B10415" s="9" t="s">
        <v>69</v>
      </c>
      <c r="C10415" s="2" t="s">
        <v>72</v>
      </c>
      <c r="D10415" s="10" t="s">
        <v>38</v>
      </c>
      <c r="E10415" s="10">
        <v>5</v>
      </c>
      <c r="F10415" s="10">
        <v>7</v>
      </c>
      <c r="G10415" s="10">
        <v>10</v>
      </c>
      <c r="H10415" s="14" t="s">
        <v>36</v>
      </c>
      <c r="I10415" s="12">
        <v>43.977637388156879</v>
      </c>
      <c r="J10415" s="12">
        <v>50.163596852904398</v>
      </c>
      <c r="K10415" s="12">
        <v>54.042391422871169</v>
      </c>
      <c r="L10415" s="12">
        <v>58.072775952673041</v>
      </c>
      <c r="M10415" s="12">
        <v>46.841851035497157</v>
      </c>
      <c r="N10415" s="12">
        <v>54.383210639867443</v>
      </c>
      <c r="O10415" s="12">
        <v>78.692019855116257</v>
      </c>
      <c r="P10415" s="12">
        <v>68.357035728034745</v>
      </c>
      <c r="Q10415" s="12">
        <v>55.880031161552445</v>
      </c>
      <c r="R10415" s="12">
        <v>172.40853833329763</v>
      </c>
      <c r="S10415" s="12">
        <v>116.12182289054304</v>
      </c>
      <c r="T10415" s="12">
        <v>99.588402047073203</v>
      </c>
      <c r="U10415" s="12">
        <v>52.244466405550909</v>
      </c>
      <c r="V10415" s="12">
        <v>18.511738505972279</v>
      </c>
      <c r="W10415" s="12">
        <v>0.29251109741045428</v>
      </c>
      <c r="X10415" s="12">
        <v>0.10799664503803949</v>
      </c>
      <c r="Y10415" s="12">
        <v>6.1122226136649429</v>
      </c>
      <c r="Z10415" s="12">
        <v>16.347204657274279</v>
      </c>
      <c r="AA10415" s="12">
        <v>9.6688477517239537</v>
      </c>
      <c r="AB10415" s="12">
        <v>0</v>
      </c>
      <c r="AC10415" s="12">
        <v>8.5693887805968529</v>
      </c>
      <c r="AD10415" s="12">
        <v>19.667012176877133</v>
      </c>
      <c r="AE10415" s="12">
        <v>34.056838717719458</v>
      </c>
      <c r="AF10415" s="13">
        <v>39.717703547822403</v>
      </c>
    </row>
    <row r="10416" spans="2:32" x14ac:dyDescent="0.35">
      <c r="B10416" s="9" t="s">
        <v>69</v>
      </c>
      <c r="C10416" s="2" t="s">
        <v>72</v>
      </c>
      <c r="D10416" s="10" t="s">
        <v>38</v>
      </c>
      <c r="E10416" s="10">
        <v>5</v>
      </c>
      <c r="F10416" s="10">
        <v>7</v>
      </c>
      <c r="G10416" s="10">
        <v>11</v>
      </c>
      <c r="H10416" s="14" t="s">
        <v>36</v>
      </c>
      <c r="I10416" s="12">
        <v>63.072704703535514</v>
      </c>
      <c r="J10416" s="12">
        <v>69.063855973655663</v>
      </c>
      <c r="K10416" s="12">
        <v>63.034808448948134</v>
      </c>
      <c r="L10416" s="12">
        <v>61.002365457125194</v>
      </c>
      <c r="M10416" s="12">
        <v>84.962849338450098</v>
      </c>
      <c r="N10416" s="12">
        <v>63.33773141135714</v>
      </c>
      <c r="O10416" s="12">
        <v>91.094561172103639</v>
      </c>
      <c r="P10416" s="12">
        <v>33.752947224094036</v>
      </c>
      <c r="Q10416" s="12">
        <v>101.14406084015874</v>
      </c>
      <c r="R10416" s="12">
        <v>124.65295221734618</v>
      </c>
      <c r="S10416" s="12">
        <v>5.910758237667209</v>
      </c>
      <c r="T10416" s="12">
        <v>0</v>
      </c>
      <c r="U10416" s="12">
        <v>0</v>
      </c>
      <c r="V10416" s="12">
        <v>0</v>
      </c>
      <c r="W10416" s="12">
        <v>0</v>
      </c>
      <c r="X10416" s="12">
        <v>0</v>
      </c>
      <c r="Y10416" s="12">
        <v>0</v>
      </c>
      <c r="Z10416" s="12">
        <v>0</v>
      </c>
      <c r="AA10416" s="12">
        <v>0</v>
      </c>
      <c r="AB10416" s="12">
        <v>0</v>
      </c>
      <c r="AC10416" s="12">
        <v>0</v>
      </c>
      <c r="AD10416" s="12">
        <v>0</v>
      </c>
      <c r="AE10416" s="12">
        <v>0</v>
      </c>
      <c r="AF10416" s="13">
        <v>0</v>
      </c>
    </row>
    <row r="10417" spans="2:32" x14ac:dyDescent="0.35">
      <c r="B10417" s="9" t="s">
        <v>69</v>
      </c>
      <c r="C10417" s="2" t="s">
        <v>72</v>
      </c>
      <c r="D10417" s="10" t="s">
        <v>38</v>
      </c>
      <c r="E10417" s="10">
        <v>5</v>
      </c>
      <c r="F10417" s="10">
        <v>7</v>
      </c>
      <c r="G10417" s="10">
        <v>12</v>
      </c>
      <c r="H10417" s="14" t="s">
        <v>36</v>
      </c>
      <c r="I10417" s="12">
        <v>0</v>
      </c>
      <c r="J10417" s="12">
        <v>0</v>
      </c>
      <c r="K10417" s="12">
        <v>0</v>
      </c>
      <c r="L10417" s="12">
        <v>0</v>
      </c>
      <c r="M10417" s="12">
        <v>0</v>
      </c>
      <c r="N10417" s="12">
        <v>0</v>
      </c>
      <c r="O10417" s="12">
        <v>0</v>
      </c>
      <c r="P10417" s="12">
        <v>0</v>
      </c>
      <c r="Q10417" s="12">
        <v>0</v>
      </c>
      <c r="R10417" s="12">
        <v>0</v>
      </c>
      <c r="S10417" s="12">
        <v>0</v>
      </c>
      <c r="T10417" s="12">
        <v>0</v>
      </c>
      <c r="U10417" s="12">
        <v>19.027507321543929</v>
      </c>
      <c r="V10417" s="12">
        <v>47.536441103767245</v>
      </c>
      <c r="W10417" s="12">
        <v>49.125277032502879</v>
      </c>
      <c r="X10417" s="12">
        <v>39.190795387889814</v>
      </c>
      <c r="Y10417" s="12">
        <v>14.449756880604388</v>
      </c>
      <c r="Z10417" s="12">
        <v>66.268412984170709</v>
      </c>
      <c r="AA10417" s="12">
        <v>27.975490507322402</v>
      </c>
      <c r="AB10417" s="12">
        <v>14.736941210745615</v>
      </c>
      <c r="AC10417" s="12">
        <v>28.548403900037417</v>
      </c>
      <c r="AD10417" s="12">
        <v>33.066708266823099</v>
      </c>
      <c r="AE10417" s="12">
        <v>47.445517765078023</v>
      </c>
      <c r="AF10417" s="13">
        <v>23.561913519803497</v>
      </c>
    </row>
    <row r="10418" spans="2:32" x14ac:dyDescent="0.35">
      <c r="B10418" s="9" t="s">
        <v>69</v>
      </c>
      <c r="C10418" s="2" t="s">
        <v>72</v>
      </c>
      <c r="D10418" s="10" t="s">
        <v>38</v>
      </c>
      <c r="E10418" s="10">
        <v>5</v>
      </c>
      <c r="F10418" s="10">
        <v>7</v>
      </c>
      <c r="G10418" s="10">
        <v>13</v>
      </c>
      <c r="H10418" s="14" t="s">
        <v>36</v>
      </c>
      <c r="I10418" s="12">
        <v>44.092294683135421</v>
      </c>
      <c r="J10418" s="12">
        <v>44.140602648299883</v>
      </c>
      <c r="K10418" s="12">
        <v>12.60945615182067</v>
      </c>
      <c r="L10418" s="12">
        <v>29.943039436898793</v>
      </c>
      <c r="M10418" s="12">
        <v>31.267570114739414</v>
      </c>
      <c r="N10418" s="12">
        <v>25.09686995813707</v>
      </c>
      <c r="O10418" s="12">
        <v>8.2089555710955349</v>
      </c>
      <c r="P10418" s="12">
        <v>1.2107248240283149E-2</v>
      </c>
      <c r="Q10418" s="12">
        <v>0</v>
      </c>
      <c r="R10418" s="12">
        <v>0</v>
      </c>
      <c r="S10418" s="12">
        <v>0</v>
      </c>
      <c r="T10418" s="12">
        <v>0</v>
      </c>
      <c r="U10418" s="12">
        <v>0</v>
      </c>
      <c r="V10418" s="12">
        <v>0</v>
      </c>
      <c r="W10418" s="12">
        <v>0</v>
      </c>
      <c r="X10418" s="12">
        <v>1.0413443185530136</v>
      </c>
      <c r="Y10418" s="12">
        <v>13.837494436477275</v>
      </c>
      <c r="Z10418" s="12">
        <v>39.995323632201064</v>
      </c>
      <c r="AA10418" s="12">
        <v>65.392450621158886</v>
      </c>
      <c r="AB10418" s="12">
        <v>66.693252284195879</v>
      </c>
      <c r="AC10418" s="12">
        <v>71.086974381777139</v>
      </c>
      <c r="AD10418" s="12">
        <v>78.402053468470484</v>
      </c>
      <c r="AE10418" s="12">
        <v>91.196504024123072</v>
      </c>
      <c r="AF10418" s="13">
        <v>81.363243774602992</v>
      </c>
    </row>
    <row r="10419" spans="2:32" x14ac:dyDescent="0.35">
      <c r="B10419" s="9" t="s">
        <v>69</v>
      </c>
      <c r="C10419" s="2" t="s">
        <v>72</v>
      </c>
      <c r="D10419" s="10" t="s">
        <v>38</v>
      </c>
      <c r="E10419" s="10">
        <v>5</v>
      </c>
      <c r="F10419" s="10">
        <v>7</v>
      </c>
      <c r="G10419" s="10">
        <v>14</v>
      </c>
      <c r="H10419" s="14" t="s">
        <v>36</v>
      </c>
      <c r="I10419" s="12">
        <v>76.360528025750284</v>
      </c>
      <c r="J10419" s="12">
        <v>84.966002006389445</v>
      </c>
      <c r="K10419" s="12">
        <v>145.90358458469839</v>
      </c>
      <c r="L10419" s="12">
        <v>131.91996053019341</v>
      </c>
      <c r="M10419" s="12">
        <v>106.25078004060825</v>
      </c>
      <c r="N10419" s="12">
        <v>127.546211918209</v>
      </c>
      <c r="O10419" s="12">
        <v>251.45044997333605</v>
      </c>
      <c r="P10419" s="12">
        <v>182.94244197118994</v>
      </c>
      <c r="Q10419" s="12">
        <v>147.13259140057187</v>
      </c>
      <c r="R10419" s="12">
        <v>67.878798732472831</v>
      </c>
      <c r="S10419" s="12">
        <v>61.484960843161296</v>
      </c>
      <c r="T10419" s="12">
        <v>5.5888266147635388</v>
      </c>
      <c r="U10419" s="12">
        <v>0</v>
      </c>
      <c r="V10419" s="12">
        <v>0</v>
      </c>
      <c r="W10419" s="12">
        <v>0</v>
      </c>
      <c r="X10419" s="12">
        <v>3.6927105685162644E-2</v>
      </c>
      <c r="Y10419" s="12">
        <v>43.425544945853133</v>
      </c>
      <c r="Z10419" s="12">
        <v>66.680784915526758</v>
      </c>
      <c r="AA10419" s="12">
        <v>110.31058617685345</v>
      </c>
      <c r="AB10419" s="12">
        <v>135.95978329787005</v>
      </c>
      <c r="AC10419" s="12">
        <v>121.24923703351629</v>
      </c>
      <c r="AD10419" s="12">
        <v>108.03478489243484</v>
      </c>
      <c r="AE10419" s="12">
        <v>128.55765499735324</v>
      </c>
      <c r="AF10419" s="13">
        <v>168.98023431613456</v>
      </c>
    </row>
    <row r="10420" spans="2:32" x14ac:dyDescent="0.35">
      <c r="B10420" s="9" t="s">
        <v>69</v>
      </c>
      <c r="C10420" s="2" t="s">
        <v>72</v>
      </c>
      <c r="D10420" s="10" t="s">
        <v>38</v>
      </c>
      <c r="E10420" s="10">
        <v>5</v>
      </c>
      <c r="F10420" s="10">
        <v>7</v>
      </c>
      <c r="G10420" s="10">
        <v>15</v>
      </c>
      <c r="H10420" s="14" t="s">
        <v>36</v>
      </c>
      <c r="I10420" s="12">
        <v>126.18585052684453</v>
      </c>
      <c r="J10420" s="12">
        <v>132.06984567742768</v>
      </c>
      <c r="K10420" s="12">
        <v>137.90699554264302</v>
      </c>
      <c r="L10420" s="12">
        <v>134.7106844007404</v>
      </c>
      <c r="M10420" s="12">
        <v>202.51137800868548</v>
      </c>
      <c r="N10420" s="12">
        <v>181.07792054976571</v>
      </c>
      <c r="O10420" s="12">
        <v>125.47224067973718</v>
      </c>
      <c r="P10420" s="12">
        <v>191.36714157686973</v>
      </c>
      <c r="Q10420" s="12">
        <v>124.95200105488894</v>
      </c>
      <c r="R10420" s="12">
        <v>138.30471596860784</v>
      </c>
      <c r="S10420" s="12">
        <v>87.233323701178378</v>
      </c>
      <c r="T10420" s="12">
        <v>42.847667830653727</v>
      </c>
      <c r="U10420" s="12">
        <v>0</v>
      </c>
      <c r="V10420" s="12">
        <v>0</v>
      </c>
      <c r="W10420" s="12">
        <v>0</v>
      </c>
      <c r="X10420" s="12">
        <v>3.1465525418134619</v>
      </c>
      <c r="Y10420" s="12">
        <v>39.847370605913319</v>
      </c>
      <c r="Z10420" s="12">
        <v>97.554634737055935</v>
      </c>
      <c r="AA10420" s="12">
        <v>87.039726170571527</v>
      </c>
      <c r="AB10420" s="12">
        <v>96.016883888502946</v>
      </c>
      <c r="AC10420" s="12">
        <v>75.90263018573421</v>
      </c>
      <c r="AD10420" s="12">
        <v>70.084979423479069</v>
      </c>
      <c r="AE10420" s="12">
        <v>8.7698846253781184</v>
      </c>
      <c r="AF10420" s="13">
        <v>0</v>
      </c>
    </row>
    <row r="10421" spans="2:32" x14ac:dyDescent="0.35">
      <c r="B10421" s="9" t="s">
        <v>69</v>
      </c>
      <c r="C10421" s="2" t="s">
        <v>72</v>
      </c>
      <c r="D10421" s="10" t="s">
        <v>38</v>
      </c>
      <c r="E10421" s="10">
        <v>5</v>
      </c>
      <c r="F10421" s="10">
        <v>7</v>
      </c>
      <c r="G10421" s="10">
        <v>16</v>
      </c>
      <c r="H10421" s="14" t="s">
        <v>36</v>
      </c>
      <c r="I10421" s="12">
        <v>103.42119632574335</v>
      </c>
      <c r="J10421" s="12">
        <v>38.717766718359279</v>
      </c>
      <c r="K10421" s="12">
        <v>0</v>
      </c>
      <c r="L10421" s="12">
        <v>11.914620244632129</v>
      </c>
      <c r="M10421" s="12">
        <v>46.779499367693845</v>
      </c>
      <c r="N10421" s="12">
        <v>91.477032172894056</v>
      </c>
      <c r="O10421" s="12">
        <v>90.711250118727506</v>
      </c>
      <c r="P10421" s="12">
        <v>78.417668563593267</v>
      </c>
      <c r="Q10421" s="12">
        <v>55.371161895526669</v>
      </c>
      <c r="R10421" s="12">
        <v>79.496182429478409</v>
      </c>
      <c r="S10421" s="12">
        <v>44.522950111945306</v>
      </c>
      <c r="T10421" s="12">
        <v>0.24020778655664532</v>
      </c>
      <c r="U10421" s="12">
        <v>0.33343358739035239</v>
      </c>
      <c r="V10421" s="12">
        <v>0</v>
      </c>
      <c r="W10421" s="12">
        <v>0</v>
      </c>
      <c r="X10421" s="12">
        <v>6.4061866623215353</v>
      </c>
      <c r="Y10421" s="12">
        <v>6.9076690247645338</v>
      </c>
      <c r="Z10421" s="12">
        <v>0</v>
      </c>
      <c r="AA10421" s="12">
        <v>1.1917163565603914</v>
      </c>
      <c r="AB10421" s="12">
        <v>5.0288660916974228</v>
      </c>
      <c r="AC10421" s="12">
        <v>21.540729703372048</v>
      </c>
      <c r="AD10421" s="12">
        <v>23.392168541145264</v>
      </c>
      <c r="AE10421" s="12">
        <v>21.975138190645794</v>
      </c>
      <c r="AF10421" s="13">
        <v>31.877897967176402</v>
      </c>
    </row>
    <row r="10422" spans="2:32" x14ac:dyDescent="0.35">
      <c r="B10422" s="9" t="s">
        <v>69</v>
      </c>
      <c r="C10422" s="2" t="s">
        <v>72</v>
      </c>
      <c r="D10422" s="10" t="s">
        <v>38</v>
      </c>
      <c r="E10422" s="10">
        <v>5</v>
      </c>
      <c r="F10422" s="10">
        <v>7</v>
      </c>
      <c r="G10422" s="10">
        <v>17</v>
      </c>
      <c r="H10422" s="14" t="s">
        <v>36</v>
      </c>
      <c r="I10422" s="12">
        <v>53.207596578045184</v>
      </c>
      <c r="J10422" s="12">
        <v>81.678031244413702</v>
      </c>
      <c r="K10422" s="12">
        <v>94.19099500305046</v>
      </c>
      <c r="L10422" s="12">
        <v>123.1895410811437</v>
      </c>
      <c r="M10422" s="12">
        <v>109.12334479894824</v>
      </c>
      <c r="N10422" s="12">
        <v>153.20994689044349</v>
      </c>
      <c r="O10422" s="12">
        <v>171.14320171383488</v>
      </c>
      <c r="P10422" s="12">
        <v>122.79896604364373</v>
      </c>
      <c r="Q10422" s="12">
        <v>253.2526098439852</v>
      </c>
      <c r="R10422" s="12">
        <v>217.75779875895299</v>
      </c>
      <c r="S10422" s="12">
        <v>40.294735668950302</v>
      </c>
      <c r="T10422" s="12">
        <v>205.36457214269521</v>
      </c>
      <c r="U10422" s="12">
        <v>73.869342199839764</v>
      </c>
      <c r="V10422" s="12">
        <v>1000.0000000000014</v>
      </c>
      <c r="W10422" s="12">
        <v>996.12826823076705</v>
      </c>
      <c r="X10422" s="12">
        <v>499.41885232996623</v>
      </c>
      <c r="Y10422" s="12">
        <v>506.48355621422979</v>
      </c>
      <c r="Z10422" s="12">
        <v>334.58618493785451</v>
      </c>
      <c r="AA10422" s="12">
        <v>295.79832818493213</v>
      </c>
      <c r="AB10422" s="12">
        <v>114.65453762947429</v>
      </c>
      <c r="AC10422" s="12">
        <v>148.20602047757043</v>
      </c>
      <c r="AD10422" s="12">
        <v>127.44681887286104</v>
      </c>
      <c r="AE10422" s="12">
        <v>173.99748297472061</v>
      </c>
      <c r="AF10422" s="13">
        <v>322.63452949253553</v>
      </c>
    </row>
    <row r="10423" spans="2:32" x14ac:dyDescent="0.35">
      <c r="B10423" s="9" t="s">
        <v>69</v>
      </c>
      <c r="C10423" s="2" t="s">
        <v>72</v>
      </c>
      <c r="D10423" s="10" t="s">
        <v>38</v>
      </c>
      <c r="E10423" s="10">
        <v>5</v>
      </c>
      <c r="F10423" s="10">
        <v>7</v>
      </c>
      <c r="G10423" s="10">
        <v>18</v>
      </c>
      <c r="H10423" s="14" t="s">
        <v>36</v>
      </c>
      <c r="I10423" s="12">
        <v>287.6068074111048</v>
      </c>
      <c r="J10423" s="12">
        <v>407.61806389053771</v>
      </c>
      <c r="K10423" s="12">
        <v>578.65838387005169</v>
      </c>
      <c r="L10423" s="12">
        <v>799.44930614390216</v>
      </c>
      <c r="M10423" s="12">
        <v>882.23769418868585</v>
      </c>
      <c r="N10423" s="12">
        <v>1000.0000000000014</v>
      </c>
      <c r="O10423" s="12">
        <v>492.91652906143804</v>
      </c>
      <c r="P10423" s="12">
        <v>491.3565217608504</v>
      </c>
      <c r="Q10423" s="12">
        <v>980.17817990281708</v>
      </c>
      <c r="R10423" s="12">
        <v>1000.0000000000014</v>
      </c>
      <c r="S10423" s="12">
        <v>632.95270212189246</v>
      </c>
      <c r="T10423" s="12">
        <v>530.87192335083228</v>
      </c>
      <c r="U10423" s="12">
        <v>584.26222642478467</v>
      </c>
      <c r="V10423" s="12">
        <v>281.19068342084245</v>
      </c>
      <c r="W10423" s="12">
        <v>166.50769271614124</v>
      </c>
      <c r="X10423" s="12">
        <v>110.0666250229901</v>
      </c>
      <c r="Y10423" s="12">
        <v>191.81705397583517</v>
      </c>
      <c r="Z10423" s="12">
        <v>103.35109640820829</v>
      </c>
      <c r="AA10423" s="12">
        <v>129.72491300669085</v>
      </c>
      <c r="AB10423" s="12">
        <v>154.64368934591326</v>
      </c>
      <c r="AC10423" s="12">
        <v>114.34919333902424</v>
      </c>
      <c r="AD10423" s="12">
        <v>60.872453795487274</v>
      </c>
      <c r="AE10423" s="12">
        <v>62.770992405147133</v>
      </c>
      <c r="AF10423" s="13">
        <v>71.16797521698328</v>
      </c>
    </row>
    <row r="10424" spans="2:32" x14ac:dyDescent="0.35">
      <c r="B10424" s="9" t="s">
        <v>69</v>
      </c>
      <c r="C10424" s="2" t="s">
        <v>72</v>
      </c>
      <c r="D10424" s="10" t="s">
        <v>38</v>
      </c>
      <c r="E10424" s="10">
        <v>5</v>
      </c>
      <c r="F10424" s="10">
        <v>7</v>
      </c>
      <c r="G10424" s="10">
        <v>19</v>
      </c>
      <c r="H10424" s="14" t="s">
        <v>36</v>
      </c>
      <c r="I10424" s="12">
        <v>117.25977788909614</v>
      </c>
      <c r="J10424" s="12">
        <v>128.18245786365813</v>
      </c>
      <c r="K10424" s="12">
        <v>233.65667352808794</v>
      </c>
      <c r="L10424" s="12">
        <v>314.40063053650169</v>
      </c>
      <c r="M10424" s="12">
        <v>442.93624650719454</v>
      </c>
      <c r="N10424" s="12">
        <v>306.53115627512273</v>
      </c>
      <c r="O10424" s="12">
        <v>281.67619428349968</v>
      </c>
      <c r="P10424" s="12">
        <v>538.98461754320465</v>
      </c>
      <c r="Q10424" s="12">
        <v>984.01554011436338</v>
      </c>
      <c r="R10424" s="12">
        <v>1000.0000000000014</v>
      </c>
      <c r="S10424" s="12">
        <v>663.18451457661649</v>
      </c>
      <c r="T10424" s="12">
        <v>196.23802342610824</v>
      </c>
      <c r="U10424" s="12">
        <v>104.15428550986763</v>
      </c>
      <c r="V10424" s="12">
        <v>82.155907511512339</v>
      </c>
      <c r="W10424" s="12">
        <v>39.609223110091769</v>
      </c>
      <c r="X10424" s="12">
        <v>46.175709100968078</v>
      </c>
      <c r="Y10424" s="12">
        <v>89.923310442241259</v>
      </c>
      <c r="Z10424" s="12">
        <v>153.94328314885874</v>
      </c>
      <c r="AA10424" s="12">
        <v>196.87800513482125</v>
      </c>
      <c r="AB10424" s="12">
        <v>253.32791808755152</v>
      </c>
      <c r="AC10424" s="12">
        <v>244.998747285326</v>
      </c>
      <c r="AD10424" s="12">
        <v>338.4110135414179</v>
      </c>
      <c r="AE10424" s="12">
        <v>343.77098388903192</v>
      </c>
      <c r="AF10424" s="13">
        <v>291.04914524793423</v>
      </c>
    </row>
    <row r="10425" spans="2:32" x14ac:dyDescent="0.35">
      <c r="B10425" s="9" t="s">
        <v>69</v>
      </c>
      <c r="C10425" s="2" t="s">
        <v>72</v>
      </c>
      <c r="D10425" s="10" t="s">
        <v>38</v>
      </c>
      <c r="E10425" s="10">
        <v>5</v>
      </c>
      <c r="F10425" s="10">
        <v>7</v>
      </c>
      <c r="G10425" s="10">
        <v>20</v>
      </c>
      <c r="H10425" s="14" t="s">
        <v>36</v>
      </c>
      <c r="I10425" s="12">
        <v>367.51913212560299</v>
      </c>
      <c r="J10425" s="12">
        <v>362.2083789765399</v>
      </c>
      <c r="K10425" s="12">
        <v>346.77212610784414</v>
      </c>
      <c r="L10425" s="12">
        <v>395.93228014711167</v>
      </c>
      <c r="M10425" s="12">
        <v>462.51828736502597</v>
      </c>
      <c r="N10425" s="12">
        <v>313.05539997465212</v>
      </c>
      <c r="O10425" s="12">
        <v>318.45618699495986</v>
      </c>
      <c r="P10425" s="12">
        <v>393.23102681842812</v>
      </c>
      <c r="Q10425" s="12">
        <v>416.30610515738084</v>
      </c>
      <c r="R10425" s="12">
        <v>297.38606710382084</v>
      </c>
      <c r="S10425" s="12">
        <v>163.04563835097647</v>
      </c>
      <c r="T10425" s="12">
        <v>79.73639299562079</v>
      </c>
      <c r="U10425" s="12">
        <v>11.782046357520315</v>
      </c>
      <c r="V10425" s="12">
        <v>4.7688024886745195</v>
      </c>
      <c r="W10425" s="12">
        <v>10.767338191634568</v>
      </c>
      <c r="X10425" s="12">
        <v>53.401554837115242</v>
      </c>
      <c r="Y10425" s="12">
        <v>72.159316331900158</v>
      </c>
      <c r="Z10425" s="12">
        <v>198.33740378455508</v>
      </c>
      <c r="AA10425" s="12">
        <v>224.40915723915782</v>
      </c>
      <c r="AB10425" s="12">
        <v>186.1589736729795</v>
      </c>
      <c r="AC10425" s="12">
        <v>164.92492493196639</v>
      </c>
      <c r="AD10425" s="12">
        <v>185.67686255255168</v>
      </c>
      <c r="AE10425" s="12">
        <v>294.46628150719221</v>
      </c>
      <c r="AF10425" s="13">
        <v>279.73674017142991</v>
      </c>
    </row>
    <row r="10426" spans="2:32" x14ac:dyDescent="0.35">
      <c r="B10426" s="9" t="s">
        <v>69</v>
      </c>
      <c r="C10426" s="2" t="s">
        <v>72</v>
      </c>
      <c r="D10426" s="10" t="s">
        <v>38</v>
      </c>
      <c r="E10426" s="10">
        <v>5</v>
      </c>
      <c r="F10426" s="10">
        <v>7</v>
      </c>
      <c r="G10426" s="10">
        <v>21</v>
      </c>
      <c r="H10426" s="14" t="s">
        <v>36</v>
      </c>
      <c r="I10426" s="12">
        <v>303.56525673302463</v>
      </c>
      <c r="J10426" s="12">
        <v>424.90421138269437</v>
      </c>
      <c r="K10426" s="12">
        <v>485.36779676025725</v>
      </c>
      <c r="L10426" s="12">
        <v>413.16901278128546</v>
      </c>
      <c r="M10426" s="12">
        <v>489.50472960684226</v>
      </c>
      <c r="N10426" s="12">
        <v>493.6983116466194</v>
      </c>
      <c r="O10426" s="12">
        <v>484.07451109711917</v>
      </c>
      <c r="P10426" s="12">
        <v>479.83345126179177</v>
      </c>
      <c r="Q10426" s="12">
        <v>338.79554020030054</v>
      </c>
      <c r="R10426" s="12">
        <v>239.14065540329693</v>
      </c>
      <c r="S10426" s="12">
        <v>230.88386748504507</v>
      </c>
      <c r="T10426" s="12">
        <v>176.57245169234113</v>
      </c>
      <c r="U10426" s="12">
        <v>184.3920367131004</v>
      </c>
      <c r="V10426" s="12">
        <v>290.93642007390264</v>
      </c>
      <c r="W10426" s="12">
        <v>335.65259710501988</v>
      </c>
      <c r="X10426" s="12">
        <v>386.80887421549255</v>
      </c>
      <c r="Y10426" s="12">
        <v>405.4091011430271</v>
      </c>
      <c r="Z10426" s="12">
        <v>608.89743065998425</v>
      </c>
      <c r="AA10426" s="12">
        <v>843.41999086154101</v>
      </c>
      <c r="AB10426" s="12">
        <v>1000.0000000000014</v>
      </c>
      <c r="AC10426" s="12">
        <v>1000.0000000000014</v>
      </c>
      <c r="AD10426" s="12">
        <v>1000.0000000000014</v>
      </c>
      <c r="AE10426" s="12">
        <v>1000.0000000000014</v>
      </c>
      <c r="AF10426" s="13">
        <v>1000.0000000000014</v>
      </c>
    </row>
    <row r="10427" spans="2:32" x14ac:dyDescent="0.35">
      <c r="B10427" s="9" t="s">
        <v>69</v>
      </c>
      <c r="C10427" s="2" t="s">
        <v>72</v>
      </c>
      <c r="D10427" s="10" t="s">
        <v>38</v>
      </c>
      <c r="E10427" s="10">
        <v>5</v>
      </c>
      <c r="F10427" s="10">
        <v>7</v>
      </c>
      <c r="G10427" s="10">
        <v>22</v>
      </c>
      <c r="H10427" s="14" t="s">
        <v>36</v>
      </c>
      <c r="I10427" s="12">
        <v>1000.0000000000014</v>
      </c>
      <c r="J10427" s="12">
        <v>1000.0000000000014</v>
      </c>
      <c r="K10427" s="12">
        <v>1000.0000000000014</v>
      </c>
      <c r="L10427" s="12">
        <v>1000.0000000000014</v>
      </c>
      <c r="M10427" s="12">
        <v>1000.0000000000014</v>
      </c>
      <c r="N10427" s="12">
        <v>1000.0000000000014</v>
      </c>
      <c r="O10427" s="12">
        <v>1000.0000000000014</v>
      </c>
      <c r="P10427" s="12">
        <v>1000.0000000000014</v>
      </c>
      <c r="Q10427" s="12">
        <v>1000.0000000000014</v>
      </c>
      <c r="R10427" s="12">
        <v>1000.0000000000014</v>
      </c>
      <c r="S10427" s="12">
        <v>1000.0000000000014</v>
      </c>
      <c r="T10427" s="12">
        <v>839.44213432577544</v>
      </c>
      <c r="U10427" s="12">
        <v>660.16301343631585</v>
      </c>
      <c r="V10427" s="12">
        <v>667.60074020052355</v>
      </c>
      <c r="W10427" s="12">
        <v>560.33333840365447</v>
      </c>
      <c r="X10427" s="12">
        <v>456.04272718358203</v>
      </c>
      <c r="Y10427" s="12">
        <v>866.61714366565604</v>
      </c>
      <c r="Z10427" s="12">
        <v>1000.0000000000014</v>
      </c>
      <c r="AA10427" s="12">
        <v>1000.0000000000014</v>
      </c>
      <c r="AB10427" s="12">
        <v>1000.0000000000014</v>
      </c>
      <c r="AC10427" s="12">
        <v>1000.0000000000014</v>
      </c>
      <c r="AD10427" s="12">
        <v>1000.0000000000014</v>
      </c>
      <c r="AE10427" s="12">
        <v>1000.0000000000014</v>
      </c>
      <c r="AF10427" s="13">
        <v>1000.0000000000014</v>
      </c>
    </row>
    <row r="10428" spans="2:32" x14ac:dyDescent="0.35">
      <c r="B10428" s="9" t="s">
        <v>69</v>
      </c>
      <c r="C10428" s="2" t="s">
        <v>72</v>
      </c>
      <c r="D10428" s="10" t="s">
        <v>38</v>
      </c>
      <c r="E10428" s="10">
        <v>5</v>
      </c>
      <c r="F10428" s="10">
        <v>7</v>
      </c>
      <c r="G10428" s="10">
        <v>23</v>
      </c>
      <c r="H10428" s="14" t="s">
        <v>36</v>
      </c>
      <c r="I10428" s="12">
        <v>405.85766945785588</v>
      </c>
      <c r="J10428" s="12">
        <v>44.775020244003699</v>
      </c>
      <c r="K10428" s="12">
        <v>68.011734583419383</v>
      </c>
      <c r="L10428" s="12">
        <v>39.717340348616204</v>
      </c>
      <c r="M10428" s="12">
        <v>42.209978971351454</v>
      </c>
      <c r="N10428" s="12">
        <v>0</v>
      </c>
      <c r="O10428" s="12">
        <v>8.0513191629110373E-2</v>
      </c>
      <c r="P10428" s="12">
        <v>10.876545027777521</v>
      </c>
      <c r="Q10428" s="12">
        <v>19.966666346430479</v>
      </c>
      <c r="R10428" s="12">
        <v>41.705473037285557</v>
      </c>
      <c r="S10428" s="12">
        <v>34.256487097686218</v>
      </c>
      <c r="T10428" s="12">
        <v>70.95512565770629</v>
      </c>
      <c r="U10428" s="12">
        <v>22.822523941285809</v>
      </c>
      <c r="V10428" s="12">
        <v>5.7848423849828992</v>
      </c>
      <c r="W10428" s="12">
        <v>0.22119941560212023</v>
      </c>
      <c r="X10428" s="12">
        <v>0</v>
      </c>
      <c r="Y10428" s="12">
        <v>0</v>
      </c>
      <c r="Z10428" s="12">
        <v>0</v>
      </c>
      <c r="AA10428" s="12">
        <v>0</v>
      </c>
      <c r="AB10428" s="12">
        <v>0</v>
      </c>
      <c r="AC10428" s="12">
        <v>0</v>
      </c>
      <c r="AD10428" s="12">
        <v>18.047183249214445</v>
      </c>
      <c r="AE10428" s="12">
        <v>37.557528089598584</v>
      </c>
      <c r="AF10428" s="13">
        <v>37.696398664988862</v>
      </c>
    </row>
    <row r="10429" spans="2:32" x14ac:dyDescent="0.35">
      <c r="B10429" s="9" t="s">
        <v>69</v>
      </c>
      <c r="C10429" s="2" t="s">
        <v>72</v>
      </c>
      <c r="D10429" s="10" t="s">
        <v>38</v>
      </c>
      <c r="E10429" s="10">
        <v>5</v>
      </c>
      <c r="F10429" s="10">
        <v>7</v>
      </c>
      <c r="G10429" s="10">
        <v>24</v>
      </c>
      <c r="H10429" s="14" t="s">
        <v>36</v>
      </c>
      <c r="I10429" s="12">
        <v>28.887891386611074</v>
      </c>
      <c r="J10429" s="12">
        <v>73.697902291552694</v>
      </c>
      <c r="K10429" s="12">
        <v>70.067303728778455</v>
      </c>
      <c r="L10429" s="12">
        <v>64.218897158914558</v>
      </c>
      <c r="M10429" s="12">
        <v>64.48089967742753</v>
      </c>
      <c r="N10429" s="12">
        <v>44.550795384418898</v>
      </c>
      <c r="O10429" s="12">
        <v>35.006409453183089</v>
      </c>
      <c r="P10429" s="12">
        <v>43.748930600952995</v>
      </c>
      <c r="Q10429" s="12">
        <v>31.371089300728556</v>
      </c>
      <c r="R10429" s="12">
        <v>7.7669199004921126</v>
      </c>
      <c r="S10429" s="12">
        <v>0</v>
      </c>
      <c r="T10429" s="12">
        <v>0</v>
      </c>
      <c r="U10429" s="12">
        <v>0</v>
      </c>
      <c r="V10429" s="12">
        <v>0</v>
      </c>
      <c r="W10429" s="12">
        <v>0</v>
      </c>
      <c r="X10429" s="12">
        <v>0</v>
      </c>
      <c r="Y10429" s="12">
        <v>0</v>
      </c>
      <c r="Z10429" s="12">
        <v>0</v>
      </c>
      <c r="AA10429" s="12">
        <v>5.6213947122888497</v>
      </c>
      <c r="AB10429" s="12">
        <v>16.540315451529924</v>
      </c>
      <c r="AC10429" s="12">
        <v>67.933762879007602</v>
      </c>
      <c r="AD10429" s="12">
        <v>167.30242199411481</v>
      </c>
      <c r="AE10429" s="12">
        <v>331.99498838087248</v>
      </c>
      <c r="AF10429" s="13">
        <v>299.25675549952064</v>
      </c>
    </row>
    <row r="10430" spans="2:32" x14ac:dyDescent="0.35">
      <c r="B10430" s="9" t="s">
        <v>69</v>
      </c>
      <c r="C10430" s="2" t="s">
        <v>72</v>
      </c>
      <c r="D10430" s="10" t="s">
        <v>38</v>
      </c>
      <c r="E10430" s="10">
        <v>5</v>
      </c>
      <c r="F10430" s="10">
        <v>7</v>
      </c>
      <c r="G10430" s="10">
        <v>25</v>
      </c>
      <c r="H10430" s="14" t="s">
        <v>36</v>
      </c>
      <c r="I10430" s="12">
        <v>255.35455977504708</v>
      </c>
      <c r="J10430" s="12">
        <v>220.31098540717474</v>
      </c>
      <c r="K10430" s="12">
        <v>191.70737275705542</v>
      </c>
      <c r="L10430" s="12">
        <v>130.3946918747674</v>
      </c>
      <c r="M10430" s="12">
        <v>96.576487389220702</v>
      </c>
      <c r="N10430" s="12">
        <v>78.822900047970691</v>
      </c>
      <c r="O10430" s="12">
        <v>89.493015741894681</v>
      </c>
      <c r="P10430" s="12">
        <v>94.815490095271201</v>
      </c>
      <c r="Q10430" s="12">
        <v>94.01325964185628</v>
      </c>
      <c r="R10430" s="12">
        <v>76.668901446994781</v>
      </c>
      <c r="S10430" s="12">
        <v>62.92899147206284</v>
      </c>
      <c r="T10430" s="12">
        <v>64.891576679154838</v>
      </c>
      <c r="U10430" s="12">
        <v>51.672642610454503</v>
      </c>
      <c r="V10430" s="12">
        <v>0</v>
      </c>
      <c r="W10430" s="12">
        <v>0</v>
      </c>
      <c r="X10430" s="12">
        <v>0</v>
      </c>
      <c r="Y10430" s="12">
        <v>0.11174989652865674</v>
      </c>
      <c r="Z10430" s="12">
        <v>35.348197201395884</v>
      </c>
      <c r="AA10430" s="12">
        <v>31.6428957270655</v>
      </c>
      <c r="AB10430" s="12">
        <v>23.336717658259282</v>
      </c>
      <c r="AC10430" s="12">
        <v>3.6877465371889837</v>
      </c>
      <c r="AD10430" s="12">
        <v>0</v>
      </c>
      <c r="AE10430" s="12">
        <v>0</v>
      </c>
      <c r="AF10430" s="13">
        <v>0</v>
      </c>
    </row>
    <row r="10431" spans="2:32" x14ac:dyDescent="0.35">
      <c r="B10431" s="9" t="s">
        <v>69</v>
      </c>
      <c r="C10431" s="2" t="s">
        <v>72</v>
      </c>
      <c r="D10431" s="10" t="s">
        <v>38</v>
      </c>
      <c r="E10431" s="10">
        <v>5</v>
      </c>
      <c r="F10431" s="10">
        <v>7</v>
      </c>
      <c r="G10431" s="10">
        <v>26</v>
      </c>
      <c r="H10431" s="14" t="s">
        <v>36</v>
      </c>
      <c r="I10431" s="12">
        <v>0</v>
      </c>
      <c r="J10431" s="12">
        <v>0</v>
      </c>
      <c r="K10431" s="12">
        <v>0</v>
      </c>
      <c r="L10431" s="12">
        <v>0</v>
      </c>
      <c r="M10431" s="12">
        <v>0</v>
      </c>
      <c r="N10431" s="12">
        <v>0</v>
      </c>
      <c r="O10431" s="12">
        <v>0</v>
      </c>
      <c r="P10431" s="12">
        <v>19.857217377483423</v>
      </c>
      <c r="Q10431" s="12">
        <v>43.896399361632426</v>
      </c>
      <c r="R10431" s="12">
        <v>12.929450712291329</v>
      </c>
      <c r="S10431" s="12">
        <v>0</v>
      </c>
      <c r="T10431" s="12">
        <v>0.73127774352613673</v>
      </c>
      <c r="U10431" s="12">
        <v>0</v>
      </c>
      <c r="V10431" s="12">
        <v>0</v>
      </c>
      <c r="W10431" s="12">
        <v>0</v>
      </c>
      <c r="X10431" s="12">
        <v>0</v>
      </c>
      <c r="Y10431" s="12">
        <v>0</v>
      </c>
      <c r="Z10431" s="12">
        <v>0</v>
      </c>
      <c r="AA10431" s="12">
        <v>0</v>
      </c>
      <c r="AB10431" s="12">
        <v>0.63102974392478883</v>
      </c>
      <c r="AC10431" s="12">
        <v>22.345984346095609</v>
      </c>
      <c r="AD10431" s="12">
        <v>18.702306905784678</v>
      </c>
      <c r="AE10431" s="12">
        <v>21.919324108553699</v>
      </c>
      <c r="AF10431" s="13">
        <v>8.9598470754945314</v>
      </c>
    </row>
    <row r="10432" spans="2:32" x14ac:dyDescent="0.35">
      <c r="B10432" s="9" t="s">
        <v>69</v>
      </c>
      <c r="C10432" s="2" t="s">
        <v>72</v>
      </c>
      <c r="D10432" s="10" t="s">
        <v>38</v>
      </c>
      <c r="E10432" s="10">
        <v>5</v>
      </c>
      <c r="F10432" s="10">
        <v>7</v>
      </c>
      <c r="G10432" s="10">
        <v>27</v>
      </c>
      <c r="H10432" s="14" t="s">
        <v>36</v>
      </c>
      <c r="I10432" s="12">
        <v>19.390603991890554</v>
      </c>
      <c r="J10432" s="12">
        <v>29.610815934448667</v>
      </c>
      <c r="K10432" s="12">
        <v>21.117338258685699</v>
      </c>
      <c r="L10432" s="12">
        <v>19.973446064945797</v>
      </c>
      <c r="M10432" s="12">
        <v>34.152849316037972</v>
      </c>
      <c r="N10432" s="12">
        <v>44.177164701721637</v>
      </c>
      <c r="O10432" s="12">
        <v>32.692230119311525</v>
      </c>
      <c r="P10432" s="12">
        <v>19.560953067187643</v>
      </c>
      <c r="Q10432" s="12">
        <v>7.7781796935693279</v>
      </c>
      <c r="R10432" s="12">
        <v>44.431176837698771</v>
      </c>
      <c r="S10432" s="12">
        <v>19.744014114701056</v>
      </c>
      <c r="T10432" s="12">
        <v>0.70706322774289088</v>
      </c>
      <c r="U10432" s="12">
        <v>0</v>
      </c>
      <c r="V10432" s="12">
        <v>0</v>
      </c>
      <c r="W10432" s="12">
        <v>0</v>
      </c>
      <c r="X10432" s="12">
        <v>0</v>
      </c>
      <c r="Y10432" s="12">
        <v>38.137829003582034</v>
      </c>
      <c r="Z10432" s="12">
        <v>61.191115390163858</v>
      </c>
      <c r="AA10432" s="12">
        <v>68.341776419889584</v>
      </c>
      <c r="AB10432" s="12">
        <v>55.980881945210534</v>
      </c>
      <c r="AC10432" s="12">
        <v>65.347171786788863</v>
      </c>
      <c r="AD10432" s="12">
        <v>71.45091975230963</v>
      </c>
      <c r="AE10432" s="12">
        <v>68.431370498898985</v>
      </c>
      <c r="AF10432" s="13">
        <v>60.549068140387405</v>
      </c>
    </row>
    <row r="10433" spans="2:32" x14ac:dyDescent="0.35">
      <c r="B10433" s="9" t="s">
        <v>69</v>
      </c>
      <c r="C10433" s="2" t="s">
        <v>72</v>
      </c>
      <c r="D10433" s="10" t="s">
        <v>38</v>
      </c>
      <c r="E10433" s="10">
        <v>5</v>
      </c>
      <c r="F10433" s="10">
        <v>7</v>
      </c>
      <c r="G10433" s="10">
        <v>28</v>
      </c>
      <c r="H10433" s="14" t="s">
        <v>36</v>
      </c>
      <c r="I10433" s="12">
        <v>54.962787626181481</v>
      </c>
      <c r="J10433" s="12">
        <v>54.406821059011861</v>
      </c>
      <c r="K10433" s="12">
        <v>56.547018090153038</v>
      </c>
      <c r="L10433" s="12">
        <v>61.806404494342424</v>
      </c>
      <c r="M10433" s="12">
        <v>71.738222678110048</v>
      </c>
      <c r="N10433" s="12">
        <v>84.971566119398346</v>
      </c>
      <c r="O10433" s="12">
        <v>75.970797982322139</v>
      </c>
      <c r="P10433" s="12">
        <v>92.391009386152348</v>
      </c>
      <c r="Q10433" s="12">
        <v>59.619110162057325</v>
      </c>
      <c r="R10433" s="12">
        <v>24.103349647983148</v>
      </c>
      <c r="S10433" s="12">
        <v>0</v>
      </c>
      <c r="T10433" s="12">
        <v>0</v>
      </c>
      <c r="U10433" s="12">
        <v>0</v>
      </c>
      <c r="V10433" s="12">
        <v>3.8170519402880823</v>
      </c>
      <c r="W10433" s="12">
        <v>2.4107951097789968</v>
      </c>
      <c r="X10433" s="12">
        <v>16.060505828112717</v>
      </c>
      <c r="Y10433" s="12">
        <v>2.3208382948276713</v>
      </c>
      <c r="Z10433" s="12">
        <v>43.367798742813903</v>
      </c>
      <c r="AA10433" s="12">
        <v>4.1043567191457102</v>
      </c>
      <c r="AB10433" s="12">
        <v>0</v>
      </c>
      <c r="AC10433" s="12">
        <v>0</v>
      </c>
      <c r="AD10433" s="12">
        <v>0</v>
      </c>
      <c r="AE10433" s="12">
        <v>2.3563124492666927</v>
      </c>
      <c r="AF10433" s="13">
        <v>25.532125910225229</v>
      </c>
    </row>
    <row r="10434" spans="2:32" x14ac:dyDescent="0.35">
      <c r="B10434" s="9" t="s">
        <v>69</v>
      </c>
      <c r="C10434" s="2" t="s">
        <v>72</v>
      </c>
      <c r="D10434" s="10" t="s">
        <v>38</v>
      </c>
      <c r="E10434" s="10">
        <v>5</v>
      </c>
      <c r="F10434" s="10">
        <v>7</v>
      </c>
      <c r="G10434" s="10">
        <v>29</v>
      </c>
      <c r="H10434" s="14" t="s">
        <v>36</v>
      </c>
      <c r="I10434" s="12">
        <v>9.6302257164099903</v>
      </c>
      <c r="J10434" s="12">
        <v>46.152706484576868</v>
      </c>
      <c r="K10434" s="12">
        <v>39.054346140540673</v>
      </c>
      <c r="L10434" s="12">
        <v>39.085704809416832</v>
      </c>
      <c r="M10434" s="12">
        <v>37.152662275170165</v>
      </c>
      <c r="N10434" s="12">
        <v>25.349184693742565</v>
      </c>
      <c r="O10434" s="12">
        <v>28.75810079137516</v>
      </c>
      <c r="P10434" s="12">
        <v>25.221696830888593</v>
      </c>
      <c r="Q10434" s="12">
        <v>15.001242755526373</v>
      </c>
      <c r="R10434" s="12">
        <v>5.3945051564872832</v>
      </c>
      <c r="S10434" s="12">
        <v>0</v>
      </c>
      <c r="T10434" s="12">
        <v>0</v>
      </c>
      <c r="U10434" s="12">
        <v>0</v>
      </c>
      <c r="V10434" s="12">
        <v>0</v>
      </c>
      <c r="W10434" s="12">
        <v>7.3926851211560685</v>
      </c>
      <c r="X10434" s="12">
        <v>0</v>
      </c>
      <c r="Y10434" s="12">
        <v>55.164736267787482</v>
      </c>
      <c r="Z10434" s="12">
        <v>30.138811221256883</v>
      </c>
      <c r="AA10434" s="12">
        <v>31.185242490596444</v>
      </c>
      <c r="AB10434" s="12">
        <v>11.371489186823645</v>
      </c>
      <c r="AC10434" s="12">
        <v>52.629353792896772</v>
      </c>
      <c r="AD10434" s="12">
        <v>16.734636909806191</v>
      </c>
      <c r="AE10434" s="12">
        <v>0</v>
      </c>
      <c r="AF10434" s="13">
        <v>0</v>
      </c>
    </row>
    <row r="10435" spans="2:32" x14ac:dyDescent="0.35">
      <c r="B10435" s="9" t="s">
        <v>69</v>
      </c>
      <c r="C10435" s="2" t="s">
        <v>72</v>
      </c>
      <c r="D10435" s="10" t="s">
        <v>38</v>
      </c>
      <c r="E10435" s="10">
        <v>5</v>
      </c>
      <c r="F10435" s="10">
        <v>7</v>
      </c>
      <c r="G10435" s="10">
        <v>30</v>
      </c>
      <c r="H10435" s="14" t="s">
        <v>36</v>
      </c>
      <c r="I10435" s="12">
        <v>0</v>
      </c>
      <c r="J10435" s="12">
        <v>71.514239951329358</v>
      </c>
      <c r="K10435" s="12">
        <v>97.085470309419406</v>
      </c>
      <c r="L10435" s="12">
        <v>81.855885201266986</v>
      </c>
      <c r="M10435" s="12">
        <v>94.545734385540598</v>
      </c>
      <c r="N10435" s="12">
        <v>87.716887618430903</v>
      </c>
      <c r="O10435" s="12">
        <v>78.200949820936103</v>
      </c>
      <c r="P10435" s="12">
        <v>61.851446137394134</v>
      </c>
      <c r="Q10435" s="12">
        <v>45.229528224762106</v>
      </c>
      <c r="R10435" s="12">
        <v>36.260358418623255</v>
      </c>
      <c r="S10435" s="12">
        <v>0</v>
      </c>
      <c r="T10435" s="12">
        <v>5.5188465282591004</v>
      </c>
      <c r="U10435" s="12">
        <v>3.2518855619334328</v>
      </c>
      <c r="V10435" s="12">
        <v>0</v>
      </c>
      <c r="W10435" s="12">
        <v>5.7919859203901014</v>
      </c>
      <c r="X10435" s="12">
        <v>36.980132769264486</v>
      </c>
      <c r="Y10435" s="12">
        <v>58.469893517369727</v>
      </c>
      <c r="Z10435" s="12">
        <v>117.30699872738479</v>
      </c>
      <c r="AA10435" s="12">
        <v>125.49670103443864</v>
      </c>
      <c r="AB10435" s="12">
        <v>176.30646139478901</v>
      </c>
      <c r="AC10435" s="12">
        <v>140.41016447161522</v>
      </c>
      <c r="AD10435" s="12">
        <v>162.7274560804228</v>
      </c>
      <c r="AE10435" s="12">
        <v>122.443979586864</v>
      </c>
      <c r="AF10435" s="13">
        <v>88.568750355204287</v>
      </c>
    </row>
    <row r="10436" spans="2:32" x14ac:dyDescent="0.35">
      <c r="B10436" s="9" t="s">
        <v>69</v>
      </c>
      <c r="C10436" s="2" t="s">
        <v>72</v>
      </c>
      <c r="D10436" s="10" t="s">
        <v>38</v>
      </c>
      <c r="E10436" s="10">
        <v>5</v>
      </c>
      <c r="F10436" s="10">
        <v>7</v>
      </c>
      <c r="G10436" s="10">
        <v>31</v>
      </c>
      <c r="H10436" s="14" t="s">
        <v>36</v>
      </c>
      <c r="I10436" s="12">
        <v>145.17909358586323</v>
      </c>
      <c r="J10436" s="12">
        <v>132.34225990651794</v>
      </c>
      <c r="K10436" s="12">
        <v>201.18079401074138</v>
      </c>
      <c r="L10436" s="12">
        <v>282.09873085114259</v>
      </c>
      <c r="M10436" s="12">
        <v>320.01959403777789</v>
      </c>
      <c r="N10436" s="12">
        <v>267.06783794545476</v>
      </c>
      <c r="O10436" s="12">
        <v>212.65834354262662</v>
      </c>
      <c r="P10436" s="12">
        <v>149.08840183063398</v>
      </c>
      <c r="Q10436" s="12">
        <v>120.49217176029799</v>
      </c>
      <c r="R10436" s="12">
        <v>91.00497203457995</v>
      </c>
      <c r="S10436" s="12">
        <v>38.285658492724671</v>
      </c>
      <c r="T10436" s="12">
        <v>13.683852524664285</v>
      </c>
      <c r="U10436" s="12">
        <v>0.32931713669355861</v>
      </c>
      <c r="V10436" s="12">
        <v>0</v>
      </c>
      <c r="W10436" s="12">
        <v>0</v>
      </c>
      <c r="X10436" s="12">
        <v>0</v>
      </c>
      <c r="Y10436" s="12">
        <v>59.288218390029819</v>
      </c>
      <c r="Z10436" s="12">
        <v>125.35383279703748</v>
      </c>
      <c r="AA10436" s="12">
        <v>125.26073520459684</v>
      </c>
      <c r="AB10436" s="12">
        <v>124.79751044288999</v>
      </c>
      <c r="AC10436" s="12">
        <v>221.19614387525692</v>
      </c>
      <c r="AD10436" s="12">
        <v>270.0640189125258</v>
      </c>
      <c r="AE10436" s="12">
        <v>237.68851085471462</v>
      </c>
      <c r="AF10436" s="13">
        <v>246.13016963965339</v>
      </c>
    </row>
    <row r="10437" spans="2:32" x14ac:dyDescent="0.35">
      <c r="B10437" s="9" t="s">
        <v>69</v>
      </c>
      <c r="C10437" s="2" t="s">
        <v>72</v>
      </c>
      <c r="D10437" s="10" t="s">
        <v>38</v>
      </c>
      <c r="E10437" s="10">
        <v>5</v>
      </c>
      <c r="F10437" s="10">
        <v>8</v>
      </c>
      <c r="G10437" s="10">
        <v>1</v>
      </c>
      <c r="H10437" s="14" t="s">
        <v>36</v>
      </c>
      <c r="I10437" s="12">
        <v>190.26926202814039</v>
      </c>
      <c r="J10437" s="12">
        <v>211.67099514823465</v>
      </c>
      <c r="K10437" s="12">
        <v>260.27904686222689</v>
      </c>
      <c r="L10437" s="12">
        <v>179.40263826847459</v>
      </c>
      <c r="M10437" s="12">
        <v>1000.0000000000014</v>
      </c>
      <c r="N10437" s="12">
        <v>382.57433714141831</v>
      </c>
      <c r="O10437" s="12">
        <v>218.20697981802098</v>
      </c>
      <c r="P10437" s="12">
        <v>252.65391919060272</v>
      </c>
      <c r="Q10437" s="12">
        <v>63.238936285791176</v>
      </c>
      <c r="R10437" s="12">
        <v>381.50515774220679</v>
      </c>
      <c r="S10437" s="12">
        <v>108.46495111415109</v>
      </c>
      <c r="T10437" s="12">
        <v>86.897470677409402</v>
      </c>
      <c r="U10437" s="12">
        <v>59.164483585639715</v>
      </c>
      <c r="V10437" s="12">
        <v>7.1230566546847793</v>
      </c>
      <c r="W10437" s="12">
        <v>0</v>
      </c>
      <c r="X10437" s="12">
        <v>1.030811078309587</v>
      </c>
      <c r="Y10437" s="12">
        <v>161.9527101710178</v>
      </c>
      <c r="Z10437" s="12">
        <v>241.94771582589399</v>
      </c>
      <c r="AA10437" s="12">
        <v>278.91125508584759</v>
      </c>
      <c r="AB10437" s="12">
        <v>0</v>
      </c>
      <c r="AC10437" s="12">
        <v>0</v>
      </c>
      <c r="AD10437" s="12">
        <v>32.781339932712712</v>
      </c>
      <c r="AE10437" s="12">
        <v>73.198723279177401</v>
      </c>
      <c r="AF10437" s="13">
        <v>37.870015297770159</v>
      </c>
    </row>
    <row r="10438" spans="2:32" x14ac:dyDescent="0.35">
      <c r="B10438" s="9" t="s">
        <v>69</v>
      </c>
      <c r="C10438" s="2" t="s">
        <v>72</v>
      </c>
      <c r="D10438" s="10" t="s">
        <v>38</v>
      </c>
      <c r="E10438" s="10">
        <v>5</v>
      </c>
      <c r="F10438" s="10">
        <v>8</v>
      </c>
      <c r="G10438" s="10">
        <v>2</v>
      </c>
      <c r="H10438" s="14" t="s">
        <v>36</v>
      </c>
      <c r="I10438" s="12">
        <v>319.08541603057586</v>
      </c>
      <c r="J10438" s="12">
        <v>41.463083275906136</v>
      </c>
      <c r="K10438" s="12">
        <v>21.999714670263732</v>
      </c>
      <c r="L10438" s="12">
        <v>21.261051490158458</v>
      </c>
      <c r="M10438" s="12">
        <v>289.04333686456391</v>
      </c>
      <c r="N10438" s="12">
        <v>133.45212749979333</v>
      </c>
      <c r="O10438" s="12">
        <v>28.784011472158621</v>
      </c>
      <c r="P10438" s="12">
        <v>97.252186157283745</v>
      </c>
      <c r="Q10438" s="12">
        <v>5.7519110882514024</v>
      </c>
      <c r="R10438" s="12">
        <v>8.281357873564385E-2</v>
      </c>
      <c r="S10438" s="12">
        <v>9.044113846759802E-2</v>
      </c>
      <c r="T10438" s="12">
        <v>57.149113427250079</v>
      </c>
      <c r="U10438" s="12">
        <v>31.510323075325044</v>
      </c>
      <c r="V10438" s="12">
        <v>0</v>
      </c>
      <c r="W10438" s="12">
        <v>47.344301311470922</v>
      </c>
      <c r="X10438" s="12">
        <v>133.93630416128553</v>
      </c>
      <c r="Y10438" s="12">
        <v>28.238095887102883</v>
      </c>
      <c r="Z10438" s="12">
        <v>22.21583055165349</v>
      </c>
      <c r="AA10438" s="12">
        <v>54.579713764123653</v>
      </c>
      <c r="AB10438" s="12">
        <v>76.330503558039652</v>
      </c>
      <c r="AC10438" s="12">
        <v>36.322589020024466</v>
      </c>
      <c r="AD10438" s="12">
        <v>80.445392436478727</v>
      </c>
      <c r="AE10438" s="12">
        <v>64.231730197532784</v>
      </c>
      <c r="AF10438" s="13">
        <v>27.128589022290598</v>
      </c>
    </row>
    <row r="10439" spans="2:32" x14ac:dyDescent="0.35">
      <c r="B10439" s="9" t="s">
        <v>69</v>
      </c>
      <c r="C10439" s="2" t="s">
        <v>72</v>
      </c>
      <c r="D10439" s="10" t="s">
        <v>38</v>
      </c>
      <c r="E10439" s="10">
        <v>5</v>
      </c>
      <c r="F10439" s="10">
        <v>8</v>
      </c>
      <c r="G10439" s="10">
        <v>3</v>
      </c>
      <c r="H10439" s="14" t="s">
        <v>36</v>
      </c>
      <c r="I10439" s="12">
        <v>0.72134975808229085</v>
      </c>
      <c r="J10439" s="12">
        <v>2.8810406418550394</v>
      </c>
      <c r="K10439" s="12">
        <v>0</v>
      </c>
      <c r="L10439" s="12">
        <v>2.1823313819078001</v>
      </c>
      <c r="M10439" s="12">
        <v>0</v>
      </c>
      <c r="N10439" s="12">
        <v>45.506542977130444</v>
      </c>
      <c r="O10439" s="12">
        <v>49.259665680274082</v>
      </c>
      <c r="P10439" s="12">
        <v>97.709718327350899</v>
      </c>
      <c r="Q10439" s="12">
        <v>59.46026610107009</v>
      </c>
      <c r="R10439" s="12">
        <v>51.133022478305783</v>
      </c>
      <c r="S10439" s="12">
        <v>63.846719273042019</v>
      </c>
      <c r="T10439" s="12">
        <v>13.444008863842454</v>
      </c>
      <c r="U10439" s="12">
        <v>61.084572014866161</v>
      </c>
      <c r="V10439" s="12">
        <v>52.676090365577309</v>
      </c>
      <c r="W10439" s="12">
        <v>36.20987125822176</v>
      </c>
      <c r="X10439" s="12">
        <v>17.639411841136575</v>
      </c>
      <c r="Y10439" s="12">
        <v>4.6730343320029339</v>
      </c>
      <c r="Z10439" s="12">
        <v>59.353114923019277</v>
      </c>
      <c r="AA10439" s="12">
        <v>112.00522919950325</v>
      </c>
      <c r="AB10439" s="12">
        <v>50.544244445435282</v>
      </c>
      <c r="AC10439" s="12">
        <v>4.8953233645262584</v>
      </c>
      <c r="AD10439" s="12">
        <v>0.15037200905336062</v>
      </c>
      <c r="AE10439" s="12">
        <v>9.4877231489578406</v>
      </c>
      <c r="AF10439" s="13">
        <v>34.355524356056286</v>
      </c>
    </row>
    <row r="10440" spans="2:32" x14ac:dyDescent="0.35">
      <c r="B10440" s="9" t="s">
        <v>69</v>
      </c>
      <c r="C10440" s="2" t="s">
        <v>72</v>
      </c>
      <c r="D10440" s="10" t="s">
        <v>38</v>
      </c>
      <c r="E10440" s="10">
        <v>5</v>
      </c>
      <c r="F10440" s="10">
        <v>8</v>
      </c>
      <c r="G10440" s="10">
        <v>4</v>
      </c>
      <c r="H10440" s="14" t="s">
        <v>36</v>
      </c>
      <c r="I10440" s="12">
        <v>57.695029012305909</v>
      </c>
      <c r="J10440" s="12">
        <v>58.864831886829272</v>
      </c>
      <c r="K10440" s="12">
        <v>51.253125290634024</v>
      </c>
      <c r="L10440" s="12">
        <v>37.274581083529334</v>
      </c>
      <c r="M10440" s="12">
        <v>14.681732460663829</v>
      </c>
      <c r="N10440" s="12">
        <v>10.6541349288522</v>
      </c>
      <c r="O10440" s="12">
        <v>20.703997796113224</v>
      </c>
      <c r="P10440" s="12">
        <v>29.476182683130464</v>
      </c>
      <c r="Q10440" s="12">
        <v>59.871669501209723</v>
      </c>
      <c r="R10440" s="12">
        <v>40.589305049617153</v>
      </c>
      <c r="S10440" s="12">
        <v>11.079584502373489</v>
      </c>
      <c r="T10440" s="12">
        <v>48.913519541587199</v>
      </c>
      <c r="U10440" s="12">
        <v>67.298253214942363</v>
      </c>
      <c r="V10440" s="12">
        <v>75.099678275392705</v>
      </c>
      <c r="W10440" s="12">
        <v>85.019755488903598</v>
      </c>
      <c r="X10440" s="12">
        <v>67.283122385427887</v>
      </c>
      <c r="Y10440" s="12">
        <v>109.57409725049969</v>
      </c>
      <c r="Z10440" s="12">
        <v>68.990484792522139</v>
      </c>
      <c r="AA10440" s="12">
        <v>114.12884260430475</v>
      </c>
      <c r="AB10440" s="12">
        <v>99.477376744155848</v>
      </c>
      <c r="AC10440" s="12">
        <v>108.38165742953383</v>
      </c>
      <c r="AD10440" s="12">
        <v>100.78520025851275</v>
      </c>
      <c r="AE10440" s="12">
        <v>165.47071203839113</v>
      </c>
      <c r="AF10440" s="13">
        <v>110.44921461944008</v>
      </c>
    </row>
    <row r="10441" spans="2:32" x14ac:dyDescent="0.35">
      <c r="B10441" s="9" t="s">
        <v>69</v>
      </c>
      <c r="C10441" s="2" t="s">
        <v>72</v>
      </c>
      <c r="D10441" s="10" t="s">
        <v>38</v>
      </c>
      <c r="E10441" s="10">
        <v>5</v>
      </c>
      <c r="F10441" s="10">
        <v>8</v>
      </c>
      <c r="G10441" s="10">
        <v>5</v>
      </c>
      <c r="H10441" s="14" t="s">
        <v>36</v>
      </c>
      <c r="I10441" s="12">
        <v>127.58192897755904</v>
      </c>
      <c r="J10441" s="12">
        <v>191.9459872232851</v>
      </c>
      <c r="K10441" s="12">
        <v>145.03707528401873</v>
      </c>
      <c r="L10441" s="12">
        <v>88.724693764027776</v>
      </c>
      <c r="M10441" s="12">
        <v>109.60497165376763</v>
      </c>
      <c r="N10441" s="12">
        <v>125.425998255636</v>
      </c>
      <c r="O10441" s="12">
        <v>156.59271017448899</v>
      </c>
      <c r="P10441" s="12">
        <v>143.43165572894429</v>
      </c>
      <c r="Q10441" s="12">
        <v>166.8205480650054</v>
      </c>
      <c r="R10441" s="12">
        <v>138.01196258397144</v>
      </c>
      <c r="S10441" s="12">
        <v>90.299604585783769</v>
      </c>
      <c r="T10441" s="12">
        <v>79.639534932487862</v>
      </c>
      <c r="U10441" s="12">
        <v>98.098119111098839</v>
      </c>
      <c r="V10441" s="12">
        <v>93.009446216784383</v>
      </c>
      <c r="W10441" s="12">
        <v>101.16536852692074</v>
      </c>
      <c r="X10441" s="12">
        <v>123.8903129481474</v>
      </c>
      <c r="Y10441" s="12">
        <v>123.73824366418948</v>
      </c>
      <c r="Z10441" s="12">
        <v>134.32433927508427</v>
      </c>
      <c r="AA10441" s="12">
        <v>101.4653858956803</v>
      </c>
      <c r="AB10441" s="12">
        <v>139.37838223692481</v>
      </c>
      <c r="AC10441" s="12">
        <v>110.99742305390589</v>
      </c>
      <c r="AD10441" s="12">
        <v>113.52433088065276</v>
      </c>
      <c r="AE10441" s="12">
        <v>108.10064501515444</v>
      </c>
      <c r="AF10441" s="13">
        <v>87.942683870499636</v>
      </c>
    </row>
    <row r="10442" spans="2:32" x14ac:dyDescent="0.35">
      <c r="B10442" s="9" t="s">
        <v>69</v>
      </c>
      <c r="C10442" s="2" t="s">
        <v>72</v>
      </c>
      <c r="D10442" s="10" t="s">
        <v>38</v>
      </c>
      <c r="E10442" s="10">
        <v>5</v>
      </c>
      <c r="F10442" s="10">
        <v>8</v>
      </c>
      <c r="G10442" s="10">
        <v>6</v>
      </c>
      <c r="H10442" s="14" t="s">
        <v>36</v>
      </c>
      <c r="I10442" s="12">
        <v>66.234025184500183</v>
      </c>
      <c r="J10442" s="12">
        <v>71.542935159360269</v>
      </c>
      <c r="K10442" s="12">
        <v>57.082521964631788</v>
      </c>
      <c r="L10442" s="12">
        <v>49.61005161377593</v>
      </c>
      <c r="M10442" s="12">
        <v>46.662544281819159</v>
      </c>
      <c r="N10442" s="12">
        <v>62.477754754902904</v>
      </c>
      <c r="O10442" s="12">
        <v>69.104899954696592</v>
      </c>
      <c r="P10442" s="12">
        <v>86.63691601423524</v>
      </c>
      <c r="Q10442" s="12">
        <v>65.19825022928471</v>
      </c>
      <c r="R10442" s="12">
        <v>59.776748500509733</v>
      </c>
      <c r="S10442" s="12">
        <v>40.177778112332611</v>
      </c>
      <c r="T10442" s="12">
        <v>23.76071443495594</v>
      </c>
      <c r="U10442" s="12">
        <v>5.1047787407456093</v>
      </c>
      <c r="V10442" s="12">
        <v>0.80452662288616694</v>
      </c>
      <c r="W10442" s="12">
        <v>8.6324678119464246E-2</v>
      </c>
      <c r="X10442" s="12">
        <v>0</v>
      </c>
      <c r="Y10442" s="12">
        <v>2.0407976545150186</v>
      </c>
      <c r="Z10442" s="12">
        <v>0</v>
      </c>
      <c r="AA10442" s="12">
        <v>0</v>
      </c>
      <c r="AB10442" s="12">
        <v>0</v>
      </c>
      <c r="AC10442" s="12">
        <v>0</v>
      </c>
      <c r="AD10442" s="12">
        <v>0</v>
      </c>
      <c r="AE10442" s="12">
        <v>0</v>
      </c>
      <c r="AF10442" s="13">
        <v>0</v>
      </c>
    </row>
    <row r="10443" spans="2:32" x14ac:dyDescent="0.35">
      <c r="B10443" s="9" t="s">
        <v>69</v>
      </c>
      <c r="C10443" s="2" t="s">
        <v>72</v>
      </c>
      <c r="D10443" s="10" t="s">
        <v>38</v>
      </c>
      <c r="E10443" s="10">
        <v>5</v>
      </c>
      <c r="F10443" s="10">
        <v>8</v>
      </c>
      <c r="G10443" s="10">
        <v>7</v>
      </c>
      <c r="H10443" s="14" t="s">
        <v>36</v>
      </c>
      <c r="I10443" s="12">
        <v>0</v>
      </c>
      <c r="J10443" s="12">
        <v>0</v>
      </c>
      <c r="K10443" s="12">
        <v>0</v>
      </c>
      <c r="L10443" s="12">
        <v>0</v>
      </c>
      <c r="M10443" s="12">
        <v>0</v>
      </c>
      <c r="N10443" s="12">
        <v>0</v>
      </c>
      <c r="O10443" s="12">
        <v>0</v>
      </c>
      <c r="P10443" s="12">
        <v>0</v>
      </c>
      <c r="Q10443" s="12">
        <v>0</v>
      </c>
      <c r="R10443" s="12">
        <v>0</v>
      </c>
      <c r="S10443" s="12">
        <v>0</v>
      </c>
      <c r="T10443" s="12">
        <v>10.902575539591728</v>
      </c>
      <c r="U10443" s="12">
        <v>103.95996652233399</v>
      </c>
      <c r="V10443" s="12">
        <v>1000.0000000000014</v>
      </c>
      <c r="W10443" s="12">
        <v>302.38793785860202</v>
      </c>
      <c r="X10443" s="12">
        <v>122.38817044625779</v>
      </c>
      <c r="Y10443" s="12">
        <v>203.32777076039864</v>
      </c>
      <c r="Z10443" s="12">
        <v>77.52705963667519</v>
      </c>
      <c r="AA10443" s="12">
        <v>60.592414853810375</v>
      </c>
      <c r="AB10443" s="12">
        <v>38.479253552588624</v>
      </c>
      <c r="AC10443" s="12">
        <v>35.953924530554588</v>
      </c>
      <c r="AD10443" s="12">
        <v>24.933907168737058</v>
      </c>
      <c r="AE10443" s="12">
        <v>56.858173567902078</v>
      </c>
      <c r="AF10443" s="13">
        <v>60.367216521523261</v>
      </c>
    </row>
    <row r="10444" spans="2:32" x14ac:dyDescent="0.35">
      <c r="B10444" s="9" t="s">
        <v>69</v>
      </c>
      <c r="C10444" s="2" t="s">
        <v>72</v>
      </c>
      <c r="D10444" s="10" t="s">
        <v>38</v>
      </c>
      <c r="E10444" s="10">
        <v>5</v>
      </c>
      <c r="F10444" s="10">
        <v>8</v>
      </c>
      <c r="G10444" s="10">
        <v>8</v>
      </c>
      <c r="H10444" s="14" t="s">
        <v>36</v>
      </c>
      <c r="I10444" s="12">
        <v>75.211790705185095</v>
      </c>
      <c r="J10444" s="12">
        <v>75.150773238547401</v>
      </c>
      <c r="K10444" s="12">
        <v>34.700096631516431</v>
      </c>
      <c r="L10444" s="12">
        <v>17.622340243074817</v>
      </c>
      <c r="M10444" s="12">
        <v>0</v>
      </c>
      <c r="N10444" s="12">
        <v>0</v>
      </c>
      <c r="O10444" s="12">
        <v>0</v>
      </c>
      <c r="P10444" s="12">
        <v>0</v>
      </c>
      <c r="Q10444" s="12">
        <v>0</v>
      </c>
      <c r="R10444" s="12">
        <v>0</v>
      </c>
      <c r="S10444" s="12">
        <v>3.82576903007919</v>
      </c>
      <c r="T10444" s="12">
        <v>19.422566757405573</v>
      </c>
      <c r="U10444" s="12">
        <v>40.157802155992862</v>
      </c>
      <c r="V10444" s="12">
        <v>2.2417779193259491</v>
      </c>
      <c r="W10444" s="12">
        <v>0</v>
      </c>
      <c r="X10444" s="12">
        <v>7.6408835990914747</v>
      </c>
      <c r="Y10444" s="12">
        <v>6.7811478400699317</v>
      </c>
      <c r="Z10444" s="12">
        <v>15.55091139904598</v>
      </c>
      <c r="AA10444" s="12">
        <v>42.76618767132517</v>
      </c>
      <c r="AB10444" s="12">
        <v>36.237353331489146</v>
      </c>
      <c r="AC10444" s="12">
        <v>14.988408481536601</v>
      </c>
      <c r="AD10444" s="12">
        <v>11.507938434172781</v>
      </c>
      <c r="AE10444" s="12">
        <v>24.088579546931982</v>
      </c>
      <c r="AF10444" s="13">
        <v>47.8760496567429</v>
      </c>
    </row>
    <row r="10445" spans="2:32" x14ac:dyDescent="0.35">
      <c r="B10445" s="9" t="s">
        <v>69</v>
      </c>
      <c r="C10445" s="2" t="s">
        <v>72</v>
      </c>
      <c r="D10445" s="10" t="s">
        <v>38</v>
      </c>
      <c r="E10445" s="10">
        <v>5</v>
      </c>
      <c r="F10445" s="10">
        <v>8</v>
      </c>
      <c r="G10445" s="10">
        <v>9</v>
      </c>
      <c r="H10445" s="14" t="s">
        <v>36</v>
      </c>
      <c r="I10445" s="12">
        <v>51.58958611715623</v>
      </c>
      <c r="J10445" s="12">
        <v>61.691510008045483</v>
      </c>
      <c r="K10445" s="12">
        <v>67.153210723789883</v>
      </c>
      <c r="L10445" s="12">
        <v>57.416195793163737</v>
      </c>
      <c r="M10445" s="12">
        <v>59.12368173740299</v>
      </c>
      <c r="N10445" s="12">
        <v>73.286138162949854</v>
      </c>
      <c r="O10445" s="12">
        <v>37.601719797092976</v>
      </c>
      <c r="P10445" s="12">
        <v>112.22812974089365</v>
      </c>
      <c r="Q10445" s="12">
        <v>318.16234648344835</v>
      </c>
      <c r="R10445" s="12">
        <v>205.78821560315734</v>
      </c>
      <c r="S10445" s="12">
        <v>55.62347910187497</v>
      </c>
      <c r="T10445" s="12">
        <v>28.844062878322795</v>
      </c>
      <c r="U10445" s="12">
        <v>5.8118420456992252</v>
      </c>
      <c r="V10445" s="12">
        <v>0</v>
      </c>
      <c r="W10445" s="12">
        <v>0</v>
      </c>
      <c r="X10445" s="12">
        <v>0</v>
      </c>
      <c r="Y10445" s="12">
        <v>0</v>
      </c>
      <c r="Z10445" s="12">
        <v>0.88649266924802139</v>
      </c>
      <c r="AA10445" s="12">
        <v>62.859494415795204</v>
      </c>
      <c r="AB10445" s="12">
        <v>119.08046833148865</v>
      </c>
      <c r="AC10445" s="12">
        <v>200.34200644539118</v>
      </c>
      <c r="AD10445" s="12">
        <v>236.51544165807815</v>
      </c>
      <c r="AE10445" s="12">
        <v>258.01535221801356</v>
      </c>
      <c r="AF10445" s="13">
        <v>269.07024658659572</v>
      </c>
    </row>
    <row r="10446" spans="2:32" x14ac:dyDescent="0.35">
      <c r="B10446" s="9" t="s">
        <v>69</v>
      </c>
      <c r="C10446" s="2" t="s">
        <v>72</v>
      </c>
      <c r="D10446" s="10" t="s">
        <v>38</v>
      </c>
      <c r="E10446" s="10">
        <v>5</v>
      </c>
      <c r="F10446" s="10">
        <v>8</v>
      </c>
      <c r="G10446" s="10">
        <v>10</v>
      </c>
      <c r="H10446" s="14" t="s">
        <v>36</v>
      </c>
      <c r="I10446" s="12">
        <v>291.25992926614776</v>
      </c>
      <c r="J10446" s="12">
        <v>366.7566015690918</v>
      </c>
      <c r="K10446" s="12">
        <v>423.16812906014098</v>
      </c>
      <c r="L10446" s="12">
        <v>449.51581508172166</v>
      </c>
      <c r="M10446" s="12">
        <v>460.15831281151867</v>
      </c>
      <c r="N10446" s="12">
        <v>417.04309811528617</v>
      </c>
      <c r="O10446" s="12">
        <v>456.02928634221081</v>
      </c>
      <c r="P10446" s="12">
        <v>359.39659449351996</v>
      </c>
      <c r="Q10446" s="12">
        <v>292.36508268197093</v>
      </c>
      <c r="R10446" s="12">
        <v>241.68026284854503</v>
      </c>
      <c r="S10446" s="12">
        <v>180.34798403358084</v>
      </c>
      <c r="T10446" s="12">
        <v>136.62471950986449</v>
      </c>
      <c r="U10446" s="12">
        <v>78.28206925180136</v>
      </c>
      <c r="V10446" s="12">
        <v>74.204226692392325</v>
      </c>
      <c r="W10446" s="12">
        <v>83.81254062540107</v>
      </c>
      <c r="X10446" s="12">
        <v>82.797465554194773</v>
      </c>
      <c r="Y10446" s="12">
        <v>98.085043939676794</v>
      </c>
      <c r="Z10446" s="12">
        <v>143.78009965852772</v>
      </c>
      <c r="AA10446" s="12">
        <v>210.11594909938736</v>
      </c>
      <c r="AB10446" s="12">
        <v>92.565839153697084</v>
      </c>
      <c r="AC10446" s="12">
        <v>90.374784350719509</v>
      </c>
      <c r="AD10446" s="12">
        <v>26.184463804176662</v>
      </c>
      <c r="AE10446" s="12">
        <v>69.579257883906848</v>
      </c>
      <c r="AF10446" s="13">
        <v>497.8226338214476</v>
      </c>
    </row>
    <row r="10447" spans="2:32" x14ac:dyDescent="0.35">
      <c r="B10447" s="9" t="s">
        <v>69</v>
      </c>
      <c r="C10447" s="2" t="s">
        <v>72</v>
      </c>
      <c r="D10447" s="10" t="s">
        <v>38</v>
      </c>
      <c r="E10447" s="10">
        <v>5</v>
      </c>
      <c r="F10447" s="10">
        <v>8</v>
      </c>
      <c r="G10447" s="10">
        <v>11</v>
      </c>
      <c r="H10447" s="14" t="s">
        <v>36</v>
      </c>
      <c r="I10447" s="12">
        <v>659.54943902770958</v>
      </c>
      <c r="J10447" s="12">
        <v>618.65998813070189</v>
      </c>
      <c r="K10447" s="12">
        <v>509.63677759997159</v>
      </c>
      <c r="L10447" s="12">
        <v>699.6153221356243</v>
      </c>
      <c r="M10447" s="12">
        <v>638.1487732685481</v>
      </c>
      <c r="N10447" s="12">
        <v>686.83434701174406</v>
      </c>
      <c r="O10447" s="12">
        <v>665.66344057626156</v>
      </c>
      <c r="P10447" s="12">
        <v>600.70361703674666</v>
      </c>
      <c r="Q10447" s="12">
        <v>534.09594634509176</v>
      </c>
      <c r="R10447" s="12">
        <v>460.05975981875673</v>
      </c>
      <c r="S10447" s="12">
        <v>309.64575500786407</v>
      </c>
      <c r="T10447" s="12">
        <v>278.83608520388361</v>
      </c>
      <c r="U10447" s="12">
        <v>170.31058112276025</v>
      </c>
      <c r="V10447" s="12">
        <v>87.007033300529841</v>
      </c>
      <c r="W10447" s="12">
        <v>27.751021044190601</v>
      </c>
      <c r="X10447" s="12">
        <v>2.5931302221442576</v>
      </c>
      <c r="Y10447" s="12">
        <v>3.4857975867401496</v>
      </c>
      <c r="Z10447" s="12">
        <v>79.806977178764143</v>
      </c>
      <c r="AA10447" s="12">
        <v>140.38583259554358</v>
      </c>
      <c r="AB10447" s="12">
        <v>231.9103326810166</v>
      </c>
      <c r="AC10447" s="12">
        <v>309.3337495945575</v>
      </c>
      <c r="AD10447" s="12">
        <v>268.21305692813195</v>
      </c>
      <c r="AE10447" s="12">
        <v>291.84907296896654</v>
      </c>
      <c r="AF10447" s="13">
        <v>354.7752774430391</v>
      </c>
    </row>
    <row r="10448" spans="2:32" x14ac:dyDescent="0.35">
      <c r="B10448" s="9" t="s">
        <v>69</v>
      </c>
      <c r="C10448" s="2" t="s">
        <v>72</v>
      </c>
      <c r="D10448" s="10" t="s">
        <v>38</v>
      </c>
      <c r="E10448" s="10">
        <v>5</v>
      </c>
      <c r="F10448" s="10">
        <v>8</v>
      </c>
      <c r="G10448" s="10">
        <v>12</v>
      </c>
      <c r="H10448" s="14" t="s">
        <v>36</v>
      </c>
      <c r="I10448" s="12">
        <v>346.69709458748264</v>
      </c>
      <c r="J10448" s="12">
        <v>314.61408295704626</v>
      </c>
      <c r="K10448" s="12">
        <v>349.37810759033511</v>
      </c>
      <c r="L10448" s="12">
        <v>401.50026728089216</v>
      </c>
      <c r="M10448" s="12">
        <v>304.74340577706067</v>
      </c>
      <c r="N10448" s="12">
        <v>277.51615504932147</v>
      </c>
      <c r="O10448" s="12">
        <v>316.23354621475954</v>
      </c>
      <c r="P10448" s="12">
        <v>273.79994030360501</v>
      </c>
      <c r="Q10448" s="12">
        <v>260.03752680234777</v>
      </c>
      <c r="R10448" s="12">
        <v>219.96699869778197</v>
      </c>
      <c r="S10448" s="12">
        <v>179.660761720636</v>
      </c>
      <c r="T10448" s="12">
        <v>107.47833405965655</v>
      </c>
      <c r="U10448" s="12">
        <v>76.829079709147535</v>
      </c>
      <c r="V10448" s="12">
        <v>62.426056930480783</v>
      </c>
      <c r="W10448" s="12">
        <v>49.938398520617284</v>
      </c>
      <c r="X10448" s="12">
        <v>16.931742895329801</v>
      </c>
      <c r="Y10448" s="12">
        <v>33.036681328369561</v>
      </c>
      <c r="Z10448" s="12">
        <v>9.4034566093247207</v>
      </c>
      <c r="AA10448" s="12">
        <v>150.1776930770458</v>
      </c>
      <c r="AB10448" s="12">
        <v>1000.0000000000014</v>
      </c>
      <c r="AC10448" s="12">
        <v>262.66430205707843</v>
      </c>
      <c r="AD10448" s="12">
        <v>63.939100350041763</v>
      </c>
      <c r="AE10448" s="12">
        <v>61.101521311154457</v>
      </c>
      <c r="AF10448" s="13">
        <v>56.899459681747018</v>
      </c>
    </row>
    <row r="10449" spans="2:32" x14ac:dyDescent="0.35">
      <c r="B10449" s="9" t="s">
        <v>69</v>
      </c>
      <c r="C10449" s="2" t="s">
        <v>72</v>
      </c>
      <c r="D10449" s="10" t="s">
        <v>38</v>
      </c>
      <c r="E10449" s="10">
        <v>5</v>
      </c>
      <c r="F10449" s="10">
        <v>8</v>
      </c>
      <c r="G10449" s="10">
        <v>13</v>
      </c>
      <c r="H10449" s="14" t="s">
        <v>36</v>
      </c>
      <c r="I10449" s="12">
        <v>92.438951681367627</v>
      </c>
      <c r="J10449" s="12">
        <v>108.57415795029404</v>
      </c>
      <c r="K10449" s="12">
        <v>128.8178439905781</v>
      </c>
      <c r="L10449" s="12">
        <v>126.60245731152939</v>
      </c>
      <c r="M10449" s="12">
        <v>123.32611386563754</v>
      </c>
      <c r="N10449" s="12">
        <v>113.9542599110506</v>
      </c>
      <c r="O10449" s="12">
        <v>72.990597780323583</v>
      </c>
      <c r="P10449" s="12">
        <v>52.691226136577569</v>
      </c>
      <c r="Q10449" s="12">
        <v>27.839041259973268</v>
      </c>
      <c r="R10449" s="12">
        <v>3.4523814067146983</v>
      </c>
      <c r="S10449" s="12">
        <v>0</v>
      </c>
      <c r="T10449" s="12">
        <v>0</v>
      </c>
      <c r="U10449" s="12">
        <v>2.4629773542307443</v>
      </c>
      <c r="V10449" s="12">
        <v>2.4742371473079592</v>
      </c>
      <c r="W10449" s="12">
        <v>0</v>
      </c>
      <c r="X10449" s="12">
        <v>0</v>
      </c>
      <c r="Y10449" s="12">
        <v>0</v>
      </c>
      <c r="Z10449" s="12">
        <v>0</v>
      </c>
      <c r="AA10449" s="12">
        <v>0</v>
      </c>
      <c r="AB10449" s="12">
        <v>0</v>
      </c>
      <c r="AC10449" s="12">
        <v>0</v>
      </c>
      <c r="AD10449" s="12">
        <v>0</v>
      </c>
      <c r="AE10449" s="12">
        <v>0</v>
      </c>
      <c r="AF10449" s="13">
        <v>0</v>
      </c>
    </row>
    <row r="10450" spans="2:32" x14ac:dyDescent="0.35">
      <c r="B10450" s="9" t="s">
        <v>69</v>
      </c>
      <c r="C10450" s="2" t="s">
        <v>72</v>
      </c>
      <c r="D10450" s="10" t="s">
        <v>38</v>
      </c>
      <c r="E10450" s="10">
        <v>5</v>
      </c>
      <c r="F10450" s="10">
        <v>8</v>
      </c>
      <c r="G10450" s="10">
        <v>14</v>
      </c>
      <c r="H10450" s="14" t="s">
        <v>36</v>
      </c>
      <c r="I10450" s="12">
        <v>0</v>
      </c>
      <c r="J10450" s="12">
        <v>6.3199832339795786E-2</v>
      </c>
      <c r="K10450" s="12">
        <v>11.268577803587711</v>
      </c>
      <c r="L10450" s="12">
        <v>13.473792434120435</v>
      </c>
      <c r="M10450" s="12">
        <v>12.597953608253615</v>
      </c>
      <c r="N10450" s="12">
        <v>4.6433715192841731</v>
      </c>
      <c r="O10450" s="12">
        <v>7.8405319790583246</v>
      </c>
      <c r="P10450" s="12">
        <v>47.546007820272813</v>
      </c>
      <c r="Q10450" s="12">
        <v>65.402620198931857</v>
      </c>
      <c r="R10450" s="12">
        <v>68.928251720378029</v>
      </c>
      <c r="S10450" s="12">
        <v>75.047861855311467</v>
      </c>
      <c r="T10450" s="12">
        <v>36.922381624739458</v>
      </c>
      <c r="U10450" s="12">
        <v>0</v>
      </c>
      <c r="V10450" s="12">
        <v>0</v>
      </c>
      <c r="W10450" s="12">
        <v>0</v>
      </c>
      <c r="X10450" s="12">
        <v>0</v>
      </c>
      <c r="Y10450" s="12">
        <v>0</v>
      </c>
      <c r="Z10450" s="12">
        <v>0</v>
      </c>
      <c r="AA10450" s="12">
        <v>0</v>
      </c>
      <c r="AB10450" s="12">
        <v>0</v>
      </c>
      <c r="AC10450" s="12">
        <v>0</v>
      </c>
      <c r="AD10450" s="12">
        <v>0</v>
      </c>
      <c r="AE10450" s="12">
        <v>0</v>
      </c>
      <c r="AF10450" s="13">
        <v>0</v>
      </c>
    </row>
    <row r="10451" spans="2:32" x14ac:dyDescent="0.35">
      <c r="B10451" s="9" t="s">
        <v>69</v>
      </c>
      <c r="C10451" s="2" t="s">
        <v>72</v>
      </c>
      <c r="D10451" s="10" t="s">
        <v>38</v>
      </c>
      <c r="E10451" s="10">
        <v>5</v>
      </c>
      <c r="F10451" s="10">
        <v>8</v>
      </c>
      <c r="G10451" s="10">
        <v>15</v>
      </c>
      <c r="H10451" s="14" t="s">
        <v>36</v>
      </c>
      <c r="I10451" s="12">
        <v>0</v>
      </c>
      <c r="J10451" s="12">
        <v>0</v>
      </c>
      <c r="K10451" s="12">
        <v>0</v>
      </c>
      <c r="L10451" s="12">
        <v>0</v>
      </c>
      <c r="M10451" s="12">
        <v>0</v>
      </c>
      <c r="N10451" s="12">
        <v>0</v>
      </c>
      <c r="O10451" s="12">
        <v>0</v>
      </c>
      <c r="P10451" s="12">
        <v>0</v>
      </c>
      <c r="Q10451" s="12">
        <v>0.45947004321242735</v>
      </c>
      <c r="R10451" s="12">
        <v>23.352216628465751</v>
      </c>
      <c r="S10451" s="12">
        <v>28.319215317968133</v>
      </c>
      <c r="T10451" s="12">
        <v>33.311274752696754</v>
      </c>
      <c r="U10451" s="12">
        <v>67.366416070044394</v>
      </c>
      <c r="V10451" s="12">
        <v>43.110999608846527</v>
      </c>
      <c r="W10451" s="12">
        <v>68.751484890400292</v>
      </c>
      <c r="X10451" s="12">
        <v>87.631894062699686</v>
      </c>
      <c r="Y10451" s="12">
        <v>101.69640035675241</v>
      </c>
      <c r="Z10451" s="12">
        <v>112.96182178628649</v>
      </c>
      <c r="AA10451" s="12">
        <v>101.7617762138636</v>
      </c>
      <c r="AB10451" s="12">
        <v>136.73379786737664</v>
      </c>
      <c r="AC10451" s="12">
        <v>132.40703290236249</v>
      </c>
      <c r="AD10451" s="12">
        <v>214.07694528560992</v>
      </c>
      <c r="AE10451" s="12">
        <v>206.2170575066792</v>
      </c>
      <c r="AF10451" s="13">
        <v>179.84142244142319</v>
      </c>
    </row>
    <row r="10452" spans="2:32" x14ac:dyDescent="0.35">
      <c r="B10452" s="9" t="s">
        <v>69</v>
      </c>
      <c r="C10452" s="2" t="s">
        <v>72</v>
      </c>
      <c r="D10452" s="10" t="s">
        <v>38</v>
      </c>
      <c r="E10452" s="10">
        <v>5</v>
      </c>
      <c r="F10452" s="10">
        <v>8</v>
      </c>
      <c r="G10452" s="10">
        <v>16</v>
      </c>
      <c r="H10452" s="14" t="s">
        <v>36</v>
      </c>
      <c r="I10452" s="12">
        <v>220.4376258052144</v>
      </c>
      <c r="J10452" s="12">
        <v>188.03922878518523</v>
      </c>
      <c r="K10452" s="12">
        <v>185.9140341049287</v>
      </c>
      <c r="L10452" s="12">
        <v>160.02124149999793</v>
      </c>
      <c r="M10452" s="12">
        <v>142.6790674418589</v>
      </c>
      <c r="N10452" s="12">
        <v>263.97733389746662</v>
      </c>
      <c r="O10452" s="12">
        <v>111.2893363859563</v>
      </c>
      <c r="P10452" s="12">
        <v>3.9650024958328505</v>
      </c>
      <c r="Q10452" s="12">
        <v>129.16398518777964</v>
      </c>
      <c r="R10452" s="12">
        <v>63.100915645958111</v>
      </c>
      <c r="S10452" s="12">
        <v>19.210690670830793</v>
      </c>
      <c r="T10452" s="12">
        <v>3.1982503662355439</v>
      </c>
      <c r="U10452" s="12">
        <v>0</v>
      </c>
      <c r="V10452" s="12">
        <v>0</v>
      </c>
      <c r="W10452" s="12">
        <v>32.031780776422039</v>
      </c>
      <c r="X10452" s="12">
        <v>32.66656404207496</v>
      </c>
      <c r="Y10452" s="12">
        <v>142.33812468771799</v>
      </c>
      <c r="Z10452" s="12">
        <v>93.212363389606807</v>
      </c>
      <c r="AA10452" s="12">
        <v>189.77807833978662</v>
      </c>
      <c r="AB10452" s="12">
        <v>203.76738510296067</v>
      </c>
      <c r="AC10452" s="12">
        <v>235.17092267018376</v>
      </c>
      <c r="AD10452" s="12">
        <v>172.42779036196779</v>
      </c>
      <c r="AE10452" s="12">
        <v>169.86333712612489</v>
      </c>
      <c r="AF10452" s="13">
        <v>172.73046625008681</v>
      </c>
    </row>
    <row r="10453" spans="2:32" x14ac:dyDescent="0.35">
      <c r="B10453" s="9" t="s">
        <v>69</v>
      </c>
      <c r="C10453" s="2" t="s">
        <v>72</v>
      </c>
      <c r="D10453" s="10" t="s">
        <v>38</v>
      </c>
      <c r="E10453" s="10">
        <v>5</v>
      </c>
      <c r="F10453" s="10">
        <v>8</v>
      </c>
      <c r="G10453" s="10">
        <v>17</v>
      </c>
      <c r="H10453" s="14" t="s">
        <v>36</v>
      </c>
      <c r="I10453" s="12">
        <v>256.39057192158037</v>
      </c>
      <c r="J10453" s="12">
        <v>178.32509787529139</v>
      </c>
      <c r="K10453" s="12">
        <v>223.40801221641794</v>
      </c>
      <c r="L10453" s="12">
        <v>194.67473497895034</v>
      </c>
      <c r="M10453" s="12">
        <v>104.38675276776399</v>
      </c>
      <c r="N10453" s="12">
        <v>123.15649242412374</v>
      </c>
      <c r="O10453" s="12">
        <v>108.70237962378874</v>
      </c>
      <c r="P10453" s="12">
        <v>76.28255632133849</v>
      </c>
      <c r="Q10453" s="12">
        <v>42.516899595771228</v>
      </c>
      <c r="R10453" s="12">
        <v>37.006648782058363</v>
      </c>
      <c r="S10453" s="12">
        <v>114.5370982779914</v>
      </c>
      <c r="T10453" s="12">
        <v>24.236530102476724</v>
      </c>
      <c r="U10453" s="12">
        <v>0</v>
      </c>
      <c r="V10453" s="12">
        <v>0</v>
      </c>
      <c r="W10453" s="12">
        <v>2.426776646957943</v>
      </c>
      <c r="X10453" s="12">
        <v>21.474019645094661</v>
      </c>
      <c r="Y10453" s="12">
        <v>105.28994765901051</v>
      </c>
      <c r="Z10453" s="12">
        <v>296.70698835947155</v>
      </c>
      <c r="AA10453" s="12">
        <v>283.41698090053376</v>
      </c>
      <c r="AB10453" s="12">
        <v>377.15008794653977</v>
      </c>
      <c r="AC10453" s="12">
        <v>387.69462566187076</v>
      </c>
      <c r="AD10453" s="12">
        <v>340.77577145317861</v>
      </c>
      <c r="AE10453" s="12">
        <v>341.00557030874393</v>
      </c>
      <c r="AF10453" s="13">
        <v>329.02145918470103</v>
      </c>
    </row>
    <row r="10454" spans="2:32" x14ac:dyDescent="0.35">
      <c r="B10454" s="9" t="s">
        <v>69</v>
      </c>
      <c r="C10454" s="2" t="s">
        <v>72</v>
      </c>
      <c r="D10454" s="10" t="s">
        <v>38</v>
      </c>
      <c r="E10454" s="10">
        <v>5</v>
      </c>
      <c r="F10454" s="10">
        <v>8</v>
      </c>
      <c r="G10454" s="10">
        <v>18</v>
      </c>
      <c r="H10454" s="14" t="s">
        <v>36</v>
      </c>
      <c r="I10454" s="12">
        <v>327.67828428094327</v>
      </c>
      <c r="J10454" s="12">
        <v>326.23594364018533</v>
      </c>
      <c r="K10454" s="12">
        <v>344.61182711247488</v>
      </c>
      <c r="L10454" s="12">
        <v>253.98062906368062</v>
      </c>
      <c r="M10454" s="12">
        <v>342.90883297882687</v>
      </c>
      <c r="N10454" s="12">
        <v>302.51894653008696</v>
      </c>
      <c r="O10454" s="12">
        <v>169.46005258715209</v>
      </c>
      <c r="P10454" s="12">
        <v>78.765272440590678</v>
      </c>
      <c r="Q10454" s="12">
        <v>124.4828366272524</v>
      </c>
      <c r="R10454" s="12">
        <v>93.59446872044812</v>
      </c>
      <c r="S10454" s="12">
        <v>86.142698253601523</v>
      </c>
      <c r="T10454" s="12">
        <v>429.78718998916844</v>
      </c>
      <c r="U10454" s="12">
        <v>53.00274234278983</v>
      </c>
      <c r="V10454" s="12">
        <v>1.5347147687937686</v>
      </c>
      <c r="W10454" s="12">
        <v>70.149391690860213</v>
      </c>
      <c r="X10454" s="12">
        <v>113.92326691212344</v>
      </c>
      <c r="Y10454" s="12">
        <v>108.87841511386809</v>
      </c>
      <c r="Z10454" s="12">
        <v>245.89479678810758</v>
      </c>
      <c r="AA10454" s="12">
        <v>335.30779999195596</v>
      </c>
      <c r="AB10454" s="12">
        <v>285.02723322871964</v>
      </c>
      <c r="AC10454" s="12">
        <v>223.48925024294238</v>
      </c>
      <c r="AD10454" s="12">
        <v>200.86878859743581</v>
      </c>
      <c r="AE10454" s="12">
        <v>254.23353430683909</v>
      </c>
      <c r="AF10454" s="13">
        <v>254.51853944174297</v>
      </c>
    </row>
    <row r="10455" spans="2:32" x14ac:dyDescent="0.35">
      <c r="B10455" s="9" t="s">
        <v>69</v>
      </c>
      <c r="C10455" s="2" t="s">
        <v>72</v>
      </c>
      <c r="D10455" s="10" t="s">
        <v>38</v>
      </c>
      <c r="E10455" s="10">
        <v>5</v>
      </c>
      <c r="F10455" s="10">
        <v>8</v>
      </c>
      <c r="G10455" s="10">
        <v>19</v>
      </c>
      <c r="H10455" s="14" t="s">
        <v>36</v>
      </c>
      <c r="I10455" s="12">
        <v>234.00657025449559</v>
      </c>
      <c r="J10455" s="12">
        <v>209.11806545727353</v>
      </c>
      <c r="K10455" s="12">
        <v>288.48603609622893</v>
      </c>
      <c r="L10455" s="12">
        <v>315.24655360734522</v>
      </c>
      <c r="M10455" s="12">
        <v>233.90487447676674</v>
      </c>
      <c r="N10455" s="12">
        <v>198.83671127556119</v>
      </c>
      <c r="O10455" s="12">
        <v>136.88937560625064</v>
      </c>
      <c r="P10455" s="12">
        <v>82.68414246038175</v>
      </c>
      <c r="Q10455" s="12">
        <v>126.48961354183956</v>
      </c>
      <c r="R10455" s="12">
        <v>61.665478260859921</v>
      </c>
      <c r="S10455" s="12">
        <v>112.93628418768064</v>
      </c>
      <c r="T10455" s="12">
        <v>71.283353968888434</v>
      </c>
      <c r="U10455" s="12">
        <v>148.42419695853795</v>
      </c>
      <c r="V10455" s="12">
        <v>112.44908333688075</v>
      </c>
      <c r="W10455" s="12">
        <v>62.86785046828016</v>
      </c>
      <c r="X10455" s="12">
        <v>146.0004475893177</v>
      </c>
      <c r="Y10455" s="12">
        <v>198.85546915565229</v>
      </c>
      <c r="Z10455" s="12">
        <v>260.81867687734672</v>
      </c>
      <c r="AA10455" s="12">
        <v>249.3216381254739</v>
      </c>
      <c r="AB10455" s="12">
        <v>237.83707168375548</v>
      </c>
      <c r="AC10455" s="12">
        <v>304.99463091504816</v>
      </c>
      <c r="AD10455" s="12">
        <v>293.12868059941496</v>
      </c>
      <c r="AE10455" s="12">
        <v>267.70042719141384</v>
      </c>
      <c r="AF10455" s="13">
        <v>185.30322692836941</v>
      </c>
    </row>
    <row r="10456" spans="2:32" x14ac:dyDescent="0.35">
      <c r="B10456" s="9" t="s">
        <v>69</v>
      </c>
      <c r="C10456" s="2" t="s">
        <v>72</v>
      </c>
      <c r="D10456" s="10" t="s">
        <v>38</v>
      </c>
      <c r="E10456" s="10">
        <v>5</v>
      </c>
      <c r="F10456" s="10">
        <v>8</v>
      </c>
      <c r="G10456" s="10">
        <v>20</v>
      </c>
      <c r="H10456" s="14" t="s">
        <v>36</v>
      </c>
      <c r="I10456" s="12">
        <v>325.94900144284782</v>
      </c>
      <c r="J10456" s="12">
        <v>263.30598363690569</v>
      </c>
      <c r="K10456" s="12">
        <v>211.71252339488359</v>
      </c>
      <c r="L10456" s="12">
        <v>252.25316469235858</v>
      </c>
      <c r="M10456" s="12">
        <v>191.56436615805191</v>
      </c>
      <c r="N10456" s="12">
        <v>167.97171659658295</v>
      </c>
      <c r="O10456" s="12">
        <v>139.52645880035726</v>
      </c>
      <c r="P10456" s="12">
        <v>79.035383937298789</v>
      </c>
      <c r="Q10456" s="12">
        <v>90.562570694027457</v>
      </c>
      <c r="R10456" s="12">
        <v>63.877712271969166</v>
      </c>
      <c r="S10456" s="12">
        <v>75.653584242984465</v>
      </c>
      <c r="T10456" s="12">
        <v>79.567858680983079</v>
      </c>
      <c r="U10456" s="12">
        <v>42.452487328390077</v>
      </c>
      <c r="V10456" s="12">
        <v>113.48958235251855</v>
      </c>
      <c r="W10456" s="12">
        <v>105.55267657593559</v>
      </c>
      <c r="X10456" s="12">
        <v>113.92096417974159</v>
      </c>
      <c r="Y10456" s="12">
        <v>147.8116899108644</v>
      </c>
      <c r="Z10456" s="12">
        <v>125.5206771235317</v>
      </c>
      <c r="AA10456" s="12">
        <v>77.767873064085066</v>
      </c>
      <c r="AB10456" s="12">
        <v>109.5559323487046</v>
      </c>
      <c r="AC10456" s="12">
        <v>149.24227969839373</v>
      </c>
      <c r="AD10456" s="12">
        <v>183.7546048110602</v>
      </c>
      <c r="AE10456" s="12">
        <v>285.14406971893493</v>
      </c>
      <c r="AF10456" s="13">
        <v>281.52581498768444</v>
      </c>
    </row>
    <row r="10457" spans="2:32" x14ac:dyDescent="0.35">
      <c r="B10457" s="9" t="s">
        <v>69</v>
      </c>
      <c r="C10457" s="2" t="s">
        <v>72</v>
      </c>
      <c r="D10457" s="10" t="s">
        <v>38</v>
      </c>
      <c r="E10457" s="10">
        <v>5</v>
      </c>
      <c r="F10457" s="10">
        <v>8</v>
      </c>
      <c r="G10457" s="10">
        <v>21</v>
      </c>
      <c r="H10457" s="14" t="s">
        <v>36</v>
      </c>
      <c r="I10457" s="12">
        <v>274.88064324769925</v>
      </c>
      <c r="J10457" s="12">
        <v>314.24287854387569</v>
      </c>
      <c r="K10457" s="12">
        <v>302.79147935483644</v>
      </c>
      <c r="L10457" s="12">
        <v>299.41247159999796</v>
      </c>
      <c r="M10457" s="12">
        <v>312.76252799435645</v>
      </c>
      <c r="N10457" s="12">
        <v>279.69521192477998</v>
      </c>
      <c r="O10457" s="12">
        <v>246.54895067809025</v>
      </c>
      <c r="P10457" s="12">
        <v>241.63618479522424</v>
      </c>
      <c r="Q10457" s="12">
        <v>305.90593972597543</v>
      </c>
      <c r="R10457" s="12">
        <v>207.69485824952653</v>
      </c>
      <c r="S10457" s="12">
        <v>143.58419939553806</v>
      </c>
      <c r="T10457" s="12">
        <v>120.83093037771624</v>
      </c>
      <c r="U10457" s="12">
        <v>66.356672862014577</v>
      </c>
      <c r="V10457" s="12">
        <v>34.727096909918508</v>
      </c>
      <c r="W10457" s="12">
        <v>67.935699941440532</v>
      </c>
      <c r="X10457" s="12">
        <v>163.87970185590473</v>
      </c>
      <c r="Y10457" s="12">
        <v>240.80575822384384</v>
      </c>
      <c r="Z10457" s="12">
        <v>411.35801753402876</v>
      </c>
      <c r="AA10457" s="12">
        <v>664.41605143321863</v>
      </c>
      <c r="AB10457" s="12">
        <v>965.96037883632596</v>
      </c>
      <c r="AC10457" s="12">
        <v>1000.0000000000014</v>
      </c>
      <c r="AD10457" s="12">
        <v>905.74675357639057</v>
      </c>
      <c r="AE10457" s="12">
        <v>647.689675452296</v>
      </c>
      <c r="AF10457" s="13">
        <v>591.28597527475119</v>
      </c>
    </row>
    <row r="10458" spans="2:32" x14ac:dyDescent="0.35">
      <c r="B10458" s="9" t="s">
        <v>69</v>
      </c>
      <c r="C10458" s="2" t="s">
        <v>72</v>
      </c>
      <c r="D10458" s="10" t="s">
        <v>38</v>
      </c>
      <c r="E10458" s="10">
        <v>5</v>
      </c>
      <c r="F10458" s="10">
        <v>8</v>
      </c>
      <c r="G10458" s="10">
        <v>22</v>
      </c>
      <c r="H10458" s="14" t="s">
        <v>36</v>
      </c>
      <c r="I10458" s="12">
        <v>378.0286841214824</v>
      </c>
      <c r="J10458" s="12">
        <v>883.73982680760389</v>
      </c>
      <c r="K10458" s="12">
        <v>604.72250767058119</v>
      </c>
      <c r="L10458" s="12">
        <v>209.19689203872855</v>
      </c>
      <c r="M10458" s="12">
        <v>232.6437875350901</v>
      </c>
      <c r="N10458" s="12">
        <v>213.06297216573608</v>
      </c>
      <c r="O10458" s="12">
        <v>263.70770666636662</v>
      </c>
      <c r="P10458" s="12">
        <v>350.00634832879109</v>
      </c>
      <c r="Q10458" s="12">
        <v>280.95811733323006</v>
      </c>
      <c r="R10458" s="12">
        <v>121.04329567138484</v>
      </c>
      <c r="S10458" s="12">
        <v>110.80273839642399</v>
      </c>
      <c r="T10458" s="12">
        <v>80.890091567927456</v>
      </c>
      <c r="U10458" s="12">
        <v>46.520886708438532</v>
      </c>
      <c r="V10458" s="12">
        <v>32.526361736261968</v>
      </c>
      <c r="W10458" s="12">
        <v>28.052249076970675</v>
      </c>
      <c r="X10458" s="12">
        <v>7.4512843481812379</v>
      </c>
      <c r="Y10458" s="12">
        <v>11.99416581227065</v>
      </c>
      <c r="Z10458" s="12">
        <v>34.895144488205105</v>
      </c>
      <c r="AA10458" s="12">
        <v>58.823906501447539</v>
      </c>
      <c r="AB10458" s="12">
        <v>17.823683552670509</v>
      </c>
      <c r="AC10458" s="12">
        <v>27.895218541271475</v>
      </c>
      <c r="AD10458" s="12">
        <v>348.47804560108489</v>
      </c>
      <c r="AE10458" s="12">
        <v>201.4673804211013</v>
      </c>
      <c r="AF10458" s="13">
        <v>347.33332076698855</v>
      </c>
    </row>
    <row r="10459" spans="2:32" x14ac:dyDescent="0.35">
      <c r="B10459" s="9" t="s">
        <v>69</v>
      </c>
      <c r="C10459" s="2" t="s">
        <v>72</v>
      </c>
      <c r="D10459" s="10" t="s">
        <v>38</v>
      </c>
      <c r="E10459" s="10">
        <v>5</v>
      </c>
      <c r="F10459" s="10">
        <v>8</v>
      </c>
      <c r="G10459" s="10">
        <v>23</v>
      </c>
      <c r="H10459" s="14" t="s">
        <v>36</v>
      </c>
      <c r="I10459" s="12">
        <v>277.24057826932017</v>
      </c>
      <c r="J10459" s="12">
        <v>248.98662515429012</v>
      </c>
      <c r="K10459" s="12">
        <v>240.79378006226938</v>
      </c>
      <c r="L10459" s="12">
        <v>250.74543831151686</v>
      </c>
      <c r="M10459" s="12">
        <v>220.37998831486314</v>
      </c>
      <c r="N10459" s="12">
        <v>192.18221001038847</v>
      </c>
      <c r="O10459" s="12">
        <v>157.23645729537969</v>
      </c>
      <c r="P10459" s="12">
        <v>120.60839550627409</v>
      </c>
      <c r="Q10459" s="12">
        <v>134.22106222189944</v>
      </c>
      <c r="R10459" s="12">
        <v>137.7062526235722</v>
      </c>
      <c r="S10459" s="12">
        <v>130.13571848704839</v>
      </c>
      <c r="T10459" s="12">
        <v>105.38692925928804</v>
      </c>
      <c r="U10459" s="12">
        <v>77.276200168637416</v>
      </c>
      <c r="V10459" s="12">
        <v>48.936037892370202</v>
      </c>
      <c r="W10459" s="12">
        <v>11.641238719697006</v>
      </c>
      <c r="X10459" s="12">
        <v>0</v>
      </c>
      <c r="Y10459" s="12">
        <v>0</v>
      </c>
      <c r="Z10459" s="12">
        <v>0</v>
      </c>
      <c r="AA10459" s="12">
        <v>0</v>
      </c>
      <c r="AB10459" s="12">
        <v>0</v>
      </c>
      <c r="AC10459" s="12">
        <v>0</v>
      </c>
      <c r="AD10459" s="12">
        <v>0</v>
      </c>
      <c r="AE10459" s="12">
        <v>16.08823126955566</v>
      </c>
      <c r="AF10459" s="13">
        <v>89.101590768837696</v>
      </c>
    </row>
    <row r="10460" spans="2:32" x14ac:dyDescent="0.35">
      <c r="B10460" s="9" t="s">
        <v>69</v>
      </c>
      <c r="C10460" s="2" t="s">
        <v>72</v>
      </c>
      <c r="D10460" s="10" t="s">
        <v>38</v>
      </c>
      <c r="E10460" s="10">
        <v>5</v>
      </c>
      <c r="F10460" s="10">
        <v>8</v>
      </c>
      <c r="G10460" s="10">
        <v>24</v>
      </c>
      <c r="H10460" s="14" t="s">
        <v>36</v>
      </c>
      <c r="I10460" s="12">
        <v>129.74840483017547</v>
      </c>
      <c r="J10460" s="12">
        <v>155.59567646793184</v>
      </c>
      <c r="K10460" s="12">
        <v>131.15005727687048</v>
      </c>
      <c r="L10460" s="12">
        <v>76.70437637354101</v>
      </c>
      <c r="M10460" s="12">
        <v>62.319755687987183</v>
      </c>
      <c r="N10460" s="12">
        <v>42.469436624678281</v>
      </c>
      <c r="O10460" s="12">
        <v>59.699626731655258</v>
      </c>
      <c r="P10460" s="12">
        <v>94.769237788198879</v>
      </c>
      <c r="Q10460" s="12">
        <v>65.488340153075384</v>
      </c>
      <c r="R10460" s="12">
        <v>54.674026962070535</v>
      </c>
      <c r="S10460" s="12">
        <v>64.714325583568893</v>
      </c>
      <c r="T10460" s="12">
        <v>71.606373954039199</v>
      </c>
      <c r="U10460" s="12">
        <v>79.649823105919936</v>
      </c>
      <c r="V10460" s="12">
        <v>75.755774169293801</v>
      </c>
      <c r="W10460" s="12">
        <v>68.885997075316581</v>
      </c>
      <c r="X10460" s="12">
        <v>44.773567447178976</v>
      </c>
      <c r="Y10460" s="12">
        <v>28.704586970922204</v>
      </c>
      <c r="Z10460" s="12">
        <v>21.875132401059215</v>
      </c>
      <c r="AA10460" s="12">
        <v>39.093816258354785</v>
      </c>
      <c r="AB10460" s="12">
        <v>57.980518412818306</v>
      </c>
      <c r="AC10460" s="12">
        <v>80.033381233585985</v>
      </c>
      <c r="AD10460" s="12">
        <v>88.210374039166496</v>
      </c>
      <c r="AE10460" s="12">
        <v>135.810016746294</v>
      </c>
      <c r="AF10460" s="13">
        <v>131.78278488443195</v>
      </c>
    </row>
    <row r="10461" spans="2:32" x14ac:dyDescent="0.35">
      <c r="B10461" s="9" t="s">
        <v>69</v>
      </c>
      <c r="C10461" s="2" t="s">
        <v>72</v>
      </c>
      <c r="D10461" s="10" t="s">
        <v>38</v>
      </c>
      <c r="E10461" s="10">
        <v>5</v>
      </c>
      <c r="F10461" s="10">
        <v>8</v>
      </c>
      <c r="G10461" s="10">
        <v>25</v>
      </c>
      <c r="H10461" s="14" t="s">
        <v>36</v>
      </c>
      <c r="I10461" s="12">
        <v>146.19900637166586</v>
      </c>
      <c r="J10461" s="12">
        <v>157.16719743043063</v>
      </c>
      <c r="K10461" s="12">
        <v>125.04498005167039</v>
      </c>
      <c r="L10461" s="12">
        <v>57.405181221319239</v>
      </c>
      <c r="M10461" s="12">
        <v>111.66586772081739</v>
      </c>
      <c r="N10461" s="12">
        <v>43.632459780686425</v>
      </c>
      <c r="O10461" s="12">
        <v>52.938335016894378</v>
      </c>
      <c r="P10461" s="12">
        <v>51.935732255843099</v>
      </c>
      <c r="Q10461" s="12">
        <v>32.533625720385494</v>
      </c>
      <c r="R10461" s="12">
        <v>56.846066927696171</v>
      </c>
      <c r="S10461" s="12">
        <v>92.667663410057401</v>
      </c>
      <c r="T10461" s="12">
        <v>91.006543427063875</v>
      </c>
      <c r="U10461" s="12">
        <v>147.72826774761634</v>
      </c>
      <c r="V10461" s="12">
        <v>175.68500037484867</v>
      </c>
      <c r="W10461" s="12">
        <v>237.32335482016131</v>
      </c>
      <c r="X10461" s="12">
        <v>360.33879747365836</v>
      </c>
      <c r="Y10461" s="12">
        <v>305.06169676030294</v>
      </c>
      <c r="Z10461" s="12">
        <v>251.69066548096393</v>
      </c>
      <c r="AA10461" s="12">
        <v>358.37995297131596</v>
      </c>
      <c r="AB10461" s="12">
        <v>321.87818567624407</v>
      </c>
      <c r="AC10461" s="12">
        <v>248.45256913515081</v>
      </c>
      <c r="AD10461" s="12">
        <v>234.49279269110804</v>
      </c>
      <c r="AE10461" s="12">
        <v>215.90151973584028</v>
      </c>
      <c r="AF10461" s="13">
        <v>236.07908869614315</v>
      </c>
    </row>
    <row r="10462" spans="2:32" x14ac:dyDescent="0.35">
      <c r="B10462" s="9" t="s">
        <v>69</v>
      </c>
      <c r="C10462" s="2" t="s">
        <v>72</v>
      </c>
      <c r="D10462" s="10" t="s">
        <v>38</v>
      </c>
      <c r="E10462" s="10">
        <v>5</v>
      </c>
      <c r="F10462" s="10">
        <v>8</v>
      </c>
      <c r="G10462" s="10">
        <v>26</v>
      </c>
      <c r="H10462" s="14" t="s">
        <v>36</v>
      </c>
      <c r="I10462" s="12">
        <v>173.16814353021618</v>
      </c>
      <c r="J10462" s="12">
        <v>108.28928129402</v>
      </c>
      <c r="K10462" s="12">
        <v>86.247665294929504</v>
      </c>
      <c r="L10462" s="12">
        <v>132.5198766720533</v>
      </c>
      <c r="M10462" s="12">
        <v>65.284938714644753</v>
      </c>
      <c r="N10462" s="12">
        <v>13.926360881703005</v>
      </c>
      <c r="O10462" s="12">
        <v>23.821371173130416</v>
      </c>
      <c r="P10462" s="12">
        <v>40.713403053213362</v>
      </c>
      <c r="Q10462" s="12">
        <v>58.764944692901892</v>
      </c>
      <c r="R10462" s="12">
        <v>47.670226890271032</v>
      </c>
      <c r="S10462" s="12">
        <v>67.77249748997923</v>
      </c>
      <c r="T10462" s="12">
        <v>111.76962903961063</v>
      </c>
      <c r="U10462" s="12">
        <v>120.33175136534095</v>
      </c>
      <c r="V10462" s="12">
        <v>120.37219248511485</v>
      </c>
      <c r="W10462" s="12">
        <v>154.57552649081083</v>
      </c>
      <c r="X10462" s="12">
        <v>222.06859284186629</v>
      </c>
      <c r="Y10462" s="12">
        <v>337.04577984505653</v>
      </c>
      <c r="Z10462" s="12">
        <v>229.70293144301783</v>
      </c>
      <c r="AA10462" s="12">
        <v>284.60918353018116</v>
      </c>
      <c r="AB10462" s="12">
        <v>281.9810641913129</v>
      </c>
      <c r="AC10462" s="12">
        <v>227.94168707477843</v>
      </c>
      <c r="AD10462" s="12">
        <v>306.86132659022343</v>
      </c>
      <c r="AE10462" s="12">
        <v>271.97368574820268</v>
      </c>
      <c r="AF10462" s="13">
        <v>308.40656873124641</v>
      </c>
    </row>
    <row r="10463" spans="2:32" x14ac:dyDescent="0.35">
      <c r="B10463" s="9" t="s">
        <v>69</v>
      </c>
      <c r="C10463" s="2" t="s">
        <v>72</v>
      </c>
      <c r="D10463" s="10" t="s">
        <v>38</v>
      </c>
      <c r="E10463" s="10">
        <v>5</v>
      </c>
      <c r="F10463" s="10">
        <v>8</v>
      </c>
      <c r="G10463" s="10">
        <v>27</v>
      </c>
      <c r="H10463" s="14" t="s">
        <v>36</v>
      </c>
      <c r="I10463" s="12">
        <v>391.82246617458759</v>
      </c>
      <c r="J10463" s="12">
        <v>266.09622324184528</v>
      </c>
      <c r="K10463" s="12">
        <v>199.19388186906454</v>
      </c>
      <c r="L10463" s="12">
        <v>322.10241053582882</v>
      </c>
      <c r="M10463" s="12">
        <v>226.63652207978194</v>
      </c>
      <c r="N10463" s="12">
        <v>245.81658295089181</v>
      </c>
      <c r="O10463" s="12">
        <v>223.12300708151309</v>
      </c>
      <c r="P10463" s="12">
        <v>216.76681343101313</v>
      </c>
      <c r="Q10463" s="12">
        <v>197.22367194938602</v>
      </c>
      <c r="R10463" s="12">
        <v>258.81747395874106</v>
      </c>
      <c r="S10463" s="12">
        <v>243.2075970450345</v>
      </c>
      <c r="T10463" s="12">
        <v>284.98232500578445</v>
      </c>
      <c r="U10463" s="12">
        <v>328.54638474004958</v>
      </c>
      <c r="V10463" s="12">
        <v>237.78512678504393</v>
      </c>
      <c r="W10463" s="12">
        <v>179.7446681494915</v>
      </c>
      <c r="X10463" s="12">
        <v>139.51907622057396</v>
      </c>
      <c r="Y10463" s="12">
        <v>178.91799710731814</v>
      </c>
      <c r="Z10463" s="12">
        <v>235.35288794322119</v>
      </c>
      <c r="AA10463" s="12">
        <v>189.85641077266166</v>
      </c>
      <c r="AB10463" s="12">
        <v>247.41050861000022</v>
      </c>
      <c r="AC10463" s="12">
        <v>312.09722611241381</v>
      </c>
      <c r="AD10463" s="12">
        <v>305.62421573764078</v>
      </c>
      <c r="AE10463" s="12">
        <v>330.34344499735596</v>
      </c>
      <c r="AF10463" s="13">
        <v>326.21789733404944</v>
      </c>
    </row>
    <row r="10464" spans="2:32" x14ac:dyDescent="0.35">
      <c r="B10464" s="9" t="s">
        <v>69</v>
      </c>
      <c r="C10464" s="2" t="s">
        <v>72</v>
      </c>
      <c r="D10464" s="10" t="s">
        <v>38</v>
      </c>
      <c r="E10464" s="10">
        <v>5</v>
      </c>
      <c r="F10464" s="10">
        <v>8</v>
      </c>
      <c r="G10464" s="10">
        <v>28</v>
      </c>
      <c r="H10464" s="14" t="s">
        <v>36</v>
      </c>
      <c r="I10464" s="12">
        <v>428.48951628664088</v>
      </c>
      <c r="J10464" s="12">
        <v>370.74244354590729</v>
      </c>
      <c r="K10464" s="12">
        <v>337.46809898732425</v>
      </c>
      <c r="L10464" s="12">
        <v>257.16931055151082</v>
      </c>
      <c r="M10464" s="12">
        <v>248.89194628639444</v>
      </c>
      <c r="N10464" s="12">
        <v>162.61764638301224</v>
      </c>
      <c r="O10464" s="12">
        <v>139.00996482174443</v>
      </c>
      <c r="P10464" s="12">
        <v>129.40540641794274</v>
      </c>
      <c r="Q10464" s="12">
        <v>299.38908848919999</v>
      </c>
      <c r="R10464" s="12">
        <v>57.591391230657557</v>
      </c>
      <c r="S10464" s="12">
        <v>33.723283484846611</v>
      </c>
      <c r="T10464" s="12">
        <v>0.29347966723228458</v>
      </c>
      <c r="U10464" s="12">
        <v>44.81340076419928</v>
      </c>
      <c r="V10464" s="12">
        <v>112.11698584231804</v>
      </c>
      <c r="W10464" s="12">
        <v>145.00982793132704</v>
      </c>
      <c r="X10464" s="12">
        <v>152.54078076660613</v>
      </c>
      <c r="Y10464" s="12">
        <v>158.92117781454596</v>
      </c>
      <c r="Z10464" s="12">
        <v>194.2512101141474</v>
      </c>
      <c r="AA10464" s="12">
        <v>201.58324838010074</v>
      </c>
      <c r="AB10464" s="12">
        <v>182.37170036148373</v>
      </c>
      <c r="AC10464" s="12">
        <v>215.07277326963094</v>
      </c>
      <c r="AD10464" s="12">
        <v>176.70610900021489</v>
      </c>
      <c r="AE10464" s="12">
        <v>213.2597223642824</v>
      </c>
      <c r="AF10464" s="13">
        <v>207.93313669472178</v>
      </c>
    </row>
    <row r="10465" spans="2:32" x14ac:dyDescent="0.35">
      <c r="B10465" s="9" t="s">
        <v>69</v>
      </c>
      <c r="C10465" s="2" t="s">
        <v>72</v>
      </c>
      <c r="D10465" s="10" t="s">
        <v>38</v>
      </c>
      <c r="E10465" s="10">
        <v>5</v>
      </c>
      <c r="F10465" s="10">
        <v>8</v>
      </c>
      <c r="G10465" s="10">
        <v>29</v>
      </c>
      <c r="H10465" s="14" t="s">
        <v>36</v>
      </c>
      <c r="I10465" s="12">
        <v>173.26560939610215</v>
      </c>
      <c r="J10465" s="12">
        <v>98.330339294705198</v>
      </c>
      <c r="K10465" s="12">
        <v>104.75952857341805</v>
      </c>
      <c r="L10465" s="12">
        <v>97.212357781749049</v>
      </c>
      <c r="M10465" s="12">
        <v>54.503921254948999</v>
      </c>
      <c r="N10465" s="12">
        <v>15.761697888002239</v>
      </c>
      <c r="O10465" s="12">
        <v>27.419039674544578</v>
      </c>
      <c r="P10465" s="12">
        <v>77.90238524900127</v>
      </c>
      <c r="Q10465" s="12">
        <v>22.678326444204934</v>
      </c>
      <c r="R10465" s="12">
        <v>18.166076632893613</v>
      </c>
      <c r="S10465" s="12">
        <v>47.904379194824706</v>
      </c>
      <c r="T10465" s="12">
        <v>70.561279356608068</v>
      </c>
      <c r="U10465" s="12">
        <v>83.719314554329813</v>
      </c>
      <c r="V10465" s="12">
        <v>73.272697321578306</v>
      </c>
      <c r="W10465" s="12">
        <v>98.119920946440843</v>
      </c>
      <c r="X10465" s="12">
        <v>78.594435393570919</v>
      </c>
      <c r="Y10465" s="12">
        <v>120.71180103808975</v>
      </c>
      <c r="Z10465" s="12">
        <v>118.8529722083052</v>
      </c>
      <c r="AA10465" s="12">
        <v>88.806178864842224</v>
      </c>
      <c r="AB10465" s="12">
        <v>87.509483576503612</v>
      </c>
      <c r="AC10465" s="12">
        <v>70.41526339275336</v>
      </c>
      <c r="AD10465" s="12">
        <v>92.689089692478888</v>
      </c>
      <c r="AE10465" s="12">
        <v>88.464267579484428</v>
      </c>
      <c r="AF10465" s="13">
        <v>173.28207442678203</v>
      </c>
    </row>
    <row r="10466" spans="2:32" x14ac:dyDescent="0.35">
      <c r="B10466" s="9" t="s">
        <v>69</v>
      </c>
      <c r="C10466" s="2" t="s">
        <v>72</v>
      </c>
      <c r="D10466" s="10" t="s">
        <v>38</v>
      </c>
      <c r="E10466" s="10">
        <v>5</v>
      </c>
      <c r="F10466" s="10">
        <v>8</v>
      </c>
      <c r="G10466" s="10">
        <v>30</v>
      </c>
      <c r="H10466" s="14" t="s">
        <v>36</v>
      </c>
      <c r="I10466" s="12">
        <v>159.17857980978053</v>
      </c>
      <c r="J10466" s="12">
        <v>118.78831780811986</v>
      </c>
      <c r="K10466" s="12">
        <v>35.924018658503151</v>
      </c>
      <c r="L10466" s="12">
        <v>536.25501985198275</v>
      </c>
      <c r="M10466" s="12">
        <v>64.093343887750706</v>
      </c>
      <c r="N10466" s="12">
        <v>0.13366400590269004</v>
      </c>
      <c r="O10466" s="12">
        <v>0</v>
      </c>
      <c r="P10466" s="12">
        <v>0</v>
      </c>
      <c r="Q10466" s="12">
        <v>0.93891696929317436</v>
      </c>
      <c r="R10466" s="12">
        <v>35.439970475642326</v>
      </c>
      <c r="S10466" s="12">
        <v>303.44634481877335</v>
      </c>
      <c r="T10466" s="12">
        <v>118.24918194158001</v>
      </c>
      <c r="U10466" s="12">
        <v>130.85997229456609</v>
      </c>
      <c r="V10466" s="12">
        <v>148.76876676325509</v>
      </c>
      <c r="W10466" s="12">
        <v>239.6204539083713</v>
      </c>
      <c r="X10466" s="12">
        <v>162.60626119973284</v>
      </c>
      <c r="Y10466" s="12">
        <v>272.19923492598184</v>
      </c>
      <c r="Z10466" s="12">
        <v>266.80085935074266</v>
      </c>
      <c r="AA10466" s="12">
        <v>418.83713418328296</v>
      </c>
      <c r="AB10466" s="12">
        <v>281.87946724329913</v>
      </c>
      <c r="AC10466" s="12">
        <v>288.76957855133702</v>
      </c>
      <c r="AD10466" s="12">
        <v>392.93924196500853</v>
      </c>
      <c r="AE10466" s="12">
        <v>373.97480776819526</v>
      </c>
      <c r="AF10466" s="13">
        <v>282.63108699916774</v>
      </c>
    </row>
    <row r="10467" spans="2:32" x14ac:dyDescent="0.35">
      <c r="B10467" s="9" t="s">
        <v>69</v>
      </c>
      <c r="C10467" s="2" t="s">
        <v>72</v>
      </c>
      <c r="D10467" s="10" t="s">
        <v>38</v>
      </c>
      <c r="E10467" s="10">
        <v>5</v>
      </c>
      <c r="F10467" s="10">
        <v>8</v>
      </c>
      <c r="G10467" s="10">
        <v>31</v>
      </c>
      <c r="H10467" s="14" t="s">
        <v>36</v>
      </c>
      <c r="I10467" s="12">
        <v>205.63129378014574</v>
      </c>
      <c r="J10467" s="12">
        <v>230.65321869392218</v>
      </c>
      <c r="K10467" s="12">
        <v>446.6253226129059</v>
      </c>
      <c r="L10467" s="12">
        <v>374.07142369852363</v>
      </c>
      <c r="M10467" s="12">
        <v>218.34802958864773</v>
      </c>
      <c r="N10467" s="12">
        <v>692.21598083309868</v>
      </c>
      <c r="O10467" s="12">
        <v>1000.0000000000014</v>
      </c>
      <c r="P10467" s="12">
        <v>530.65410265684147</v>
      </c>
      <c r="Q10467" s="12">
        <v>184.94498897393325</v>
      </c>
      <c r="R10467" s="12">
        <v>164.83799431380226</v>
      </c>
      <c r="S10467" s="12">
        <v>142.38836971531529</v>
      </c>
      <c r="T10467" s="12">
        <v>236.31566727022414</v>
      </c>
      <c r="U10467" s="12">
        <v>185.94977093022194</v>
      </c>
      <c r="V10467" s="12">
        <v>172.12280185849534</v>
      </c>
      <c r="W10467" s="12">
        <v>530.30555001457139</v>
      </c>
      <c r="X10467" s="12">
        <v>544.83169979487411</v>
      </c>
      <c r="Y10467" s="12">
        <v>840.65386570729788</v>
      </c>
      <c r="Z10467" s="12">
        <v>1000.0000000000014</v>
      </c>
      <c r="AA10467" s="12">
        <v>579.31568054500133</v>
      </c>
      <c r="AB10467" s="12">
        <v>783.20367743332747</v>
      </c>
      <c r="AC10467" s="12">
        <v>843.68082224791988</v>
      </c>
      <c r="AD10467" s="12">
        <v>859.36225187598563</v>
      </c>
      <c r="AE10467" s="12">
        <v>787.14975033243797</v>
      </c>
      <c r="AF10467" s="13">
        <v>935.10811342476848</v>
      </c>
    </row>
    <row r="10468" spans="2:32" x14ac:dyDescent="0.35">
      <c r="B10468" s="9" t="s">
        <v>69</v>
      </c>
      <c r="C10468" s="2" t="s">
        <v>72</v>
      </c>
      <c r="D10468" s="10" t="s">
        <v>38</v>
      </c>
      <c r="E10468" s="10">
        <v>5</v>
      </c>
      <c r="F10468" s="10">
        <v>9</v>
      </c>
      <c r="G10468" s="10">
        <v>1</v>
      </c>
      <c r="H10468" s="14" t="s">
        <v>36</v>
      </c>
      <c r="I10468" s="12">
        <v>1000.0000000000014</v>
      </c>
      <c r="J10468" s="12">
        <v>1000.0000000000014</v>
      </c>
      <c r="K10468" s="12">
        <v>935.48232226130358</v>
      </c>
      <c r="L10468" s="12">
        <v>1000.0000000000014</v>
      </c>
      <c r="M10468" s="12">
        <v>919.10149449928645</v>
      </c>
      <c r="N10468" s="12">
        <v>871.97592805667807</v>
      </c>
      <c r="O10468" s="12">
        <v>1000.0000000000014</v>
      </c>
      <c r="P10468" s="12">
        <v>930.69935932738827</v>
      </c>
      <c r="Q10468" s="12">
        <v>1000.0000000000014</v>
      </c>
      <c r="R10468" s="12">
        <v>938.29082559775327</v>
      </c>
      <c r="S10468" s="12">
        <v>1000.0000000000014</v>
      </c>
      <c r="T10468" s="12">
        <v>865.35560210728579</v>
      </c>
      <c r="U10468" s="12">
        <v>996.43432409517686</v>
      </c>
      <c r="V10468" s="12">
        <v>727.0665012338012</v>
      </c>
      <c r="W10468" s="12">
        <v>836.03654137734247</v>
      </c>
      <c r="X10468" s="12">
        <v>828.87391701049933</v>
      </c>
      <c r="Y10468" s="12">
        <v>566.32289357386117</v>
      </c>
      <c r="Z10468" s="12">
        <v>650.84491296424233</v>
      </c>
      <c r="AA10468" s="12">
        <v>742.77062216465299</v>
      </c>
      <c r="AB10468" s="12">
        <v>1000.0000000000014</v>
      </c>
      <c r="AC10468" s="12">
        <v>792.09352898017426</v>
      </c>
      <c r="AD10468" s="12">
        <v>855.60545764889389</v>
      </c>
      <c r="AE10468" s="12">
        <v>1000.0000000000014</v>
      </c>
      <c r="AF10468" s="13">
        <v>1000.0000000000014</v>
      </c>
    </row>
    <row r="10469" spans="2:32" x14ac:dyDescent="0.35">
      <c r="B10469" s="9" t="s">
        <v>69</v>
      </c>
      <c r="C10469" s="2" t="s">
        <v>72</v>
      </c>
      <c r="D10469" s="10" t="s">
        <v>38</v>
      </c>
      <c r="E10469" s="10">
        <v>5</v>
      </c>
      <c r="F10469" s="10">
        <v>9</v>
      </c>
      <c r="G10469" s="10">
        <v>2</v>
      </c>
      <c r="H10469" s="14" t="s">
        <v>36</v>
      </c>
      <c r="I10469" s="12">
        <v>959.66619094962437</v>
      </c>
      <c r="J10469" s="12">
        <v>825.03031076090167</v>
      </c>
      <c r="K10469" s="12">
        <v>740.05873475853161</v>
      </c>
      <c r="L10469" s="12">
        <v>637.05706069409518</v>
      </c>
      <c r="M10469" s="12">
        <v>505.06021064488044</v>
      </c>
      <c r="N10469" s="12">
        <v>635.46495350176122</v>
      </c>
      <c r="O10469" s="12">
        <v>710.68124590050923</v>
      </c>
      <c r="P10469" s="12">
        <v>1000.0000000000014</v>
      </c>
      <c r="Q10469" s="12">
        <v>888.9917960416102</v>
      </c>
      <c r="R10469" s="12">
        <v>957.01945209226847</v>
      </c>
      <c r="S10469" s="12">
        <v>752.99775836418587</v>
      </c>
      <c r="T10469" s="12">
        <v>522.6282204869741</v>
      </c>
      <c r="U10469" s="12">
        <v>292.56835564177135</v>
      </c>
      <c r="V10469" s="12">
        <v>968.42179221030142</v>
      </c>
      <c r="W10469" s="12">
        <v>646.4313359767242</v>
      </c>
      <c r="X10469" s="12">
        <v>1000.0000000000014</v>
      </c>
      <c r="Y10469" s="12">
        <v>950.52942324040589</v>
      </c>
      <c r="Z10469" s="12">
        <v>980.59018122274097</v>
      </c>
      <c r="AA10469" s="12">
        <v>962.66152198113593</v>
      </c>
      <c r="AB10469" s="12">
        <v>754.83899550452907</v>
      </c>
      <c r="AC10469" s="12">
        <v>833.77768938921133</v>
      </c>
      <c r="AD10469" s="12">
        <v>983.78997117064284</v>
      </c>
      <c r="AE10469" s="12">
        <v>947.16786881341113</v>
      </c>
      <c r="AF10469" s="13">
        <v>1000.0000000000014</v>
      </c>
    </row>
    <row r="10470" spans="2:32" x14ac:dyDescent="0.35">
      <c r="B10470" s="9" t="s">
        <v>69</v>
      </c>
      <c r="C10470" s="2" t="s">
        <v>72</v>
      </c>
      <c r="D10470" s="10" t="s">
        <v>38</v>
      </c>
      <c r="E10470" s="10">
        <v>5</v>
      </c>
      <c r="F10470" s="10">
        <v>9</v>
      </c>
      <c r="G10470" s="10">
        <v>3</v>
      </c>
      <c r="H10470" s="14" t="s">
        <v>36</v>
      </c>
      <c r="I10470" s="12">
        <v>1000.0000000000014</v>
      </c>
      <c r="J10470" s="12">
        <v>1000.0000000000014</v>
      </c>
      <c r="K10470" s="12">
        <v>988.26047407456088</v>
      </c>
      <c r="L10470" s="12">
        <v>837.40940472777618</v>
      </c>
      <c r="M10470" s="12">
        <v>542.40163520680335</v>
      </c>
      <c r="N10470" s="12">
        <v>863.5312055505442</v>
      </c>
      <c r="O10470" s="12">
        <v>530.44414880824229</v>
      </c>
      <c r="P10470" s="12">
        <v>736.54822418362835</v>
      </c>
      <c r="Q10470" s="12">
        <v>415.76068372090526</v>
      </c>
      <c r="R10470" s="12">
        <v>449.69125759350601</v>
      </c>
      <c r="S10470" s="12">
        <v>1000.0000000000014</v>
      </c>
      <c r="T10470" s="12">
        <v>658.95934655961616</v>
      </c>
      <c r="U10470" s="12">
        <v>1000.0000000000014</v>
      </c>
      <c r="V10470" s="12">
        <v>537.74509524555242</v>
      </c>
      <c r="W10470" s="12">
        <v>339.91615058370138</v>
      </c>
      <c r="X10470" s="12">
        <v>229.81055700370575</v>
      </c>
      <c r="Y10470" s="12">
        <v>701.45347578882922</v>
      </c>
      <c r="Z10470" s="12">
        <v>695.95759481581763</v>
      </c>
      <c r="AA10470" s="12">
        <v>348.55770235215425</v>
      </c>
      <c r="AB10470" s="12">
        <v>767.68069160589869</v>
      </c>
      <c r="AC10470" s="12">
        <v>986.61325943260249</v>
      </c>
      <c r="AD10470" s="12">
        <v>821.10305503971097</v>
      </c>
      <c r="AE10470" s="12">
        <v>996.82078781648841</v>
      </c>
      <c r="AF10470" s="13">
        <v>1000.0000000000014</v>
      </c>
    </row>
    <row r="10471" spans="2:32" x14ac:dyDescent="0.35">
      <c r="B10471" s="9" t="s">
        <v>69</v>
      </c>
      <c r="C10471" s="2" t="s">
        <v>72</v>
      </c>
      <c r="D10471" s="10" t="s">
        <v>38</v>
      </c>
      <c r="E10471" s="10">
        <v>5</v>
      </c>
      <c r="F10471" s="10">
        <v>9</v>
      </c>
      <c r="G10471" s="10">
        <v>4</v>
      </c>
      <c r="H10471" s="14" t="s">
        <v>36</v>
      </c>
      <c r="I10471" s="12">
        <v>1000.0000000000014</v>
      </c>
      <c r="J10471" s="12">
        <v>1000.0000000000014</v>
      </c>
      <c r="K10471" s="12">
        <v>1000.0000000000014</v>
      </c>
      <c r="L10471" s="12">
        <v>1000.0000000000014</v>
      </c>
      <c r="M10471" s="12">
        <v>1000.0000000000014</v>
      </c>
      <c r="N10471" s="12">
        <v>1000.0000000000014</v>
      </c>
      <c r="O10471" s="12">
        <v>1000.0000000000014</v>
      </c>
      <c r="P10471" s="12">
        <v>1000.0000000000014</v>
      </c>
      <c r="Q10471" s="12">
        <v>1000.0000000000014</v>
      </c>
      <c r="R10471" s="12">
        <v>1000.0000000000014</v>
      </c>
      <c r="S10471" s="12">
        <v>1000.0000000000014</v>
      </c>
      <c r="T10471" s="12">
        <v>1000.0000000000014</v>
      </c>
      <c r="U10471" s="12">
        <v>1000.0000000000014</v>
      </c>
      <c r="V10471" s="12">
        <v>1000.0000000000014</v>
      </c>
      <c r="W10471" s="12">
        <v>1000.0000000000014</v>
      </c>
      <c r="X10471" s="12">
        <v>1000.0000000000014</v>
      </c>
      <c r="Y10471" s="12">
        <v>1000.0000000000014</v>
      </c>
      <c r="Z10471" s="12">
        <v>1000.0000000000014</v>
      </c>
      <c r="AA10471" s="12">
        <v>1000.0000000000014</v>
      </c>
      <c r="AB10471" s="12">
        <v>1000.0000000000014</v>
      </c>
      <c r="AC10471" s="12">
        <v>483.15990137367845</v>
      </c>
      <c r="AD10471" s="12">
        <v>1000.0000000000014</v>
      </c>
      <c r="AE10471" s="12">
        <v>1000.0000000000014</v>
      </c>
      <c r="AF10471" s="13">
        <v>1000.0000000000014</v>
      </c>
    </row>
    <row r="10472" spans="2:32" x14ac:dyDescent="0.35">
      <c r="B10472" s="9" t="s">
        <v>69</v>
      </c>
      <c r="C10472" s="2" t="s">
        <v>72</v>
      </c>
      <c r="D10472" s="10" t="s">
        <v>38</v>
      </c>
      <c r="E10472" s="10">
        <v>5</v>
      </c>
      <c r="F10472" s="10">
        <v>9</v>
      </c>
      <c r="G10472" s="10">
        <v>5</v>
      </c>
      <c r="H10472" s="14" t="s">
        <v>36</v>
      </c>
      <c r="I10472" s="12">
        <v>1000.0000000000014</v>
      </c>
      <c r="J10472" s="12">
        <v>1000.0000000000014</v>
      </c>
      <c r="K10472" s="12">
        <v>1000.0000000000014</v>
      </c>
      <c r="L10472" s="12">
        <v>1000.0000000000014</v>
      </c>
      <c r="M10472" s="12">
        <v>1000.0000000000014</v>
      </c>
      <c r="N10472" s="12">
        <v>1000.0000000000014</v>
      </c>
      <c r="O10472" s="12">
        <v>1000.0000000000014</v>
      </c>
      <c r="P10472" s="12">
        <v>733.3518339779539</v>
      </c>
      <c r="Q10472" s="12">
        <v>635.09027028258936</v>
      </c>
      <c r="R10472" s="12">
        <v>397.65950732711525</v>
      </c>
      <c r="S10472" s="12">
        <v>78.341396730296097</v>
      </c>
      <c r="T10472" s="12">
        <v>101.54299687162849</v>
      </c>
      <c r="U10472" s="12">
        <v>358.27025198659305</v>
      </c>
      <c r="V10472" s="12">
        <v>809.76791912853423</v>
      </c>
      <c r="W10472" s="12">
        <v>240.34204919652953</v>
      </c>
      <c r="X10472" s="12">
        <v>347.80102251482833</v>
      </c>
      <c r="Y10472" s="12">
        <v>792.06419632047505</v>
      </c>
      <c r="Z10472" s="12">
        <v>586.54080482422194</v>
      </c>
      <c r="AA10472" s="12">
        <v>438.38549387391396</v>
      </c>
      <c r="AB10472" s="12">
        <v>368.43793222900018</v>
      </c>
      <c r="AC10472" s="12">
        <v>311.82566181888018</v>
      </c>
      <c r="AD10472" s="12">
        <v>284.26363531127561</v>
      </c>
      <c r="AE10472" s="12">
        <v>315.21605475699806</v>
      </c>
      <c r="AF10472" s="13">
        <v>186.77086797641479</v>
      </c>
    </row>
    <row r="10473" spans="2:32" x14ac:dyDescent="0.35">
      <c r="B10473" s="9" t="s">
        <v>69</v>
      </c>
      <c r="C10473" s="2" t="s">
        <v>72</v>
      </c>
      <c r="D10473" s="10" t="s">
        <v>38</v>
      </c>
      <c r="E10473" s="10">
        <v>5</v>
      </c>
      <c r="F10473" s="10">
        <v>9</v>
      </c>
      <c r="G10473" s="10">
        <v>6</v>
      </c>
      <c r="H10473" s="14" t="s">
        <v>36</v>
      </c>
      <c r="I10473" s="12">
        <v>136.48704971552306</v>
      </c>
      <c r="J10473" s="12">
        <v>138.11947943197174</v>
      </c>
      <c r="K10473" s="12">
        <v>76.201683964763049</v>
      </c>
      <c r="L10473" s="12">
        <v>243.34694694454794</v>
      </c>
      <c r="M10473" s="12">
        <v>54.394230153197746</v>
      </c>
      <c r="N10473" s="12">
        <v>58.12520017550748</v>
      </c>
      <c r="O10473" s="12">
        <v>84.299010136303039</v>
      </c>
      <c r="P10473" s="12">
        <v>123.13869319227878</v>
      </c>
      <c r="Q10473" s="12">
        <v>95.799804417383058</v>
      </c>
      <c r="R10473" s="12">
        <v>139.7876163247989</v>
      </c>
      <c r="S10473" s="12">
        <v>104.94464651439495</v>
      </c>
      <c r="T10473" s="12">
        <v>74.391889498555372</v>
      </c>
      <c r="U10473" s="12">
        <v>0</v>
      </c>
      <c r="V10473" s="12">
        <v>0</v>
      </c>
      <c r="W10473" s="12">
        <v>8.0509558864941422</v>
      </c>
      <c r="X10473" s="12">
        <v>5.2061163572681743E-2</v>
      </c>
      <c r="Y10473" s="12">
        <v>42.817885495747198</v>
      </c>
      <c r="Z10473" s="12">
        <v>101.23027000139611</v>
      </c>
      <c r="AA10473" s="12">
        <v>130.72752070922755</v>
      </c>
      <c r="AB10473" s="12">
        <v>94.622614021590962</v>
      </c>
      <c r="AC10473" s="12">
        <v>81.281758673788545</v>
      </c>
      <c r="AD10473" s="12">
        <v>65.513161236240435</v>
      </c>
      <c r="AE10473" s="12">
        <v>6.8850283722080592</v>
      </c>
      <c r="AF10473" s="13">
        <v>0</v>
      </c>
    </row>
    <row r="10474" spans="2:32" x14ac:dyDescent="0.35">
      <c r="B10474" s="9" t="s">
        <v>69</v>
      </c>
      <c r="C10474" s="2" t="s">
        <v>72</v>
      </c>
      <c r="D10474" s="10" t="s">
        <v>38</v>
      </c>
      <c r="E10474" s="10">
        <v>5</v>
      </c>
      <c r="F10474" s="10">
        <v>9</v>
      </c>
      <c r="G10474" s="10">
        <v>7</v>
      </c>
      <c r="H10474" s="14" t="s">
        <v>36</v>
      </c>
      <c r="I10474" s="12">
        <v>0</v>
      </c>
      <c r="J10474" s="12">
        <v>0</v>
      </c>
      <c r="K10474" s="12">
        <v>0</v>
      </c>
      <c r="L10474" s="12">
        <v>12.966619333094938</v>
      </c>
      <c r="M10474" s="12">
        <v>39.660799868111788</v>
      </c>
      <c r="N10474" s="12">
        <v>64.334157315160496</v>
      </c>
      <c r="O10474" s="12">
        <v>50.421354635116693</v>
      </c>
      <c r="P10474" s="12">
        <v>86.599746158060285</v>
      </c>
      <c r="Q10474" s="12">
        <v>89.253897244113716</v>
      </c>
      <c r="R10474" s="12">
        <v>162.31423915499482</v>
      </c>
      <c r="S10474" s="12">
        <v>58.964111278003443</v>
      </c>
      <c r="T10474" s="12">
        <v>38.108286330736711</v>
      </c>
      <c r="U10474" s="12">
        <v>57.26413145069192</v>
      </c>
      <c r="V10474" s="12">
        <v>44.740879518623089</v>
      </c>
      <c r="W10474" s="12">
        <v>52.934579487687714</v>
      </c>
      <c r="X10474" s="12">
        <v>70.017419429644363</v>
      </c>
      <c r="Y10474" s="12">
        <v>69.51327422404178</v>
      </c>
      <c r="Z10474" s="12">
        <v>80.234119211171361</v>
      </c>
      <c r="AA10474" s="12">
        <v>72.545537920411547</v>
      </c>
      <c r="AB10474" s="12">
        <v>49.071034342894613</v>
      </c>
      <c r="AC10474" s="12">
        <v>38.967054793913221</v>
      </c>
      <c r="AD10474" s="12">
        <v>26.94516354019963</v>
      </c>
      <c r="AE10474" s="12">
        <v>43.688031729974412</v>
      </c>
      <c r="AF10474" s="13">
        <v>45.956084764661462</v>
      </c>
    </row>
    <row r="10475" spans="2:32" x14ac:dyDescent="0.35">
      <c r="B10475" s="9" t="s">
        <v>69</v>
      </c>
      <c r="C10475" s="2" t="s">
        <v>72</v>
      </c>
      <c r="D10475" s="10" t="s">
        <v>38</v>
      </c>
      <c r="E10475" s="10">
        <v>5</v>
      </c>
      <c r="F10475" s="10">
        <v>9</v>
      </c>
      <c r="G10475" s="10">
        <v>8</v>
      </c>
      <c r="H10475" s="14" t="s">
        <v>36</v>
      </c>
      <c r="I10475" s="12">
        <v>63.891879511752926</v>
      </c>
      <c r="J10475" s="12">
        <v>28.836677827797256</v>
      </c>
      <c r="K10475" s="12">
        <v>5.3752543631884508</v>
      </c>
      <c r="L10475" s="12">
        <v>0.33682360106943504</v>
      </c>
      <c r="M10475" s="12">
        <v>0</v>
      </c>
      <c r="N10475" s="12">
        <v>0.44663634830309334</v>
      </c>
      <c r="O10475" s="12">
        <v>15.120983604019958</v>
      </c>
      <c r="P10475" s="12">
        <v>32.8481710573922</v>
      </c>
      <c r="Q10475" s="12">
        <v>65.472240792344408</v>
      </c>
      <c r="R10475" s="12">
        <v>53.719252842061209</v>
      </c>
      <c r="S10475" s="12">
        <v>49.981137431287038</v>
      </c>
      <c r="T10475" s="12">
        <v>46.49497849839787</v>
      </c>
      <c r="U10475" s="12">
        <v>33.598580149240085</v>
      </c>
      <c r="V10475" s="12">
        <v>25.215522444383584</v>
      </c>
      <c r="W10475" s="12">
        <v>18.734753936907907</v>
      </c>
      <c r="X10475" s="12">
        <v>28.933535890930187</v>
      </c>
      <c r="Y10475" s="12">
        <v>37.056651676851551</v>
      </c>
      <c r="Z10475" s="12">
        <v>66.527870637497529</v>
      </c>
      <c r="AA10475" s="12">
        <v>59.71499969397383</v>
      </c>
      <c r="AB10475" s="12">
        <v>58.096504967476669</v>
      </c>
      <c r="AC10475" s="12">
        <v>47.013167406639312</v>
      </c>
      <c r="AD10475" s="12">
        <v>35.454135244683272</v>
      </c>
      <c r="AE10475" s="12">
        <v>30.217993589689293</v>
      </c>
      <c r="AF10475" s="13">
        <v>26.270789090330503</v>
      </c>
    </row>
    <row r="10476" spans="2:32" x14ac:dyDescent="0.35">
      <c r="B10476" s="9" t="s">
        <v>69</v>
      </c>
      <c r="C10476" s="2" t="s">
        <v>72</v>
      </c>
      <c r="D10476" s="10" t="s">
        <v>38</v>
      </c>
      <c r="E10476" s="10">
        <v>5</v>
      </c>
      <c r="F10476" s="10">
        <v>9</v>
      </c>
      <c r="G10476" s="10">
        <v>9</v>
      </c>
      <c r="H10476" s="14" t="s">
        <v>36</v>
      </c>
      <c r="I10476" s="12">
        <v>16.17104439467829</v>
      </c>
      <c r="J10476" s="12">
        <v>2.1185261451726607</v>
      </c>
      <c r="K10476" s="12">
        <v>3.7122028769334867</v>
      </c>
      <c r="L10476" s="12">
        <v>19.351497073282655</v>
      </c>
      <c r="M10476" s="12">
        <v>0.46988225565915082</v>
      </c>
      <c r="N10476" s="12">
        <v>3.0306861270286376</v>
      </c>
      <c r="O10476" s="12">
        <v>0</v>
      </c>
      <c r="P10476" s="12">
        <v>0</v>
      </c>
      <c r="Q10476" s="12">
        <v>0</v>
      </c>
      <c r="R10476" s="12">
        <v>0</v>
      </c>
      <c r="S10476" s="12">
        <v>0</v>
      </c>
      <c r="T10476" s="12">
        <v>0</v>
      </c>
      <c r="U10476" s="12">
        <v>0</v>
      </c>
      <c r="V10476" s="12">
        <v>0</v>
      </c>
      <c r="W10476" s="12">
        <v>1.2598801381910845</v>
      </c>
      <c r="X10476" s="12">
        <v>56.708407016326412</v>
      </c>
      <c r="Y10476" s="12">
        <v>78.397695077996417</v>
      </c>
      <c r="Z10476" s="12">
        <v>77.452240600202757</v>
      </c>
      <c r="AA10476" s="12">
        <v>82.770712350082604</v>
      </c>
      <c r="AB10476" s="12">
        <v>91.13004104013558</v>
      </c>
      <c r="AC10476" s="12">
        <v>94.496704963449616</v>
      </c>
      <c r="AD10476" s="12">
        <v>97.414059349065042</v>
      </c>
      <c r="AE10476" s="12">
        <v>84.648056927153576</v>
      </c>
      <c r="AF10476" s="13">
        <v>72.625683878574577</v>
      </c>
    </row>
    <row r="10477" spans="2:32" x14ac:dyDescent="0.35">
      <c r="B10477" s="9" t="s">
        <v>69</v>
      </c>
      <c r="C10477" s="2" t="s">
        <v>72</v>
      </c>
      <c r="D10477" s="10" t="s">
        <v>38</v>
      </c>
      <c r="E10477" s="10">
        <v>5</v>
      </c>
      <c r="F10477" s="10">
        <v>9</v>
      </c>
      <c r="G10477" s="10">
        <v>10</v>
      </c>
      <c r="H10477" s="14" t="s">
        <v>36</v>
      </c>
      <c r="I10477" s="12">
        <v>62.214541572369306</v>
      </c>
      <c r="J10477" s="12">
        <v>59.424425504574856</v>
      </c>
      <c r="K10477" s="12">
        <v>64.697134154476473</v>
      </c>
      <c r="L10477" s="12">
        <v>52.997296825440031</v>
      </c>
      <c r="M10477" s="12">
        <v>35.391783576879959</v>
      </c>
      <c r="N10477" s="12">
        <v>10.515749854441484</v>
      </c>
      <c r="O10477" s="12">
        <v>0</v>
      </c>
      <c r="P10477" s="12">
        <v>0</v>
      </c>
      <c r="Q10477" s="12">
        <v>0</v>
      </c>
      <c r="R10477" s="12">
        <v>0</v>
      </c>
      <c r="S10477" s="12">
        <v>0</v>
      </c>
      <c r="T10477" s="12">
        <v>0</v>
      </c>
      <c r="U10477" s="12">
        <v>0</v>
      </c>
      <c r="V10477" s="12">
        <v>1.430834545498513</v>
      </c>
      <c r="W10477" s="12">
        <v>44.041323257125718</v>
      </c>
      <c r="X10477" s="12">
        <v>87.903942621840741</v>
      </c>
      <c r="Y10477" s="12">
        <v>77.438315493223101</v>
      </c>
      <c r="Z10477" s="12">
        <v>116.42934143474415</v>
      </c>
      <c r="AA10477" s="12">
        <v>95.639384022426</v>
      </c>
      <c r="AB10477" s="12">
        <v>72.001193727839549</v>
      </c>
      <c r="AC10477" s="12">
        <v>39.038486441870994</v>
      </c>
      <c r="AD10477" s="12">
        <v>40.000771620293662</v>
      </c>
      <c r="AE10477" s="12">
        <v>6.0261400780009327</v>
      </c>
      <c r="AF10477" s="13">
        <v>6.8849073058059975</v>
      </c>
    </row>
    <row r="10478" spans="2:32" x14ac:dyDescent="0.35">
      <c r="B10478" s="9" t="s">
        <v>69</v>
      </c>
      <c r="C10478" s="2" t="s">
        <v>72</v>
      </c>
      <c r="D10478" s="10" t="s">
        <v>38</v>
      </c>
      <c r="E10478" s="10">
        <v>5</v>
      </c>
      <c r="F10478" s="10">
        <v>9</v>
      </c>
      <c r="G10478" s="10">
        <v>11</v>
      </c>
      <c r="H10478" s="14" t="s">
        <v>36</v>
      </c>
      <c r="I10478" s="12">
        <v>0</v>
      </c>
      <c r="J10478" s="12">
        <v>6.5051028542895191</v>
      </c>
      <c r="K10478" s="12">
        <v>13.611572176520744</v>
      </c>
      <c r="L10478" s="12">
        <v>15.964132030587901</v>
      </c>
      <c r="M10478" s="12">
        <v>0</v>
      </c>
      <c r="N10478" s="12">
        <v>0</v>
      </c>
      <c r="O10478" s="12">
        <v>0</v>
      </c>
      <c r="P10478" s="12">
        <v>0</v>
      </c>
      <c r="Q10478" s="12">
        <v>0</v>
      </c>
      <c r="R10478" s="12">
        <v>0.13959656844644233</v>
      </c>
      <c r="S10478" s="12">
        <v>3.8580953036432488</v>
      </c>
      <c r="T10478" s="12">
        <v>58.434779319286804</v>
      </c>
      <c r="U10478" s="12">
        <v>31.318057275140916</v>
      </c>
      <c r="V10478" s="12">
        <v>21.621364868629186</v>
      </c>
      <c r="W10478" s="12">
        <v>45.464164794923988</v>
      </c>
      <c r="X10478" s="12">
        <v>58.39410100819498</v>
      </c>
      <c r="Y10478" s="12">
        <v>81.967755498255286</v>
      </c>
      <c r="Z10478" s="12">
        <v>123.9848732203839</v>
      </c>
      <c r="AA10478" s="12">
        <v>104.01989686209645</v>
      </c>
      <c r="AB10478" s="12">
        <v>112.79062895228925</v>
      </c>
      <c r="AC10478" s="12">
        <v>78.313546516336714</v>
      </c>
      <c r="AD10478" s="12">
        <v>68.548691254722868</v>
      </c>
      <c r="AE10478" s="12">
        <v>61.186154138422367</v>
      </c>
      <c r="AF10478" s="13">
        <v>24.473469405020648</v>
      </c>
    </row>
    <row r="10479" spans="2:32" x14ac:dyDescent="0.35">
      <c r="B10479" s="9" t="s">
        <v>69</v>
      </c>
      <c r="C10479" s="2" t="s">
        <v>72</v>
      </c>
      <c r="D10479" s="10" t="s">
        <v>38</v>
      </c>
      <c r="E10479" s="10">
        <v>5</v>
      </c>
      <c r="F10479" s="10">
        <v>9</v>
      </c>
      <c r="G10479" s="10">
        <v>12</v>
      </c>
      <c r="H10479" s="14" t="s">
        <v>36</v>
      </c>
      <c r="I10479" s="12">
        <v>10.467441889277119</v>
      </c>
      <c r="J10479" s="12">
        <v>0</v>
      </c>
      <c r="K10479" s="12">
        <v>0</v>
      </c>
      <c r="L10479" s="12">
        <v>0</v>
      </c>
      <c r="M10479" s="12">
        <v>0</v>
      </c>
      <c r="N10479" s="12">
        <v>0</v>
      </c>
      <c r="O10479" s="12">
        <v>7.9916308787423542</v>
      </c>
      <c r="P10479" s="12">
        <v>80.957043759009053</v>
      </c>
      <c r="Q10479" s="12">
        <v>95.601848496301542</v>
      </c>
      <c r="R10479" s="12">
        <v>104.6791404824512</v>
      </c>
      <c r="S10479" s="12">
        <v>119.3597808747538</v>
      </c>
      <c r="T10479" s="12">
        <v>228.41581275415629</v>
      </c>
      <c r="U10479" s="12">
        <v>170.30453274414293</v>
      </c>
      <c r="V10479" s="12">
        <v>116.531284286763</v>
      </c>
      <c r="W10479" s="12">
        <v>99.925954941956249</v>
      </c>
      <c r="X10479" s="12">
        <v>87.796672848130626</v>
      </c>
      <c r="Y10479" s="12">
        <v>74.215606934185843</v>
      </c>
      <c r="Z10479" s="12">
        <v>45.766969161673792</v>
      </c>
      <c r="AA10479" s="12">
        <v>11.74923612719088</v>
      </c>
      <c r="AB10479" s="12">
        <v>0.14492375072320204</v>
      </c>
      <c r="AC10479" s="12">
        <v>3.4230821020449755</v>
      </c>
      <c r="AD10479" s="12">
        <v>28.253955585772569</v>
      </c>
      <c r="AE10479" s="12">
        <v>22.862478324708217</v>
      </c>
      <c r="AF10479" s="13">
        <v>12.048890296744226</v>
      </c>
    </row>
    <row r="10480" spans="2:32" x14ac:dyDescent="0.35">
      <c r="B10480" s="9" t="s">
        <v>69</v>
      </c>
      <c r="C10480" s="2" t="s">
        <v>72</v>
      </c>
      <c r="D10480" s="10" t="s">
        <v>38</v>
      </c>
      <c r="E10480" s="10">
        <v>5</v>
      </c>
      <c r="F10480" s="10">
        <v>9</v>
      </c>
      <c r="G10480" s="10">
        <v>13</v>
      </c>
      <c r="H10480" s="14" t="s">
        <v>36</v>
      </c>
      <c r="I10480" s="12">
        <v>25.978277838498684</v>
      </c>
      <c r="J10480" s="12">
        <v>52.76798223548294</v>
      </c>
      <c r="K10480" s="12">
        <v>53.460032380052688</v>
      </c>
      <c r="L10480" s="12">
        <v>57.857386469695705</v>
      </c>
      <c r="M10480" s="12">
        <v>71.697786499822428</v>
      </c>
      <c r="N10480" s="12">
        <v>78.405077657779145</v>
      </c>
      <c r="O10480" s="12">
        <v>82.474326973384905</v>
      </c>
      <c r="P10480" s="12">
        <v>74.215606934185843</v>
      </c>
      <c r="Q10480" s="12">
        <v>104.45176295492695</v>
      </c>
      <c r="R10480" s="12">
        <v>96.635202123476347</v>
      </c>
      <c r="S10480" s="12">
        <v>127.97408529051404</v>
      </c>
      <c r="T10480" s="12">
        <v>79.964131251608237</v>
      </c>
      <c r="U10480" s="12">
        <v>52.554534756424239</v>
      </c>
      <c r="V10480" s="12">
        <v>27.315644025700433</v>
      </c>
      <c r="W10480" s="12">
        <v>0.44312526822195153</v>
      </c>
      <c r="X10480" s="12">
        <v>0</v>
      </c>
      <c r="Y10480" s="12">
        <v>0</v>
      </c>
      <c r="Z10480" s="12">
        <v>0</v>
      </c>
      <c r="AA10480" s="12">
        <v>0</v>
      </c>
      <c r="AB10480" s="12">
        <v>0</v>
      </c>
      <c r="AC10480" s="12">
        <v>0</v>
      </c>
      <c r="AD10480" s="12">
        <v>0</v>
      </c>
      <c r="AE10480" s="12">
        <v>0</v>
      </c>
      <c r="AF10480" s="13">
        <v>0</v>
      </c>
    </row>
    <row r="10481" spans="2:32" x14ac:dyDescent="0.35">
      <c r="B10481" s="9" t="s">
        <v>69</v>
      </c>
      <c r="C10481" s="2" t="s">
        <v>72</v>
      </c>
      <c r="D10481" s="10" t="s">
        <v>38</v>
      </c>
      <c r="E10481" s="10">
        <v>5</v>
      </c>
      <c r="F10481" s="10">
        <v>9</v>
      </c>
      <c r="G10481" s="10">
        <v>14</v>
      </c>
      <c r="H10481" s="14" t="s">
        <v>36</v>
      </c>
      <c r="I10481" s="12">
        <v>0</v>
      </c>
      <c r="J10481" s="12">
        <v>0</v>
      </c>
      <c r="K10481" s="12">
        <v>0</v>
      </c>
      <c r="L10481" s="12">
        <v>0</v>
      </c>
      <c r="M10481" s="12">
        <v>0</v>
      </c>
      <c r="N10481" s="12">
        <v>0</v>
      </c>
      <c r="O10481" s="12">
        <v>0</v>
      </c>
      <c r="P10481" s="12">
        <v>0.62049642647064807</v>
      </c>
      <c r="Q10481" s="12">
        <v>0</v>
      </c>
      <c r="R10481" s="12">
        <v>0</v>
      </c>
      <c r="S10481" s="12">
        <v>0</v>
      </c>
      <c r="T10481" s="12">
        <v>6.483793932155689</v>
      </c>
      <c r="U10481" s="12">
        <v>0</v>
      </c>
      <c r="V10481" s="12">
        <v>0</v>
      </c>
      <c r="W10481" s="12">
        <v>0</v>
      </c>
      <c r="X10481" s="12">
        <v>0</v>
      </c>
      <c r="Y10481" s="12">
        <v>0</v>
      </c>
      <c r="Z10481" s="12">
        <v>0</v>
      </c>
      <c r="AA10481" s="12">
        <v>0</v>
      </c>
      <c r="AB10481" s="12">
        <v>4.6531782066938101</v>
      </c>
      <c r="AC10481" s="12">
        <v>9.0668753340861858</v>
      </c>
      <c r="AD10481" s="12">
        <v>15.169654768390529</v>
      </c>
      <c r="AE10481" s="12">
        <v>45.837069079208838</v>
      </c>
      <c r="AF10481" s="13">
        <v>64.123007626998046</v>
      </c>
    </row>
    <row r="10482" spans="2:32" x14ac:dyDescent="0.35">
      <c r="B10482" s="9" t="s">
        <v>69</v>
      </c>
      <c r="C10482" s="2" t="s">
        <v>72</v>
      </c>
      <c r="D10482" s="10" t="s">
        <v>38</v>
      </c>
      <c r="E10482" s="10">
        <v>5</v>
      </c>
      <c r="F10482" s="10">
        <v>9</v>
      </c>
      <c r="G10482" s="10">
        <v>15</v>
      </c>
      <c r="H10482" s="14" t="s">
        <v>36</v>
      </c>
      <c r="I10482" s="12">
        <v>80.49660599529264</v>
      </c>
      <c r="J10482" s="12">
        <v>94.316785465532618</v>
      </c>
      <c r="K10482" s="12">
        <v>120.6931518706872</v>
      </c>
      <c r="L10482" s="12">
        <v>136.97231350389029</v>
      </c>
      <c r="M10482" s="12">
        <v>113.54684428994995</v>
      </c>
      <c r="N10482" s="12">
        <v>112.78917615546403</v>
      </c>
      <c r="O10482" s="12">
        <v>97.998478991461837</v>
      </c>
      <c r="P10482" s="12">
        <v>84.437035717621811</v>
      </c>
      <c r="Q10482" s="12">
        <v>76.952211652270222</v>
      </c>
      <c r="R10482" s="12">
        <v>66.255456408407483</v>
      </c>
      <c r="S10482" s="12">
        <v>53.095365552593577</v>
      </c>
      <c r="T10482" s="12">
        <v>40.268340722558527</v>
      </c>
      <c r="U10482" s="12">
        <v>47.931379473226791</v>
      </c>
      <c r="V10482" s="12">
        <v>50.18235967448063</v>
      </c>
      <c r="W10482" s="12">
        <v>72.448798452937723</v>
      </c>
      <c r="X10482" s="12">
        <v>87.753573208997651</v>
      </c>
      <c r="Y10482" s="12">
        <v>87.184650066064819</v>
      </c>
      <c r="Z10482" s="12">
        <v>100.73350243409024</v>
      </c>
      <c r="AA10482" s="12">
        <v>119.03046049520974</v>
      </c>
      <c r="AB10482" s="12">
        <v>74.947129667312566</v>
      </c>
      <c r="AC10482" s="12">
        <v>95.37677370116009</v>
      </c>
      <c r="AD10482" s="12">
        <v>138.3049531599253</v>
      </c>
      <c r="AE10482" s="12">
        <v>228.57658893609093</v>
      </c>
      <c r="AF10482" s="13">
        <v>130.36066480355998</v>
      </c>
    </row>
    <row r="10483" spans="2:32" x14ac:dyDescent="0.35">
      <c r="B10483" s="9" t="s">
        <v>69</v>
      </c>
      <c r="C10483" s="2" t="s">
        <v>72</v>
      </c>
      <c r="D10483" s="10" t="s">
        <v>38</v>
      </c>
      <c r="E10483" s="10">
        <v>5</v>
      </c>
      <c r="F10483" s="10">
        <v>9</v>
      </c>
      <c r="G10483" s="10">
        <v>16</v>
      </c>
      <c r="H10483" s="14" t="s">
        <v>36</v>
      </c>
      <c r="I10483" s="12">
        <v>85.489512894835585</v>
      </c>
      <c r="J10483" s="12">
        <v>53.962966921634653</v>
      </c>
      <c r="K10483" s="12">
        <v>57.049107637663589</v>
      </c>
      <c r="L10483" s="12">
        <v>76.050341079217759</v>
      </c>
      <c r="M10483" s="12">
        <v>85.157533995932553</v>
      </c>
      <c r="N10483" s="12">
        <v>71.791857564965099</v>
      </c>
      <c r="O10483" s="12">
        <v>41.614910427059641</v>
      </c>
      <c r="P10483" s="12">
        <v>40.297520196197645</v>
      </c>
      <c r="Q10483" s="12">
        <v>10.483906919957116</v>
      </c>
      <c r="R10483" s="12">
        <v>0</v>
      </c>
      <c r="S10483" s="12">
        <v>0</v>
      </c>
      <c r="T10483" s="12">
        <v>0</v>
      </c>
      <c r="U10483" s="12">
        <v>0</v>
      </c>
      <c r="V10483" s="12">
        <v>15.55030606703567</v>
      </c>
      <c r="W10483" s="12">
        <v>31.319146872759433</v>
      </c>
      <c r="X10483" s="12">
        <v>25.119390779662972</v>
      </c>
      <c r="Y10483" s="12">
        <v>38.818135707151967</v>
      </c>
      <c r="Z10483" s="12">
        <v>53.555561183505887</v>
      </c>
      <c r="AA10483" s="12">
        <v>53.736686403957719</v>
      </c>
      <c r="AB10483" s="12">
        <v>62.089230434009572</v>
      </c>
      <c r="AC10483" s="12">
        <v>56.960842818333816</v>
      </c>
      <c r="AD10483" s="12">
        <v>59.223203261381265</v>
      </c>
      <c r="AE10483" s="12">
        <v>61.034326987268763</v>
      </c>
      <c r="AF10483" s="13">
        <v>70.818923484646959</v>
      </c>
    </row>
    <row r="10484" spans="2:32" x14ac:dyDescent="0.35">
      <c r="B10484" s="9" t="s">
        <v>69</v>
      </c>
      <c r="C10484" s="2" t="s">
        <v>72</v>
      </c>
      <c r="D10484" s="10" t="s">
        <v>38</v>
      </c>
      <c r="E10484" s="10">
        <v>5</v>
      </c>
      <c r="F10484" s="10">
        <v>9</v>
      </c>
      <c r="G10484" s="10">
        <v>17</v>
      </c>
      <c r="H10484" s="14" t="s">
        <v>36</v>
      </c>
      <c r="I10484" s="12">
        <v>51.76598727718487</v>
      </c>
      <c r="J10484" s="12">
        <v>27.624622778955246</v>
      </c>
      <c r="K10484" s="12">
        <v>14.8455439502498</v>
      </c>
      <c r="L10484" s="12">
        <v>8.9901149113807222</v>
      </c>
      <c r="M10484" s="12">
        <v>0.76215122026548776</v>
      </c>
      <c r="N10484" s="12">
        <v>0</v>
      </c>
      <c r="O10484" s="12">
        <v>0</v>
      </c>
      <c r="P10484" s="12">
        <v>0</v>
      </c>
      <c r="Q10484" s="12">
        <v>0</v>
      </c>
      <c r="R10484" s="12">
        <v>0</v>
      </c>
      <c r="S10484" s="12">
        <v>0</v>
      </c>
      <c r="T10484" s="12">
        <v>0</v>
      </c>
      <c r="U10484" s="12">
        <v>0</v>
      </c>
      <c r="V10484" s="12">
        <v>0</v>
      </c>
      <c r="W10484" s="12">
        <v>0</v>
      </c>
      <c r="X10484" s="12">
        <v>0</v>
      </c>
      <c r="Y10484" s="12">
        <v>0</v>
      </c>
      <c r="Z10484" s="12">
        <v>6.3480717009046037</v>
      </c>
      <c r="AA10484" s="12">
        <v>0</v>
      </c>
      <c r="AB10484" s="12">
        <v>5.0440003184833806</v>
      </c>
      <c r="AC10484" s="12">
        <v>16.376384130913397</v>
      </c>
      <c r="AD10484" s="12">
        <v>0</v>
      </c>
      <c r="AE10484" s="12">
        <v>36.7619612297826</v>
      </c>
      <c r="AF10484" s="13">
        <v>15.293148675347977</v>
      </c>
    </row>
    <row r="10485" spans="2:32" x14ac:dyDescent="0.35">
      <c r="B10485" s="9" t="s">
        <v>69</v>
      </c>
      <c r="C10485" s="2" t="s">
        <v>72</v>
      </c>
      <c r="D10485" s="10" t="s">
        <v>38</v>
      </c>
      <c r="E10485" s="10">
        <v>5</v>
      </c>
      <c r="F10485" s="10">
        <v>9</v>
      </c>
      <c r="G10485" s="10">
        <v>18</v>
      </c>
      <c r="H10485" s="14" t="s">
        <v>36</v>
      </c>
      <c r="I10485" s="12">
        <v>22.800368789709012</v>
      </c>
      <c r="J10485" s="12">
        <v>17.400535476159714</v>
      </c>
      <c r="K10485" s="12">
        <v>19.141073783532502</v>
      </c>
      <c r="L10485" s="12">
        <v>0.4618914870696807</v>
      </c>
      <c r="M10485" s="12">
        <v>3.2205279547045974E-2</v>
      </c>
      <c r="N10485" s="12">
        <v>0</v>
      </c>
      <c r="O10485" s="12">
        <v>0.67957976468262249</v>
      </c>
      <c r="P10485" s="12">
        <v>1.2831260455471409</v>
      </c>
      <c r="Q10485" s="12">
        <v>5.8400517527504094</v>
      </c>
      <c r="R10485" s="12">
        <v>1.077545025825824E-2</v>
      </c>
      <c r="S10485" s="12">
        <v>0</v>
      </c>
      <c r="T10485" s="12">
        <v>0</v>
      </c>
      <c r="U10485" s="12">
        <v>0</v>
      </c>
      <c r="V10485" s="12">
        <v>111.94445880715479</v>
      </c>
      <c r="W10485" s="12">
        <v>17.304161678634994</v>
      </c>
      <c r="X10485" s="12">
        <v>43.517802485707875</v>
      </c>
      <c r="Y10485" s="12">
        <v>51.326496471767541</v>
      </c>
      <c r="Z10485" s="12">
        <v>0</v>
      </c>
      <c r="AA10485" s="12">
        <v>0</v>
      </c>
      <c r="AB10485" s="12">
        <v>0</v>
      </c>
      <c r="AC10485" s="12">
        <v>0</v>
      </c>
      <c r="AD10485" s="12">
        <v>13.349693195152673</v>
      </c>
      <c r="AE10485" s="12">
        <v>0</v>
      </c>
      <c r="AF10485" s="13">
        <v>4.532832335032797</v>
      </c>
    </row>
    <row r="10486" spans="2:32" x14ac:dyDescent="0.35">
      <c r="B10486" s="9" t="s">
        <v>69</v>
      </c>
      <c r="C10486" s="2" t="s">
        <v>72</v>
      </c>
      <c r="D10486" s="10" t="s">
        <v>38</v>
      </c>
      <c r="E10486" s="10">
        <v>5</v>
      </c>
      <c r="F10486" s="10">
        <v>9</v>
      </c>
      <c r="G10486" s="10">
        <v>19</v>
      </c>
      <c r="H10486" s="14" t="s">
        <v>36</v>
      </c>
      <c r="I10486" s="12">
        <v>17.830706639361384</v>
      </c>
      <c r="J10486" s="12">
        <v>0.27749811075066383</v>
      </c>
      <c r="K10486" s="12">
        <v>0.54470507545666436</v>
      </c>
      <c r="L10486" s="12">
        <v>9.2076823542237509</v>
      </c>
      <c r="M10486" s="12">
        <v>0.104969840216474</v>
      </c>
      <c r="N10486" s="12">
        <v>0</v>
      </c>
      <c r="O10486" s="12">
        <v>10.040540136616734</v>
      </c>
      <c r="P10486" s="12">
        <v>48.112988959286831</v>
      </c>
      <c r="Q10486" s="12">
        <v>33.000603540556014</v>
      </c>
      <c r="R10486" s="12">
        <v>7.0531976345824035</v>
      </c>
      <c r="S10486" s="12">
        <v>96.093042067626897</v>
      </c>
      <c r="T10486" s="12">
        <v>7.7640143068427001</v>
      </c>
      <c r="U10486" s="12">
        <v>25.358748939505137</v>
      </c>
      <c r="V10486" s="12">
        <v>6.7451898832869608</v>
      </c>
      <c r="W10486" s="12">
        <v>26.509786521709465</v>
      </c>
      <c r="X10486" s="12">
        <v>38.363627726393567</v>
      </c>
      <c r="Y10486" s="12">
        <v>52.331881289323363</v>
      </c>
      <c r="Z10486" s="12">
        <v>21.986276299635193</v>
      </c>
      <c r="AA10486" s="12">
        <v>9.449464312850024</v>
      </c>
      <c r="AB10486" s="12">
        <v>0</v>
      </c>
      <c r="AC10486" s="12">
        <v>3.3084263512807435</v>
      </c>
      <c r="AD10486" s="12">
        <v>0</v>
      </c>
      <c r="AE10486" s="12">
        <v>0</v>
      </c>
      <c r="AF10486" s="13">
        <v>1.208666502166523</v>
      </c>
    </row>
    <row r="10487" spans="2:32" x14ac:dyDescent="0.35">
      <c r="B10487" s="9" t="s">
        <v>69</v>
      </c>
      <c r="C10487" s="2" t="s">
        <v>72</v>
      </c>
      <c r="D10487" s="10" t="s">
        <v>38</v>
      </c>
      <c r="E10487" s="10">
        <v>5</v>
      </c>
      <c r="F10487" s="10">
        <v>9</v>
      </c>
      <c r="G10487" s="10">
        <v>20</v>
      </c>
      <c r="H10487" s="14" t="s">
        <v>36</v>
      </c>
      <c r="I10487" s="12">
        <v>0</v>
      </c>
      <c r="J10487" s="12">
        <v>0.18294050228359285</v>
      </c>
      <c r="K10487" s="12">
        <v>0.77244232770479404</v>
      </c>
      <c r="L10487" s="12">
        <v>3.6178875170866074</v>
      </c>
      <c r="M10487" s="12">
        <v>60.099768485660498</v>
      </c>
      <c r="N10487" s="12">
        <v>66.907673235956906</v>
      </c>
      <c r="O10487" s="12">
        <v>33.803555450897541</v>
      </c>
      <c r="P10487" s="12">
        <v>48.448599850251711</v>
      </c>
      <c r="Q10487" s="12">
        <v>28.544408708769449</v>
      </c>
      <c r="R10487" s="12">
        <v>27.232105737536845</v>
      </c>
      <c r="S10487" s="12">
        <v>49.50435323254974</v>
      </c>
      <c r="T10487" s="12">
        <v>60.747266194272441</v>
      </c>
      <c r="U10487" s="12">
        <v>20.503501951331948</v>
      </c>
      <c r="V10487" s="12">
        <v>0.43150227593856522</v>
      </c>
      <c r="W10487" s="12">
        <v>18.312695458015728</v>
      </c>
      <c r="X10487" s="12">
        <v>49.171405802430201</v>
      </c>
      <c r="Y10487" s="12">
        <v>67.136745693109887</v>
      </c>
      <c r="Z10487" s="12">
        <v>76.596864467026791</v>
      </c>
      <c r="AA10487" s="12">
        <v>96.467033478787741</v>
      </c>
      <c r="AB10487" s="12">
        <v>98.007442846699234</v>
      </c>
      <c r="AC10487" s="12">
        <v>121.58266872924405</v>
      </c>
      <c r="AD10487" s="12">
        <v>118.7539349499358</v>
      </c>
      <c r="AE10487" s="12">
        <v>117.56863063446229</v>
      </c>
      <c r="AF10487" s="13">
        <v>132.6882825080603</v>
      </c>
    </row>
    <row r="10488" spans="2:32" x14ac:dyDescent="0.35">
      <c r="B10488" s="9" t="s">
        <v>69</v>
      </c>
      <c r="C10488" s="2" t="s">
        <v>72</v>
      </c>
      <c r="D10488" s="10" t="s">
        <v>38</v>
      </c>
      <c r="E10488" s="10">
        <v>5</v>
      </c>
      <c r="F10488" s="10">
        <v>9</v>
      </c>
      <c r="G10488" s="10">
        <v>21</v>
      </c>
      <c r="H10488" s="14" t="s">
        <v>36</v>
      </c>
      <c r="I10488" s="12">
        <v>117.62772092163875</v>
      </c>
      <c r="J10488" s="12">
        <v>128.4324673961388</v>
      </c>
      <c r="K10488" s="12">
        <v>90.027071761034506</v>
      </c>
      <c r="L10488" s="12">
        <v>79.265543521327388</v>
      </c>
      <c r="M10488" s="12">
        <v>55.970351638974257</v>
      </c>
      <c r="N10488" s="12">
        <v>102.36895633984759</v>
      </c>
      <c r="O10488" s="12">
        <v>108.07437607665115</v>
      </c>
      <c r="P10488" s="12">
        <v>45.454845152708323</v>
      </c>
      <c r="Q10488" s="12">
        <v>141.78639791536355</v>
      </c>
      <c r="R10488" s="12">
        <v>102.42416261918619</v>
      </c>
      <c r="S10488" s="12">
        <v>150.74636914568853</v>
      </c>
      <c r="T10488" s="12">
        <v>155.61057010612831</v>
      </c>
      <c r="U10488" s="12">
        <v>169.79421562277824</v>
      </c>
      <c r="V10488" s="12">
        <v>110.51894886702595</v>
      </c>
      <c r="W10488" s="12">
        <v>91.703796956179204</v>
      </c>
      <c r="X10488" s="12">
        <v>84.981982771461233</v>
      </c>
      <c r="Y10488" s="12">
        <v>99.716623720567895</v>
      </c>
      <c r="Z10488" s="12">
        <v>133.81449653635639</v>
      </c>
      <c r="AA10488" s="12">
        <v>199.37041150772387</v>
      </c>
      <c r="AB10488" s="12">
        <v>210.6979375307715</v>
      </c>
      <c r="AC10488" s="12">
        <v>205.98725865111388</v>
      </c>
      <c r="AD10488" s="12">
        <v>129.55880002009408</v>
      </c>
      <c r="AE10488" s="12">
        <v>59.825417194137401</v>
      </c>
      <c r="AF10488" s="13">
        <v>865.11295538864522</v>
      </c>
    </row>
    <row r="10489" spans="2:32" x14ac:dyDescent="0.35">
      <c r="B10489" s="9" t="s">
        <v>69</v>
      </c>
      <c r="C10489" s="2" t="s">
        <v>72</v>
      </c>
      <c r="D10489" s="10" t="s">
        <v>38</v>
      </c>
      <c r="E10489" s="10">
        <v>5</v>
      </c>
      <c r="F10489" s="10">
        <v>9</v>
      </c>
      <c r="G10489" s="10">
        <v>22</v>
      </c>
      <c r="H10489" s="14" t="s">
        <v>36</v>
      </c>
      <c r="I10489" s="12">
        <v>248.69545304510976</v>
      </c>
      <c r="J10489" s="12">
        <v>115.49866199948754</v>
      </c>
      <c r="K10489" s="12">
        <v>146.69516119473249</v>
      </c>
      <c r="L10489" s="12">
        <v>339.75806257004189</v>
      </c>
      <c r="M10489" s="12">
        <v>94.45771664050082</v>
      </c>
      <c r="N10489" s="12">
        <v>62.791939363446303</v>
      </c>
      <c r="O10489" s="12">
        <v>186.455482586822</v>
      </c>
      <c r="P10489" s="12">
        <v>164.01445617362512</v>
      </c>
      <c r="Q10489" s="12">
        <v>207.47850023533249</v>
      </c>
      <c r="R10489" s="12">
        <v>218.90084348787818</v>
      </c>
      <c r="S10489" s="12">
        <v>213.95661022344919</v>
      </c>
      <c r="T10489" s="12">
        <v>194.70825801860616</v>
      </c>
      <c r="U10489" s="12">
        <v>175.735245402446</v>
      </c>
      <c r="V10489" s="12">
        <v>155.24312122216475</v>
      </c>
      <c r="W10489" s="12">
        <v>177.47492512666179</v>
      </c>
      <c r="X10489" s="12">
        <v>164.55020218090712</v>
      </c>
      <c r="Y10489" s="12">
        <v>124.68708800124119</v>
      </c>
      <c r="Z10489" s="12">
        <v>138.43341202473934</v>
      </c>
      <c r="AA10489" s="12">
        <v>270.88790295670884</v>
      </c>
      <c r="AB10489" s="12">
        <v>306.95770532923433</v>
      </c>
      <c r="AC10489" s="12">
        <v>228.76570948056491</v>
      </c>
      <c r="AD10489" s="12">
        <v>334.95849624384431</v>
      </c>
      <c r="AE10489" s="12">
        <v>349.2106505196017</v>
      </c>
      <c r="AF10489" s="13">
        <v>325.66267198974953</v>
      </c>
    </row>
    <row r="10490" spans="2:32" x14ac:dyDescent="0.35">
      <c r="B10490" s="9" t="s">
        <v>69</v>
      </c>
      <c r="C10490" s="2" t="s">
        <v>72</v>
      </c>
      <c r="D10490" s="10" t="s">
        <v>38</v>
      </c>
      <c r="E10490" s="10">
        <v>5</v>
      </c>
      <c r="F10490" s="10">
        <v>9</v>
      </c>
      <c r="G10490" s="10">
        <v>23</v>
      </c>
      <c r="H10490" s="14" t="s">
        <v>36</v>
      </c>
      <c r="I10490" s="12">
        <v>344.68496110229017</v>
      </c>
      <c r="J10490" s="12">
        <v>335.19568756216353</v>
      </c>
      <c r="K10490" s="12">
        <v>210.0521446347596</v>
      </c>
      <c r="L10490" s="12">
        <v>198.10724914201316</v>
      </c>
      <c r="M10490" s="12">
        <v>221.15206582193613</v>
      </c>
      <c r="N10490" s="12">
        <v>266.65399839281696</v>
      </c>
      <c r="O10490" s="12">
        <v>218.36147043001898</v>
      </c>
      <c r="P10490" s="12">
        <v>179.54926203508279</v>
      </c>
      <c r="Q10490" s="12">
        <v>148.47032078697993</v>
      </c>
      <c r="R10490" s="12">
        <v>114.27231370297349</v>
      </c>
      <c r="S10490" s="12">
        <v>107.97787874198104</v>
      </c>
      <c r="T10490" s="12">
        <v>92.346575545853767</v>
      </c>
      <c r="U10490" s="12">
        <v>73.466047777895255</v>
      </c>
      <c r="V10490" s="12">
        <v>61.190146858947436</v>
      </c>
      <c r="W10490" s="12">
        <v>59.582790241439675</v>
      </c>
      <c r="X10490" s="12">
        <v>52.169523831933567</v>
      </c>
      <c r="Y10490" s="12">
        <v>102.93133695558305</v>
      </c>
      <c r="Z10490" s="12">
        <v>78.429172342531771</v>
      </c>
      <c r="AA10490" s="12">
        <v>122.99692196472428</v>
      </c>
      <c r="AB10490" s="12">
        <v>111.55084969737555</v>
      </c>
      <c r="AC10490" s="12">
        <v>147.53733861934148</v>
      </c>
      <c r="AD10490" s="12">
        <v>225.96880875276884</v>
      </c>
      <c r="AE10490" s="12">
        <v>313.0430462601559</v>
      </c>
      <c r="AF10490" s="13">
        <v>414.71534204918345</v>
      </c>
    </row>
    <row r="10491" spans="2:32" x14ac:dyDescent="0.35">
      <c r="B10491" s="9" t="s">
        <v>69</v>
      </c>
      <c r="C10491" s="2" t="s">
        <v>72</v>
      </c>
      <c r="D10491" s="10" t="s">
        <v>38</v>
      </c>
      <c r="E10491" s="10">
        <v>5</v>
      </c>
      <c r="F10491" s="10">
        <v>9</v>
      </c>
      <c r="G10491" s="10">
        <v>24</v>
      </c>
      <c r="H10491" s="14" t="s">
        <v>36</v>
      </c>
      <c r="I10491" s="12">
        <v>399.39970096585336</v>
      </c>
      <c r="J10491" s="12">
        <v>613.32310440473793</v>
      </c>
      <c r="K10491" s="12">
        <v>458.04173608249357</v>
      </c>
      <c r="L10491" s="12">
        <v>538.30344360887705</v>
      </c>
      <c r="M10491" s="12">
        <v>873.42785517988523</v>
      </c>
      <c r="N10491" s="12">
        <v>350.25709908414171</v>
      </c>
      <c r="O10491" s="12">
        <v>400.29478193741909</v>
      </c>
      <c r="P10491" s="12">
        <v>374.59035877112069</v>
      </c>
      <c r="Q10491" s="12">
        <v>457.67997979016968</v>
      </c>
      <c r="R10491" s="12">
        <v>92.692598147395728</v>
      </c>
      <c r="S10491" s="12">
        <v>280.9347342224321</v>
      </c>
      <c r="T10491" s="12">
        <v>411.94534277007506</v>
      </c>
      <c r="U10491" s="12">
        <v>262.44165847294869</v>
      </c>
      <c r="V10491" s="12">
        <v>130.26042182265539</v>
      </c>
      <c r="W10491" s="12">
        <v>175.51548764602251</v>
      </c>
      <c r="X10491" s="12">
        <v>156.59634710803587</v>
      </c>
      <c r="Y10491" s="12">
        <v>145.21226083854145</v>
      </c>
      <c r="Z10491" s="12">
        <v>188.57111055057447</v>
      </c>
      <c r="AA10491" s="12">
        <v>271.03017821581403</v>
      </c>
      <c r="AB10491" s="12">
        <v>451.42718178851379</v>
      </c>
      <c r="AC10491" s="12">
        <v>322.21985977028334</v>
      </c>
      <c r="AD10491" s="12">
        <v>485.71006383259248</v>
      </c>
      <c r="AE10491" s="12">
        <v>405.69570731932924</v>
      </c>
      <c r="AF10491" s="13">
        <v>459.59692049294227</v>
      </c>
    </row>
    <row r="10492" spans="2:32" x14ac:dyDescent="0.35">
      <c r="B10492" s="9" t="s">
        <v>69</v>
      </c>
      <c r="C10492" s="2" t="s">
        <v>72</v>
      </c>
      <c r="D10492" s="10" t="s">
        <v>38</v>
      </c>
      <c r="E10492" s="10">
        <v>5</v>
      </c>
      <c r="F10492" s="10">
        <v>9</v>
      </c>
      <c r="G10492" s="10">
        <v>25</v>
      </c>
      <c r="H10492" s="14" t="s">
        <v>36</v>
      </c>
      <c r="I10492" s="12">
        <v>459.75516663414828</v>
      </c>
      <c r="J10492" s="12">
        <v>608.25480031488337</v>
      </c>
      <c r="K10492" s="12">
        <v>364.13939303086613</v>
      </c>
      <c r="L10492" s="12">
        <v>523.4130074955209</v>
      </c>
      <c r="M10492" s="12">
        <v>515.86557974659036</v>
      </c>
      <c r="N10492" s="12">
        <v>299.7525644185813</v>
      </c>
      <c r="O10492" s="12">
        <v>792.16215633494187</v>
      </c>
      <c r="P10492" s="12">
        <v>456.87677092256712</v>
      </c>
      <c r="Q10492" s="12">
        <v>192.19600663873734</v>
      </c>
      <c r="R10492" s="12">
        <v>543.40653575875126</v>
      </c>
      <c r="S10492" s="12">
        <v>439.6426078610084</v>
      </c>
      <c r="T10492" s="12">
        <v>151.14203391356057</v>
      </c>
      <c r="U10492" s="12">
        <v>65.939942540184347</v>
      </c>
      <c r="V10492" s="12">
        <v>51.689226236793708</v>
      </c>
      <c r="W10492" s="12">
        <v>54.531282261814283</v>
      </c>
      <c r="X10492" s="12">
        <v>96.975542016349635</v>
      </c>
      <c r="Y10492" s="12">
        <v>47.937674926133894</v>
      </c>
      <c r="Z10492" s="12">
        <v>74.476883054286489</v>
      </c>
      <c r="AA10492" s="12">
        <v>112.59449149798215</v>
      </c>
      <c r="AB10492" s="12">
        <v>145.08356478240995</v>
      </c>
      <c r="AC10492" s="12">
        <v>156.98897780362771</v>
      </c>
      <c r="AD10492" s="12">
        <v>142.09815625438009</v>
      </c>
      <c r="AE10492" s="12">
        <v>357.66683727278769</v>
      </c>
      <c r="AF10492" s="13">
        <v>237.44104124593423</v>
      </c>
    </row>
    <row r="10493" spans="2:32" x14ac:dyDescent="0.35">
      <c r="B10493" s="9" t="s">
        <v>69</v>
      </c>
      <c r="C10493" s="2" t="s">
        <v>72</v>
      </c>
      <c r="D10493" s="10" t="s">
        <v>38</v>
      </c>
      <c r="E10493" s="10">
        <v>5</v>
      </c>
      <c r="F10493" s="10">
        <v>9</v>
      </c>
      <c r="G10493" s="10">
        <v>26</v>
      </c>
      <c r="H10493" s="14" t="s">
        <v>36</v>
      </c>
      <c r="I10493" s="12">
        <v>269.7435339095893</v>
      </c>
      <c r="J10493" s="12">
        <v>189.99479214095828</v>
      </c>
      <c r="K10493" s="12">
        <v>190.08219714175922</v>
      </c>
      <c r="L10493" s="12">
        <v>160.62623748925833</v>
      </c>
      <c r="M10493" s="12">
        <v>90.710162991851888</v>
      </c>
      <c r="N10493" s="12">
        <v>110.77804085040415</v>
      </c>
      <c r="O10493" s="12">
        <v>272.25869088310753</v>
      </c>
      <c r="P10493" s="12">
        <v>52.968601617409213</v>
      </c>
      <c r="Q10493" s="12">
        <v>17.207787881110274</v>
      </c>
      <c r="R10493" s="12">
        <v>76.324208105132627</v>
      </c>
      <c r="S10493" s="12">
        <v>43.941436063198331</v>
      </c>
      <c r="T10493" s="12">
        <v>22.179629226694942</v>
      </c>
      <c r="U10493" s="12">
        <v>29.132457872484732</v>
      </c>
      <c r="V10493" s="12">
        <v>0</v>
      </c>
      <c r="W10493" s="12">
        <v>0</v>
      </c>
      <c r="X10493" s="12">
        <v>4.1770003051008045E-2</v>
      </c>
      <c r="Y10493" s="12">
        <v>16.724588398435309</v>
      </c>
      <c r="Z10493" s="12">
        <v>92.358316516110577</v>
      </c>
      <c r="AA10493" s="12">
        <v>305.81017373120369</v>
      </c>
      <c r="AB10493" s="12">
        <v>73.50224910285381</v>
      </c>
      <c r="AC10493" s="12">
        <v>117.9635739454085</v>
      </c>
      <c r="AD10493" s="12">
        <v>79.898508320206474</v>
      </c>
      <c r="AE10493" s="12">
        <v>143.14834058218307</v>
      </c>
      <c r="AF10493" s="13">
        <v>97.972447244275997</v>
      </c>
    </row>
    <row r="10494" spans="2:32" x14ac:dyDescent="0.35">
      <c r="B10494" s="9" t="s">
        <v>69</v>
      </c>
      <c r="C10494" s="2" t="s">
        <v>72</v>
      </c>
      <c r="D10494" s="10" t="s">
        <v>38</v>
      </c>
      <c r="E10494" s="10">
        <v>5</v>
      </c>
      <c r="F10494" s="10">
        <v>9</v>
      </c>
      <c r="G10494" s="10">
        <v>27</v>
      </c>
      <c r="H10494" s="14" t="s">
        <v>36</v>
      </c>
      <c r="I10494" s="12">
        <v>94.803017785116282</v>
      </c>
      <c r="J10494" s="12">
        <v>177.80072716831623</v>
      </c>
      <c r="K10494" s="12">
        <v>267.31675046808783</v>
      </c>
      <c r="L10494" s="12">
        <v>268.01351973159541</v>
      </c>
      <c r="M10494" s="12">
        <v>189.98099551260944</v>
      </c>
      <c r="N10494" s="12">
        <v>120.84061568988044</v>
      </c>
      <c r="O10494" s="12">
        <v>143.66338176397065</v>
      </c>
      <c r="P10494" s="12">
        <v>355.88924646952762</v>
      </c>
      <c r="Q10494" s="12">
        <v>246.37485225044352</v>
      </c>
      <c r="R10494" s="12">
        <v>563.33301794266993</v>
      </c>
      <c r="S10494" s="12">
        <v>200.38353469204014</v>
      </c>
      <c r="T10494" s="12">
        <v>125.7779506401355</v>
      </c>
      <c r="U10494" s="12">
        <v>71.374642977526676</v>
      </c>
      <c r="V10494" s="12">
        <v>119.82723554830355</v>
      </c>
      <c r="W10494" s="12">
        <v>12.555215932955305</v>
      </c>
      <c r="X10494" s="12">
        <v>191.17003559134585</v>
      </c>
      <c r="Y10494" s="12">
        <v>280.64526198436687</v>
      </c>
      <c r="Z10494" s="12">
        <v>116.42994429601175</v>
      </c>
      <c r="AA10494" s="12">
        <v>64.763962808413083</v>
      </c>
      <c r="AB10494" s="12">
        <v>0</v>
      </c>
      <c r="AC10494" s="12">
        <v>0</v>
      </c>
      <c r="AD10494" s="12">
        <v>0</v>
      </c>
      <c r="AE10494" s="12">
        <v>0</v>
      </c>
      <c r="AF10494" s="13">
        <v>2.6896250860710582</v>
      </c>
    </row>
    <row r="10495" spans="2:32" x14ac:dyDescent="0.35">
      <c r="B10495" s="9" t="s">
        <v>69</v>
      </c>
      <c r="C10495" s="2" t="s">
        <v>72</v>
      </c>
      <c r="D10495" s="10" t="s">
        <v>38</v>
      </c>
      <c r="E10495" s="10">
        <v>5</v>
      </c>
      <c r="F10495" s="10">
        <v>9</v>
      </c>
      <c r="G10495" s="10">
        <v>28</v>
      </c>
      <c r="H10495" s="14" t="s">
        <v>36</v>
      </c>
      <c r="I10495" s="12">
        <v>39.047687488427457</v>
      </c>
      <c r="J10495" s="12">
        <v>53.37007757257998</v>
      </c>
      <c r="K10495" s="12">
        <v>55.54635239153469</v>
      </c>
      <c r="L10495" s="12">
        <v>80.334248537902852</v>
      </c>
      <c r="M10495" s="12">
        <v>95.177009196276742</v>
      </c>
      <c r="N10495" s="12">
        <v>56.499075794937681</v>
      </c>
      <c r="O10495" s="12">
        <v>2.7267943245603461</v>
      </c>
      <c r="P10495" s="12">
        <v>0</v>
      </c>
      <c r="Q10495" s="12">
        <v>0</v>
      </c>
      <c r="R10495" s="12">
        <v>0</v>
      </c>
      <c r="S10495" s="12">
        <v>0</v>
      </c>
      <c r="T10495" s="12">
        <v>0</v>
      </c>
      <c r="U10495" s="12">
        <v>0</v>
      </c>
      <c r="V10495" s="12">
        <v>0</v>
      </c>
      <c r="W10495" s="12">
        <v>0</v>
      </c>
      <c r="X10495" s="12">
        <v>0</v>
      </c>
      <c r="Y10495" s="12">
        <v>0</v>
      </c>
      <c r="Z10495" s="12">
        <v>0</v>
      </c>
      <c r="AA10495" s="12">
        <v>0</v>
      </c>
      <c r="AB10495" s="12">
        <v>0</v>
      </c>
      <c r="AC10495" s="12">
        <v>0</v>
      </c>
      <c r="AD10495" s="12">
        <v>0</v>
      </c>
      <c r="AE10495" s="12">
        <v>0</v>
      </c>
      <c r="AF10495" s="13">
        <v>0</v>
      </c>
    </row>
    <row r="10496" spans="2:32" x14ac:dyDescent="0.35">
      <c r="B10496" s="9" t="s">
        <v>69</v>
      </c>
      <c r="C10496" s="2" t="s">
        <v>72</v>
      </c>
      <c r="D10496" s="10" t="s">
        <v>38</v>
      </c>
      <c r="E10496" s="10">
        <v>5</v>
      </c>
      <c r="F10496" s="10">
        <v>9</v>
      </c>
      <c r="G10496" s="10">
        <v>29</v>
      </c>
      <c r="H10496" s="14" t="s">
        <v>36</v>
      </c>
      <c r="I10496" s="12">
        <v>0</v>
      </c>
      <c r="J10496" s="12">
        <v>0</v>
      </c>
      <c r="K10496" s="12">
        <v>0</v>
      </c>
      <c r="L10496" s="12">
        <v>0</v>
      </c>
      <c r="M10496" s="12">
        <v>0</v>
      </c>
      <c r="N10496" s="12">
        <v>0</v>
      </c>
      <c r="O10496" s="12">
        <v>1.2142357882933863</v>
      </c>
      <c r="P10496" s="12">
        <v>8.9800664000098323</v>
      </c>
      <c r="Q10496" s="12">
        <v>22.010005314438718</v>
      </c>
      <c r="R10496" s="12">
        <v>62.360191866274903</v>
      </c>
      <c r="S10496" s="12">
        <v>100.29776221639445</v>
      </c>
      <c r="T10496" s="12">
        <v>148.71452901513328</v>
      </c>
      <c r="U10496" s="12">
        <v>134.97243490347805</v>
      </c>
      <c r="V10496" s="12">
        <v>119.75810416198529</v>
      </c>
      <c r="W10496" s="12">
        <v>126.03511544405264</v>
      </c>
      <c r="X10496" s="12">
        <v>94.952300071083641</v>
      </c>
      <c r="Y10496" s="12">
        <v>76.342970926708873</v>
      </c>
      <c r="Z10496" s="12">
        <v>43.075648219445291</v>
      </c>
      <c r="AA10496" s="12">
        <v>25.835775271046543</v>
      </c>
      <c r="AB10496" s="12">
        <v>40.491841654473916</v>
      </c>
      <c r="AC10496" s="12">
        <v>35.505954135507395</v>
      </c>
      <c r="AD10496" s="12">
        <v>37.127356926396914</v>
      </c>
      <c r="AE10496" s="12">
        <v>51.231817603871654</v>
      </c>
      <c r="AF10496" s="13">
        <v>53.616820782947684</v>
      </c>
    </row>
    <row r="10497" spans="2:32" x14ac:dyDescent="0.35">
      <c r="B10497" s="9" t="s">
        <v>69</v>
      </c>
      <c r="C10497" s="2" t="s">
        <v>72</v>
      </c>
      <c r="D10497" s="10" t="s">
        <v>38</v>
      </c>
      <c r="E10497" s="10">
        <v>5</v>
      </c>
      <c r="F10497" s="10">
        <v>9</v>
      </c>
      <c r="G10497" s="10">
        <v>30</v>
      </c>
      <c r="H10497" s="14" t="s">
        <v>36</v>
      </c>
      <c r="I10497" s="12">
        <v>60.812157785776094</v>
      </c>
      <c r="J10497" s="12">
        <v>64.485376663560814</v>
      </c>
      <c r="K10497" s="12">
        <v>51.348046291334121</v>
      </c>
      <c r="L10497" s="12">
        <v>58.722087186573027</v>
      </c>
      <c r="M10497" s="12">
        <v>64.546156938880287</v>
      </c>
      <c r="N10497" s="12">
        <v>81.78784588330987</v>
      </c>
      <c r="O10497" s="12">
        <v>106.93641119512644</v>
      </c>
      <c r="P10497" s="12">
        <v>122.04444069412568</v>
      </c>
      <c r="Q10497" s="12">
        <v>106.75673877149924</v>
      </c>
      <c r="R10497" s="12">
        <v>91.434653990687593</v>
      </c>
      <c r="S10497" s="12">
        <v>128.92172390503055</v>
      </c>
      <c r="T10497" s="12">
        <v>80.979927779741061</v>
      </c>
      <c r="U10497" s="12">
        <v>49.905468459257293</v>
      </c>
      <c r="V10497" s="12">
        <v>28.477335451285853</v>
      </c>
      <c r="W10497" s="12">
        <v>54.588307007926907</v>
      </c>
      <c r="X10497" s="12">
        <v>44.776112312365115</v>
      </c>
      <c r="Y10497" s="12">
        <v>16.736089706630914</v>
      </c>
      <c r="Z10497" s="12">
        <v>27.836135666323816</v>
      </c>
      <c r="AA10497" s="12">
        <v>36.120640378418564</v>
      </c>
      <c r="AB10497" s="12">
        <v>55.758594148058577</v>
      </c>
      <c r="AC10497" s="12">
        <v>179.10589216331368</v>
      </c>
      <c r="AD10497" s="12">
        <v>325.53385733795886</v>
      </c>
      <c r="AE10497" s="12">
        <v>467.77840016762775</v>
      </c>
      <c r="AF10497" s="13">
        <v>318.48077582829302</v>
      </c>
    </row>
    <row r="10498" spans="2:32" x14ac:dyDescent="0.35">
      <c r="B10498" s="9" t="s">
        <v>69</v>
      </c>
      <c r="C10498" s="2" t="s">
        <v>72</v>
      </c>
      <c r="D10498" s="10" t="s">
        <v>38</v>
      </c>
      <c r="E10498" s="10">
        <v>5</v>
      </c>
      <c r="F10498" s="10">
        <v>10</v>
      </c>
      <c r="G10498" s="10">
        <v>1</v>
      </c>
      <c r="H10498" s="14" t="s">
        <v>37</v>
      </c>
      <c r="I10498" s="12">
        <v>227.37748799226952</v>
      </c>
      <c r="J10498" s="12">
        <v>360.71193894926159</v>
      </c>
      <c r="K10498" s="12">
        <v>412.1636378467017</v>
      </c>
      <c r="L10498" s="12">
        <v>318.3146628416963</v>
      </c>
      <c r="M10498" s="12">
        <v>442.81674161464724</v>
      </c>
      <c r="N10498" s="12">
        <v>345.67582783457084</v>
      </c>
      <c r="O10498" s="12">
        <v>371.94081314983123</v>
      </c>
      <c r="P10498" s="12">
        <v>550.46554705137521</v>
      </c>
      <c r="Q10498" s="12">
        <v>386.19237444729356</v>
      </c>
      <c r="R10498" s="12">
        <v>261.19871666712487</v>
      </c>
      <c r="S10498" s="12">
        <v>229.95427517666448</v>
      </c>
      <c r="T10498" s="12">
        <v>225.67097552073196</v>
      </c>
      <c r="U10498" s="12">
        <v>214.93318617880004</v>
      </c>
      <c r="V10498" s="12">
        <v>280.54004786874845</v>
      </c>
      <c r="W10498" s="12">
        <v>370.05012161961872</v>
      </c>
      <c r="X10498" s="12">
        <v>385.4588998272759</v>
      </c>
      <c r="Y10498" s="12">
        <v>490.74148467244726</v>
      </c>
      <c r="Z10498" s="12">
        <v>372.89922420338797</v>
      </c>
      <c r="AA10498" s="12">
        <v>222.01990932378177</v>
      </c>
      <c r="AB10498" s="12">
        <v>197.01674229009549</v>
      </c>
      <c r="AC10498" s="12">
        <v>200.10337221321836</v>
      </c>
      <c r="AD10498" s="12">
        <v>189.71547959769407</v>
      </c>
      <c r="AE10498" s="12">
        <v>232.3529712128873</v>
      </c>
      <c r="AF10498" s="13">
        <v>267.90128870614382</v>
      </c>
    </row>
    <row r="10499" spans="2:32" x14ac:dyDescent="0.35">
      <c r="B10499" s="9" t="s">
        <v>69</v>
      </c>
      <c r="C10499" s="2" t="s">
        <v>72</v>
      </c>
      <c r="D10499" s="10" t="s">
        <v>38</v>
      </c>
      <c r="E10499" s="10">
        <v>5</v>
      </c>
      <c r="F10499" s="10">
        <v>10</v>
      </c>
      <c r="G10499" s="10">
        <v>2</v>
      </c>
      <c r="H10499" s="14" t="s">
        <v>37</v>
      </c>
      <c r="I10499" s="12">
        <v>222.22537630327548</v>
      </c>
      <c r="J10499" s="12">
        <v>376.76785413706733</v>
      </c>
      <c r="K10499" s="12">
        <v>293.88041895094273</v>
      </c>
      <c r="L10499" s="12">
        <v>358.72455242494794</v>
      </c>
      <c r="M10499" s="12">
        <v>615.31851590198789</v>
      </c>
      <c r="N10499" s="12">
        <v>426.47718514201745</v>
      </c>
      <c r="O10499" s="12">
        <v>444.41746675821355</v>
      </c>
      <c r="P10499" s="12">
        <v>498.5919243305313</v>
      </c>
      <c r="Q10499" s="12">
        <v>439.66498290870317</v>
      </c>
      <c r="R10499" s="12">
        <v>371.94346178621907</v>
      </c>
      <c r="S10499" s="12">
        <v>398.68982688200884</v>
      </c>
      <c r="T10499" s="12">
        <v>422.09883106526934</v>
      </c>
      <c r="U10499" s="12">
        <v>427.19864206857329</v>
      </c>
      <c r="V10499" s="12">
        <v>404.79963805060441</v>
      </c>
      <c r="W10499" s="12">
        <v>387.66062823957822</v>
      </c>
      <c r="X10499" s="12">
        <v>421.85669826115105</v>
      </c>
      <c r="Y10499" s="12">
        <v>366.82910304872468</v>
      </c>
      <c r="Z10499" s="12">
        <v>364.83724942124974</v>
      </c>
      <c r="AA10499" s="12">
        <v>342.89092503429339</v>
      </c>
      <c r="AB10499" s="12">
        <v>395.29846541267517</v>
      </c>
      <c r="AC10499" s="12">
        <v>418.78400332797941</v>
      </c>
      <c r="AD10499" s="12">
        <v>377.56533088114475</v>
      </c>
      <c r="AE10499" s="12">
        <v>355.92885741968706</v>
      </c>
      <c r="AF10499" s="13">
        <v>325.85687238162399</v>
      </c>
    </row>
    <row r="10500" spans="2:32" x14ac:dyDescent="0.35">
      <c r="B10500" s="9" t="s">
        <v>69</v>
      </c>
      <c r="C10500" s="2" t="s">
        <v>72</v>
      </c>
      <c r="D10500" s="10" t="s">
        <v>38</v>
      </c>
      <c r="E10500" s="10">
        <v>5</v>
      </c>
      <c r="F10500" s="10">
        <v>10</v>
      </c>
      <c r="G10500" s="10">
        <v>3</v>
      </c>
      <c r="H10500" s="14" t="s">
        <v>37</v>
      </c>
      <c r="I10500" s="12">
        <v>332.95134377633633</v>
      </c>
      <c r="J10500" s="12">
        <v>254.37302256795397</v>
      </c>
      <c r="K10500" s="12">
        <v>309.60566967506776</v>
      </c>
      <c r="L10500" s="12">
        <v>178.70163909312407</v>
      </c>
      <c r="M10500" s="12">
        <v>256.56793172985414</v>
      </c>
      <c r="N10500" s="12">
        <v>153.9107187574472</v>
      </c>
      <c r="O10500" s="12">
        <v>93.485746149913382</v>
      </c>
      <c r="P10500" s="12">
        <v>146.49151268201226</v>
      </c>
      <c r="Q10500" s="12">
        <v>139.15731004527851</v>
      </c>
      <c r="R10500" s="12">
        <v>283.20244135311412</v>
      </c>
      <c r="S10500" s="12">
        <v>163.75087732114244</v>
      </c>
      <c r="T10500" s="12">
        <v>293.10664157275454</v>
      </c>
      <c r="U10500" s="12">
        <v>317.28458047812018</v>
      </c>
      <c r="V10500" s="12">
        <v>346.8891009596619</v>
      </c>
      <c r="W10500" s="12">
        <v>351.2217957076341</v>
      </c>
      <c r="X10500" s="12">
        <v>457.58905645148099</v>
      </c>
      <c r="Y10500" s="12">
        <v>249.90688793748416</v>
      </c>
      <c r="Z10500" s="12">
        <v>299.06716057241084</v>
      </c>
      <c r="AA10500" s="12">
        <v>486.76279796706729</v>
      </c>
      <c r="AB10500" s="12">
        <v>533.8325058542116</v>
      </c>
      <c r="AC10500" s="12">
        <v>461.84158053386068</v>
      </c>
      <c r="AD10500" s="12">
        <v>347.22302680396967</v>
      </c>
      <c r="AE10500" s="12">
        <v>306.04250262749764</v>
      </c>
      <c r="AF10500" s="13">
        <v>245.97046081865156</v>
      </c>
    </row>
    <row r="10501" spans="2:32" x14ac:dyDescent="0.35">
      <c r="B10501" s="9" t="s">
        <v>69</v>
      </c>
      <c r="C10501" s="2" t="s">
        <v>72</v>
      </c>
      <c r="D10501" s="10" t="s">
        <v>38</v>
      </c>
      <c r="E10501" s="10">
        <v>5</v>
      </c>
      <c r="F10501" s="10">
        <v>10</v>
      </c>
      <c r="G10501" s="10">
        <v>4</v>
      </c>
      <c r="H10501" s="14" t="s">
        <v>37</v>
      </c>
      <c r="I10501" s="12">
        <v>211.29057980553569</v>
      </c>
      <c r="J10501" s="12">
        <v>168.73205313339989</v>
      </c>
      <c r="K10501" s="12">
        <v>220.92493536870188</v>
      </c>
      <c r="L10501" s="12">
        <v>174.41215269697278</v>
      </c>
      <c r="M10501" s="12">
        <v>218.40384861222554</v>
      </c>
      <c r="N10501" s="12">
        <v>173.66343853475365</v>
      </c>
      <c r="O10501" s="12">
        <v>185.76282463949997</v>
      </c>
      <c r="P10501" s="12">
        <v>165.04139575223249</v>
      </c>
      <c r="Q10501" s="12">
        <v>153.42049371733864</v>
      </c>
      <c r="R10501" s="12">
        <v>147.65078525029895</v>
      </c>
      <c r="S10501" s="12">
        <v>147.57026868070128</v>
      </c>
      <c r="T10501" s="12">
        <v>211.03803034935478</v>
      </c>
      <c r="U10501" s="12">
        <v>402.73342494483575</v>
      </c>
      <c r="V10501" s="12">
        <v>326.88962314753024</v>
      </c>
      <c r="W10501" s="12">
        <v>319.48834478257106</v>
      </c>
      <c r="X10501" s="12">
        <v>325.79113085456265</v>
      </c>
      <c r="Y10501" s="12">
        <v>331.55962371609644</v>
      </c>
      <c r="Z10501" s="12">
        <v>284.85252205683372</v>
      </c>
      <c r="AA10501" s="12">
        <v>219.30873349161564</v>
      </c>
      <c r="AB10501" s="12">
        <v>167.30811458575448</v>
      </c>
      <c r="AC10501" s="12">
        <v>156.05793269842189</v>
      </c>
      <c r="AD10501" s="12">
        <v>156.55396892582937</v>
      </c>
      <c r="AE10501" s="12">
        <v>183.87857680676879</v>
      </c>
      <c r="AF10501" s="13">
        <v>197.40370015999079</v>
      </c>
    </row>
    <row r="10502" spans="2:32" x14ac:dyDescent="0.35">
      <c r="B10502" s="9" t="s">
        <v>69</v>
      </c>
      <c r="C10502" s="2" t="s">
        <v>72</v>
      </c>
      <c r="D10502" s="10" t="s">
        <v>38</v>
      </c>
      <c r="E10502" s="10">
        <v>5</v>
      </c>
      <c r="F10502" s="10">
        <v>10</v>
      </c>
      <c r="G10502" s="10">
        <v>5</v>
      </c>
      <c r="H10502" s="14" t="s">
        <v>37</v>
      </c>
      <c r="I10502" s="12">
        <v>200.85487337342775</v>
      </c>
      <c r="J10502" s="12">
        <v>172.36592295977269</v>
      </c>
      <c r="K10502" s="12">
        <v>168.2671186176072</v>
      </c>
      <c r="L10502" s="12">
        <v>158.8841265540299</v>
      </c>
      <c r="M10502" s="12">
        <v>155.03681419008504</v>
      </c>
      <c r="N10502" s="12">
        <v>149.42970037175249</v>
      </c>
      <c r="O10502" s="12">
        <v>433.8086106637316</v>
      </c>
      <c r="P10502" s="12">
        <v>187.60918115912912</v>
      </c>
      <c r="Q10502" s="12">
        <v>140.1015489175665</v>
      </c>
      <c r="R10502" s="12">
        <v>318.19624507602498</v>
      </c>
      <c r="S10502" s="12">
        <v>424.79597307776822</v>
      </c>
      <c r="T10502" s="12">
        <v>359.01811621325459</v>
      </c>
      <c r="U10502" s="12">
        <v>381.37466298524407</v>
      </c>
      <c r="V10502" s="12">
        <v>376.16973669603863</v>
      </c>
      <c r="W10502" s="12">
        <v>333.39034537466011</v>
      </c>
      <c r="X10502" s="12">
        <v>441.79575158494117</v>
      </c>
      <c r="Y10502" s="12">
        <v>409.71313527336883</v>
      </c>
      <c r="Z10502" s="12">
        <v>305.81041092252212</v>
      </c>
      <c r="AA10502" s="12">
        <v>282.81585903613865</v>
      </c>
      <c r="AB10502" s="12">
        <v>281.20969825819418</v>
      </c>
      <c r="AC10502" s="12">
        <v>251.3104873295834</v>
      </c>
      <c r="AD10502" s="12">
        <v>323.08805905910566</v>
      </c>
      <c r="AE10502" s="12">
        <v>343.54687762510628</v>
      </c>
      <c r="AF10502" s="13">
        <v>384.03982370165676</v>
      </c>
    </row>
    <row r="10503" spans="2:32" x14ac:dyDescent="0.35">
      <c r="B10503" s="9" t="s">
        <v>69</v>
      </c>
      <c r="C10503" s="2" t="s">
        <v>72</v>
      </c>
      <c r="D10503" s="10" t="s">
        <v>38</v>
      </c>
      <c r="E10503" s="10">
        <v>5</v>
      </c>
      <c r="F10503" s="10">
        <v>10</v>
      </c>
      <c r="G10503" s="10">
        <v>6</v>
      </c>
      <c r="H10503" s="14" t="s">
        <v>37</v>
      </c>
      <c r="I10503" s="12">
        <v>397.79193914651063</v>
      </c>
      <c r="J10503" s="12">
        <v>357.00337362356163</v>
      </c>
      <c r="K10503" s="12">
        <v>303.40942203688809</v>
      </c>
      <c r="L10503" s="12">
        <v>297.99977987402957</v>
      </c>
      <c r="M10503" s="12">
        <v>309.5791635452461</v>
      </c>
      <c r="N10503" s="12">
        <v>276.43533350956801</v>
      </c>
      <c r="O10503" s="12">
        <v>250.40836968224127</v>
      </c>
      <c r="P10503" s="12">
        <v>212.79710046384315</v>
      </c>
      <c r="Q10503" s="12">
        <v>246.45186036512416</v>
      </c>
      <c r="R10503" s="12">
        <v>244.28719309630952</v>
      </c>
      <c r="S10503" s="12">
        <v>188.43247222501626</v>
      </c>
      <c r="T10503" s="12">
        <v>197.08139669028083</v>
      </c>
      <c r="U10503" s="12">
        <v>206.17805930075889</v>
      </c>
      <c r="V10503" s="12">
        <v>180.61239305567699</v>
      </c>
      <c r="W10503" s="12">
        <v>217.51359053079963</v>
      </c>
      <c r="X10503" s="12">
        <v>195.0402468004803</v>
      </c>
      <c r="Y10503" s="12">
        <v>263.24000491852689</v>
      </c>
      <c r="Z10503" s="12">
        <v>234.56460236272895</v>
      </c>
      <c r="AA10503" s="12">
        <v>228.07583853123219</v>
      </c>
      <c r="AB10503" s="12">
        <v>232.740759252397</v>
      </c>
      <c r="AC10503" s="12">
        <v>197.0272775378173</v>
      </c>
      <c r="AD10503" s="12">
        <v>214.7676661704993</v>
      </c>
      <c r="AE10503" s="12">
        <v>163.30848586356078</v>
      </c>
      <c r="AF10503" s="13">
        <v>180.31432263232264</v>
      </c>
    </row>
    <row r="10504" spans="2:32" x14ac:dyDescent="0.35">
      <c r="B10504" s="9" t="s">
        <v>69</v>
      </c>
      <c r="C10504" s="2" t="s">
        <v>72</v>
      </c>
      <c r="D10504" s="10" t="s">
        <v>38</v>
      </c>
      <c r="E10504" s="10">
        <v>5</v>
      </c>
      <c r="F10504" s="10">
        <v>10</v>
      </c>
      <c r="G10504" s="10">
        <v>7</v>
      </c>
      <c r="H10504" s="14" t="s">
        <v>37</v>
      </c>
      <c r="I10504" s="12">
        <v>166.4110767858129</v>
      </c>
      <c r="J10504" s="12">
        <v>321.47669983810147</v>
      </c>
      <c r="K10504" s="12">
        <v>382.55982893911425</v>
      </c>
      <c r="L10504" s="12">
        <v>322.00881879480818</v>
      </c>
      <c r="M10504" s="12">
        <v>357.86093883494613</v>
      </c>
      <c r="N10504" s="12">
        <v>132.66249783516446</v>
      </c>
      <c r="O10504" s="12">
        <v>338.7592103967113</v>
      </c>
      <c r="P10504" s="12">
        <v>232.67187494036779</v>
      </c>
      <c r="Q10504" s="12">
        <v>169.25652267009102</v>
      </c>
      <c r="R10504" s="12">
        <v>100.56812078739189</v>
      </c>
      <c r="S10504" s="12">
        <v>402.5496412050249</v>
      </c>
      <c r="T10504" s="12">
        <v>469.6570740043785</v>
      </c>
      <c r="U10504" s="12">
        <v>322.56720669001913</v>
      </c>
      <c r="V10504" s="12">
        <v>469.50183228653788</v>
      </c>
      <c r="W10504" s="12">
        <v>734.15781007760347</v>
      </c>
      <c r="X10504" s="12">
        <v>790.49889174711154</v>
      </c>
      <c r="Y10504" s="12">
        <v>1000.0000000000014</v>
      </c>
      <c r="Z10504" s="12">
        <v>1000.0000000000014</v>
      </c>
      <c r="AA10504" s="12">
        <v>1000.0000000000014</v>
      </c>
      <c r="AB10504" s="12">
        <v>1000.0000000000014</v>
      </c>
      <c r="AC10504" s="12">
        <v>1000.0000000000014</v>
      </c>
      <c r="AD10504" s="12">
        <v>1000.0000000000014</v>
      </c>
      <c r="AE10504" s="12">
        <v>1000.0000000000014</v>
      </c>
      <c r="AF10504" s="13">
        <v>1000.0000000000014</v>
      </c>
    </row>
    <row r="10505" spans="2:32" x14ac:dyDescent="0.35">
      <c r="B10505" s="9" t="s">
        <v>69</v>
      </c>
      <c r="C10505" s="2" t="s">
        <v>72</v>
      </c>
      <c r="D10505" s="10" t="s">
        <v>38</v>
      </c>
      <c r="E10505" s="10">
        <v>5</v>
      </c>
      <c r="F10505" s="10">
        <v>10</v>
      </c>
      <c r="G10505" s="10">
        <v>8</v>
      </c>
      <c r="H10505" s="14" t="s">
        <v>37</v>
      </c>
      <c r="I10505" s="12">
        <v>1000.0000000000014</v>
      </c>
      <c r="J10505" s="12">
        <v>1000.0000000000014</v>
      </c>
      <c r="K10505" s="12">
        <v>1000.0000000000014</v>
      </c>
      <c r="L10505" s="12">
        <v>604.29714457306147</v>
      </c>
      <c r="M10505" s="12">
        <v>968.18048957579947</v>
      </c>
      <c r="N10505" s="12">
        <v>1000.0000000000014</v>
      </c>
      <c r="O10505" s="12">
        <v>1000.0000000000014</v>
      </c>
      <c r="P10505" s="12">
        <v>1000.0000000000014</v>
      </c>
      <c r="Q10505" s="12">
        <v>1000.0000000000014</v>
      </c>
      <c r="R10505" s="12">
        <v>1000.0000000000014</v>
      </c>
      <c r="S10505" s="12">
        <v>1000.0000000000014</v>
      </c>
      <c r="T10505" s="12">
        <v>1000.0000000000014</v>
      </c>
      <c r="U10505" s="12">
        <v>1000.0000000000014</v>
      </c>
      <c r="V10505" s="12">
        <v>1000.0000000000014</v>
      </c>
      <c r="W10505" s="12">
        <v>1000.0000000000014</v>
      </c>
      <c r="X10505" s="12">
        <v>1000.0000000000014</v>
      </c>
      <c r="Y10505" s="12">
        <v>1000.0000000000014</v>
      </c>
      <c r="Z10505" s="12">
        <v>1000.0000000000014</v>
      </c>
      <c r="AA10505" s="12">
        <v>1000.0000000000014</v>
      </c>
      <c r="AB10505" s="12">
        <v>1000.0000000000014</v>
      </c>
      <c r="AC10505" s="12">
        <v>1000.0000000000014</v>
      </c>
      <c r="AD10505" s="12">
        <v>1000.0000000000014</v>
      </c>
      <c r="AE10505" s="12">
        <v>1000.0000000000014</v>
      </c>
      <c r="AF10505" s="13">
        <v>1000.0000000000014</v>
      </c>
    </row>
    <row r="10506" spans="2:32" x14ac:dyDescent="0.35">
      <c r="B10506" s="9" t="s">
        <v>69</v>
      </c>
      <c r="C10506" s="2" t="s">
        <v>72</v>
      </c>
      <c r="D10506" s="10" t="s">
        <v>38</v>
      </c>
      <c r="E10506" s="10">
        <v>5</v>
      </c>
      <c r="F10506" s="10">
        <v>10</v>
      </c>
      <c r="G10506" s="10">
        <v>9</v>
      </c>
      <c r="H10506" s="14" t="s">
        <v>37</v>
      </c>
      <c r="I10506" s="12">
        <v>1000.0000000000014</v>
      </c>
      <c r="J10506" s="12">
        <v>1000.0000000000014</v>
      </c>
      <c r="K10506" s="12">
        <v>1000.0000000000014</v>
      </c>
      <c r="L10506" s="12">
        <v>1000.0000000000014</v>
      </c>
      <c r="M10506" s="12">
        <v>1000.0000000000014</v>
      </c>
      <c r="N10506" s="12">
        <v>1000.0000000000014</v>
      </c>
      <c r="O10506" s="12">
        <v>1000.0000000000014</v>
      </c>
      <c r="P10506" s="12">
        <v>1000.0000000000014</v>
      </c>
      <c r="Q10506" s="12">
        <v>1000.0000000000014</v>
      </c>
      <c r="R10506" s="12">
        <v>1000.0000000000014</v>
      </c>
      <c r="S10506" s="12">
        <v>1000.0000000000014</v>
      </c>
      <c r="T10506" s="12">
        <v>1000.0000000000014</v>
      </c>
      <c r="U10506" s="12">
        <v>1000.0000000000014</v>
      </c>
      <c r="V10506" s="12">
        <v>1000.0000000000014</v>
      </c>
      <c r="W10506" s="12">
        <v>1000.0000000000014</v>
      </c>
      <c r="X10506" s="12">
        <v>1000.0000000000014</v>
      </c>
      <c r="Y10506" s="12">
        <v>1000.0000000000014</v>
      </c>
      <c r="Z10506" s="12">
        <v>1000.0000000000014</v>
      </c>
      <c r="AA10506" s="12">
        <v>1000.0000000000014</v>
      </c>
      <c r="AB10506" s="12">
        <v>1000.0000000000014</v>
      </c>
      <c r="AC10506" s="12">
        <v>1000.0000000000014</v>
      </c>
      <c r="AD10506" s="12">
        <v>1000.0000000000014</v>
      </c>
      <c r="AE10506" s="12">
        <v>1000.0000000000014</v>
      </c>
      <c r="AF10506" s="13">
        <v>1000.0000000000014</v>
      </c>
    </row>
    <row r="10507" spans="2:32" x14ac:dyDescent="0.35">
      <c r="B10507" s="9" t="s">
        <v>69</v>
      </c>
      <c r="C10507" s="2" t="s">
        <v>72</v>
      </c>
      <c r="D10507" s="10" t="s">
        <v>38</v>
      </c>
      <c r="E10507" s="10">
        <v>5</v>
      </c>
      <c r="F10507" s="10">
        <v>10</v>
      </c>
      <c r="G10507" s="10">
        <v>10</v>
      </c>
      <c r="H10507" s="14" t="s">
        <v>37</v>
      </c>
      <c r="I10507" s="12">
        <v>1000.0000000000014</v>
      </c>
      <c r="J10507" s="12">
        <v>1000.0000000000014</v>
      </c>
      <c r="K10507" s="12">
        <v>1000.0000000000014</v>
      </c>
      <c r="L10507" s="12">
        <v>1000.0000000000014</v>
      </c>
      <c r="M10507" s="12">
        <v>1000.0000000000014</v>
      </c>
      <c r="N10507" s="12">
        <v>1000.0000000000014</v>
      </c>
      <c r="O10507" s="12">
        <v>1000.0000000000014</v>
      </c>
      <c r="P10507" s="12">
        <v>1000.0000000000014</v>
      </c>
      <c r="Q10507" s="12">
        <v>1000.0000000000014</v>
      </c>
      <c r="R10507" s="12">
        <v>1000.0000000000014</v>
      </c>
      <c r="S10507" s="12">
        <v>1000.0000000000014</v>
      </c>
      <c r="T10507" s="12">
        <v>1000.0000000000014</v>
      </c>
      <c r="U10507" s="12">
        <v>1000.0000000000014</v>
      </c>
      <c r="V10507" s="12">
        <v>1000.0000000000014</v>
      </c>
      <c r="W10507" s="12">
        <v>1000.0000000000014</v>
      </c>
      <c r="X10507" s="12">
        <v>1000.0000000000014</v>
      </c>
      <c r="Y10507" s="12">
        <v>1000.0000000000014</v>
      </c>
      <c r="Z10507" s="12">
        <v>1000.0000000000014</v>
      </c>
      <c r="AA10507" s="12">
        <v>1000.0000000000014</v>
      </c>
      <c r="AB10507" s="12">
        <v>921.38960008334323</v>
      </c>
      <c r="AC10507" s="12">
        <v>790.4116053419699</v>
      </c>
      <c r="AD10507" s="12">
        <v>700.44082698714976</v>
      </c>
      <c r="AE10507" s="12">
        <v>569.48338882669782</v>
      </c>
      <c r="AF10507" s="13">
        <v>1000.0000000000014</v>
      </c>
    </row>
    <row r="10508" spans="2:32" x14ac:dyDescent="0.35">
      <c r="B10508" s="9" t="s">
        <v>69</v>
      </c>
      <c r="C10508" s="2" t="s">
        <v>72</v>
      </c>
      <c r="D10508" s="10" t="s">
        <v>38</v>
      </c>
      <c r="E10508" s="10">
        <v>5</v>
      </c>
      <c r="F10508" s="10">
        <v>10</v>
      </c>
      <c r="G10508" s="10">
        <v>11</v>
      </c>
      <c r="H10508" s="14" t="s">
        <v>37</v>
      </c>
      <c r="I10508" s="12">
        <v>1000.0000000000014</v>
      </c>
      <c r="J10508" s="12">
        <v>1000.0000000000014</v>
      </c>
      <c r="K10508" s="12">
        <v>1000.0000000000014</v>
      </c>
      <c r="L10508" s="12">
        <v>1000.0000000000014</v>
      </c>
      <c r="M10508" s="12">
        <v>1000.0000000000014</v>
      </c>
      <c r="N10508" s="12">
        <v>1000.0000000000014</v>
      </c>
      <c r="O10508" s="12">
        <v>1000.0000000000014</v>
      </c>
      <c r="P10508" s="12">
        <v>1000.0000000000014</v>
      </c>
      <c r="Q10508" s="12">
        <v>1000.0000000000014</v>
      </c>
      <c r="R10508" s="12">
        <v>838.25119671649281</v>
      </c>
      <c r="S10508" s="12">
        <v>623.38483919162911</v>
      </c>
      <c r="T10508" s="12">
        <v>525.87173270122207</v>
      </c>
      <c r="U10508" s="12">
        <v>498.52242727426386</v>
      </c>
      <c r="V10508" s="12">
        <v>525.94391792576391</v>
      </c>
      <c r="W10508" s="12">
        <v>570.04272548718131</v>
      </c>
      <c r="X10508" s="12">
        <v>607.30362359653509</v>
      </c>
      <c r="Y10508" s="12">
        <v>691.81670878059356</v>
      </c>
      <c r="Z10508" s="12">
        <v>708.88080566691747</v>
      </c>
      <c r="AA10508" s="12">
        <v>821.41195719993618</v>
      </c>
      <c r="AB10508" s="12">
        <v>953.23893873334998</v>
      </c>
      <c r="AC10508" s="12">
        <v>962.62032975552995</v>
      </c>
      <c r="AD10508" s="12">
        <v>1000.0000000000014</v>
      </c>
      <c r="AE10508" s="12">
        <v>1000.0000000000014</v>
      </c>
      <c r="AF10508" s="13">
        <v>1000.0000000000014</v>
      </c>
    </row>
    <row r="10509" spans="2:32" x14ac:dyDescent="0.35">
      <c r="B10509" s="9" t="s">
        <v>69</v>
      </c>
      <c r="C10509" s="2" t="s">
        <v>72</v>
      </c>
      <c r="D10509" s="10" t="s">
        <v>38</v>
      </c>
      <c r="E10509" s="10">
        <v>5</v>
      </c>
      <c r="F10509" s="10">
        <v>10</v>
      </c>
      <c r="G10509" s="10">
        <v>12</v>
      </c>
      <c r="H10509" s="14" t="s">
        <v>37</v>
      </c>
      <c r="I10509" s="12">
        <v>1000.0000000000014</v>
      </c>
      <c r="J10509" s="12">
        <v>1000.0000000000014</v>
      </c>
      <c r="K10509" s="12">
        <v>1000.0000000000014</v>
      </c>
      <c r="L10509" s="12">
        <v>842.71497919972285</v>
      </c>
      <c r="M10509" s="12">
        <v>701.86547710875038</v>
      </c>
      <c r="N10509" s="12">
        <v>630.38139010376199</v>
      </c>
      <c r="O10509" s="12">
        <v>562.95177243035664</v>
      </c>
      <c r="P10509" s="12">
        <v>490.97515765287881</v>
      </c>
      <c r="Q10509" s="12">
        <v>345.3421391815815</v>
      </c>
      <c r="R10509" s="12">
        <v>234.96559405229149</v>
      </c>
      <c r="S10509" s="12">
        <v>139.5970429835007</v>
      </c>
      <c r="T10509" s="12">
        <v>88.231800321588082</v>
      </c>
      <c r="U10509" s="12">
        <v>62.406923497469741</v>
      </c>
      <c r="V10509" s="12">
        <v>49.883187299792596</v>
      </c>
      <c r="W10509" s="12">
        <v>50.901167964648344</v>
      </c>
      <c r="X10509" s="12">
        <v>49.987072155730843</v>
      </c>
      <c r="Y10509" s="12">
        <v>45.216453053339677</v>
      </c>
      <c r="Z10509" s="12">
        <v>34.076330408450907</v>
      </c>
      <c r="AA10509" s="12">
        <v>33.053512028998661</v>
      </c>
      <c r="AB10509" s="12">
        <v>37.339961882127007</v>
      </c>
      <c r="AC10509" s="12">
        <v>44.007177590259204</v>
      </c>
      <c r="AD10509" s="12">
        <v>62.214907242318404</v>
      </c>
      <c r="AE10509" s="12">
        <v>54.270613944466838</v>
      </c>
      <c r="AF10509" s="13">
        <v>38.949860894077915</v>
      </c>
    </row>
    <row r="10510" spans="2:32" x14ac:dyDescent="0.35">
      <c r="B10510" s="9" t="s">
        <v>69</v>
      </c>
      <c r="C10510" s="2" t="s">
        <v>72</v>
      </c>
      <c r="D10510" s="10" t="s">
        <v>38</v>
      </c>
      <c r="E10510" s="10">
        <v>5</v>
      </c>
      <c r="F10510" s="10">
        <v>10</v>
      </c>
      <c r="G10510" s="10">
        <v>13</v>
      </c>
      <c r="H10510" s="14" t="s">
        <v>37</v>
      </c>
      <c r="I10510" s="12">
        <v>2.3497745547126438</v>
      </c>
      <c r="J10510" s="12">
        <v>0</v>
      </c>
      <c r="K10510" s="12">
        <v>0</v>
      </c>
      <c r="L10510" s="12">
        <v>0</v>
      </c>
      <c r="M10510" s="12">
        <v>0</v>
      </c>
      <c r="N10510" s="12">
        <v>0</v>
      </c>
      <c r="O10510" s="12">
        <v>0</v>
      </c>
      <c r="P10510" s="12">
        <v>0</v>
      </c>
      <c r="Q10510" s="12">
        <v>0.10230623460108405</v>
      </c>
      <c r="R10510" s="12">
        <v>21.46965878387768</v>
      </c>
      <c r="S10510" s="12">
        <v>38.134923409932583</v>
      </c>
      <c r="T10510" s="12">
        <v>52.735536439731163</v>
      </c>
      <c r="U10510" s="12">
        <v>67.184203722717029</v>
      </c>
      <c r="V10510" s="12">
        <v>72.279295607083597</v>
      </c>
      <c r="W10510" s="12">
        <v>75.600438563223435</v>
      </c>
      <c r="X10510" s="12">
        <v>81.909282896803731</v>
      </c>
      <c r="Y10510" s="12">
        <v>90.545384206420948</v>
      </c>
      <c r="Z10510" s="12">
        <v>125.37236336878085</v>
      </c>
      <c r="AA10510" s="12">
        <v>151.35584212108279</v>
      </c>
      <c r="AB10510" s="12">
        <v>167.38620982731109</v>
      </c>
      <c r="AC10510" s="12">
        <v>182.09288196679859</v>
      </c>
      <c r="AD10510" s="12">
        <v>214.32006638688728</v>
      </c>
      <c r="AE10510" s="12">
        <v>311.32078033189453</v>
      </c>
      <c r="AF10510" s="13">
        <v>370.81241498481148</v>
      </c>
    </row>
    <row r="10511" spans="2:32" x14ac:dyDescent="0.35">
      <c r="B10511" s="9" t="s">
        <v>69</v>
      </c>
      <c r="C10511" s="2" t="s">
        <v>72</v>
      </c>
      <c r="D10511" s="10" t="s">
        <v>38</v>
      </c>
      <c r="E10511" s="10">
        <v>5</v>
      </c>
      <c r="F10511" s="10">
        <v>10</v>
      </c>
      <c r="G10511" s="10">
        <v>14</v>
      </c>
      <c r="H10511" s="14" t="s">
        <v>37</v>
      </c>
      <c r="I10511" s="12">
        <v>444.85741712181095</v>
      </c>
      <c r="J10511" s="12">
        <v>504.67762104843041</v>
      </c>
      <c r="K10511" s="12">
        <v>601.03208748073212</v>
      </c>
      <c r="L10511" s="12">
        <v>604.75346113762191</v>
      </c>
      <c r="M10511" s="12">
        <v>570.26600158149347</v>
      </c>
      <c r="N10511" s="12">
        <v>442.15304077410281</v>
      </c>
      <c r="O10511" s="12">
        <v>366.26019967173517</v>
      </c>
      <c r="P10511" s="12">
        <v>282.28700146005895</v>
      </c>
      <c r="Q10511" s="12">
        <v>220.84357874651823</v>
      </c>
      <c r="R10511" s="12">
        <v>213.90927078950037</v>
      </c>
      <c r="S10511" s="12">
        <v>156.70918099475509</v>
      </c>
      <c r="T10511" s="12">
        <v>120.86616317145788</v>
      </c>
      <c r="U10511" s="12">
        <v>91.273630734463339</v>
      </c>
      <c r="V10511" s="12">
        <v>87.610823567255622</v>
      </c>
      <c r="W10511" s="12">
        <v>86.985004156840859</v>
      </c>
      <c r="X10511" s="12">
        <v>96.055990807110845</v>
      </c>
      <c r="Y10511" s="12">
        <v>118.81942940270619</v>
      </c>
      <c r="Z10511" s="12">
        <v>144.90497948565778</v>
      </c>
      <c r="AA10511" s="12">
        <v>184.88747007924121</v>
      </c>
      <c r="AB10511" s="12">
        <v>240.24578905317784</v>
      </c>
      <c r="AC10511" s="12">
        <v>296.66725881365284</v>
      </c>
      <c r="AD10511" s="12">
        <v>289.39370797360834</v>
      </c>
      <c r="AE10511" s="12">
        <v>361.01850872819006</v>
      </c>
      <c r="AF10511" s="13">
        <v>434.86288654177599</v>
      </c>
    </row>
    <row r="10512" spans="2:32" x14ac:dyDescent="0.35">
      <c r="B10512" s="9" t="s">
        <v>69</v>
      </c>
      <c r="C10512" s="2" t="s">
        <v>72</v>
      </c>
      <c r="D10512" s="10" t="s">
        <v>38</v>
      </c>
      <c r="E10512" s="10">
        <v>5</v>
      </c>
      <c r="F10512" s="10">
        <v>10</v>
      </c>
      <c r="G10512" s="10">
        <v>15</v>
      </c>
      <c r="H10512" s="14" t="s">
        <v>37</v>
      </c>
      <c r="I10512" s="12">
        <v>288.3415865833727</v>
      </c>
      <c r="J10512" s="12">
        <v>276.78015038857518</v>
      </c>
      <c r="K10512" s="12">
        <v>231.08314772432001</v>
      </c>
      <c r="L10512" s="12">
        <v>262.89107672333506</v>
      </c>
      <c r="M10512" s="12">
        <v>185.80192167513627</v>
      </c>
      <c r="N10512" s="12">
        <v>220.95918974825611</v>
      </c>
      <c r="O10512" s="12">
        <v>236.32693385784435</v>
      </c>
      <c r="P10512" s="12">
        <v>180.6535655153493</v>
      </c>
      <c r="Q10512" s="12">
        <v>183.96017062026988</v>
      </c>
      <c r="R10512" s="12">
        <v>183.94807386303626</v>
      </c>
      <c r="S10512" s="12">
        <v>159.32011384601665</v>
      </c>
      <c r="T10512" s="12">
        <v>73.468350510277304</v>
      </c>
      <c r="U10512" s="12">
        <v>86.776997253646158</v>
      </c>
      <c r="V10512" s="12">
        <v>74.912262543519645</v>
      </c>
      <c r="W10512" s="12">
        <v>50.774285433804693</v>
      </c>
      <c r="X10512" s="12">
        <v>75.103191671795258</v>
      </c>
      <c r="Y10512" s="12">
        <v>78.687661464642176</v>
      </c>
      <c r="Z10512" s="12">
        <v>75.450424937357852</v>
      </c>
      <c r="AA10512" s="12">
        <v>68.242378433056203</v>
      </c>
      <c r="AB10512" s="12">
        <v>56.946922652839973</v>
      </c>
      <c r="AC10512" s="12">
        <v>41.129409447374186</v>
      </c>
      <c r="AD10512" s="12">
        <v>45.83791901476615</v>
      </c>
      <c r="AE10512" s="12">
        <v>78.754010794456264</v>
      </c>
      <c r="AF10512" s="13">
        <v>106.32899387782405</v>
      </c>
    </row>
    <row r="10513" spans="2:32" x14ac:dyDescent="0.35">
      <c r="B10513" s="9" t="s">
        <v>69</v>
      </c>
      <c r="C10513" s="2" t="s">
        <v>72</v>
      </c>
      <c r="D10513" s="10" t="s">
        <v>38</v>
      </c>
      <c r="E10513" s="10">
        <v>5</v>
      </c>
      <c r="F10513" s="10">
        <v>10</v>
      </c>
      <c r="G10513" s="10">
        <v>16</v>
      </c>
      <c r="H10513" s="14" t="s">
        <v>37</v>
      </c>
      <c r="I10513" s="12">
        <v>140.69008975911859</v>
      </c>
      <c r="J10513" s="12">
        <v>171.49019284659312</v>
      </c>
      <c r="K10513" s="12">
        <v>135.52768001372112</v>
      </c>
      <c r="L10513" s="12">
        <v>92.081790970836252</v>
      </c>
      <c r="M10513" s="12">
        <v>69.071722819046599</v>
      </c>
      <c r="N10513" s="12">
        <v>73.598020039111105</v>
      </c>
      <c r="O10513" s="12">
        <v>83.479593195281453</v>
      </c>
      <c r="P10513" s="12">
        <v>108.93701125246454</v>
      </c>
      <c r="Q10513" s="12">
        <v>166.72152068960665</v>
      </c>
      <c r="R10513" s="12">
        <v>157.051457950062</v>
      </c>
      <c r="S10513" s="12">
        <v>200.52276599589345</v>
      </c>
      <c r="T10513" s="12">
        <v>144.41221452184899</v>
      </c>
      <c r="U10513" s="12">
        <v>144.20941594468539</v>
      </c>
      <c r="V10513" s="12">
        <v>89.389867167340441</v>
      </c>
      <c r="W10513" s="12">
        <v>79.590134898961978</v>
      </c>
      <c r="X10513" s="12">
        <v>55.667547272224454</v>
      </c>
      <c r="Y10513" s="12">
        <v>70.28802013344648</v>
      </c>
      <c r="Z10513" s="12">
        <v>73.80517206526271</v>
      </c>
      <c r="AA10513" s="12">
        <v>63.365700220975633</v>
      </c>
      <c r="AB10513" s="12">
        <v>36.620427193546973</v>
      </c>
      <c r="AC10513" s="12">
        <v>39.609223110091769</v>
      </c>
      <c r="AD10513" s="12">
        <v>56.852120247799078</v>
      </c>
      <c r="AE10513" s="12">
        <v>65.279008931686747</v>
      </c>
      <c r="AF10513" s="13">
        <v>52.784205133358839</v>
      </c>
    </row>
    <row r="10514" spans="2:32" x14ac:dyDescent="0.35">
      <c r="B10514" s="9" t="s">
        <v>69</v>
      </c>
      <c r="C10514" s="2" t="s">
        <v>72</v>
      </c>
      <c r="D10514" s="10" t="s">
        <v>38</v>
      </c>
      <c r="E10514" s="10">
        <v>5</v>
      </c>
      <c r="F10514" s="10">
        <v>10</v>
      </c>
      <c r="G10514" s="10">
        <v>17</v>
      </c>
      <c r="H10514" s="14" t="s">
        <v>37</v>
      </c>
      <c r="I10514" s="12">
        <v>8.0278315860151555</v>
      </c>
      <c r="J10514" s="12">
        <v>0</v>
      </c>
      <c r="K10514" s="12">
        <v>0</v>
      </c>
      <c r="L10514" s="12">
        <v>5.5959695324850163</v>
      </c>
      <c r="M10514" s="12">
        <v>41.868917621550978</v>
      </c>
      <c r="N10514" s="12">
        <v>56.62389772620341</v>
      </c>
      <c r="O10514" s="12">
        <v>76.990226502516705</v>
      </c>
      <c r="P10514" s="12">
        <v>151.97985294769492</v>
      </c>
      <c r="Q10514" s="12">
        <v>339.87223065792614</v>
      </c>
      <c r="R10514" s="12">
        <v>433.22915227307703</v>
      </c>
      <c r="S10514" s="12">
        <v>436.68249974026503</v>
      </c>
      <c r="T10514" s="12">
        <v>390.22189915856683</v>
      </c>
      <c r="U10514" s="12">
        <v>359.53353294796301</v>
      </c>
      <c r="V10514" s="12">
        <v>275.36237881520628</v>
      </c>
      <c r="W10514" s="12">
        <v>234.79463840961265</v>
      </c>
      <c r="X10514" s="12">
        <v>224.73762768314427</v>
      </c>
      <c r="Y10514" s="12">
        <v>205.76520804528016</v>
      </c>
      <c r="Z10514" s="12">
        <v>207.50115200623208</v>
      </c>
      <c r="AA10514" s="12">
        <v>199.64837996685142</v>
      </c>
      <c r="AB10514" s="12">
        <v>167.92449575829428</v>
      </c>
      <c r="AC10514" s="12">
        <v>889.00618564825504</v>
      </c>
      <c r="AD10514" s="12">
        <v>1000.0000000000014</v>
      </c>
      <c r="AE10514" s="12">
        <v>1000.0000000000014</v>
      </c>
      <c r="AF10514" s="13">
        <v>1000.0000000000014</v>
      </c>
    </row>
    <row r="10515" spans="2:32" x14ac:dyDescent="0.35">
      <c r="B10515" s="9" t="s">
        <v>69</v>
      </c>
      <c r="C10515" s="2" t="s">
        <v>72</v>
      </c>
      <c r="D10515" s="10" t="s">
        <v>38</v>
      </c>
      <c r="E10515" s="10">
        <v>5</v>
      </c>
      <c r="F10515" s="10">
        <v>10</v>
      </c>
      <c r="G10515" s="10">
        <v>18</v>
      </c>
      <c r="H10515" s="14" t="s">
        <v>37</v>
      </c>
      <c r="I10515" s="12">
        <v>1000.0000000000014</v>
      </c>
      <c r="J10515" s="12">
        <v>1000.0000000000014</v>
      </c>
      <c r="K10515" s="12">
        <v>964.75022873026148</v>
      </c>
      <c r="L10515" s="12">
        <v>998.33430561868397</v>
      </c>
      <c r="M10515" s="12">
        <v>1000.0000000000014</v>
      </c>
      <c r="N10515" s="12">
        <v>1000.0000000000014</v>
      </c>
      <c r="O10515" s="12">
        <v>1000.0000000000014</v>
      </c>
      <c r="P10515" s="12">
        <v>1000.0000000000014</v>
      </c>
      <c r="Q10515" s="12">
        <v>959.85127924168842</v>
      </c>
      <c r="R10515" s="12">
        <v>852.59170475832468</v>
      </c>
      <c r="S10515" s="12">
        <v>723.05773076288131</v>
      </c>
      <c r="T10515" s="12">
        <v>616.75383963291279</v>
      </c>
      <c r="U10515" s="12">
        <v>486.21385819270313</v>
      </c>
      <c r="V10515" s="12">
        <v>383.21676982708715</v>
      </c>
      <c r="W10515" s="12">
        <v>297.39369675789322</v>
      </c>
      <c r="X10515" s="12">
        <v>273.91920800483393</v>
      </c>
      <c r="Y10515" s="12">
        <v>277.23804822859154</v>
      </c>
      <c r="Z10515" s="12">
        <v>310.16927577928163</v>
      </c>
      <c r="AA10515" s="12">
        <v>378.84857544514</v>
      </c>
      <c r="AB10515" s="12">
        <v>555.30456620018663</v>
      </c>
      <c r="AC10515" s="12">
        <v>671.60777126844278</v>
      </c>
      <c r="AD10515" s="12">
        <v>666.63039051727776</v>
      </c>
      <c r="AE10515" s="12">
        <v>632.54785607340784</v>
      </c>
      <c r="AF10515" s="13">
        <v>532.67287749894626</v>
      </c>
    </row>
    <row r="10516" spans="2:32" x14ac:dyDescent="0.35">
      <c r="B10516" s="9" t="s">
        <v>69</v>
      </c>
      <c r="C10516" s="2" t="s">
        <v>72</v>
      </c>
      <c r="D10516" s="10" t="s">
        <v>38</v>
      </c>
      <c r="E10516" s="10">
        <v>5</v>
      </c>
      <c r="F10516" s="10">
        <v>10</v>
      </c>
      <c r="G10516" s="10">
        <v>19</v>
      </c>
      <c r="H10516" s="14" t="s">
        <v>37</v>
      </c>
      <c r="I10516" s="12">
        <v>428.01770322261751</v>
      </c>
      <c r="J10516" s="12">
        <v>405.21369502861739</v>
      </c>
      <c r="K10516" s="12">
        <v>348.30687253303171</v>
      </c>
      <c r="L10516" s="12">
        <v>343.33198229070905</v>
      </c>
      <c r="M10516" s="12">
        <v>315.02147881220372</v>
      </c>
      <c r="N10516" s="12">
        <v>305.42734694343528</v>
      </c>
      <c r="O10516" s="12">
        <v>227.49564880067828</v>
      </c>
      <c r="P10516" s="12">
        <v>186.1825742091527</v>
      </c>
      <c r="Q10516" s="12">
        <v>129.68980869157903</v>
      </c>
      <c r="R10516" s="12">
        <v>89.716272070263059</v>
      </c>
      <c r="S10516" s="12">
        <v>58.163096430094853</v>
      </c>
      <c r="T10516" s="12">
        <v>22.435575954362207</v>
      </c>
      <c r="U10516" s="12">
        <v>43.645174223645554</v>
      </c>
      <c r="V10516" s="12">
        <v>25.770518009593879</v>
      </c>
      <c r="W10516" s="12">
        <v>29.506936019996314</v>
      </c>
      <c r="X10516" s="12">
        <v>0.11501885345702004</v>
      </c>
      <c r="Y10516" s="12">
        <v>8.495049685932571</v>
      </c>
      <c r="Z10516" s="12">
        <v>7.9792814880466096</v>
      </c>
      <c r="AA10516" s="12">
        <v>2.1560585828681154</v>
      </c>
      <c r="AB10516" s="12">
        <v>0</v>
      </c>
      <c r="AC10516" s="12">
        <v>7.928430510753218</v>
      </c>
      <c r="AD10516" s="12">
        <v>9.0426608183029433</v>
      </c>
      <c r="AE10516" s="12">
        <v>4.0774787425171608</v>
      </c>
      <c r="AF10516" s="13">
        <v>0.16853288623945525</v>
      </c>
    </row>
    <row r="10517" spans="2:32" x14ac:dyDescent="0.35">
      <c r="B10517" s="9" t="s">
        <v>69</v>
      </c>
      <c r="C10517" s="2" t="s">
        <v>72</v>
      </c>
      <c r="D10517" s="10" t="s">
        <v>38</v>
      </c>
      <c r="E10517" s="10">
        <v>5</v>
      </c>
      <c r="F10517" s="10">
        <v>10</v>
      </c>
      <c r="G10517" s="10">
        <v>20</v>
      </c>
      <c r="H10517" s="14" t="s">
        <v>37</v>
      </c>
      <c r="I10517" s="12">
        <v>8.4674453108916712</v>
      </c>
      <c r="J10517" s="12">
        <v>1.3972974534924265</v>
      </c>
      <c r="K10517" s="12">
        <v>0</v>
      </c>
      <c r="L10517" s="12">
        <v>0</v>
      </c>
      <c r="M10517" s="12">
        <v>0</v>
      </c>
      <c r="N10517" s="12">
        <v>0</v>
      </c>
      <c r="O10517" s="12">
        <v>0</v>
      </c>
      <c r="P10517" s="12">
        <v>0.79956259155888598</v>
      </c>
      <c r="Q10517" s="12">
        <v>0</v>
      </c>
      <c r="R10517" s="12">
        <v>9.9482825967619899</v>
      </c>
      <c r="S10517" s="12">
        <v>31.425329519593923</v>
      </c>
      <c r="T10517" s="12">
        <v>39.340683005867582</v>
      </c>
      <c r="U10517" s="12">
        <v>40.341227638083829</v>
      </c>
      <c r="V10517" s="12">
        <v>37.202180904355146</v>
      </c>
      <c r="W10517" s="12">
        <v>21.303790400828124</v>
      </c>
      <c r="X10517" s="12">
        <v>20.620216139773984</v>
      </c>
      <c r="Y10517" s="12">
        <v>6.5117621240884835</v>
      </c>
      <c r="Z10517" s="12">
        <v>21.083197533305089</v>
      </c>
      <c r="AA10517" s="12">
        <v>153.39180345079336</v>
      </c>
      <c r="AB10517" s="12">
        <v>1000.0000000000014</v>
      </c>
      <c r="AC10517" s="12">
        <v>1000.0000000000014</v>
      </c>
      <c r="AD10517" s="12">
        <v>1000.0000000000014</v>
      </c>
      <c r="AE10517" s="12">
        <v>1000.0000000000014</v>
      </c>
      <c r="AF10517" s="13">
        <v>1000.0000000000014</v>
      </c>
    </row>
    <row r="10518" spans="2:32" x14ac:dyDescent="0.35">
      <c r="B10518" s="9" t="s">
        <v>69</v>
      </c>
      <c r="C10518" s="2" t="s">
        <v>72</v>
      </c>
      <c r="D10518" s="10" t="s">
        <v>38</v>
      </c>
      <c r="E10518" s="10">
        <v>5</v>
      </c>
      <c r="F10518" s="10">
        <v>10</v>
      </c>
      <c r="G10518" s="10">
        <v>21</v>
      </c>
      <c r="H10518" s="14" t="s">
        <v>37</v>
      </c>
      <c r="I10518" s="12">
        <v>1000.0000000000014</v>
      </c>
      <c r="J10518" s="12">
        <v>1000.0000000000014</v>
      </c>
      <c r="K10518" s="12">
        <v>1000.0000000000014</v>
      </c>
      <c r="L10518" s="12">
        <v>1000.0000000000014</v>
      </c>
      <c r="M10518" s="12">
        <v>1000.0000000000014</v>
      </c>
      <c r="N10518" s="12">
        <v>1000.0000000000014</v>
      </c>
      <c r="O10518" s="12">
        <v>1000.0000000000014</v>
      </c>
      <c r="P10518" s="12">
        <v>1000.0000000000014</v>
      </c>
      <c r="Q10518" s="12">
        <v>1000.0000000000014</v>
      </c>
      <c r="R10518" s="12">
        <v>1000.0000000000014</v>
      </c>
      <c r="S10518" s="12">
        <v>1000.0000000000014</v>
      </c>
      <c r="T10518" s="12">
        <v>1000.0000000000014</v>
      </c>
      <c r="U10518" s="12">
        <v>785.59203588126047</v>
      </c>
      <c r="V10518" s="12">
        <v>617.68560619504524</v>
      </c>
      <c r="W10518" s="12">
        <v>538.13420760325562</v>
      </c>
      <c r="X10518" s="12">
        <v>530.04353267160059</v>
      </c>
      <c r="Y10518" s="12">
        <v>563.41872307235576</v>
      </c>
      <c r="Z10518" s="12">
        <v>590.55084031550666</v>
      </c>
      <c r="AA10518" s="12">
        <v>654.90400752653329</v>
      </c>
      <c r="AB10518" s="12">
        <v>678.27411233358839</v>
      </c>
      <c r="AC10518" s="12">
        <v>694.30452945467573</v>
      </c>
      <c r="AD10518" s="12">
        <v>553.21945685272544</v>
      </c>
      <c r="AE10518" s="12">
        <v>517.77888351581498</v>
      </c>
      <c r="AF10518" s="13">
        <v>482.48370845703539</v>
      </c>
    </row>
    <row r="10519" spans="2:32" x14ac:dyDescent="0.35">
      <c r="B10519" s="9" t="s">
        <v>69</v>
      </c>
      <c r="C10519" s="2" t="s">
        <v>72</v>
      </c>
      <c r="D10519" s="10" t="s">
        <v>38</v>
      </c>
      <c r="E10519" s="10">
        <v>5</v>
      </c>
      <c r="F10519" s="10">
        <v>10</v>
      </c>
      <c r="G10519" s="10">
        <v>22</v>
      </c>
      <c r="H10519" s="14" t="s">
        <v>37</v>
      </c>
      <c r="I10519" s="12">
        <v>381.37865570576957</v>
      </c>
      <c r="J10519" s="12">
        <v>300.59097643101165</v>
      </c>
      <c r="K10519" s="12">
        <v>245.15976065857811</v>
      </c>
      <c r="L10519" s="12">
        <v>177.80292118801145</v>
      </c>
      <c r="M10519" s="12">
        <v>110.52499724564323</v>
      </c>
      <c r="N10519" s="12">
        <v>120.31213366672159</v>
      </c>
      <c r="O10519" s="12">
        <v>98.360729432364749</v>
      </c>
      <c r="P10519" s="12">
        <v>103.58766509931675</v>
      </c>
      <c r="Q10519" s="12">
        <v>87.445441920557272</v>
      </c>
      <c r="R10519" s="12">
        <v>64.466851033302873</v>
      </c>
      <c r="S10519" s="12">
        <v>51.317414020870274</v>
      </c>
      <c r="T10519" s="12">
        <v>24.228539719940784</v>
      </c>
      <c r="U10519" s="12">
        <v>7.3915955235375383</v>
      </c>
      <c r="V10519" s="12">
        <v>2.8023434655594932</v>
      </c>
      <c r="W10519" s="12">
        <v>16.42408676406755</v>
      </c>
      <c r="X10519" s="12">
        <v>28.753500268096879</v>
      </c>
      <c r="Y10519" s="12">
        <v>13.612056442128955</v>
      </c>
      <c r="Z10519" s="12">
        <v>0.56104985044714006</v>
      </c>
      <c r="AA10519" s="12">
        <v>33.77486024286663</v>
      </c>
      <c r="AB10519" s="12">
        <v>22.695520344040144</v>
      </c>
      <c r="AC10519" s="12">
        <v>9.312894616784531</v>
      </c>
      <c r="AD10519" s="12">
        <v>5.3694431758896259</v>
      </c>
      <c r="AE10519" s="12">
        <v>36.790169701462396</v>
      </c>
      <c r="AF10519" s="13">
        <v>63.512561178901855</v>
      </c>
    </row>
    <row r="10520" spans="2:32" x14ac:dyDescent="0.35">
      <c r="B10520" s="9" t="s">
        <v>69</v>
      </c>
      <c r="C10520" s="2" t="s">
        <v>72</v>
      </c>
      <c r="D10520" s="10" t="s">
        <v>38</v>
      </c>
      <c r="E10520" s="10">
        <v>5</v>
      </c>
      <c r="F10520" s="10">
        <v>10</v>
      </c>
      <c r="G10520" s="10">
        <v>23</v>
      </c>
      <c r="H10520" s="14" t="s">
        <v>37</v>
      </c>
      <c r="I10520" s="12">
        <v>58.358626081648843</v>
      </c>
      <c r="J10520" s="12">
        <v>58.625589851903406</v>
      </c>
      <c r="K10520" s="12">
        <v>41.12880411536387</v>
      </c>
      <c r="L10520" s="12">
        <v>0.2877892760980077</v>
      </c>
      <c r="M10520" s="12">
        <v>23.267586271940743</v>
      </c>
      <c r="N10520" s="12">
        <v>29.391310193801253</v>
      </c>
      <c r="O10520" s="12">
        <v>0.93915917930800774</v>
      </c>
      <c r="P10520" s="12">
        <v>126.09964136560718</v>
      </c>
      <c r="Q10520" s="12">
        <v>165.04829406640738</v>
      </c>
      <c r="R10520" s="12">
        <v>606.4026128420121</v>
      </c>
      <c r="S10520" s="12">
        <v>522.83489318900297</v>
      </c>
      <c r="T10520" s="12">
        <v>269.37317943197627</v>
      </c>
      <c r="U10520" s="12">
        <v>825.56667939539534</v>
      </c>
      <c r="V10520" s="12">
        <v>523.96617718172899</v>
      </c>
      <c r="W10520" s="12">
        <v>1000.0000000000014</v>
      </c>
      <c r="X10520" s="12">
        <v>1000.0000000000014</v>
      </c>
      <c r="Y10520" s="12">
        <v>591.95078300811485</v>
      </c>
      <c r="Z10520" s="12">
        <v>622.40840159787979</v>
      </c>
      <c r="AA10520" s="12">
        <v>509.24193311874143</v>
      </c>
      <c r="AB10520" s="12">
        <v>334.56792120634435</v>
      </c>
      <c r="AC10520" s="12">
        <v>277.06709258591269</v>
      </c>
      <c r="AD10520" s="12">
        <v>221.66082143378898</v>
      </c>
      <c r="AE10520" s="12">
        <v>303.12708530431519</v>
      </c>
      <c r="AF10520" s="13">
        <v>318.9798263620375</v>
      </c>
    </row>
    <row r="10521" spans="2:32" x14ac:dyDescent="0.35">
      <c r="B10521" s="9" t="s">
        <v>69</v>
      </c>
      <c r="C10521" s="2" t="s">
        <v>72</v>
      </c>
      <c r="D10521" s="10" t="s">
        <v>38</v>
      </c>
      <c r="E10521" s="10">
        <v>5</v>
      </c>
      <c r="F10521" s="10">
        <v>10</v>
      </c>
      <c r="G10521" s="10">
        <v>24</v>
      </c>
      <c r="H10521" s="14" t="s">
        <v>37</v>
      </c>
      <c r="I10521" s="12">
        <v>459.77607900204725</v>
      </c>
      <c r="J10521" s="12">
        <v>548.66534400910189</v>
      </c>
      <c r="K10521" s="12">
        <v>663.95732342358895</v>
      </c>
      <c r="L10521" s="12">
        <v>676.07677196067561</v>
      </c>
      <c r="M10521" s="12">
        <v>769.68298165138037</v>
      </c>
      <c r="N10521" s="12">
        <v>660.3941563760178</v>
      </c>
      <c r="O10521" s="12">
        <v>816.27534201040612</v>
      </c>
      <c r="P10521" s="12">
        <v>896.7957857331902</v>
      </c>
      <c r="Q10521" s="12">
        <v>878.70552014004284</v>
      </c>
      <c r="R10521" s="12">
        <v>794.87736441951893</v>
      </c>
      <c r="S10521" s="12">
        <v>632.45800009565107</v>
      </c>
      <c r="T10521" s="12">
        <v>575.71642088516023</v>
      </c>
      <c r="U10521" s="12">
        <v>530.78329286155292</v>
      </c>
      <c r="V10521" s="12">
        <v>536.52636672014023</v>
      </c>
      <c r="W10521" s="12">
        <v>589.89678525524005</v>
      </c>
      <c r="X10521" s="12">
        <v>680.56055757841739</v>
      </c>
      <c r="Y10521" s="12">
        <v>687.47855863229995</v>
      </c>
      <c r="Z10521" s="12">
        <v>714.32806241967319</v>
      </c>
      <c r="AA10521" s="12">
        <v>768.33328398636945</v>
      </c>
      <c r="AB10521" s="12">
        <v>846.20018936733879</v>
      </c>
      <c r="AC10521" s="12">
        <v>847.28873939087964</v>
      </c>
      <c r="AD10521" s="12">
        <v>785.40362691074176</v>
      </c>
      <c r="AE10521" s="12">
        <v>882.08004102577593</v>
      </c>
      <c r="AF10521" s="13">
        <v>1000.0000000000014</v>
      </c>
    </row>
    <row r="10522" spans="2:32" x14ac:dyDescent="0.35">
      <c r="B10522" s="9" t="s">
        <v>69</v>
      </c>
      <c r="C10522" s="2" t="s">
        <v>72</v>
      </c>
      <c r="D10522" s="10" t="s">
        <v>38</v>
      </c>
      <c r="E10522" s="10">
        <v>5</v>
      </c>
      <c r="F10522" s="10">
        <v>10</v>
      </c>
      <c r="G10522" s="10">
        <v>25</v>
      </c>
      <c r="H10522" s="14" t="s">
        <v>37</v>
      </c>
      <c r="I10522" s="12">
        <v>1000.0000000000014</v>
      </c>
      <c r="J10522" s="12">
        <v>1000.0000000000014</v>
      </c>
      <c r="K10522" s="12">
        <v>1000.0000000000014</v>
      </c>
      <c r="L10522" s="12">
        <v>1000.0000000000014</v>
      </c>
      <c r="M10522" s="12">
        <v>1000.0000000000014</v>
      </c>
      <c r="N10522" s="12">
        <v>1000.0000000000014</v>
      </c>
      <c r="O10522" s="12">
        <v>1000.0000000000014</v>
      </c>
      <c r="P10522" s="12">
        <v>1000.0000000000014</v>
      </c>
      <c r="Q10522" s="12">
        <v>1000.0000000000014</v>
      </c>
      <c r="R10522" s="12">
        <v>1000.0000000000014</v>
      </c>
      <c r="S10522" s="12">
        <v>1000.0000000000014</v>
      </c>
      <c r="T10522" s="12">
        <v>453.73106059523946</v>
      </c>
      <c r="U10522" s="12">
        <v>147.26552725151791</v>
      </c>
      <c r="V10522" s="12">
        <v>103.96856470762314</v>
      </c>
      <c r="W10522" s="12">
        <v>83.459491231053875</v>
      </c>
      <c r="X10522" s="12">
        <v>105.79675632545815</v>
      </c>
      <c r="Y10522" s="12">
        <v>164.36072584945654</v>
      </c>
      <c r="Z10522" s="12">
        <v>286.20067797827602</v>
      </c>
      <c r="AA10522" s="12">
        <v>382.23329555756141</v>
      </c>
      <c r="AB10522" s="12">
        <v>583.08840612230654</v>
      </c>
      <c r="AC10522" s="12">
        <v>757.17137680133862</v>
      </c>
      <c r="AD10522" s="12">
        <v>858.21219023722631</v>
      </c>
      <c r="AE10522" s="12">
        <v>605.86130272172034</v>
      </c>
      <c r="AF10522" s="13">
        <v>1000.0000000000014</v>
      </c>
    </row>
    <row r="10523" spans="2:32" x14ac:dyDescent="0.35">
      <c r="B10523" s="9" t="s">
        <v>69</v>
      </c>
      <c r="C10523" s="2" t="s">
        <v>72</v>
      </c>
      <c r="D10523" s="10" t="s">
        <v>38</v>
      </c>
      <c r="E10523" s="10">
        <v>5</v>
      </c>
      <c r="F10523" s="10">
        <v>10</v>
      </c>
      <c r="G10523" s="10">
        <v>26</v>
      </c>
      <c r="H10523" s="14" t="s">
        <v>37</v>
      </c>
      <c r="I10523" s="12">
        <v>1000.0000000000014</v>
      </c>
      <c r="J10523" s="12">
        <v>1000.0000000000014</v>
      </c>
      <c r="K10523" s="12">
        <v>1000.0000000000014</v>
      </c>
      <c r="L10523" s="12">
        <v>1000.0000000000014</v>
      </c>
      <c r="M10523" s="12">
        <v>1000.0000000000014</v>
      </c>
      <c r="N10523" s="12">
        <v>1000.0000000000014</v>
      </c>
      <c r="O10523" s="12">
        <v>1000.0000000000014</v>
      </c>
      <c r="P10523" s="12">
        <v>1000.0000000000014</v>
      </c>
      <c r="Q10523" s="12">
        <v>1000.0000000000014</v>
      </c>
      <c r="R10523" s="12">
        <v>899.54459592119588</v>
      </c>
      <c r="S10523" s="12">
        <v>976.7353479174094</v>
      </c>
      <c r="T10523" s="12">
        <v>941.19523329057802</v>
      </c>
      <c r="U10523" s="12">
        <v>995.65934099444598</v>
      </c>
      <c r="V10523" s="12">
        <v>961.58870564837946</v>
      </c>
      <c r="W10523" s="12">
        <v>955.10413219684403</v>
      </c>
      <c r="X10523" s="12">
        <v>911.04805860460681</v>
      </c>
      <c r="Y10523" s="12">
        <v>903.46181054324472</v>
      </c>
      <c r="Z10523" s="12">
        <v>948.8643401858061</v>
      </c>
      <c r="AA10523" s="12">
        <v>1000.0000000000014</v>
      </c>
      <c r="AB10523" s="12">
        <v>1000.0000000000014</v>
      </c>
      <c r="AC10523" s="12">
        <v>997.06185325967397</v>
      </c>
      <c r="AD10523" s="12">
        <v>1000.0000000000014</v>
      </c>
      <c r="AE10523" s="12">
        <v>906.89736866155943</v>
      </c>
      <c r="AF10523" s="13">
        <v>1000.0000000000014</v>
      </c>
    </row>
    <row r="10524" spans="2:32" x14ac:dyDescent="0.35">
      <c r="B10524" s="9" t="s">
        <v>69</v>
      </c>
      <c r="C10524" s="2" t="s">
        <v>72</v>
      </c>
      <c r="D10524" s="10" t="s">
        <v>38</v>
      </c>
      <c r="E10524" s="10">
        <v>5</v>
      </c>
      <c r="F10524" s="10">
        <v>10</v>
      </c>
      <c r="G10524" s="10">
        <v>27</v>
      </c>
      <c r="H10524" s="14" t="s">
        <v>37</v>
      </c>
      <c r="I10524" s="12">
        <v>881.34285040843849</v>
      </c>
      <c r="J10524" s="12">
        <v>810.65675406205071</v>
      </c>
      <c r="K10524" s="12">
        <v>733.51296594686517</v>
      </c>
      <c r="L10524" s="12">
        <v>718.46388837344</v>
      </c>
      <c r="M10524" s="12">
        <v>713.51006862656186</v>
      </c>
      <c r="N10524" s="12">
        <v>629.22417319356714</v>
      </c>
      <c r="O10524" s="12">
        <v>598.66910850385943</v>
      </c>
      <c r="P10524" s="12">
        <v>499.73269597598943</v>
      </c>
      <c r="Q10524" s="12">
        <v>479.46030978618847</v>
      </c>
      <c r="R10524" s="12">
        <v>468.46451558775436</v>
      </c>
      <c r="S10524" s="12">
        <v>521.60549105426651</v>
      </c>
      <c r="T10524" s="12">
        <v>533.27664799972922</v>
      </c>
      <c r="U10524" s="12">
        <v>521.01128726998945</v>
      </c>
      <c r="V10524" s="12">
        <v>410.40976617527309</v>
      </c>
      <c r="W10524" s="12">
        <v>353.3618543771733</v>
      </c>
      <c r="X10524" s="12">
        <v>263.45055174542108</v>
      </c>
      <c r="Y10524" s="12">
        <v>208.74589251288708</v>
      </c>
      <c r="Z10524" s="12">
        <v>132.62532797898919</v>
      </c>
      <c r="AA10524" s="12">
        <v>83.521842898857102</v>
      </c>
      <c r="AB10524" s="12">
        <v>60.692904909005073</v>
      </c>
      <c r="AC10524" s="12">
        <v>66.442758486107209</v>
      </c>
      <c r="AD10524" s="12">
        <v>78.674709830364748</v>
      </c>
      <c r="AE10524" s="12">
        <v>88.969376374817742</v>
      </c>
      <c r="AF10524" s="13">
        <v>93.947033849187122</v>
      </c>
    </row>
    <row r="10525" spans="2:32" x14ac:dyDescent="0.35">
      <c r="B10525" s="9" t="s">
        <v>69</v>
      </c>
      <c r="C10525" s="2" t="s">
        <v>72</v>
      </c>
      <c r="D10525" s="10" t="s">
        <v>38</v>
      </c>
      <c r="E10525" s="10">
        <v>5</v>
      </c>
      <c r="F10525" s="10">
        <v>10</v>
      </c>
      <c r="G10525" s="10">
        <v>28</v>
      </c>
      <c r="H10525" s="14" t="s">
        <v>37</v>
      </c>
      <c r="I10525" s="12">
        <v>134.49117371860785</v>
      </c>
      <c r="J10525" s="12">
        <v>129.78666181322674</v>
      </c>
      <c r="K10525" s="12">
        <v>120.29760569847434</v>
      </c>
      <c r="L10525" s="12">
        <v>125.27962156331779</v>
      </c>
      <c r="M10525" s="12">
        <v>94.591136757055594</v>
      </c>
      <c r="N10525" s="12">
        <v>76.395879415151512</v>
      </c>
      <c r="O10525" s="12">
        <v>61.94176661481594</v>
      </c>
      <c r="P10525" s="12">
        <v>52.635772782948777</v>
      </c>
      <c r="Q10525" s="12">
        <v>42.564965428131579</v>
      </c>
      <c r="R10525" s="12">
        <v>37.210897685303401</v>
      </c>
      <c r="S10525" s="12">
        <v>51.745648121638915</v>
      </c>
      <c r="T10525" s="12">
        <v>68.860454535225031</v>
      </c>
      <c r="U10525" s="12">
        <v>93.19880395257627</v>
      </c>
      <c r="V10525" s="12">
        <v>109.41682952348209</v>
      </c>
      <c r="W10525" s="12">
        <v>112.12824254696665</v>
      </c>
      <c r="X10525" s="12">
        <v>127.74259644680609</v>
      </c>
      <c r="Y10525" s="12">
        <v>149.71857963152266</v>
      </c>
      <c r="Z10525" s="12">
        <v>150.41160324879479</v>
      </c>
      <c r="AA10525" s="12">
        <v>186.84787609109634</v>
      </c>
      <c r="AB10525" s="12">
        <v>256.21477362281945</v>
      </c>
      <c r="AC10525" s="12">
        <v>453.10198968716901</v>
      </c>
      <c r="AD10525" s="12">
        <v>567.1934252439811</v>
      </c>
      <c r="AE10525" s="12">
        <v>656.62190518134935</v>
      </c>
      <c r="AF10525" s="13">
        <v>735.28778951807817</v>
      </c>
    </row>
    <row r="10526" spans="2:32" x14ac:dyDescent="0.35">
      <c r="B10526" s="9" t="s">
        <v>69</v>
      </c>
      <c r="C10526" s="2" t="s">
        <v>72</v>
      </c>
      <c r="D10526" s="10" t="s">
        <v>38</v>
      </c>
      <c r="E10526" s="10">
        <v>5</v>
      </c>
      <c r="F10526" s="10">
        <v>10</v>
      </c>
      <c r="G10526" s="10">
        <v>29</v>
      </c>
      <c r="H10526" s="14" t="s">
        <v>37</v>
      </c>
      <c r="I10526" s="12">
        <v>693.43957178053631</v>
      </c>
      <c r="J10526" s="12">
        <v>629.99974927258563</v>
      </c>
      <c r="K10526" s="12">
        <v>587.24992780222476</v>
      </c>
      <c r="L10526" s="12">
        <v>559.25988956071183</v>
      </c>
      <c r="M10526" s="12">
        <v>528.85907829168559</v>
      </c>
      <c r="N10526" s="12">
        <v>407.08355325470382</v>
      </c>
      <c r="O10526" s="12">
        <v>259.89355167212739</v>
      </c>
      <c r="P10526" s="12">
        <v>218.92978082871349</v>
      </c>
      <c r="Q10526" s="12">
        <v>273.40404822738617</v>
      </c>
      <c r="R10526" s="12">
        <v>203.21506535231023</v>
      </c>
      <c r="S10526" s="12">
        <v>127.64948897139384</v>
      </c>
      <c r="T10526" s="12">
        <v>83.274491885736182</v>
      </c>
      <c r="U10526" s="12">
        <v>57.207709565846613</v>
      </c>
      <c r="V10526" s="12">
        <v>33.815662091103455</v>
      </c>
      <c r="W10526" s="12">
        <v>11.76025316977818</v>
      </c>
      <c r="X10526" s="12">
        <v>0</v>
      </c>
      <c r="Y10526" s="12">
        <v>0</v>
      </c>
      <c r="Z10526" s="12">
        <v>0</v>
      </c>
      <c r="AA10526" s="12">
        <v>0</v>
      </c>
      <c r="AB10526" s="12">
        <v>0</v>
      </c>
      <c r="AC10526" s="12">
        <v>0</v>
      </c>
      <c r="AD10526" s="12">
        <v>0</v>
      </c>
      <c r="AE10526" s="12">
        <v>0</v>
      </c>
      <c r="AF10526" s="13">
        <v>3.1599916169897893E-2</v>
      </c>
    </row>
    <row r="10527" spans="2:32" x14ac:dyDescent="0.35">
      <c r="B10527" s="9" t="s">
        <v>69</v>
      </c>
      <c r="C10527" s="2" t="s">
        <v>72</v>
      </c>
      <c r="D10527" s="10" t="s">
        <v>38</v>
      </c>
      <c r="E10527" s="10">
        <v>5</v>
      </c>
      <c r="F10527" s="10">
        <v>10</v>
      </c>
      <c r="G10527" s="10">
        <v>30</v>
      </c>
      <c r="H10527" s="14" t="s">
        <v>37</v>
      </c>
      <c r="I10527" s="12">
        <v>2.5799333666341067</v>
      </c>
      <c r="J10527" s="12">
        <v>1.2538265864559919</v>
      </c>
      <c r="K10527" s="12">
        <v>0</v>
      </c>
      <c r="L10527" s="12">
        <v>0</v>
      </c>
      <c r="M10527" s="12">
        <v>0</v>
      </c>
      <c r="N10527" s="12">
        <v>0</v>
      </c>
      <c r="O10527" s="12">
        <v>0</v>
      </c>
      <c r="P10527" s="12">
        <v>0</v>
      </c>
      <c r="Q10527" s="12">
        <v>0</v>
      </c>
      <c r="R10527" s="12">
        <v>0</v>
      </c>
      <c r="S10527" s="12">
        <v>0</v>
      </c>
      <c r="T10527" s="12">
        <v>6.0294093920288581E-2</v>
      </c>
      <c r="U10527" s="12">
        <v>16.956925942329502</v>
      </c>
      <c r="V10527" s="12">
        <v>42.436506563318297</v>
      </c>
      <c r="W10527" s="12">
        <v>56.501497122978918</v>
      </c>
      <c r="X10527" s="12">
        <v>66.38548666570459</v>
      </c>
      <c r="Y10527" s="12">
        <v>83.856855870040462</v>
      </c>
      <c r="Z10527" s="12">
        <v>110.07618185652444</v>
      </c>
      <c r="AA10527" s="12">
        <v>156.2721164588649</v>
      </c>
      <c r="AB10527" s="12">
        <v>210.77749545212396</v>
      </c>
      <c r="AC10527" s="12">
        <v>256.83162917799604</v>
      </c>
      <c r="AD10527" s="12">
        <v>336.55653321913638</v>
      </c>
      <c r="AE10527" s="12">
        <v>352.89355965103749</v>
      </c>
      <c r="AF10527" s="13">
        <v>239.93718338210073</v>
      </c>
    </row>
    <row r="10528" spans="2:32" x14ac:dyDescent="0.35">
      <c r="B10528" s="9" t="s">
        <v>69</v>
      </c>
      <c r="C10528" s="2" t="s">
        <v>72</v>
      </c>
      <c r="D10528" s="10" t="s">
        <v>38</v>
      </c>
      <c r="E10528" s="10">
        <v>5</v>
      </c>
      <c r="F10528" s="10">
        <v>10</v>
      </c>
      <c r="G10528" s="10">
        <v>31</v>
      </c>
      <c r="H10528" s="14" t="s">
        <v>37</v>
      </c>
      <c r="I10528" s="12">
        <v>213.34979576741438</v>
      </c>
      <c r="J10528" s="12">
        <v>248.03789941289858</v>
      </c>
      <c r="K10528" s="12">
        <v>297.03326478376277</v>
      </c>
      <c r="L10528" s="12">
        <v>262.53898597723321</v>
      </c>
      <c r="M10528" s="12">
        <v>203.06952871257803</v>
      </c>
      <c r="N10528" s="12">
        <v>96.676127508857704</v>
      </c>
      <c r="O10528" s="12">
        <v>154.58883885355129</v>
      </c>
      <c r="P10528" s="12">
        <v>156.35807854581225</v>
      </c>
      <c r="Q10528" s="12">
        <v>203.71302875917874</v>
      </c>
      <c r="R10528" s="12">
        <v>121.44767722020524</v>
      </c>
      <c r="S10528" s="12">
        <v>308.11974512956812</v>
      </c>
      <c r="T10528" s="12">
        <v>549.71985707846466</v>
      </c>
      <c r="U10528" s="12">
        <v>515.63265787200044</v>
      </c>
      <c r="V10528" s="12">
        <v>560.20391100762458</v>
      </c>
      <c r="W10528" s="12">
        <v>680.7641467933081</v>
      </c>
      <c r="X10528" s="12">
        <v>777.3925691982688</v>
      </c>
      <c r="Y10528" s="12">
        <v>905.81237650779258</v>
      </c>
      <c r="Z10528" s="12">
        <v>1000.0000000000014</v>
      </c>
      <c r="AA10528" s="12">
        <v>1000.0000000000014</v>
      </c>
      <c r="AB10528" s="12">
        <v>1000.0000000000014</v>
      </c>
      <c r="AC10528" s="12">
        <v>1000.0000000000014</v>
      </c>
      <c r="AD10528" s="12">
        <v>1000.0000000000014</v>
      </c>
      <c r="AE10528" s="12">
        <v>1000.0000000000014</v>
      </c>
      <c r="AF10528" s="13">
        <v>1000.0000000000014</v>
      </c>
    </row>
    <row r="10529" spans="2:32" x14ac:dyDescent="0.35">
      <c r="B10529" s="9" t="s">
        <v>69</v>
      </c>
      <c r="C10529" s="2" t="s">
        <v>72</v>
      </c>
      <c r="D10529" s="10" t="s">
        <v>38</v>
      </c>
      <c r="E10529" s="10">
        <v>5</v>
      </c>
      <c r="F10529" s="10">
        <v>11</v>
      </c>
      <c r="G10529" s="10">
        <v>1</v>
      </c>
      <c r="H10529" s="14" t="s">
        <v>37</v>
      </c>
      <c r="I10529" s="12">
        <v>1000.0000000000014</v>
      </c>
      <c r="J10529" s="12">
        <v>1000.0000000000014</v>
      </c>
      <c r="K10529" s="12">
        <v>1000.0000000000014</v>
      </c>
      <c r="L10529" s="12">
        <v>1000.0000000000014</v>
      </c>
      <c r="M10529" s="12">
        <v>1000.0000000000014</v>
      </c>
      <c r="N10529" s="12">
        <v>1000.0000000000014</v>
      </c>
      <c r="O10529" s="12">
        <v>1000.0000000000014</v>
      </c>
      <c r="P10529" s="12">
        <v>1000.0000000000014</v>
      </c>
      <c r="Q10529" s="12">
        <v>1000.0000000000014</v>
      </c>
      <c r="R10529" s="12">
        <v>1000.0000000000014</v>
      </c>
      <c r="S10529" s="12">
        <v>572.37166750987603</v>
      </c>
      <c r="T10529" s="12">
        <v>242.93433288038759</v>
      </c>
      <c r="U10529" s="12">
        <v>250.72644324010835</v>
      </c>
      <c r="V10529" s="12">
        <v>846.52988529980269</v>
      </c>
      <c r="W10529" s="12">
        <v>605.32880821209278</v>
      </c>
      <c r="X10529" s="12">
        <v>780.20992767727012</v>
      </c>
      <c r="Y10529" s="12">
        <v>779.19190253904219</v>
      </c>
      <c r="Z10529" s="12">
        <v>1000.0000000000014</v>
      </c>
      <c r="AA10529" s="12">
        <v>1000.0000000000014</v>
      </c>
      <c r="AB10529" s="12">
        <v>1000.0000000000014</v>
      </c>
      <c r="AC10529" s="12">
        <v>1000.0000000000014</v>
      </c>
      <c r="AD10529" s="12">
        <v>734.46797725819238</v>
      </c>
      <c r="AE10529" s="12">
        <v>777.37367295657623</v>
      </c>
      <c r="AF10529" s="13">
        <v>656.25674914679598</v>
      </c>
    </row>
    <row r="10530" spans="2:32" x14ac:dyDescent="0.35">
      <c r="B10530" s="9" t="s">
        <v>69</v>
      </c>
      <c r="C10530" s="2" t="s">
        <v>72</v>
      </c>
      <c r="D10530" s="10" t="s">
        <v>38</v>
      </c>
      <c r="E10530" s="10">
        <v>5</v>
      </c>
      <c r="F10530" s="10">
        <v>11</v>
      </c>
      <c r="G10530" s="10">
        <v>2</v>
      </c>
      <c r="H10530" s="14" t="s">
        <v>37</v>
      </c>
      <c r="I10530" s="12">
        <v>1000.0000000000014</v>
      </c>
      <c r="J10530" s="12">
        <v>1000.0000000000014</v>
      </c>
      <c r="K10530" s="12">
        <v>1000.0000000000014</v>
      </c>
      <c r="L10530" s="12">
        <v>1000.0000000000014</v>
      </c>
      <c r="M10530" s="12">
        <v>1000.0000000000014</v>
      </c>
      <c r="N10530" s="12">
        <v>1000.0000000000014</v>
      </c>
      <c r="O10530" s="12">
        <v>1000.0000000000014</v>
      </c>
      <c r="P10530" s="12">
        <v>1000.0000000000014</v>
      </c>
      <c r="Q10530" s="12">
        <v>1000.0000000000014</v>
      </c>
      <c r="R10530" s="12">
        <v>1000.0000000000014</v>
      </c>
      <c r="S10530" s="12">
        <v>948.86323329298784</v>
      </c>
      <c r="T10530" s="12">
        <v>1000.0000000000014</v>
      </c>
      <c r="U10530" s="12">
        <v>1000.0000000000014</v>
      </c>
      <c r="V10530" s="12">
        <v>1000.0000000000014</v>
      </c>
      <c r="W10530" s="12">
        <v>1000.0000000000014</v>
      </c>
      <c r="X10530" s="12">
        <v>956.417697717691</v>
      </c>
      <c r="Y10530" s="12">
        <v>722.62019184435428</v>
      </c>
      <c r="Z10530" s="12">
        <v>498.34508723193323</v>
      </c>
      <c r="AA10530" s="12">
        <v>313.72722461784889</v>
      </c>
      <c r="AB10530" s="12">
        <v>191.46921290751939</v>
      </c>
      <c r="AC10530" s="12">
        <v>98.769587967318984</v>
      </c>
      <c r="AD10530" s="12">
        <v>74.332927690009726</v>
      </c>
      <c r="AE10530" s="12">
        <v>70.39722696958944</v>
      </c>
      <c r="AF10530" s="13">
        <v>81.228731589686703</v>
      </c>
    </row>
    <row r="10531" spans="2:32" x14ac:dyDescent="0.35">
      <c r="B10531" s="9" t="s">
        <v>69</v>
      </c>
      <c r="C10531" s="2" t="s">
        <v>72</v>
      </c>
      <c r="D10531" s="10" t="s">
        <v>38</v>
      </c>
      <c r="E10531" s="10">
        <v>5</v>
      </c>
      <c r="F10531" s="10">
        <v>11</v>
      </c>
      <c r="G10531" s="10">
        <v>3</v>
      </c>
      <c r="H10531" s="14" t="s">
        <v>37</v>
      </c>
      <c r="I10531" s="12">
        <v>79.002696008742802</v>
      </c>
      <c r="J10531" s="12">
        <v>82.697222573289991</v>
      </c>
      <c r="K10531" s="12">
        <v>67.569333242866904</v>
      </c>
      <c r="L10531" s="12">
        <v>52.552113428383095</v>
      </c>
      <c r="M10531" s="12">
        <v>14.76975144107505</v>
      </c>
      <c r="N10531" s="12">
        <v>0</v>
      </c>
      <c r="O10531" s="12">
        <v>0</v>
      </c>
      <c r="P10531" s="12">
        <v>0</v>
      </c>
      <c r="Q10531" s="12">
        <v>0.33609720265708115</v>
      </c>
      <c r="R10531" s="12">
        <v>21.909759862791031</v>
      </c>
      <c r="S10531" s="12">
        <v>59.332894363132517</v>
      </c>
      <c r="T10531" s="12">
        <v>101.17239531972645</v>
      </c>
      <c r="U10531" s="12">
        <v>123.32006548702026</v>
      </c>
      <c r="V10531" s="12">
        <v>127.06410079778119</v>
      </c>
      <c r="W10531" s="12">
        <v>150.09099965020002</v>
      </c>
      <c r="X10531" s="12">
        <v>190.94290513811157</v>
      </c>
      <c r="Y10531" s="12">
        <v>281.14008260626753</v>
      </c>
      <c r="Z10531" s="12">
        <v>389.72660415402845</v>
      </c>
      <c r="AA10531" s="12">
        <v>504.06550931962084</v>
      </c>
      <c r="AB10531" s="12">
        <v>712.32379577987251</v>
      </c>
      <c r="AC10531" s="12">
        <v>697.45877866946296</v>
      </c>
      <c r="AD10531" s="12">
        <v>739.80652132338514</v>
      </c>
      <c r="AE10531" s="12">
        <v>734.32400212797302</v>
      </c>
      <c r="AF10531" s="13">
        <v>714.85945003648158</v>
      </c>
    </row>
    <row r="10532" spans="2:32" x14ac:dyDescent="0.35">
      <c r="B10532" s="9" t="s">
        <v>69</v>
      </c>
      <c r="C10532" s="2" t="s">
        <v>72</v>
      </c>
      <c r="D10532" s="10" t="s">
        <v>38</v>
      </c>
      <c r="E10532" s="10">
        <v>5</v>
      </c>
      <c r="F10532" s="10">
        <v>11</v>
      </c>
      <c r="G10532" s="10">
        <v>4</v>
      </c>
      <c r="H10532" s="14" t="s">
        <v>37</v>
      </c>
      <c r="I10532" s="12">
        <v>590.53558100736097</v>
      </c>
      <c r="J10532" s="12">
        <v>517.67803767364285</v>
      </c>
      <c r="K10532" s="12">
        <v>482.1571750754826</v>
      </c>
      <c r="L10532" s="12">
        <v>329.57547880646575</v>
      </c>
      <c r="M10532" s="12">
        <v>310.74302181235424</v>
      </c>
      <c r="N10532" s="12">
        <v>184.97780043963385</v>
      </c>
      <c r="O10532" s="12">
        <v>159.25364097905785</v>
      </c>
      <c r="P10532" s="12">
        <v>336.80170997850558</v>
      </c>
      <c r="Q10532" s="12">
        <v>251.80325229339314</v>
      </c>
      <c r="R10532" s="12">
        <v>412.56121002809164</v>
      </c>
      <c r="S10532" s="12">
        <v>501.21182103703023</v>
      </c>
      <c r="T10532" s="12">
        <v>514.98370242507747</v>
      </c>
      <c r="U10532" s="12">
        <v>555.85907997053141</v>
      </c>
      <c r="V10532" s="12">
        <v>482.02533623438325</v>
      </c>
      <c r="W10532" s="12">
        <v>384.68079370752884</v>
      </c>
      <c r="X10532" s="12">
        <v>456.03703459194236</v>
      </c>
      <c r="Y10532" s="12">
        <v>399.6896673524995</v>
      </c>
      <c r="Z10532" s="12">
        <v>333.95829998637612</v>
      </c>
      <c r="AA10532" s="12">
        <v>414.53748809233065</v>
      </c>
      <c r="AB10532" s="12">
        <v>340.89357647461071</v>
      </c>
      <c r="AC10532" s="12">
        <v>252.43562411397605</v>
      </c>
      <c r="AD10532" s="12">
        <v>166.29036617073135</v>
      </c>
      <c r="AE10532" s="12">
        <v>106.75977284377949</v>
      </c>
      <c r="AF10532" s="13">
        <v>65.862697234184964</v>
      </c>
    </row>
    <row r="10533" spans="2:32" x14ac:dyDescent="0.35">
      <c r="B10533" s="9" t="s">
        <v>69</v>
      </c>
      <c r="C10533" s="2" t="s">
        <v>72</v>
      </c>
      <c r="D10533" s="10" t="s">
        <v>38</v>
      </c>
      <c r="E10533" s="10">
        <v>5</v>
      </c>
      <c r="F10533" s="10">
        <v>11</v>
      </c>
      <c r="G10533" s="10">
        <v>5</v>
      </c>
      <c r="H10533" s="14" t="s">
        <v>37</v>
      </c>
      <c r="I10533" s="12">
        <v>77.694264691633165</v>
      </c>
      <c r="J10533" s="12">
        <v>59.24523734655596</v>
      </c>
      <c r="K10533" s="12">
        <v>67.183719457108722</v>
      </c>
      <c r="L10533" s="12">
        <v>43.722538125304133</v>
      </c>
      <c r="M10533" s="12">
        <v>69.496201390608576</v>
      </c>
      <c r="N10533" s="12">
        <v>60.511053290140929</v>
      </c>
      <c r="O10533" s="12">
        <v>96.605059060106797</v>
      </c>
      <c r="P10533" s="12">
        <v>140.76055534660284</v>
      </c>
      <c r="Q10533" s="12">
        <v>182.57872885049025</v>
      </c>
      <c r="R10533" s="12">
        <v>168.5418454620509</v>
      </c>
      <c r="S10533" s="12">
        <v>146.0655862551105</v>
      </c>
      <c r="T10533" s="12">
        <v>197.22039080281576</v>
      </c>
      <c r="U10533" s="12">
        <v>307.12417410280773</v>
      </c>
      <c r="V10533" s="12">
        <v>436.29421755217629</v>
      </c>
      <c r="W10533" s="12">
        <v>472.44343948445174</v>
      </c>
      <c r="X10533" s="12">
        <v>656.15333373200872</v>
      </c>
      <c r="Y10533" s="12">
        <v>741.40606051036059</v>
      </c>
      <c r="Z10533" s="12">
        <v>938.25366562455065</v>
      </c>
      <c r="AA10533" s="12">
        <v>1000.0000000000014</v>
      </c>
      <c r="AB10533" s="12">
        <v>1000.0000000000014</v>
      </c>
      <c r="AC10533" s="12">
        <v>1000.0000000000014</v>
      </c>
      <c r="AD10533" s="12">
        <v>1000.0000000000014</v>
      </c>
      <c r="AE10533" s="12">
        <v>1000.0000000000014</v>
      </c>
      <c r="AF10533" s="13">
        <v>1000.0000000000014</v>
      </c>
    </row>
    <row r="10534" spans="2:32" x14ac:dyDescent="0.35">
      <c r="B10534" s="9" t="s">
        <v>69</v>
      </c>
      <c r="C10534" s="2" t="s">
        <v>72</v>
      </c>
      <c r="D10534" s="10" t="s">
        <v>38</v>
      </c>
      <c r="E10534" s="10">
        <v>5</v>
      </c>
      <c r="F10534" s="10">
        <v>11</v>
      </c>
      <c r="G10534" s="10">
        <v>6</v>
      </c>
      <c r="H10534" s="14" t="s">
        <v>37</v>
      </c>
      <c r="I10534" s="12">
        <v>1000.0000000000014</v>
      </c>
      <c r="J10534" s="12">
        <v>1000.0000000000014</v>
      </c>
      <c r="K10534" s="12">
        <v>1000.0000000000014</v>
      </c>
      <c r="L10534" s="12">
        <v>1000.0000000000014</v>
      </c>
      <c r="M10534" s="12">
        <v>931.87725141416377</v>
      </c>
      <c r="N10534" s="12">
        <v>844.17868682507333</v>
      </c>
      <c r="O10534" s="12">
        <v>756.54534984852012</v>
      </c>
      <c r="P10534" s="12">
        <v>630.32410840038824</v>
      </c>
      <c r="Q10534" s="12">
        <v>478.37768954560482</v>
      </c>
      <c r="R10534" s="12">
        <v>451.93631295328743</v>
      </c>
      <c r="S10534" s="12">
        <v>300.49752305159433</v>
      </c>
      <c r="T10534" s="12">
        <v>240.17581761427357</v>
      </c>
      <c r="U10534" s="12">
        <v>210.7761513679873</v>
      </c>
      <c r="V10534" s="12">
        <v>545.86723755877165</v>
      </c>
      <c r="W10534" s="12">
        <v>215.62693125299901</v>
      </c>
      <c r="X10534" s="12">
        <v>192.50463207575763</v>
      </c>
      <c r="Y10534" s="12">
        <v>169.62555282950964</v>
      </c>
      <c r="Z10534" s="12">
        <v>34.852526643937445</v>
      </c>
      <c r="AA10534" s="12">
        <v>12.087632780774564</v>
      </c>
      <c r="AB10534" s="12">
        <v>43.847725726518867</v>
      </c>
      <c r="AC10534" s="12">
        <v>0.13729619099124815</v>
      </c>
      <c r="AD10534" s="12">
        <v>0</v>
      </c>
      <c r="AE10534" s="12">
        <v>10.844097996654289</v>
      </c>
      <c r="AF10534" s="13">
        <v>11.622231294573766</v>
      </c>
    </row>
    <row r="10535" spans="2:32" x14ac:dyDescent="0.35">
      <c r="B10535" s="9" t="s">
        <v>69</v>
      </c>
      <c r="C10535" s="2" t="s">
        <v>72</v>
      </c>
      <c r="D10535" s="10" t="s">
        <v>38</v>
      </c>
      <c r="E10535" s="10">
        <v>5</v>
      </c>
      <c r="F10535" s="10">
        <v>11</v>
      </c>
      <c r="G10535" s="10">
        <v>7</v>
      </c>
      <c r="H10535" s="14" t="s">
        <v>37</v>
      </c>
      <c r="I10535" s="12">
        <v>35.679452172629489</v>
      </c>
      <c r="J10535" s="12">
        <v>31.89605792748532</v>
      </c>
      <c r="K10535" s="12">
        <v>21.85975696799774</v>
      </c>
      <c r="L10535" s="12">
        <v>39.938417481747543</v>
      </c>
      <c r="M10535" s="12">
        <v>32.063260511700307</v>
      </c>
      <c r="N10535" s="12">
        <v>50.867511504875949</v>
      </c>
      <c r="O10535" s="12">
        <v>59.001399729837608</v>
      </c>
      <c r="P10535" s="12">
        <v>60.047344262826059</v>
      </c>
      <c r="Q10535" s="12">
        <v>71.744641668162174</v>
      </c>
      <c r="R10535" s="12">
        <v>83.794138532288059</v>
      </c>
      <c r="S10535" s="12">
        <v>93.300993878885592</v>
      </c>
      <c r="T10535" s="12">
        <v>113.64152315784564</v>
      </c>
      <c r="U10535" s="12">
        <v>89.652714679924941</v>
      </c>
      <c r="V10535" s="12">
        <v>146.9362167549464</v>
      </c>
      <c r="W10535" s="12">
        <v>177.3957427582292</v>
      </c>
      <c r="X10535" s="12">
        <v>85.730934124998583</v>
      </c>
      <c r="Y10535" s="12">
        <v>61.685698820746673</v>
      </c>
      <c r="Z10535" s="12">
        <v>106.03926468249723</v>
      </c>
      <c r="AA10535" s="12">
        <v>66.925956733410629</v>
      </c>
      <c r="AB10535" s="12">
        <v>48.461556426014944</v>
      </c>
      <c r="AC10535" s="12">
        <v>73.768610011840963</v>
      </c>
      <c r="AD10535" s="12">
        <v>101.97232304075875</v>
      </c>
      <c r="AE10535" s="12">
        <v>117.8458875196356</v>
      </c>
      <c r="AF10535" s="13">
        <v>148.53170392356662</v>
      </c>
    </row>
    <row r="10536" spans="2:32" x14ac:dyDescent="0.35">
      <c r="B10536" s="9" t="s">
        <v>69</v>
      </c>
      <c r="C10536" s="2" t="s">
        <v>72</v>
      </c>
      <c r="D10536" s="10" t="s">
        <v>38</v>
      </c>
      <c r="E10536" s="10">
        <v>5</v>
      </c>
      <c r="F10536" s="10">
        <v>11</v>
      </c>
      <c r="G10536" s="10">
        <v>8</v>
      </c>
      <c r="H10536" s="14" t="s">
        <v>37</v>
      </c>
      <c r="I10536" s="12">
        <v>138.74130612186124</v>
      </c>
      <c r="J10536" s="12">
        <v>64.668196813641472</v>
      </c>
      <c r="K10536" s="12">
        <v>26.997950962240271</v>
      </c>
      <c r="L10536" s="12">
        <v>20.568034049743655</v>
      </c>
      <c r="M10536" s="12">
        <v>3.4987523094461856</v>
      </c>
      <c r="N10536" s="12">
        <v>0.11986175082286554</v>
      </c>
      <c r="O10536" s="12">
        <v>0</v>
      </c>
      <c r="P10536" s="12">
        <v>6.2667113726066228</v>
      </c>
      <c r="Q10536" s="12">
        <v>0</v>
      </c>
      <c r="R10536" s="12">
        <v>0.76275662948649869</v>
      </c>
      <c r="S10536" s="12">
        <v>1.6102639773522987E-2</v>
      </c>
      <c r="T10536" s="12">
        <v>0</v>
      </c>
      <c r="U10536" s="12">
        <v>0</v>
      </c>
      <c r="V10536" s="12">
        <v>0</v>
      </c>
      <c r="W10536" s="12">
        <v>0</v>
      </c>
      <c r="X10536" s="12">
        <v>0</v>
      </c>
      <c r="Y10536" s="12">
        <v>0</v>
      </c>
      <c r="Z10536" s="12">
        <v>0</v>
      </c>
      <c r="AA10536" s="12">
        <v>0</v>
      </c>
      <c r="AB10536" s="12">
        <v>0</v>
      </c>
      <c r="AC10536" s="12">
        <v>0</v>
      </c>
      <c r="AD10536" s="12">
        <v>0</v>
      </c>
      <c r="AE10536" s="12">
        <v>0</v>
      </c>
      <c r="AF10536" s="13">
        <v>0</v>
      </c>
    </row>
    <row r="10537" spans="2:32" x14ac:dyDescent="0.35">
      <c r="B10537" s="9" t="s">
        <v>69</v>
      </c>
      <c r="C10537" s="2" t="s">
        <v>72</v>
      </c>
      <c r="D10537" s="10" t="s">
        <v>38</v>
      </c>
      <c r="E10537" s="10">
        <v>5</v>
      </c>
      <c r="F10537" s="10">
        <v>11</v>
      </c>
      <c r="G10537" s="10">
        <v>9</v>
      </c>
      <c r="H10537" s="14" t="s">
        <v>37</v>
      </c>
      <c r="I10537" s="12">
        <v>0</v>
      </c>
      <c r="J10537" s="12">
        <v>0</v>
      </c>
      <c r="K10537" s="12">
        <v>0</v>
      </c>
      <c r="L10537" s="12">
        <v>0</v>
      </c>
      <c r="M10537" s="12">
        <v>0</v>
      </c>
      <c r="N10537" s="12">
        <v>0</v>
      </c>
      <c r="O10537" s="12">
        <v>0</v>
      </c>
      <c r="P10537" s="12">
        <v>0</v>
      </c>
      <c r="Q10537" s="12">
        <v>0</v>
      </c>
      <c r="R10537" s="12">
        <v>0</v>
      </c>
      <c r="S10537" s="12">
        <v>0</v>
      </c>
      <c r="T10537" s="12">
        <v>0</v>
      </c>
      <c r="U10537" s="12">
        <v>0</v>
      </c>
      <c r="V10537" s="12">
        <v>0</v>
      </c>
      <c r="W10537" s="12">
        <v>1000.0000000000014</v>
      </c>
      <c r="X10537" s="12">
        <v>1000.0000000000014</v>
      </c>
      <c r="Y10537" s="12">
        <v>1000.0000000000014</v>
      </c>
      <c r="Z10537" s="12">
        <v>1000.0000000000014</v>
      </c>
      <c r="AA10537" s="12">
        <v>1000.0000000000014</v>
      </c>
      <c r="AB10537" s="12">
        <v>1000.0000000000014</v>
      </c>
      <c r="AC10537" s="12">
        <v>1000.0000000000014</v>
      </c>
      <c r="AD10537" s="12">
        <v>1000.0000000000014</v>
      </c>
      <c r="AE10537" s="12">
        <v>1000.0000000000014</v>
      </c>
      <c r="AF10537" s="13">
        <v>1000.0000000000014</v>
      </c>
    </row>
    <row r="10538" spans="2:32" x14ac:dyDescent="0.35">
      <c r="B10538" s="9" t="s">
        <v>69</v>
      </c>
      <c r="C10538" s="2" t="s">
        <v>72</v>
      </c>
      <c r="D10538" s="10" t="s">
        <v>38</v>
      </c>
      <c r="E10538" s="10">
        <v>5</v>
      </c>
      <c r="F10538" s="10">
        <v>11</v>
      </c>
      <c r="G10538" s="10">
        <v>10</v>
      </c>
      <c r="H10538" s="14" t="s">
        <v>37</v>
      </c>
      <c r="I10538" s="12">
        <v>1000.0000000000014</v>
      </c>
      <c r="J10538" s="12">
        <v>1000.0000000000014</v>
      </c>
      <c r="K10538" s="12">
        <v>1000.0000000000014</v>
      </c>
      <c r="L10538" s="12">
        <v>1000.0000000000014</v>
      </c>
      <c r="M10538" s="12">
        <v>1000.0000000000014</v>
      </c>
      <c r="N10538" s="12">
        <v>1000.0000000000014</v>
      </c>
      <c r="O10538" s="12">
        <v>1000.0000000000014</v>
      </c>
      <c r="P10538" s="12">
        <v>1000.0000000000014</v>
      </c>
      <c r="Q10538" s="12">
        <v>1000.0000000000014</v>
      </c>
      <c r="R10538" s="12">
        <v>1000.0000000000014</v>
      </c>
      <c r="S10538" s="12">
        <v>1000.0000000000014</v>
      </c>
      <c r="T10538" s="12">
        <v>1000.0000000000014</v>
      </c>
      <c r="U10538" s="12">
        <v>1000.0000000000014</v>
      </c>
      <c r="V10538" s="12">
        <v>1000.0000000000014</v>
      </c>
      <c r="W10538" s="12">
        <v>942.79081928891333</v>
      </c>
      <c r="X10538" s="12">
        <v>874.62828044190087</v>
      </c>
      <c r="Y10538" s="12">
        <v>908.07360040910601</v>
      </c>
      <c r="Z10538" s="12">
        <v>966.7269811771439</v>
      </c>
      <c r="AA10538" s="12">
        <v>926.21770843151216</v>
      </c>
      <c r="AB10538" s="12">
        <v>908.64562680512017</v>
      </c>
      <c r="AC10538" s="12">
        <v>922.7361351974431</v>
      </c>
      <c r="AD10538" s="12">
        <v>848.096771148622</v>
      </c>
      <c r="AE10538" s="12">
        <v>760.23944650380236</v>
      </c>
      <c r="AF10538" s="13">
        <v>605.17566168423048</v>
      </c>
    </row>
    <row r="10539" spans="2:32" x14ac:dyDescent="0.35">
      <c r="B10539" s="9" t="s">
        <v>69</v>
      </c>
      <c r="C10539" s="2" t="s">
        <v>72</v>
      </c>
      <c r="D10539" s="10" t="s">
        <v>38</v>
      </c>
      <c r="E10539" s="10">
        <v>5</v>
      </c>
      <c r="F10539" s="10">
        <v>11</v>
      </c>
      <c r="G10539" s="10">
        <v>11</v>
      </c>
      <c r="H10539" s="14" t="s">
        <v>37</v>
      </c>
      <c r="I10539" s="12">
        <v>433.49769237730101</v>
      </c>
      <c r="J10539" s="12">
        <v>337.00387604548683</v>
      </c>
      <c r="K10539" s="12">
        <v>270.05348366480303</v>
      </c>
      <c r="L10539" s="12">
        <v>200.56913689862449</v>
      </c>
      <c r="M10539" s="12">
        <v>162.0132433720469</v>
      </c>
      <c r="N10539" s="12">
        <v>158.4040809746665</v>
      </c>
      <c r="O10539" s="12">
        <v>158.13881213404019</v>
      </c>
      <c r="P10539" s="12">
        <v>185.51039377897828</v>
      </c>
      <c r="Q10539" s="12">
        <v>207.07823988566832</v>
      </c>
      <c r="R10539" s="12">
        <v>192.51115483701173</v>
      </c>
      <c r="S10539" s="12">
        <v>130.47871689928209</v>
      </c>
      <c r="T10539" s="12">
        <v>98.930739702173497</v>
      </c>
      <c r="U10539" s="12">
        <v>101.0503505034789</v>
      </c>
      <c r="V10539" s="12">
        <v>89.206923480114781</v>
      </c>
      <c r="W10539" s="12">
        <v>82.412336034044912</v>
      </c>
      <c r="X10539" s="12">
        <v>95.337913856842192</v>
      </c>
      <c r="Y10539" s="12">
        <v>130.81360139183411</v>
      </c>
      <c r="Z10539" s="12">
        <v>150.74358214769828</v>
      </c>
      <c r="AA10539" s="12">
        <v>191.43857569556985</v>
      </c>
      <c r="AB10539" s="12">
        <v>220.20201576235019</v>
      </c>
      <c r="AC10539" s="12">
        <v>239.95426115701986</v>
      </c>
      <c r="AD10539" s="12">
        <v>288.15345433605881</v>
      </c>
      <c r="AE10539" s="12">
        <v>384.92510076539821</v>
      </c>
      <c r="AF10539" s="13">
        <v>486.6496972401149</v>
      </c>
    </row>
    <row r="10540" spans="2:32" x14ac:dyDescent="0.35">
      <c r="B10540" s="9" t="s">
        <v>69</v>
      </c>
      <c r="C10540" s="2" t="s">
        <v>72</v>
      </c>
      <c r="D10540" s="10" t="s">
        <v>38</v>
      </c>
      <c r="E10540" s="10">
        <v>5</v>
      </c>
      <c r="F10540" s="10">
        <v>11</v>
      </c>
      <c r="G10540" s="10">
        <v>12</v>
      </c>
      <c r="H10540" s="14" t="s">
        <v>37</v>
      </c>
      <c r="I10540" s="12">
        <v>435.4846045189779</v>
      </c>
      <c r="J10540" s="12">
        <v>292.70323843812258</v>
      </c>
      <c r="K10540" s="12">
        <v>591.18354815712394</v>
      </c>
      <c r="L10540" s="12">
        <v>715.87731704716384</v>
      </c>
      <c r="M10540" s="12">
        <v>655.84146668030462</v>
      </c>
      <c r="N10540" s="12">
        <v>1000.0000000000014</v>
      </c>
      <c r="O10540" s="12">
        <v>1000.0000000000014</v>
      </c>
      <c r="P10540" s="12">
        <v>1000.0000000000014</v>
      </c>
      <c r="Q10540" s="12">
        <v>1000.0000000000014</v>
      </c>
      <c r="R10540" s="12">
        <v>1000.0000000000014</v>
      </c>
      <c r="S10540" s="12">
        <v>1000.0000000000014</v>
      </c>
      <c r="T10540" s="12">
        <v>1000.0000000000014</v>
      </c>
      <c r="U10540" s="12">
        <v>1000.0000000000014</v>
      </c>
      <c r="V10540" s="12">
        <v>1000.0000000000014</v>
      </c>
      <c r="W10540" s="12">
        <v>552.61687230853454</v>
      </c>
      <c r="X10540" s="12">
        <v>692.17810928593974</v>
      </c>
      <c r="Y10540" s="12">
        <v>392.6359533326513</v>
      </c>
      <c r="Z10540" s="12">
        <v>353.55291198407895</v>
      </c>
      <c r="AA10540" s="12">
        <v>181.96151750833604</v>
      </c>
      <c r="AB10540" s="12">
        <v>175.9359685555736</v>
      </c>
      <c r="AC10540" s="12">
        <v>181.88972760265835</v>
      </c>
      <c r="AD10540" s="12">
        <v>129.98643620108075</v>
      </c>
      <c r="AE10540" s="12">
        <v>152.69103158378965</v>
      </c>
      <c r="AF10540" s="13">
        <v>217.64894770978765</v>
      </c>
    </row>
    <row r="10541" spans="2:32" x14ac:dyDescent="0.35">
      <c r="B10541" s="9" t="s">
        <v>69</v>
      </c>
      <c r="C10541" s="2" t="s">
        <v>72</v>
      </c>
      <c r="D10541" s="10" t="s">
        <v>38</v>
      </c>
      <c r="E10541" s="10">
        <v>5</v>
      </c>
      <c r="F10541" s="10">
        <v>11</v>
      </c>
      <c r="G10541" s="10">
        <v>13</v>
      </c>
      <c r="H10541" s="14" t="s">
        <v>37</v>
      </c>
      <c r="I10541" s="12">
        <v>407.82244374315633</v>
      </c>
      <c r="J10541" s="12">
        <v>455.70176466349795</v>
      </c>
      <c r="K10541" s="12">
        <v>307.98755050149117</v>
      </c>
      <c r="L10541" s="12">
        <v>294.4945072740723</v>
      </c>
      <c r="M10541" s="12">
        <v>697.59476835863234</v>
      </c>
      <c r="N10541" s="12">
        <v>1000.0000000000014</v>
      </c>
      <c r="O10541" s="12">
        <v>1000.0000000000014</v>
      </c>
      <c r="P10541" s="12">
        <v>1000.0000000000014</v>
      </c>
      <c r="Q10541" s="12">
        <v>1000.0000000000014</v>
      </c>
      <c r="R10541" s="12">
        <v>1000.0000000000014</v>
      </c>
      <c r="S10541" s="12">
        <v>1000.0000000000014</v>
      </c>
      <c r="T10541" s="12">
        <v>925.03301686027783</v>
      </c>
      <c r="U10541" s="12">
        <v>1000.0000000000014</v>
      </c>
      <c r="V10541" s="12">
        <v>1000.0000000000014</v>
      </c>
      <c r="W10541" s="12">
        <v>1000.0000000000014</v>
      </c>
      <c r="X10541" s="12">
        <v>1000.0000000000014</v>
      </c>
      <c r="Y10541" s="12">
        <v>1000.0000000000014</v>
      </c>
      <c r="Z10541" s="12">
        <v>1000.0000000000014</v>
      </c>
      <c r="AA10541" s="12">
        <v>1000.0000000000014</v>
      </c>
      <c r="AB10541" s="12">
        <v>1000.0000000000014</v>
      </c>
      <c r="AC10541" s="12">
        <v>1000.0000000000014</v>
      </c>
      <c r="AD10541" s="12">
        <v>1000.0000000000014</v>
      </c>
      <c r="AE10541" s="12">
        <v>912.17574519567131</v>
      </c>
      <c r="AF10541" s="13">
        <v>764.7005408187581</v>
      </c>
    </row>
    <row r="10542" spans="2:32" x14ac:dyDescent="0.35">
      <c r="B10542" s="9" t="s">
        <v>69</v>
      </c>
      <c r="C10542" s="2" t="s">
        <v>72</v>
      </c>
      <c r="D10542" s="10" t="s">
        <v>38</v>
      </c>
      <c r="E10542" s="10">
        <v>5</v>
      </c>
      <c r="F10542" s="10">
        <v>11</v>
      </c>
      <c r="G10542" s="10">
        <v>14</v>
      </c>
      <c r="H10542" s="14" t="s">
        <v>37</v>
      </c>
      <c r="I10542" s="12">
        <v>698.69699641486397</v>
      </c>
      <c r="J10542" s="12">
        <v>748.46882733219149</v>
      </c>
      <c r="K10542" s="12">
        <v>856.42005169977585</v>
      </c>
      <c r="L10542" s="12">
        <v>743.97760971980938</v>
      </c>
      <c r="M10542" s="12">
        <v>800.14680674730823</v>
      </c>
      <c r="N10542" s="12">
        <v>609.92838272506026</v>
      </c>
      <c r="O10542" s="12">
        <v>580.23629911517287</v>
      </c>
      <c r="P10542" s="12">
        <v>599.7186800874241</v>
      </c>
      <c r="Q10542" s="12">
        <v>656.82446656719458</v>
      </c>
      <c r="R10542" s="12">
        <v>701.98850033918541</v>
      </c>
      <c r="S10542" s="12">
        <v>643.10089314431104</v>
      </c>
      <c r="T10542" s="12">
        <v>821.02691662653024</v>
      </c>
      <c r="U10542" s="12">
        <v>862.99357189568661</v>
      </c>
      <c r="V10542" s="12">
        <v>1000.0000000000014</v>
      </c>
      <c r="W10542" s="12">
        <v>1000.0000000000014</v>
      </c>
      <c r="X10542" s="12">
        <v>1000.0000000000014</v>
      </c>
      <c r="Y10542" s="12">
        <v>903.02189971153473</v>
      </c>
      <c r="Z10542" s="12">
        <v>1000.0000000000014</v>
      </c>
      <c r="AA10542" s="12">
        <v>1000.0000000000014</v>
      </c>
      <c r="AB10542" s="12">
        <v>1000.0000000000014</v>
      </c>
      <c r="AC10542" s="12">
        <v>1000.0000000000014</v>
      </c>
      <c r="AD10542" s="12">
        <v>1000.0000000000014</v>
      </c>
      <c r="AE10542" s="12">
        <v>1000.0000000000014</v>
      </c>
      <c r="AF10542" s="13">
        <v>1000.0000000000014</v>
      </c>
    </row>
    <row r="10543" spans="2:32" x14ac:dyDescent="0.35">
      <c r="B10543" s="9" t="s">
        <v>69</v>
      </c>
      <c r="C10543" s="2" t="s">
        <v>72</v>
      </c>
      <c r="D10543" s="10" t="s">
        <v>38</v>
      </c>
      <c r="E10543" s="10">
        <v>5</v>
      </c>
      <c r="F10543" s="10">
        <v>11</v>
      </c>
      <c r="G10543" s="10">
        <v>15</v>
      </c>
      <c r="H10543" s="14" t="s">
        <v>37</v>
      </c>
      <c r="I10543" s="12">
        <v>1000.0000000000014</v>
      </c>
      <c r="J10543" s="12">
        <v>1000.0000000000014</v>
      </c>
      <c r="K10543" s="12">
        <v>1000.0000000000014</v>
      </c>
      <c r="L10543" s="12">
        <v>1000.0000000000014</v>
      </c>
      <c r="M10543" s="12">
        <v>1000.0000000000014</v>
      </c>
      <c r="N10543" s="12">
        <v>1000.0000000000014</v>
      </c>
      <c r="O10543" s="12">
        <v>1000.0000000000014</v>
      </c>
      <c r="P10543" s="12">
        <v>1000.0000000000014</v>
      </c>
      <c r="Q10543" s="12">
        <v>1000.0000000000014</v>
      </c>
      <c r="R10543" s="12">
        <v>1000.0000000000014</v>
      </c>
      <c r="S10543" s="12">
        <v>1000.0000000000014</v>
      </c>
      <c r="T10543" s="12">
        <v>941.86237340523837</v>
      </c>
      <c r="U10543" s="12">
        <v>778.24116067144428</v>
      </c>
      <c r="V10543" s="12">
        <v>666.81848323270538</v>
      </c>
      <c r="W10543" s="12">
        <v>593.11456221145022</v>
      </c>
      <c r="X10543" s="12">
        <v>526.03907117629637</v>
      </c>
      <c r="Y10543" s="12">
        <v>469.23246201270047</v>
      </c>
      <c r="Z10543" s="12">
        <v>404.35395556348186</v>
      </c>
      <c r="AA10543" s="12">
        <v>356.51764533552915</v>
      </c>
      <c r="AB10543" s="12">
        <v>317.3338569745016</v>
      </c>
      <c r="AC10543" s="12">
        <v>265.11506158767293</v>
      </c>
      <c r="AD10543" s="12">
        <v>222.55880799900325</v>
      </c>
      <c r="AE10543" s="12">
        <v>166.2245060480108</v>
      </c>
      <c r="AF10543" s="13">
        <v>158.0999424067507</v>
      </c>
    </row>
    <row r="10544" spans="2:32" x14ac:dyDescent="0.35">
      <c r="B10544" s="9" t="s">
        <v>69</v>
      </c>
      <c r="C10544" s="2" t="s">
        <v>72</v>
      </c>
      <c r="D10544" s="10" t="s">
        <v>38</v>
      </c>
      <c r="E10544" s="10">
        <v>5</v>
      </c>
      <c r="F10544" s="10">
        <v>11</v>
      </c>
      <c r="G10544" s="10">
        <v>16</v>
      </c>
      <c r="H10544" s="14" t="s">
        <v>37</v>
      </c>
      <c r="I10544" s="12">
        <v>137.5891789420385</v>
      </c>
      <c r="J10544" s="12">
        <v>132.24006998020909</v>
      </c>
      <c r="K10544" s="12">
        <v>132.70197042372155</v>
      </c>
      <c r="L10544" s="12">
        <v>129.94320808331756</v>
      </c>
      <c r="M10544" s="12">
        <v>146.39562809158133</v>
      </c>
      <c r="N10544" s="12">
        <v>144.13568897657504</v>
      </c>
      <c r="O10544" s="12">
        <v>138.57918585578994</v>
      </c>
      <c r="P10544" s="12">
        <v>114.17521350703674</v>
      </c>
      <c r="Q10544" s="12">
        <v>103.96250644603424</v>
      </c>
      <c r="R10544" s="12">
        <v>83.044337243193368</v>
      </c>
      <c r="S10544" s="12">
        <v>61.930870638630644</v>
      </c>
      <c r="T10544" s="12">
        <v>40.383964078010592</v>
      </c>
      <c r="U10544" s="12">
        <v>7.1641000180399468</v>
      </c>
      <c r="V10544" s="12">
        <v>0</v>
      </c>
      <c r="W10544" s="12">
        <v>0</v>
      </c>
      <c r="X10544" s="12">
        <v>0</v>
      </c>
      <c r="Y10544" s="12">
        <v>0</v>
      </c>
      <c r="Z10544" s="12">
        <v>0</v>
      </c>
      <c r="AA10544" s="12">
        <v>0</v>
      </c>
      <c r="AB10544" s="12">
        <v>0</v>
      </c>
      <c r="AC10544" s="12">
        <v>0</v>
      </c>
      <c r="AD10544" s="12">
        <v>0</v>
      </c>
      <c r="AE10544" s="12">
        <v>0</v>
      </c>
      <c r="AF10544" s="13">
        <v>0</v>
      </c>
    </row>
    <row r="10545" spans="2:32" x14ac:dyDescent="0.35">
      <c r="B10545" s="9" t="s">
        <v>69</v>
      </c>
      <c r="C10545" s="2" t="s">
        <v>72</v>
      </c>
      <c r="D10545" s="10" t="s">
        <v>38</v>
      </c>
      <c r="E10545" s="10">
        <v>5</v>
      </c>
      <c r="F10545" s="10">
        <v>11</v>
      </c>
      <c r="G10545" s="10">
        <v>17</v>
      </c>
      <c r="H10545" s="14" t="s">
        <v>37</v>
      </c>
      <c r="I10545" s="12">
        <v>0</v>
      </c>
      <c r="J10545" s="12">
        <v>0</v>
      </c>
      <c r="K10545" s="12">
        <v>0</v>
      </c>
      <c r="L10545" s="12">
        <v>0</v>
      </c>
      <c r="M10545" s="12">
        <v>0.84508587505453048</v>
      </c>
      <c r="N10545" s="12">
        <v>8.9910840602829225</v>
      </c>
      <c r="O10545" s="12">
        <v>40.006824940396669</v>
      </c>
      <c r="P10545" s="12">
        <v>47.916975042124633</v>
      </c>
      <c r="Q10545" s="12">
        <v>47.017041531505186</v>
      </c>
      <c r="R10545" s="12">
        <v>40.95918020310765</v>
      </c>
      <c r="S10545" s="12">
        <v>36.996839932748586</v>
      </c>
      <c r="T10545" s="12">
        <v>41.506187856524903</v>
      </c>
      <c r="U10545" s="12">
        <v>32.893210229700998</v>
      </c>
      <c r="V10545" s="12">
        <v>16.400113145716922</v>
      </c>
      <c r="W10545" s="12">
        <v>10.115726078409724</v>
      </c>
      <c r="X10545" s="12">
        <v>3.2296081085831352</v>
      </c>
      <c r="Y10545" s="12">
        <v>0.49215959319337893</v>
      </c>
      <c r="Z10545" s="12">
        <v>0</v>
      </c>
      <c r="AA10545" s="12">
        <v>0</v>
      </c>
      <c r="AB10545" s="12">
        <v>3.0147046960144246E-2</v>
      </c>
      <c r="AC10545" s="12">
        <v>3.6963425605780387</v>
      </c>
      <c r="AD10545" s="12">
        <v>5.4543150475330444</v>
      </c>
      <c r="AE10545" s="12">
        <v>2.9651858062432424</v>
      </c>
      <c r="AF10545" s="13">
        <v>1.4470582154815641</v>
      </c>
    </row>
    <row r="10546" spans="2:32" x14ac:dyDescent="0.35">
      <c r="B10546" s="9" t="s">
        <v>69</v>
      </c>
      <c r="C10546" s="2" t="s">
        <v>72</v>
      </c>
      <c r="D10546" s="10" t="s">
        <v>38</v>
      </c>
      <c r="E10546" s="10">
        <v>5</v>
      </c>
      <c r="F10546" s="10">
        <v>11</v>
      </c>
      <c r="G10546" s="10">
        <v>18</v>
      </c>
      <c r="H10546" s="14" t="s">
        <v>37</v>
      </c>
      <c r="I10546" s="12">
        <v>0.76675197517587623</v>
      </c>
      <c r="J10546" s="12">
        <v>1.1394130457065823</v>
      </c>
      <c r="K10546" s="12">
        <v>3.922748314035665E-2</v>
      </c>
      <c r="L10546" s="12">
        <v>0</v>
      </c>
      <c r="M10546" s="12">
        <v>0.42932300349078822</v>
      </c>
      <c r="N10546" s="12">
        <v>0.43150227593856522</v>
      </c>
      <c r="O10546" s="12">
        <v>0.12058818784057754</v>
      </c>
      <c r="P10546" s="12">
        <v>0.73987384412590163</v>
      </c>
      <c r="Q10546" s="12">
        <v>2.3587337773078758</v>
      </c>
      <c r="R10546" s="12">
        <v>1.1281533298400943</v>
      </c>
      <c r="S10546" s="12">
        <v>7.1253569163239003</v>
      </c>
      <c r="T10546" s="12">
        <v>21.000988504821223</v>
      </c>
      <c r="U10546" s="12">
        <v>18.641044835599985</v>
      </c>
      <c r="V10546" s="12">
        <v>0.60415165148017225</v>
      </c>
      <c r="W10546" s="12">
        <v>0</v>
      </c>
      <c r="X10546" s="12">
        <v>0</v>
      </c>
      <c r="Y10546" s="12">
        <v>0</v>
      </c>
      <c r="Z10546" s="12">
        <v>0</v>
      </c>
      <c r="AA10546" s="12">
        <v>0</v>
      </c>
      <c r="AB10546" s="12">
        <v>0</v>
      </c>
      <c r="AC10546" s="12">
        <v>0</v>
      </c>
      <c r="AD10546" s="12">
        <v>0</v>
      </c>
      <c r="AE10546" s="12">
        <v>0</v>
      </c>
      <c r="AF10546" s="13">
        <v>0</v>
      </c>
    </row>
    <row r="10547" spans="2:32" x14ac:dyDescent="0.35">
      <c r="B10547" s="9" t="s">
        <v>69</v>
      </c>
      <c r="C10547" s="2" t="s">
        <v>72</v>
      </c>
      <c r="D10547" s="10" t="s">
        <v>38</v>
      </c>
      <c r="E10547" s="10">
        <v>5</v>
      </c>
      <c r="F10547" s="10">
        <v>11</v>
      </c>
      <c r="G10547" s="10">
        <v>19</v>
      </c>
      <c r="H10547" s="14" t="s">
        <v>37</v>
      </c>
      <c r="I10547" s="12">
        <v>0</v>
      </c>
      <c r="J10547" s="12">
        <v>0</v>
      </c>
      <c r="K10547" s="12">
        <v>0</v>
      </c>
      <c r="L10547" s="12">
        <v>0</v>
      </c>
      <c r="M10547" s="12">
        <v>0</v>
      </c>
      <c r="N10547" s="12">
        <v>0</v>
      </c>
      <c r="O10547" s="12">
        <v>0</v>
      </c>
      <c r="P10547" s="12">
        <v>0</v>
      </c>
      <c r="Q10547" s="12">
        <v>0</v>
      </c>
      <c r="R10547" s="12">
        <v>0</v>
      </c>
      <c r="S10547" s="12">
        <v>0</v>
      </c>
      <c r="T10547" s="12">
        <v>0</v>
      </c>
      <c r="U10547" s="12">
        <v>0</v>
      </c>
      <c r="V10547" s="12">
        <v>0</v>
      </c>
      <c r="W10547" s="12">
        <v>0</v>
      </c>
      <c r="X10547" s="12">
        <v>0</v>
      </c>
      <c r="Y10547" s="12">
        <v>0</v>
      </c>
      <c r="Z10547" s="12">
        <v>0</v>
      </c>
      <c r="AA10547" s="12">
        <v>0</v>
      </c>
      <c r="AB10547" s="12">
        <v>0</v>
      </c>
      <c r="AC10547" s="12">
        <v>0</v>
      </c>
      <c r="AD10547" s="12">
        <v>0</v>
      </c>
      <c r="AE10547" s="12">
        <v>0</v>
      </c>
      <c r="AF10547" s="13">
        <v>0</v>
      </c>
    </row>
    <row r="10548" spans="2:32" x14ac:dyDescent="0.35">
      <c r="B10548" s="9" t="s">
        <v>69</v>
      </c>
      <c r="C10548" s="2" t="s">
        <v>72</v>
      </c>
      <c r="D10548" s="10" t="s">
        <v>38</v>
      </c>
      <c r="E10548" s="10">
        <v>5</v>
      </c>
      <c r="F10548" s="10">
        <v>11</v>
      </c>
      <c r="G10548" s="10">
        <v>20</v>
      </c>
      <c r="H10548" s="14" t="s">
        <v>37</v>
      </c>
      <c r="I10548" s="12">
        <v>0</v>
      </c>
      <c r="J10548" s="12">
        <v>8.595298226008925</v>
      </c>
      <c r="K10548" s="12">
        <v>60.218176368359906</v>
      </c>
      <c r="L10548" s="12">
        <v>2.6918042813081269</v>
      </c>
      <c r="M10548" s="12">
        <v>113.29077649588039</v>
      </c>
      <c r="N10548" s="12">
        <v>381.38106715083899</v>
      </c>
      <c r="O10548" s="12">
        <v>528.77566601140927</v>
      </c>
      <c r="P10548" s="12">
        <v>303.39066415679792</v>
      </c>
      <c r="Q10548" s="12">
        <v>228.636282084535</v>
      </c>
      <c r="R10548" s="12">
        <v>384.86576340393174</v>
      </c>
      <c r="S10548" s="12">
        <v>477.84847618254753</v>
      </c>
      <c r="T10548" s="12">
        <v>386.24590062146109</v>
      </c>
      <c r="U10548" s="12">
        <v>308.69181105746867</v>
      </c>
      <c r="V10548" s="12">
        <v>344.07344235177663</v>
      </c>
      <c r="W10548" s="12">
        <v>333.98605137061941</v>
      </c>
      <c r="X10548" s="12">
        <v>286.23833210005967</v>
      </c>
      <c r="Y10548" s="12">
        <v>388.89311386145391</v>
      </c>
      <c r="Z10548" s="12">
        <v>493.82445789607908</v>
      </c>
      <c r="AA10548" s="12">
        <v>572.02394503721939</v>
      </c>
      <c r="AB10548" s="12">
        <v>515.41543015630555</v>
      </c>
      <c r="AC10548" s="12">
        <v>560.82898919516958</v>
      </c>
      <c r="AD10548" s="12">
        <v>520.32699031663719</v>
      </c>
      <c r="AE10548" s="12">
        <v>431.12392119544489</v>
      </c>
      <c r="AF10548" s="13">
        <v>426.53541561066567</v>
      </c>
    </row>
    <row r="10549" spans="2:32" x14ac:dyDescent="0.35">
      <c r="B10549" s="9" t="s">
        <v>69</v>
      </c>
      <c r="C10549" s="2" t="s">
        <v>72</v>
      </c>
      <c r="D10549" s="10" t="s">
        <v>38</v>
      </c>
      <c r="E10549" s="10">
        <v>5</v>
      </c>
      <c r="F10549" s="10">
        <v>11</v>
      </c>
      <c r="G10549" s="10">
        <v>21</v>
      </c>
      <c r="H10549" s="14" t="s">
        <v>37</v>
      </c>
      <c r="I10549" s="12">
        <v>401.86095621228321</v>
      </c>
      <c r="J10549" s="12">
        <v>402.73994770608988</v>
      </c>
      <c r="K10549" s="12">
        <v>383.30880005859501</v>
      </c>
      <c r="L10549" s="12">
        <v>339.6221914765307</v>
      </c>
      <c r="M10549" s="12">
        <v>320.85925130462891</v>
      </c>
      <c r="N10549" s="12">
        <v>350.96792193325888</v>
      </c>
      <c r="O10549" s="12">
        <v>314.02590778544339</v>
      </c>
      <c r="P10549" s="12">
        <v>373.52212813718182</v>
      </c>
      <c r="Q10549" s="12">
        <v>355.89675752794074</v>
      </c>
      <c r="R10549" s="12">
        <v>360.86520407278215</v>
      </c>
      <c r="S10549" s="12">
        <v>332.62346631064594</v>
      </c>
      <c r="T10549" s="12">
        <v>305.87664659816249</v>
      </c>
      <c r="U10549" s="12">
        <v>272.42274821161152</v>
      </c>
      <c r="V10549" s="12">
        <v>248.30861377087362</v>
      </c>
      <c r="W10549" s="12">
        <v>250.70114283282086</v>
      </c>
      <c r="X10549" s="12">
        <v>240.49181574810464</v>
      </c>
      <c r="Y10549" s="12">
        <v>282.42684550815147</v>
      </c>
      <c r="Z10549" s="12">
        <v>357.70862247669822</v>
      </c>
      <c r="AA10549" s="12">
        <v>430.4319945880203</v>
      </c>
      <c r="AB10549" s="12">
        <v>525.39205279180703</v>
      </c>
      <c r="AC10549" s="12">
        <v>565.86910705002947</v>
      </c>
      <c r="AD10549" s="12">
        <v>510.73366885154002</v>
      </c>
      <c r="AE10549" s="12">
        <v>457.98469157043729</v>
      </c>
      <c r="AF10549" s="13">
        <v>409.96807640867598</v>
      </c>
    </row>
    <row r="10550" spans="2:32" x14ac:dyDescent="0.35">
      <c r="B10550" s="9" t="s">
        <v>69</v>
      </c>
      <c r="C10550" s="2" t="s">
        <v>72</v>
      </c>
      <c r="D10550" s="10" t="s">
        <v>38</v>
      </c>
      <c r="E10550" s="10">
        <v>5</v>
      </c>
      <c r="F10550" s="10">
        <v>11</v>
      </c>
      <c r="G10550" s="10">
        <v>22</v>
      </c>
      <c r="H10550" s="14" t="s">
        <v>37</v>
      </c>
      <c r="I10550" s="12">
        <v>335.35211523659513</v>
      </c>
      <c r="J10550" s="12">
        <v>256.89278500623595</v>
      </c>
      <c r="K10550" s="12">
        <v>228.14968409500176</v>
      </c>
      <c r="L10550" s="12">
        <v>210.87543570064764</v>
      </c>
      <c r="M10550" s="12">
        <v>206.82907040577371</v>
      </c>
      <c r="N10550" s="12">
        <v>319.49063763198126</v>
      </c>
      <c r="O10550" s="12">
        <v>200.8786122712024</v>
      </c>
      <c r="P10550" s="12">
        <v>126.51213683410833</v>
      </c>
      <c r="Q10550" s="12">
        <v>86.152867831374422</v>
      </c>
      <c r="R10550" s="12">
        <v>129.92831444512109</v>
      </c>
      <c r="S10550" s="12">
        <v>132.67303308288626</v>
      </c>
      <c r="T10550" s="12">
        <v>263.25793262900265</v>
      </c>
      <c r="U10550" s="12">
        <v>195.9226182705732</v>
      </c>
      <c r="V10550" s="12">
        <v>114.62572876726979</v>
      </c>
      <c r="W10550" s="12">
        <v>112.95141501719455</v>
      </c>
      <c r="X10550" s="12">
        <v>151.69060801797559</v>
      </c>
      <c r="Y10550" s="12">
        <v>196.35509710764194</v>
      </c>
      <c r="Z10550" s="12">
        <v>207.05171398990251</v>
      </c>
      <c r="AA10550" s="12">
        <v>254.26296579625344</v>
      </c>
      <c r="AB10550" s="12">
        <v>271.09131427811076</v>
      </c>
      <c r="AC10550" s="12">
        <v>280.09873365507116</v>
      </c>
      <c r="AD10550" s="12">
        <v>219.7242531494245</v>
      </c>
      <c r="AE10550" s="12">
        <v>202.24380643567733</v>
      </c>
      <c r="AF10550" s="13">
        <v>174.35465356822297</v>
      </c>
    </row>
    <row r="10551" spans="2:32" x14ac:dyDescent="0.35">
      <c r="B10551" s="9" t="s">
        <v>69</v>
      </c>
      <c r="C10551" s="2" t="s">
        <v>72</v>
      </c>
      <c r="D10551" s="10" t="s">
        <v>38</v>
      </c>
      <c r="E10551" s="10">
        <v>5</v>
      </c>
      <c r="F10551" s="10">
        <v>11</v>
      </c>
      <c r="G10551" s="10">
        <v>23</v>
      </c>
      <c r="H10551" s="14" t="s">
        <v>37</v>
      </c>
      <c r="I10551" s="12">
        <v>190.90090250882582</v>
      </c>
      <c r="J10551" s="12">
        <v>225.80488978586729</v>
      </c>
      <c r="K10551" s="12">
        <v>246.78189231862339</v>
      </c>
      <c r="L10551" s="12">
        <v>202.7509807720742</v>
      </c>
      <c r="M10551" s="12">
        <v>203.76279940413923</v>
      </c>
      <c r="N10551" s="12">
        <v>274.60726048739224</v>
      </c>
      <c r="O10551" s="12">
        <v>317.49850728130156</v>
      </c>
      <c r="P10551" s="12">
        <v>400.61087890096616</v>
      </c>
      <c r="Q10551" s="12">
        <v>394.90207918787632</v>
      </c>
      <c r="R10551" s="12">
        <v>417.76732227388914</v>
      </c>
      <c r="S10551" s="12">
        <v>398.84008758216493</v>
      </c>
      <c r="T10551" s="12">
        <v>306.01297230836724</v>
      </c>
      <c r="U10551" s="12">
        <v>391.37935326008011</v>
      </c>
      <c r="V10551" s="12">
        <v>320.08703543595345</v>
      </c>
      <c r="W10551" s="12">
        <v>352.29160761702803</v>
      </c>
      <c r="X10551" s="12">
        <v>328.04731444036287</v>
      </c>
      <c r="Y10551" s="12">
        <v>398.88934431260225</v>
      </c>
      <c r="Z10551" s="12">
        <v>466.89336029520479</v>
      </c>
      <c r="AA10551" s="12">
        <v>748.7819989361459</v>
      </c>
      <c r="AB10551" s="12">
        <v>1000.0000000000014</v>
      </c>
      <c r="AC10551" s="12">
        <v>1000.0000000000014</v>
      </c>
      <c r="AD10551" s="12">
        <v>1000.0000000000014</v>
      </c>
      <c r="AE10551" s="12">
        <v>1000.0000000000014</v>
      </c>
      <c r="AF10551" s="13">
        <v>1000.0000000000014</v>
      </c>
    </row>
    <row r="10552" spans="2:32" x14ac:dyDescent="0.35">
      <c r="B10552" s="9" t="s">
        <v>69</v>
      </c>
      <c r="C10552" s="2" t="s">
        <v>72</v>
      </c>
      <c r="D10552" s="10" t="s">
        <v>38</v>
      </c>
      <c r="E10552" s="10">
        <v>5</v>
      </c>
      <c r="F10552" s="10">
        <v>11</v>
      </c>
      <c r="G10552" s="10">
        <v>24</v>
      </c>
      <c r="H10552" s="14" t="s">
        <v>37</v>
      </c>
      <c r="I10552" s="12">
        <v>1000.0000000000014</v>
      </c>
      <c r="J10552" s="12">
        <v>1000.0000000000014</v>
      </c>
      <c r="K10552" s="12">
        <v>1000.0000000000014</v>
      </c>
      <c r="L10552" s="12">
        <v>1000.0000000000014</v>
      </c>
      <c r="M10552" s="12">
        <v>1000.0000000000014</v>
      </c>
      <c r="N10552" s="12">
        <v>1000.0000000000014</v>
      </c>
      <c r="O10552" s="12">
        <v>1000.0000000000014</v>
      </c>
      <c r="P10552" s="12">
        <v>1000.0000000000014</v>
      </c>
      <c r="Q10552" s="12">
        <v>607.46768092503999</v>
      </c>
      <c r="R10552" s="12">
        <v>454.04174169035156</v>
      </c>
      <c r="S10552" s="12">
        <v>329.55502105526131</v>
      </c>
      <c r="T10552" s="12">
        <v>225.3328197645813</v>
      </c>
      <c r="U10552" s="12">
        <v>122.822813654106</v>
      </c>
      <c r="V10552" s="12">
        <v>64.582600396642931</v>
      </c>
      <c r="W10552" s="12">
        <v>40.346917758980624</v>
      </c>
      <c r="X10552" s="12">
        <v>0.80464768928822616</v>
      </c>
      <c r="Y10552" s="12">
        <v>0</v>
      </c>
      <c r="Z10552" s="12">
        <v>0</v>
      </c>
      <c r="AA10552" s="12">
        <v>0</v>
      </c>
      <c r="AB10552" s="12">
        <v>0</v>
      </c>
      <c r="AC10552" s="12">
        <v>0</v>
      </c>
      <c r="AD10552" s="12">
        <v>0</v>
      </c>
      <c r="AE10552" s="12">
        <v>7.8818184789569118E-2</v>
      </c>
      <c r="AF10552" s="13">
        <v>20.845531832348851</v>
      </c>
    </row>
    <row r="10553" spans="2:32" x14ac:dyDescent="0.35">
      <c r="B10553" s="9" t="s">
        <v>69</v>
      </c>
      <c r="C10553" s="2" t="s">
        <v>72</v>
      </c>
      <c r="D10553" s="10" t="s">
        <v>38</v>
      </c>
      <c r="E10553" s="10">
        <v>5</v>
      </c>
      <c r="F10553" s="10">
        <v>11</v>
      </c>
      <c r="G10553" s="10">
        <v>25</v>
      </c>
      <c r="H10553" s="14" t="s">
        <v>37</v>
      </c>
      <c r="I10553" s="12">
        <v>28.457478090605296</v>
      </c>
      <c r="J10553" s="12">
        <v>34.898776480266868</v>
      </c>
      <c r="K10553" s="12">
        <v>30.685697808272135</v>
      </c>
      <c r="L10553" s="12">
        <v>42.678288521944509</v>
      </c>
      <c r="M10553" s="12">
        <v>56.028221379158481</v>
      </c>
      <c r="N10553" s="12">
        <v>71.295702741898452</v>
      </c>
      <c r="O10553" s="12">
        <v>83.871621029605834</v>
      </c>
      <c r="P10553" s="12">
        <v>108.10645620245334</v>
      </c>
      <c r="Q10553" s="12">
        <v>196.53536250956515</v>
      </c>
      <c r="R10553" s="12">
        <v>295.89820549588751</v>
      </c>
      <c r="S10553" s="12">
        <v>455.78928825995717</v>
      </c>
      <c r="T10553" s="12">
        <v>578.6692551388079</v>
      </c>
      <c r="U10553" s="12">
        <v>752.77400788723787</v>
      </c>
      <c r="V10553" s="12">
        <v>1000.0000000000014</v>
      </c>
      <c r="W10553" s="12">
        <v>1000.0000000000014</v>
      </c>
      <c r="X10553" s="12">
        <v>1000.0000000000014</v>
      </c>
      <c r="Y10553" s="12">
        <v>246.66070732090503</v>
      </c>
      <c r="Z10553" s="12">
        <v>1000.0000000000014</v>
      </c>
      <c r="AA10553" s="12">
        <v>1000.0000000000014</v>
      </c>
      <c r="AB10553" s="12">
        <v>1000.0000000000014</v>
      </c>
      <c r="AC10553" s="12">
        <v>1000.0000000000014</v>
      </c>
      <c r="AD10553" s="12">
        <v>1000.0000000000014</v>
      </c>
      <c r="AE10553" s="12">
        <v>1000.0000000000014</v>
      </c>
      <c r="AF10553" s="13">
        <v>1000.0000000000014</v>
      </c>
    </row>
    <row r="10554" spans="2:32" x14ac:dyDescent="0.35">
      <c r="B10554" s="9" t="s">
        <v>69</v>
      </c>
      <c r="C10554" s="2" t="s">
        <v>72</v>
      </c>
      <c r="D10554" s="10" t="s">
        <v>38</v>
      </c>
      <c r="E10554" s="10">
        <v>5</v>
      </c>
      <c r="F10554" s="10">
        <v>11</v>
      </c>
      <c r="G10554" s="10">
        <v>26</v>
      </c>
      <c r="H10554" s="14" t="s">
        <v>37</v>
      </c>
      <c r="I10554" s="12">
        <v>1000.0000000000014</v>
      </c>
      <c r="J10554" s="12">
        <v>1000.0000000000014</v>
      </c>
      <c r="K10554" s="12">
        <v>1000.0000000000014</v>
      </c>
      <c r="L10554" s="12">
        <v>1000.0000000000014</v>
      </c>
      <c r="M10554" s="12">
        <v>1000.0000000000014</v>
      </c>
      <c r="N10554" s="12">
        <v>1000.0000000000014</v>
      </c>
      <c r="O10554" s="12">
        <v>1000.0000000000014</v>
      </c>
      <c r="P10554" s="12">
        <v>1000.0000000000014</v>
      </c>
      <c r="Q10554" s="12">
        <v>1000.0000000000014</v>
      </c>
      <c r="R10554" s="12">
        <v>1000.0000000000014</v>
      </c>
      <c r="S10554" s="12">
        <v>1000.0000000000014</v>
      </c>
      <c r="T10554" s="12">
        <v>954.62895892247741</v>
      </c>
      <c r="U10554" s="12">
        <v>831.48792346592654</v>
      </c>
      <c r="V10554" s="12">
        <v>565.472365038254</v>
      </c>
      <c r="W10554" s="12">
        <v>728.75799158851157</v>
      </c>
      <c r="X10554" s="12">
        <v>731.8700207486379</v>
      </c>
      <c r="Y10554" s="12">
        <v>760.09736890412921</v>
      </c>
      <c r="Z10554" s="12">
        <v>744.74255172138999</v>
      </c>
      <c r="AA10554" s="12">
        <v>1000.0000000000014</v>
      </c>
      <c r="AB10554" s="12">
        <v>1000.0000000000014</v>
      </c>
      <c r="AC10554" s="12">
        <v>1000.0000000000014</v>
      </c>
      <c r="AD10554" s="12">
        <v>1000.0000000000014</v>
      </c>
      <c r="AE10554" s="12">
        <v>1000.0000000000014</v>
      </c>
      <c r="AF10554" s="13">
        <v>1000.0000000000014</v>
      </c>
    </row>
    <row r="10555" spans="2:32" x14ac:dyDescent="0.35">
      <c r="B10555" s="9" t="s">
        <v>69</v>
      </c>
      <c r="C10555" s="2" t="s">
        <v>72</v>
      </c>
      <c r="D10555" s="10" t="s">
        <v>38</v>
      </c>
      <c r="E10555" s="10">
        <v>5</v>
      </c>
      <c r="F10555" s="10">
        <v>11</v>
      </c>
      <c r="G10555" s="10">
        <v>27</v>
      </c>
      <c r="H10555" s="14" t="s">
        <v>37</v>
      </c>
      <c r="I10555" s="12">
        <v>1000.0000000000014</v>
      </c>
      <c r="J10555" s="12">
        <v>1000.0000000000014</v>
      </c>
      <c r="K10555" s="12">
        <v>1000.0000000000014</v>
      </c>
      <c r="L10555" s="12">
        <v>1000.0000000000014</v>
      </c>
      <c r="M10555" s="12">
        <v>1000.0000000000014</v>
      </c>
      <c r="N10555" s="12">
        <v>1000.0000000000014</v>
      </c>
      <c r="O10555" s="12">
        <v>836.76922535963126</v>
      </c>
      <c r="P10555" s="12">
        <v>820.05293000973768</v>
      </c>
      <c r="Q10555" s="12">
        <v>858.56228462306603</v>
      </c>
      <c r="R10555" s="12">
        <v>869.85820490294736</v>
      </c>
      <c r="S10555" s="12">
        <v>812.12433581226742</v>
      </c>
      <c r="T10555" s="12">
        <v>785.09978483197392</v>
      </c>
      <c r="U10555" s="12">
        <v>846.76051432498241</v>
      </c>
      <c r="V10555" s="12">
        <v>860.96163293541542</v>
      </c>
      <c r="W10555" s="12">
        <v>946.69103519981593</v>
      </c>
      <c r="X10555" s="12">
        <v>991.07538157660747</v>
      </c>
      <c r="Y10555" s="12">
        <v>953.86607257898299</v>
      </c>
      <c r="Z10555" s="12">
        <v>869.64481178023334</v>
      </c>
      <c r="AA10555" s="12">
        <v>827.60905477367339</v>
      </c>
      <c r="AB10555" s="12">
        <v>628.34759314483085</v>
      </c>
      <c r="AC10555" s="12">
        <v>463.45756498557171</v>
      </c>
      <c r="AD10555" s="12">
        <v>320.27190630264039</v>
      </c>
      <c r="AE10555" s="12">
        <v>182.8952211329013</v>
      </c>
      <c r="AF10555" s="13">
        <v>123.66777807670523</v>
      </c>
    </row>
    <row r="10556" spans="2:32" x14ac:dyDescent="0.35">
      <c r="B10556" s="9" t="s">
        <v>69</v>
      </c>
      <c r="C10556" s="2" t="s">
        <v>72</v>
      </c>
      <c r="D10556" s="10" t="s">
        <v>38</v>
      </c>
      <c r="E10556" s="10">
        <v>5</v>
      </c>
      <c r="F10556" s="10">
        <v>11</v>
      </c>
      <c r="G10556" s="10">
        <v>28</v>
      </c>
      <c r="H10556" s="14" t="s">
        <v>37</v>
      </c>
      <c r="I10556" s="12">
        <v>76.493587413841752</v>
      </c>
      <c r="J10556" s="12">
        <v>60.077368730536598</v>
      </c>
      <c r="K10556" s="12">
        <v>59.751566688881482</v>
      </c>
      <c r="L10556" s="12">
        <v>51.401557641044171</v>
      </c>
      <c r="M10556" s="12">
        <v>35.276765553438111</v>
      </c>
      <c r="N10556" s="12">
        <v>25.706592478563838</v>
      </c>
      <c r="O10556" s="12">
        <v>24.370921220990919</v>
      </c>
      <c r="P10556" s="12">
        <v>16.837790425846229</v>
      </c>
      <c r="Q10556" s="12">
        <v>13.279834175050375</v>
      </c>
      <c r="R10556" s="12">
        <v>1.3948759710298169</v>
      </c>
      <c r="S10556" s="12">
        <v>0</v>
      </c>
      <c r="T10556" s="12">
        <v>0</v>
      </c>
      <c r="U10556" s="12">
        <v>0</v>
      </c>
      <c r="V10556" s="12">
        <v>0</v>
      </c>
      <c r="W10556" s="12">
        <v>0</v>
      </c>
      <c r="X10556" s="12">
        <v>0</v>
      </c>
      <c r="Y10556" s="12">
        <v>0</v>
      </c>
      <c r="Z10556" s="12">
        <v>7.4409930863204998</v>
      </c>
      <c r="AA10556" s="12">
        <v>32.261698227646541</v>
      </c>
      <c r="AB10556" s="12">
        <v>56.958787160241776</v>
      </c>
      <c r="AC10556" s="12">
        <v>79.932046184319674</v>
      </c>
      <c r="AD10556" s="12">
        <v>100.71606887219355</v>
      </c>
      <c r="AE10556" s="12">
        <v>153.18040668834155</v>
      </c>
      <c r="AF10556" s="13">
        <v>218.90133763645818</v>
      </c>
    </row>
    <row r="10557" spans="2:32" x14ac:dyDescent="0.35">
      <c r="B10557" s="9" t="s">
        <v>69</v>
      </c>
      <c r="C10557" s="2" t="s">
        <v>72</v>
      </c>
      <c r="D10557" s="10" t="s">
        <v>38</v>
      </c>
      <c r="E10557" s="10">
        <v>5</v>
      </c>
      <c r="F10557" s="10">
        <v>11</v>
      </c>
      <c r="G10557" s="10">
        <v>29</v>
      </c>
      <c r="H10557" s="14" t="s">
        <v>37</v>
      </c>
      <c r="I10557" s="12">
        <v>221.86615005168031</v>
      </c>
      <c r="J10557" s="12">
        <v>277.26601703821007</v>
      </c>
      <c r="K10557" s="12">
        <v>329.17304420305055</v>
      </c>
      <c r="L10557" s="12">
        <v>452.49746808054545</v>
      </c>
      <c r="M10557" s="12">
        <v>432.21262934653225</v>
      </c>
      <c r="N10557" s="12">
        <v>369.34874689134739</v>
      </c>
      <c r="O10557" s="12">
        <v>356.55211714045856</v>
      </c>
      <c r="P10557" s="12">
        <v>414.43759101543117</v>
      </c>
      <c r="Q10557" s="12">
        <v>441.92577195926611</v>
      </c>
      <c r="R10557" s="12">
        <v>622.79533970183184</v>
      </c>
      <c r="S10557" s="12">
        <v>894.77483663733346</v>
      </c>
      <c r="T10557" s="12">
        <v>910.6923506909003</v>
      </c>
      <c r="U10557" s="12">
        <v>1000.0000000000014</v>
      </c>
      <c r="V10557" s="12">
        <v>1000.0000000000014</v>
      </c>
      <c r="W10557" s="12">
        <v>1000.0000000000014</v>
      </c>
      <c r="X10557" s="12">
        <v>1000.0000000000014</v>
      </c>
      <c r="Y10557" s="12">
        <v>1000.0000000000014</v>
      </c>
      <c r="Z10557" s="12">
        <v>1000.0000000000014</v>
      </c>
      <c r="AA10557" s="12">
        <v>1000.0000000000014</v>
      </c>
      <c r="AB10557" s="12">
        <v>1000.0000000000014</v>
      </c>
      <c r="AC10557" s="12">
        <v>1000.0000000000014</v>
      </c>
      <c r="AD10557" s="12">
        <v>1000.0000000000014</v>
      </c>
      <c r="AE10557" s="12">
        <v>1000.0000000000014</v>
      </c>
      <c r="AF10557" s="13">
        <v>1000.0000000000014</v>
      </c>
    </row>
    <row r="10558" spans="2:32" x14ac:dyDescent="0.35">
      <c r="B10558" s="9" t="s">
        <v>69</v>
      </c>
      <c r="C10558" s="2" t="s">
        <v>72</v>
      </c>
      <c r="D10558" s="10" t="s">
        <v>38</v>
      </c>
      <c r="E10558" s="10">
        <v>5</v>
      </c>
      <c r="F10558" s="10">
        <v>11</v>
      </c>
      <c r="G10558" s="10">
        <v>30</v>
      </c>
      <c r="H10558" s="14" t="s">
        <v>37</v>
      </c>
      <c r="I10558" s="12">
        <v>1000.0000000000014</v>
      </c>
      <c r="J10558" s="12">
        <v>1000.0000000000014</v>
      </c>
      <c r="K10558" s="12">
        <v>1000.0000000000014</v>
      </c>
      <c r="L10558" s="12">
        <v>1000.0000000000014</v>
      </c>
      <c r="M10558" s="12">
        <v>1000.0000000000014</v>
      </c>
      <c r="N10558" s="12">
        <v>1000.0000000000014</v>
      </c>
      <c r="O10558" s="12">
        <v>1000.0000000000014</v>
      </c>
      <c r="P10558" s="12">
        <v>1000.0000000000014</v>
      </c>
      <c r="Q10558" s="12">
        <v>1000.0000000000014</v>
      </c>
      <c r="R10558" s="12">
        <v>1000.0000000000014</v>
      </c>
      <c r="S10558" s="12">
        <v>1000.0000000000014</v>
      </c>
      <c r="T10558" s="12">
        <v>1000.0000000000014</v>
      </c>
      <c r="U10558" s="12">
        <v>1000.0000000000014</v>
      </c>
      <c r="V10558" s="12">
        <v>994.87004735085145</v>
      </c>
      <c r="W10558" s="12">
        <v>1000.0000000000014</v>
      </c>
      <c r="X10558" s="12">
        <v>998.14818949757546</v>
      </c>
      <c r="Y10558" s="12">
        <v>1000.0000000000014</v>
      </c>
      <c r="Z10558" s="12">
        <v>1000.0000000000014</v>
      </c>
      <c r="AA10558" s="12">
        <v>1000.0000000000014</v>
      </c>
      <c r="AB10558" s="12">
        <v>1000.0000000000014</v>
      </c>
      <c r="AC10558" s="12">
        <v>1000.0000000000014</v>
      </c>
      <c r="AD10558" s="12">
        <v>1000.0000000000014</v>
      </c>
      <c r="AE10558" s="12">
        <v>1000.0000000000014</v>
      </c>
      <c r="AF10558" s="13">
        <v>1000.0000000000014</v>
      </c>
    </row>
    <row r="10559" spans="2:32" x14ac:dyDescent="0.35">
      <c r="B10559" s="9" t="s">
        <v>69</v>
      </c>
      <c r="C10559" s="2" t="s">
        <v>72</v>
      </c>
      <c r="D10559" s="10" t="s">
        <v>38</v>
      </c>
      <c r="E10559" s="10">
        <v>5</v>
      </c>
      <c r="F10559" s="10">
        <v>12</v>
      </c>
      <c r="G10559" s="10">
        <v>1</v>
      </c>
      <c r="H10559" s="14" t="s">
        <v>34</v>
      </c>
      <c r="I10559" s="12">
        <v>1000.0000000000014</v>
      </c>
      <c r="J10559" s="12">
        <v>652.39487916568908</v>
      </c>
      <c r="K10559" s="12">
        <v>1000.0000000000014</v>
      </c>
      <c r="L10559" s="12">
        <v>1000.0000000000014</v>
      </c>
      <c r="M10559" s="12">
        <v>1000.0000000000014</v>
      </c>
      <c r="N10559" s="12">
        <v>1000.0000000000014</v>
      </c>
      <c r="O10559" s="12">
        <v>1000.0000000000014</v>
      </c>
      <c r="P10559" s="12">
        <v>1000.0000000000014</v>
      </c>
      <c r="Q10559" s="12">
        <v>1000.0000000000014</v>
      </c>
      <c r="R10559" s="12">
        <v>1000.0000000000014</v>
      </c>
      <c r="S10559" s="12">
        <v>1000.0000000000014</v>
      </c>
      <c r="T10559" s="12">
        <v>1000.0000000000014</v>
      </c>
      <c r="U10559" s="12">
        <v>1000.0000000000014</v>
      </c>
      <c r="V10559" s="12">
        <v>1000.0000000000014</v>
      </c>
      <c r="W10559" s="12">
        <v>1000.0000000000014</v>
      </c>
      <c r="X10559" s="12">
        <v>1000.0000000000014</v>
      </c>
      <c r="Y10559" s="12">
        <v>1000.0000000000014</v>
      </c>
      <c r="Z10559" s="12">
        <v>1000.0000000000014</v>
      </c>
      <c r="AA10559" s="12">
        <v>1000.0000000000014</v>
      </c>
      <c r="AB10559" s="12">
        <v>1000.0000000000014</v>
      </c>
      <c r="AC10559" s="12">
        <v>1000.0000000000014</v>
      </c>
      <c r="AD10559" s="12">
        <v>1000.0000000000014</v>
      </c>
      <c r="AE10559" s="12">
        <v>1000.0000000000014</v>
      </c>
      <c r="AF10559" s="13">
        <v>1000.0000000000014</v>
      </c>
    </row>
    <row r="10560" spans="2:32" x14ac:dyDescent="0.35">
      <c r="B10560" s="9" t="s">
        <v>69</v>
      </c>
      <c r="C10560" s="2" t="s">
        <v>72</v>
      </c>
      <c r="D10560" s="10" t="s">
        <v>38</v>
      </c>
      <c r="E10560" s="10">
        <v>5</v>
      </c>
      <c r="F10560" s="10">
        <v>12</v>
      </c>
      <c r="G10560" s="10">
        <v>2</v>
      </c>
      <c r="H10560" s="14" t="s">
        <v>34</v>
      </c>
      <c r="I10560" s="12">
        <v>1000.0000000000014</v>
      </c>
      <c r="J10560" s="12">
        <v>1000.0000000000014</v>
      </c>
      <c r="K10560" s="12">
        <v>1000.0000000000014</v>
      </c>
      <c r="L10560" s="12">
        <v>1000.0000000000014</v>
      </c>
      <c r="M10560" s="12">
        <v>522.78112982351706</v>
      </c>
      <c r="N10560" s="12">
        <v>753.16553169001133</v>
      </c>
      <c r="O10560" s="12">
        <v>460.1702909730941</v>
      </c>
      <c r="P10560" s="12">
        <v>170.64087003352012</v>
      </c>
      <c r="Q10560" s="12">
        <v>76.557391878469787</v>
      </c>
      <c r="R10560" s="12">
        <v>20.79383400792673</v>
      </c>
      <c r="S10560" s="12">
        <v>0</v>
      </c>
      <c r="T10560" s="12">
        <v>0</v>
      </c>
      <c r="U10560" s="12">
        <v>0</v>
      </c>
      <c r="V10560" s="12">
        <v>0</v>
      </c>
      <c r="W10560" s="12">
        <v>0</v>
      </c>
      <c r="X10560" s="12">
        <v>0</v>
      </c>
      <c r="Y10560" s="12">
        <v>0.12639966467959118</v>
      </c>
      <c r="Z10560" s="12">
        <v>1.3074617049431629</v>
      </c>
      <c r="AA10560" s="12">
        <v>11.766911821891494</v>
      </c>
      <c r="AB10560" s="12">
        <v>6.1966102197001227</v>
      </c>
      <c r="AC10560" s="12">
        <v>31.349779143223277</v>
      </c>
      <c r="AD10560" s="12">
        <v>55.537877743390638</v>
      </c>
      <c r="AE10560" s="12">
        <v>44.639781660675091</v>
      </c>
      <c r="AF10560" s="13">
        <v>36.901195004379183</v>
      </c>
    </row>
    <row r="10561" spans="2:32" x14ac:dyDescent="0.35">
      <c r="B10561" s="9" t="s">
        <v>69</v>
      </c>
      <c r="C10561" s="2" t="s">
        <v>72</v>
      </c>
      <c r="D10561" s="10" t="s">
        <v>38</v>
      </c>
      <c r="E10561" s="10">
        <v>5</v>
      </c>
      <c r="F10561" s="10">
        <v>12</v>
      </c>
      <c r="G10561" s="10">
        <v>3</v>
      </c>
      <c r="H10561" s="14" t="s">
        <v>34</v>
      </c>
      <c r="I10561" s="12">
        <v>55.791647746563662</v>
      </c>
      <c r="J10561" s="12">
        <v>20.502412353713332</v>
      </c>
      <c r="K10561" s="12">
        <v>2.3402098456856941</v>
      </c>
      <c r="L10561" s="12">
        <v>0</v>
      </c>
      <c r="M10561" s="12">
        <v>131.00852324063536</v>
      </c>
      <c r="N10561" s="12">
        <v>249.48520130539876</v>
      </c>
      <c r="O10561" s="12">
        <v>235.37965103030544</v>
      </c>
      <c r="P10561" s="12">
        <v>583.65707230797864</v>
      </c>
      <c r="Q10561" s="12">
        <v>758.67256065498316</v>
      </c>
      <c r="R10561" s="12">
        <v>985.28799247337338</v>
      </c>
      <c r="S10561" s="12">
        <v>1000.0000000000014</v>
      </c>
      <c r="T10561" s="12">
        <v>934.53300354161604</v>
      </c>
      <c r="U10561" s="12">
        <v>870.9685765277743</v>
      </c>
      <c r="V10561" s="12">
        <v>850.46979122463756</v>
      </c>
      <c r="W10561" s="12">
        <v>778.35287778237262</v>
      </c>
      <c r="X10561" s="12">
        <v>642.74044140423837</v>
      </c>
      <c r="Y10561" s="12">
        <v>748.60853301868156</v>
      </c>
      <c r="Z10561" s="12">
        <v>990.28332070096508</v>
      </c>
      <c r="AA10561" s="12">
        <v>1000.0000000000014</v>
      </c>
      <c r="AB10561" s="12">
        <v>1000.0000000000014</v>
      </c>
      <c r="AC10561" s="12">
        <v>1000.0000000000014</v>
      </c>
      <c r="AD10561" s="12">
        <v>1000.0000000000014</v>
      </c>
      <c r="AE10561" s="12">
        <v>1000.0000000000014</v>
      </c>
      <c r="AF10561" s="13">
        <v>1000.0000000000014</v>
      </c>
    </row>
    <row r="10562" spans="2:32" x14ac:dyDescent="0.35">
      <c r="B10562" s="9" t="s">
        <v>69</v>
      </c>
      <c r="C10562" s="2" t="s">
        <v>72</v>
      </c>
      <c r="D10562" s="10" t="s">
        <v>38</v>
      </c>
      <c r="E10562" s="10">
        <v>5</v>
      </c>
      <c r="F10562" s="10">
        <v>12</v>
      </c>
      <c r="G10562" s="10">
        <v>4</v>
      </c>
      <c r="H10562" s="14" t="s">
        <v>34</v>
      </c>
      <c r="I10562" s="12">
        <v>1000.0000000000014</v>
      </c>
      <c r="J10562" s="12">
        <v>1000.0000000000014</v>
      </c>
      <c r="K10562" s="12">
        <v>1000.0000000000014</v>
      </c>
      <c r="L10562" s="12">
        <v>1000.0000000000014</v>
      </c>
      <c r="M10562" s="12">
        <v>1000.0000000000014</v>
      </c>
      <c r="N10562" s="12">
        <v>1000.0000000000014</v>
      </c>
      <c r="O10562" s="12">
        <v>1000.0000000000014</v>
      </c>
      <c r="P10562" s="12">
        <v>1000.0000000000014</v>
      </c>
      <c r="Q10562" s="12">
        <v>1000.0000000000014</v>
      </c>
      <c r="R10562" s="12">
        <v>880.57933155476826</v>
      </c>
      <c r="S10562" s="12">
        <v>799.55414470659991</v>
      </c>
      <c r="T10562" s="12">
        <v>660.2262249226477</v>
      </c>
      <c r="U10562" s="12">
        <v>601.06841728432141</v>
      </c>
      <c r="V10562" s="12">
        <v>599.27738563969001</v>
      </c>
      <c r="W10562" s="12">
        <v>556.14797899624477</v>
      </c>
      <c r="X10562" s="12">
        <v>637.42814651160654</v>
      </c>
      <c r="Y10562" s="12">
        <v>828.36885763002397</v>
      </c>
      <c r="Z10562" s="12">
        <v>989.54731604021299</v>
      </c>
      <c r="AA10562" s="12">
        <v>1000.0000000000014</v>
      </c>
      <c r="AB10562" s="12">
        <v>1000.0000000000014</v>
      </c>
      <c r="AC10562" s="12">
        <v>992.99078053581047</v>
      </c>
      <c r="AD10562" s="12">
        <v>912.32517572621293</v>
      </c>
      <c r="AE10562" s="12">
        <v>802.65336553553743</v>
      </c>
      <c r="AF10562" s="13">
        <v>764.07902050098824</v>
      </c>
    </row>
    <row r="10563" spans="2:32" x14ac:dyDescent="0.35">
      <c r="B10563" s="9" t="s">
        <v>69</v>
      </c>
      <c r="C10563" s="2" t="s">
        <v>72</v>
      </c>
      <c r="D10563" s="10" t="s">
        <v>38</v>
      </c>
      <c r="E10563" s="10">
        <v>5</v>
      </c>
      <c r="F10563" s="10">
        <v>12</v>
      </c>
      <c r="G10563" s="10">
        <v>5</v>
      </c>
      <c r="H10563" s="14" t="s">
        <v>34</v>
      </c>
      <c r="I10563" s="12">
        <v>746.26215743409102</v>
      </c>
      <c r="J10563" s="12">
        <v>665.89873436403457</v>
      </c>
      <c r="K10563" s="12">
        <v>666.88631994974503</v>
      </c>
      <c r="L10563" s="12">
        <v>744.86739341859845</v>
      </c>
      <c r="M10563" s="12">
        <v>777.05884101339302</v>
      </c>
      <c r="N10563" s="12">
        <v>771.00184444501065</v>
      </c>
      <c r="O10563" s="12">
        <v>794.20524328717408</v>
      </c>
      <c r="P10563" s="12">
        <v>822.29913179422374</v>
      </c>
      <c r="Q10563" s="12">
        <v>789.64049636611264</v>
      </c>
      <c r="R10563" s="12">
        <v>692.79844364711869</v>
      </c>
      <c r="S10563" s="12">
        <v>575.39427554299584</v>
      </c>
      <c r="T10563" s="12">
        <v>436.79243791630637</v>
      </c>
      <c r="U10563" s="12">
        <v>330.93464435826752</v>
      </c>
      <c r="V10563" s="12">
        <v>288.20223668385927</v>
      </c>
      <c r="W10563" s="12">
        <v>247.58944969372899</v>
      </c>
      <c r="X10563" s="12">
        <v>255.24813993689438</v>
      </c>
      <c r="Y10563" s="12">
        <v>278.49294843004753</v>
      </c>
      <c r="Z10563" s="12">
        <v>287.09358469609072</v>
      </c>
      <c r="AA10563" s="12">
        <v>311.46983530951445</v>
      </c>
      <c r="AB10563" s="12">
        <v>349.05691101344433</v>
      </c>
      <c r="AC10563" s="12">
        <v>313.58617484722123</v>
      </c>
      <c r="AD10563" s="12">
        <v>247.28181255386772</v>
      </c>
      <c r="AE10563" s="12">
        <v>318.8730507369072</v>
      </c>
      <c r="AF10563" s="13">
        <v>316.72933536787707</v>
      </c>
    </row>
    <row r="10564" spans="2:32" x14ac:dyDescent="0.35">
      <c r="B10564" s="9" t="s">
        <v>69</v>
      </c>
      <c r="C10564" s="2" t="s">
        <v>72</v>
      </c>
      <c r="D10564" s="10" t="s">
        <v>38</v>
      </c>
      <c r="E10564" s="10">
        <v>5</v>
      </c>
      <c r="F10564" s="10">
        <v>12</v>
      </c>
      <c r="G10564" s="10">
        <v>6</v>
      </c>
      <c r="H10564" s="14" t="s">
        <v>34</v>
      </c>
      <c r="I10564" s="12">
        <v>331.05209359272203</v>
      </c>
      <c r="J10564" s="12">
        <v>291.43426488511199</v>
      </c>
      <c r="K10564" s="12">
        <v>273.98736097696377</v>
      </c>
      <c r="L10564" s="12">
        <v>228.61667426888724</v>
      </c>
      <c r="M10564" s="12">
        <v>161.65414559908251</v>
      </c>
      <c r="N10564" s="12">
        <v>139.0914400395873</v>
      </c>
      <c r="O10564" s="12">
        <v>131.06942211161365</v>
      </c>
      <c r="P10564" s="12">
        <v>120.76156180007959</v>
      </c>
      <c r="Q10564" s="12">
        <v>102.11760272322934</v>
      </c>
      <c r="R10564" s="12">
        <v>76.821331459415688</v>
      </c>
      <c r="S10564" s="12">
        <v>62.453175804542063</v>
      </c>
      <c r="T10564" s="12">
        <v>48.330918365964614</v>
      </c>
      <c r="U10564" s="12">
        <v>27.148322845826154</v>
      </c>
      <c r="V10564" s="12">
        <v>17.902985752133475</v>
      </c>
      <c r="W10564" s="12">
        <v>21.261777888570773</v>
      </c>
      <c r="X10564" s="12">
        <v>28.248507597679875</v>
      </c>
      <c r="Y10564" s="12">
        <v>38.25066783178675</v>
      </c>
      <c r="Z10564" s="12">
        <v>48.356584443201072</v>
      </c>
      <c r="AA10564" s="12">
        <v>50.599816394723177</v>
      </c>
      <c r="AB10564" s="12">
        <v>57.58182451415199</v>
      </c>
      <c r="AC10564" s="12">
        <v>63.22597971002795</v>
      </c>
      <c r="AD10564" s="12">
        <v>74.149988944269865</v>
      </c>
      <c r="AE10564" s="12">
        <v>80.399021533747302</v>
      </c>
      <c r="AF10564" s="13">
        <v>71.036852891324742</v>
      </c>
    </row>
    <row r="10565" spans="2:32" x14ac:dyDescent="0.35">
      <c r="B10565" s="9" t="s">
        <v>69</v>
      </c>
      <c r="C10565" s="2" t="s">
        <v>72</v>
      </c>
      <c r="D10565" s="10" t="s">
        <v>38</v>
      </c>
      <c r="E10565" s="10">
        <v>5</v>
      </c>
      <c r="F10565" s="10">
        <v>12</v>
      </c>
      <c r="G10565" s="10">
        <v>7</v>
      </c>
      <c r="H10565" s="14" t="s">
        <v>34</v>
      </c>
      <c r="I10565" s="12">
        <v>74.664061594841328</v>
      </c>
      <c r="J10565" s="12">
        <v>58.878633456664012</v>
      </c>
      <c r="K10565" s="12">
        <v>80.397084471314358</v>
      </c>
      <c r="L10565" s="12">
        <v>83.580686111743645</v>
      </c>
      <c r="M10565" s="12">
        <v>109.24151549032955</v>
      </c>
      <c r="N10565" s="12">
        <v>166.18068495195158</v>
      </c>
      <c r="O10565" s="12">
        <v>215.93348126598423</v>
      </c>
      <c r="P10565" s="12">
        <v>236.64898037029269</v>
      </c>
      <c r="Q10565" s="12">
        <v>243.2209192907475</v>
      </c>
      <c r="R10565" s="12">
        <v>249.6554256081792</v>
      </c>
      <c r="S10565" s="12">
        <v>234.17740730151525</v>
      </c>
      <c r="T10565" s="12">
        <v>241.75545249645219</v>
      </c>
      <c r="U10565" s="12">
        <v>255.38446564709824</v>
      </c>
      <c r="V10565" s="12">
        <v>337.65769391443501</v>
      </c>
      <c r="W10565" s="12">
        <v>406.26208065559013</v>
      </c>
      <c r="X10565" s="12">
        <v>489.75994746535417</v>
      </c>
      <c r="Y10565" s="12">
        <v>547.45946334676478</v>
      </c>
      <c r="Z10565" s="12">
        <v>597.26805891843208</v>
      </c>
      <c r="AA10565" s="12">
        <v>634.90427275714012</v>
      </c>
      <c r="AB10565" s="12">
        <v>656.90981590990259</v>
      </c>
      <c r="AC10565" s="12">
        <v>588.24051781130061</v>
      </c>
      <c r="AD10565" s="12">
        <v>559.4375063262471</v>
      </c>
      <c r="AE10565" s="12">
        <v>481.72121743241064</v>
      </c>
      <c r="AF10565" s="13">
        <v>383.61303745622678</v>
      </c>
    </row>
    <row r="10566" spans="2:32" x14ac:dyDescent="0.35">
      <c r="B10566" s="9" t="s">
        <v>69</v>
      </c>
      <c r="C10566" s="2" t="s">
        <v>72</v>
      </c>
      <c r="D10566" s="10" t="s">
        <v>38</v>
      </c>
      <c r="E10566" s="10">
        <v>5</v>
      </c>
      <c r="F10566" s="10">
        <v>12</v>
      </c>
      <c r="G10566" s="10">
        <v>8</v>
      </c>
      <c r="H10566" s="14" t="s">
        <v>34</v>
      </c>
      <c r="I10566" s="12">
        <v>426.69097358359642</v>
      </c>
      <c r="J10566" s="12">
        <v>489.4542473879265</v>
      </c>
      <c r="K10566" s="12">
        <v>796.05043361615549</v>
      </c>
      <c r="L10566" s="12">
        <v>930.85851470198065</v>
      </c>
      <c r="M10566" s="12">
        <v>1000.0000000000014</v>
      </c>
      <c r="N10566" s="12">
        <v>1000.0000000000014</v>
      </c>
      <c r="O10566" s="12">
        <v>1000.0000000000014</v>
      </c>
      <c r="P10566" s="12">
        <v>1000.0000000000014</v>
      </c>
      <c r="Q10566" s="12">
        <v>1000.0000000000014</v>
      </c>
      <c r="R10566" s="12">
        <v>1000.0000000000014</v>
      </c>
      <c r="S10566" s="12">
        <v>1000.0000000000014</v>
      </c>
      <c r="T10566" s="12">
        <v>1000.0000000000014</v>
      </c>
      <c r="U10566" s="12">
        <v>1000.0000000000014</v>
      </c>
      <c r="V10566" s="12">
        <v>1000.0000000000014</v>
      </c>
      <c r="W10566" s="12">
        <v>1000.0000000000014</v>
      </c>
      <c r="X10566" s="12">
        <v>1000.0000000000014</v>
      </c>
      <c r="Y10566" s="12">
        <v>1000.0000000000014</v>
      </c>
      <c r="Z10566" s="12">
        <v>1000.0000000000014</v>
      </c>
      <c r="AA10566" s="12">
        <v>1000.0000000000014</v>
      </c>
      <c r="AB10566" s="12">
        <v>1000.0000000000014</v>
      </c>
      <c r="AC10566" s="12">
        <v>892.59552280461332</v>
      </c>
      <c r="AD10566" s="12">
        <v>1000.0000000000014</v>
      </c>
      <c r="AE10566" s="12">
        <v>1000.0000000000014</v>
      </c>
      <c r="AF10566" s="13">
        <v>1000.0000000000014</v>
      </c>
    </row>
    <row r="10567" spans="2:32" x14ac:dyDescent="0.35">
      <c r="B10567" s="9" t="s">
        <v>69</v>
      </c>
      <c r="C10567" s="2" t="s">
        <v>72</v>
      </c>
      <c r="D10567" s="10" t="s">
        <v>38</v>
      </c>
      <c r="E10567" s="10">
        <v>5</v>
      </c>
      <c r="F10567" s="10">
        <v>12</v>
      </c>
      <c r="G10567" s="10">
        <v>9</v>
      </c>
      <c r="H10567" s="14" t="s">
        <v>34</v>
      </c>
      <c r="I10567" s="12">
        <v>1000.0000000000014</v>
      </c>
      <c r="J10567" s="12">
        <v>1000.0000000000014</v>
      </c>
      <c r="K10567" s="12">
        <v>1000.0000000000014</v>
      </c>
      <c r="L10567" s="12">
        <v>1000.0000000000014</v>
      </c>
      <c r="M10567" s="12">
        <v>1000.0000000000014</v>
      </c>
      <c r="N10567" s="12">
        <v>1000.0000000000014</v>
      </c>
      <c r="O10567" s="12">
        <v>1000.0000000000014</v>
      </c>
      <c r="P10567" s="12">
        <v>1000.0000000000014</v>
      </c>
      <c r="Q10567" s="12">
        <v>1000.0000000000014</v>
      </c>
      <c r="R10567" s="12">
        <v>1000.0000000000014</v>
      </c>
      <c r="S10567" s="12">
        <v>1000.0000000000014</v>
      </c>
      <c r="T10567" s="12">
        <v>1000.0000000000014</v>
      </c>
      <c r="U10567" s="12">
        <v>1000.0000000000014</v>
      </c>
      <c r="V10567" s="12">
        <v>1000.0000000000014</v>
      </c>
      <c r="W10567" s="12">
        <v>1000.0000000000014</v>
      </c>
      <c r="X10567" s="12">
        <v>1000.0000000000014</v>
      </c>
      <c r="Y10567" s="12">
        <v>1000.0000000000014</v>
      </c>
      <c r="Z10567" s="12">
        <v>1000.0000000000014</v>
      </c>
      <c r="AA10567" s="12">
        <v>1000.0000000000014</v>
      </c>
      <c r="AB10567" s="12">
        <v>1000.0000000000014</v>
      </c>
      <c r="AC10567" s="12">
        <v>1000.0000000000014</v>
      </c>
      <c r="AD10567" s="12">
        <v>1000.0000000000014</v>
      </c>
      <c r="AE10567" s="12">
        <v>1000.0000000000014</v>
      </c>
      <c r="AF10567" s="13">
        <v>953.24265473066396</v>
      </c>
    </row>
    <row r="10568" spans="2:32" x14ac:dyDescent="0.35">
      <c r="B10568" s="9" t="s">
        <v>69</v>
      </c>
      <c r="C10568" s="2" t="s">
        <v>72</v>
      </c>
      <c r="D10568" s="10" t="s">
        <v>38</v>
      </c>
      <c r="E10568" s="10">
        <v>5</v>
      </c>
      <c r="F10568" s="10">
        <v>12</v>
      </c>
      <c r="G10568" s="10">
        <v>10</v>
      </c>
      <c r="H10568" s="14" t="s">
        <v>34</v>
      </c>
      <c r="I10568" s="12">
        <v>957.37800630180243</v>
      </c>
      <c r="J10568" s="12">
        <v>1000.0000000000014</v>
      </c>
      <c r="K10568" s="12">
        <v>1000.0000000000014</v>
      </c>
      <c r="L10568" s="12">
        <v>966.68705397188944</v>
      </c>
      <c r="M10568" s="12">
        <v>885.99124680109378</v>
      </c>
      <c r="N10568" s="12">
        <v>913.64822889979985</v>
      </c>
      <c r="O10568" s="12">
        <v>931.4909458203939</v>
      </c>
      <c r="P10568" s="12">
        <v>960.81743854498143</v>
      </c>
      <c r="Q10568" s="12">
        <v>959.68809161468243</v>
      </c>
      <c r="R10568" s="12">
        <v>878.02952488283188</v>
      </c>
      <c r="S10568" s="12">
        <v>671.01882522505514</v>
      </c>
      <c r="T10568" s="12">
        <v>568.68816540014416</v>
      </c>
      <c r="U10568" s="12">
        <v>560.04238371984843</v>
      </c>
      <c r="V10568" s="12">
        <v>556.72791176953604</v>
      </c>
      <c r="W10568" s="12">
        <v>540.93365813772357</v>
      </c>
      <c r="X10568" s="12">
        <v>499.71621117936633</v>
      </c>
      <c r="Y10568" s="12">
        <v>518.42819474971554</v>
      </c>
      <c r="Z10568" s="12">
        <v>603.35339984935354</v>
      </c>
      <c r="AA10568" s="12">
        <v>725.14888848895976</v>
      </c>
      <c r="AB10568" s="12">
        <v>826.39503054274076</v>
      </c>
      <c r="AC10568" s="12">
        <v>806.86129765007297</v>
      </c>
      <c r="AD10568" s="12">
        <v>887.15941404381863</v>
      </c>
      <c r="AE10568" s="12">
        <v>912.78730347807232</v>
      </c>
      <c r="AF10568" s="13">
        <v>879.57854231900501</v>
      </c>
    </row>
    <row r="10569" spans="2:32" x14ac:dyDescent="0.35">
      <c r="B10569" s="9" t="s">
        <v>69</v>
      </c>
      <c r="C10569" s="2" t="s">
        <v>72</v>
      </c>
      <c r="D10569" s="10" t="s">
        <v>38</v>
      </c>
      <c r="E10569" s="10">
        <v>5</v>
      </c>
      <c r="F10569" s="10">
        <v>12</v>
      </c>
      <c r="G10569" s="10">
        <v>11</v>
      </c>
      <c r="H10569" s="14" t="s">
        <v>34</v>
      </c>
      <c r="I10569" s="12">
        <v>838.52285983974139</v>
      </c>
      <c r="J10569" s="12">
        <v>828.59529627524626</v>
      </c>
      <c r="K10569" s="12">
        <v>731.98743045120591</v>
      </c>
      <c r="L10569" s="12">
        <v>534.68398315509228</v>
      </c>
      <c r="M10569" s="12">
        <v>403.77378559887211</v>
      </c>
      <c r="N10569" s="12">
        <v>365.51866054689475</v>
      </c>
      <c r="O10569" s="12">
        <v>369.33700592109136</v>
      </c>
      <c r="P10569" s="12">
        <v>359.88829209639692</v>
      </c>
      <c r="Q10569" s="12">
        <v>279.17615825652473</v>
      </c>
      <c r="R10569" s="12">
        <v>200.87110121278923</v>
      </c>
      <c r="S10569" s="12">
        <v>113.18423806206849</v>
      </c>
      <c r="T10569" s="12">
        <v>77.107423721195602</v>
      </c>
      <c r="U10569" s="12">
        <v>57.872522240695972</v>
      </c>
      <c r="V10569" s="12">
        <v>14.470218337923804</v>
      </c>
      <c r="W10569" s="12">
        <v>0</v>
      </c>
      <c r="X10569" s="12">
        <v>0</v>
      </c>
      <c r="Y10569" s="12">
        <v>0</v>
      </c>
      <c r="Z10569" s="12">
        <v>0</v>
      </c>
      <c r="AA10569" s="12">
        <v>0</v>
      </c>
      <c r="AB10569" s="12">
        <v>0</v>
      </c>
      <c r="AC10569" s="12">
        <v>0</v>
      </c>
      <c r="AD10569" s="12">
        <v>0</v>
      </c>
      <c r="AE10569" s="12">
        <v>0</v>
      </c>
      <c r="AF10569" s="13">
        <v>0</v>
      </c>
    </row>
    <row r="10570" spans="2:32" x14ac:dyDescent="0.35">
      <c r="B10570" s="9" t="s">
        <v>69</v>
      </c>
      <c r="C10570" s="2" t="s">
        <v>72</v>
      </c>
      <c r="D10570" s="10" t="s">
        <v>38</v>
      </c>
      <c r="E10570" s="10">
        <v>5</v>
      </c>
      <c r="F10570" s="10">
        <v>12</v>
      </c>
      <c r="G10570" s="10">
        <v>12</v>
      </c>
      <c r="H10570" s="14" t="s">
        <v>34</v>
      </c>
      <c r="I10570" s="12">
        <v>4.7813940121743794</v>
      </c>
      <c r="J10570" s="12">
        <v>7.4782833912118392</v>
      </c>
      <c r="K10570" s="12">
        <v>58.855991568736108</v>
      </c>
      <c r="L10570" s="12">
        <v>78.792994175919262</v>
      </c>
      <c r="M10570" s="12">
        <v>64.122039095781531</v>
      </c>
      <c r="N10570" s="12">
        <v>78.578578165644132</v>
      </c>
      <c r="O10570" s="12">
        <v>71.500799109957924</v>
      </c>
      <c r="P10570" s="12">
        <v>39.889504184572772</v>
      </c>
      <c r="Q10570" s="12">
        <v>42.843309440179645</v>
      </c>
      <c r="R10570" s="12">
        <v>44.810376574890732</v>
      </c>
      <c r="S10570" s="12">
        <v>55.087490961788006</v>
      </c>
      <c r="T10570" s="12">
        <v>69.032615900438699</v>
      </c>
      <c r="U10570" s="12">
        <v>49.183388905491121</v>
      </c>
      <c r="V10570" s="12">
        <v>40.89295441043847</v>
      </c>
      <c r="W10570" s="12">
        <v>86.300944394807061</v>
      </c>
      <c r="X10570" s="12">
        <v>124.74556554417843</v>
      </c>
      <c r="Y10570" s="12">
        <v>100.85784998271964</v>
      </c>
      <c r="Z10570" s="12">
        <v>64.875956642546271</v>
      </c>
      <c r="AA10570" s="12">
        <v>68.246978956334488</v>
      </c>
      <c r="AB10570" s="12">
        <v>285.61007159566043</v>
      </c>
      <c r="AC10570" s="12">
        <v>187.65966337804483</v>
      </c>
      <c r="AD10570" s="12">
        <v>370.16915212952921</v>
      </c>
      <c r="AE10570" s="12">
        <v>616.80602172294266</v>
      </c>
      <c r="AF10570" s="13">
        <v>846.62065051094669</v>
      </c>
    </row>
    <row r="10571" spans="2:32" x14ac:dyDescent="0.35">
      <c r="B10571" s="9" t="s">
        <v>69</v>
      </c>
      <c r="C10571" s="2" t="s">
        <v>72</v>
      </c>
      <c r="D10571" s="10" t="s">
        <v>38</v>
      </c>
      <c r="E10571" s="10">
        <v>5</v>
      </c>
      <c r="F10571" s="10">
        <v>12</v>
      </c>
      <c r="G10571" s="10">
        <v>13</v>
      </c>
      <c r="H10571" s="14" t="s">
        <v>34</v>
      </c>
      <c r="I10571" s="12">
        <v>964.8679546879265</v>
      </c>
      <c r="J10571" s="12">
        <v>710.11388426708834</v>
      </c>
      <c r="K10571" s="12">
        <v>1000.0000000000014</v>
      </c>
      <c r="L10571" s="12">
        <v>878.374638250987</v>
      </c>
      <c r="M10571" s="12">
        <v>664.75570940105251</v>
      </c>
      <c r="N10571" s="12">
        <v>849.09613723647578</v>
      </c>
      <c r="O10571" s="12">
        <v>924.78847261109013</v>
      </c>
      <c r="P10571" s="12">
        <v>1000.0000000000014</v>
      </c>
      <c r="Q10571" s="12">
        <v>883.93124020148809</v>
      </c>
      <c r="R10571" s="12">
        <v>1000.0000000000014</v>
      </c>
      <c r="S10571" s="12">
        <v>1000.0000000000014</v>
      </c>
      <c r="T10571" s="12">
        <v>1000.0000000000014</v>
      </c>
      <c r="U10571" s="12">
        <v>1000.0000000000014</v>
      </c>
      <c r="V10571" s="12">
        <v>1000.0000000000014</v>
      </c>
      <c r="W10571" s="12">
        <v>1000.0000000000014</v>
      </c>
      <c r="X10571" s="12">
        <v>1000.0000000000014</v>
      </c>
      <c r="Y10571" s="12">
        <v>1000.0000000000014</v>
      </c>
      <c r="Z10571" s="12">
        <v>1000.0000000000014</v>
      </c>
      <c r="AA10571" s="12">
        <v>1000.0000000000014</v>
      </c>
      <c r="AB10571" s="12">
        <v>1000.0000000000014</v>
      </c>
      <c r="AC10571" s="12">
        <v>1000.0000000000014</v>
      </c>
      <c r="AD10571" s="12">
        <v>1000.0000000000014</v>
      </c>
      <c r="AE10571" s="12">
        <v>1000.0000000000014</v>
      </c>
      <c r="AF10571" s="13">
        <v>311.77506100430628</v>
      </c>
    </row>
    <row r="10572" spans="2:32" x14ac:dyDescent="0.35">
      <c r="B10572" s="9" t="s">
        <v>69</v>
      </c>
      <c r="C10572" s="2" t="s">
        <v>72</v>
      </c>
      <c r="D10572" s="10" t="s">
        <v>38</v>
      </c>
      <c r="E10572" s="10">
        <v>5</v>
      </c>
      <c r="F10572" s="10">
        <v>12</v>
      </c>
      <c r="G10572" s="10">
        <v>14</v>
      </c>
      <c r="H10572" s="14" t="s">
        <v>34</v>
      </c>
      <c r="I10572" s="12">
        <v>545.71879532538992</v>
      </c>
      <c r="J10572" s="12">
        <v>240.07315330532793</v>
      </c>
      <c r="K10572" s="12">
        <v>140.8363478557776</v>
      </c>
      <c r="L10572" s="12">
        <v>157.70803316808568</v>
      </c>
      <c r="M10572" s="12">
        <v>58.045652137126062</v>
      </c>
      <c r="N10572" s="12">
        <v>4.0213011523760374</v>
      </c>
      <c r="O10572" s="12">
        <v>51.869625058833122</v>
      </c>
      <c r="P10572" s="12">
        <v>415.82496256816984</v>
      </c>
      <c r="Q10572" s="12">
        <v>1000.0000000000014</v>
      </c>
      <c r="R10572" s="12">
        <v>1000.0000000000014</v>
      </c>
      <c r="S10572" s="12">
        <v>1000.0000000000014</v>
      </c>
      <c r="T10572" s="12">
        <v>1000.0000000000014</v>
      </c>
      <c r="U10572" s="12">
        <v>1000.0000000000014</v>
      </c>
      <c r="V10572" s="12">
        <v>1000.0000000000014</v>
      </c>
      <c r="W10572" s="12">
        <v>1000.0000000000014</v>
      </c>
      <c r="X10572" s="12">
        <v>1000.0000000000014</v>
      </c>
      <c r="Y10572" s="12">
        <v>1000.0000000000014</v>
      </c>
      <c r="Z10572" s="12">
        <v>1000.0000000000014</v>
      </c>
      <c r="AA10572" s="12">
        <v>1000.0000000000014</v>
      </c>
      <c r="AB10572" s="12">
        <v>1000.0000000000014</v>
      </c>
      <c r="AC10572" s="12">
        <v>1000.0000000000014</v>
      </c>
      <c r="AD10572" s="12">
        <v>1000.0000000000014</v>
      </c>
      <c r="AE10572" s="12">
        <v>1000.0000000000014</v>
      </c>
      <c r="AF10572" s="13">
        <v>1000.0000000000014</v>
      </c>
    </row>
    <row r="10573" spans="2:32" x14ac:dyDescent="0.35">
      <c r="B10573" s="9" t="s">
        <v>69</v>
      </c>
      <c r="C10573" s="2" t="s">
        <v>72</v>
      </c>
      <c r="D10573" s="10" t="s">
        <v>38</v>
      </c>
      <c r="E10573" s="10">
        <v>5</v>
      </c>
      <c r="F10573" s="10">
        <v>12</v>
      </c>
      <c r="G10573" s="10">
        <v>15</v>
      </c>
      <c r="H10573" s="14" t="s">
        <v>34</v>
      </c>
      <c r="I10573" s="12">
        <v>1000.0000000000014</v>
      </c>
      <c r="J10573" s="12">
        <v>1000.0000000000014</v>
      </c>
      <c r="K10573" s="12">
        <v>1000.0000000000014</v>
      </c>
      <c r="L10573" s="12">
        <v>1000.0000000000014</v>
      </c>
      <c r="M10573" s="12">
        <v>1000.0000000000014</v>
      </c>
      <c r="N10573" s="12">
        <v>1000.0000000000014</v>
      </c>
      <c r="O10573" s="12">
        <v>1000.0000000000014</v>
      </c>
      <c r="P10573" s="12">
        <v>1000.0000000000014</v>
      </c>
      <c r="Q10573" s="12">
        <v>1000.0000000000014</v>
      </c>
      <c r="R10573" s="12">
        <v>1000.0000000000014</v>
      </c>
      <c r="S10573" s="12">
        <v>1000.0000000000014</v>
      </c>
      <c r="T10573" s="12">
        <v>1000.0000000000014</v>
      </c>
      <c r="U10573" s="12">
        <v>1000.0000000000014</v>
      </c>
      <c r="V10573" s="12">
        <v>1000.0000000000014</v>
      </c>
      <c r="W10573" s="12">
        <v>911.53105919247866</v>
      </c>
      <c r="X10573" s="12">
        <v>659.80805662845091</v>
      </c>
      <c r="Y10573" s="12">
        <v>495.31413797078579</v>
      </c>
      <c r="Z10573" s="12">
        <v>616.75660686495985</v>
      </c>
      <c r="AA10573" s="12">
        <v>811.65698985140443</v>
      </c>
      <c r="AB10573" s="12">
        <v>751.07706213220627</v>
      </c>
      <c r="AC10573" s="12">
        <v>447.54439943950791</v>
      </c>
      <c r="AD10573" s="12">
        <v>603.63296934988034</v>
      </c>
      <c r="AE10573" s="12">
        <v>599.42713242532295</v>
      </c>
      <c r="AF10573" s="13">
        <v>529.07567349719716</v>
      </c>
    </row>
    <row r="10574" spans="2:32" x14ac:dyDescent="0.35">
      <c r="B10574" s="9" t="s">
        <v>69</v>
      </c>
      <c r="C10574" s="2" t="s">
        <v>72</v>
      </c>
      <c r="D10574" s="10" t="s">
        <v>38</v>
      </c>
      <c r="E10574" s="10">
        <v>5</v>
      </c>
      <c r="F10574" s="10">
        <v>12</v>
      </c>
      <c r="G10574" s="10">
        <v>16</v>
      </c>
      <c r="H10574" s="14" t="s">
        <v>34</v>
      </c>
      <c r="I10574" s="12">
        <v>402.73125069108471</v>
      </c>
      <c r="J10574" s="12">
        <v>357.94035839469711</v>
      </c>
      <c r="K10574" s="12">
        <v>317.35455191702437</v>
      </c>
      <c r="L10574" s="12">
        <v>256.74289985900162</v>
      </c>
      <c r="M10574" s="12">
        <v>212.43036315383478</v>
      </c>
      <c r="N10574" s="12">
        <v>237.51573674526233</v>
      </c>
      <c r="O10574" s="12">
        <v>207.12945344448244</v>
      </c>
      <c r="P10574" s="12">
        <v>230.02814050637724</v>
      </c>
      <c r="Q10574" s="12">
        <v>262.78744388317267</v>
      </c>
      <c r="R10574" s="12">
        <v>272.22429814195095</v>
      </c>
      <c r="S10574" s="12">
        <v>296.24739064834091</v>
      </c>
      <c r="T10574" s="12">
        <v>286.50226673951994</v>
      </c>
      <c r="U10574" s="12">
        <v>231.6917806471283</v>
      </c>
      <c r="V10574" s="12">
        <v>184.86592520115983</v>
      </c>
      <c r="W10574" s="12">
        <v>155.49942620755269</v>
      </c>
      <c r="X10574" s="12">
        <v>166.9250308407245</v>
      </c>
      <c r="Y10574" s="12">
        <v>153.94740434801403</v>
      </c>
      <c r="Z10574" s="12">
        <v>162.69936867514511</v>
      </c>
      <c r="AA10574" s="12">
        <v>175.7018211925062</v>
      </c>
      <c r="AB10574" s="12">
        <v>225.30255810555255</v>
      </c>
      <c r="AC10574" s="12">
        <v>229.442989524083</v>
      </c>
      <c r="AD10574" s="12">
        <v>215.82184321882769</v>
      </c>
      <c r="AE10574" s="12">
        <v>224.11411100511214</v>
      </c>
      <c r="AF10574" s="13">
        <v>223.92643337449178</v>
      </c>
    </row>
    <row r="10575" spans="2:32" x14ac:dyDescent="0.35">
      <c r="B10575" s="9" t="s">
        <v>69</v>
      </c>
      <c r="C10575" s="2" t="s">
        <v>72</v>
      </c>
      <c r="D10575" s="10" t="s">
        <v>38</v>
      </c>
      <c r="E10575" s="10">
        <v>5</v>
      </c>
      <c r="F10575" s="10">
        <v>12</v>
      </c>
      <c r="G10575" s="10">
        <v>17</v>
      </c>
      <c r="H10575" s="14" t="s">
        <v>34</v>
      </c>
      <c r="I10575" s="12">
        <v>202.0009422916616</v>
      </c>
      <c r="J10575" s="12">
        <v>188.27290176561678</v>
      </c>
      <c r="K10575" s="12">
        <v>167.22650100630923</v>
      </c>
      <c r="L10575" s="12">
        <v>157.24360268384459</v>
      </c>
      <c r="M10575" s="12">
        <v>163.86057830586446</v>
      </c>
      <c r="N10575" s="12">
        <v>167.27724018248654</v>
      </c>
      <c r="O10575" s="12">
        <v>173.04235306773415</v>
      </c>
      <c r="P10575" s="12">
        <v>151.58248830870866</v>
      </c>
      <c r="Q10575" s="12">
        <v>153.04989216543564</v>
      </c>
      <c r="R10575" s="12">
        <v>126.9626422113698</v>
      </c>
      <c r="S10575" s="12">
        <v>84.929316415822598</v>
      </c>
      <c r="T10575" s="12">
        <v>81.191927403460838</v>
      </c>
      <c r="U10575" s="12">
        <v>62.158124629009805</v>
      </c>
      <c r="V10575" s="12">
        <v>34.178517864017422</v>
      </c>
      <c r="W10575" s="12">
        <v>40.493170914153637</v>
      </c>
      <c r="X10575" s="12">
        <v>48.450541854170446</v>
      </c>
      <c r="Y10575" s="12">
        <v>43.471436524462149</v>
      </c>
      <c r="Z10575" s="12">
        <v>28.84091515186924</v>
      </c>
      <c r="AA10575" s="12">
        <v>40.427308320690663</v>
      </c>
      <c r="AB10575" s="12">
        <v>60.899696206693363</v>
      </c>
      <c r="AC10575" s="12">
        <v>71.674418213482113</v>
      </c>
      <c r="AD10575" s="12">
        <v>93.073132085753215</v>
      </c>
      <c r="AE10575" s="12">
        <v>112.55259758138399</v>
      </c>
      <c r="AF10575" s="13">
        <v>103.72605635058498</v>
      </c>
    </row>
    <row r="10576" spans="2:32" x14ac:dyDescent="0.35">
      <c r="B10576" s="9" t="s">
        <v>69</v>
      </c>
      <c r="C10576" s="2" t="s">
        <v>72</v>
      </c>
      <c r="D10576" s="10" t="s">
        <v>38</v>
      </c>
      <c r="E10576" s="10">
        <v>5</v>
      </c>
      <c r="F10576" s="10">
        <v>12</v>
      </c>
      <c r="G10576" s="10">
        <v>18</v>
      </c>
      <c r="H10576" s="14" t="s">
        <v>34</v>
      </c>
      <c r="I10576" s="12">
        <v>76.033026112980437</v>
      </c>
      <c r="J10576" s="12">
        <v>69.317378902538778</v>
      </c>
      <c r="K10576" s="12">
        <v>46.898875781609775</v>
      </c>
      <c r="L10576" s="12">
        <v>43.960445959064472</v>
      </c>
      <c r="M10576" s="12">
        <v>52.420625432775452</v>
      </c>
      <c r="N10576" s="12">
        <v>50.143010623068626</v>
      </c>
      <c r="O10576" s="12">
        <v>38.983519824593309</v>
      </c>
      <c r="P10576" s="12">
        <v>32.945513386133435</v>
      </c>
      <c r="Q10576" s="12">
        <v>36.137468608304758</v>
      </c>
      <c r="R10576" s="12">
        <v>22.055046957490518</v>
      </c>
      <c r="S10576" s="12">
        <v>18.91200503249387</v>
      </c>
      <c r="T10576" s="12">
        <v>8.5822224369008371</v>
      </c>
      <c r="U10576" s="12">
        <v>2.4490541003082407</v>
      </c>
      <c r="V10576" s="12">
        <v>1.9734813376987403</v>
      </c>
      <c r="W10576" s="12">
        <v>0</v>
      </c>
      <c r="X10576" s="12">
        <v>0</v>
      </c>
      <c r="Y10576" s="12">
        <v>0.51019941362875409</v>
      </c>
      <c r="Z10576" s="12">
        <v>14.725924168158315</v>
      </c>
      <c r="AA10576" s="12">
        <v>23.852608775604477</v>
      </c>
      <c r="AB10576" s="12">
        <v>69.856638306224298</v>
      </c>
      <c r="AC10576" s="12">
        <v>40.325849734279451</v>
      </c>
      <c r="AD10576" s="12">
        <v>44.889311869033136</v>
      </c>
      <c r="AE10576" s="12">
        <v>55.218974015909851</v>
      </c>
      <c r="AF10576" s="13">
        <v>55.685830769678276</v>
      </c>
    </row>
    <row r="10577" spans="2:32" x14ac:dyDescent="0.35">
      <c r="B10577" s="9" t="s">
        <v>69</v>
      </c>
      <c r="C10577" s="2" t="s">
        <v>72</v>
      </c>
      <c r="D10577" s="10" t="s">
        <v>38</v>
      </c>
      <c r="E10577" s="10">
        <v>5</v>
      </c>
      <c r="F10577" s="10">
        <v>12</v>
      </c>
      <c r="G10577" s="10">
        <v>19</v>
      </c>
      <c r="H10577" s="14" t="s">
        <v>34</v>
      </c>
      <c r="I10577" s="12">
        <v>62.731035550981915</v>
      </c>
      <c r="J10577" s="12">
        <v>100.67805896343324</v>
      </c>
      <c r="K10577" s="12">
        <v>106.94863643099089</v>
      </c>
      <c r="L10577" s="12">
        <v>77.047374785774323</v>
      </c>
      <c r="M10577" s="12">
        <v>94.41291713025322</v>
      </c>
      <c r="N10577" s="12">
        <v>127.81087789756675</v>
      </c>
      <c r="O10577" s="12">
        <v>341.85186893250824</v>
      </c>
      <c r="P10577" s="12">
        <v>655.66614276418045</v>
      </c>
      <c r="Q10577" s="12">
        <v>825.69982278874591</v>
      </c>
      <c r="R10577" s="12">
        <v>788.93232215338344</v>
      </c>
      <c r="S10577" s="12">
        <v>836.07006441699832</v>
      </c>
      <c r="T10577" s="12">
        <v>829.49954864445294</v>
      </c>
      <c r="U10577" s="12">
        <v>1000.0000000000014</v>
      </c>
      <c r="V10577" s="12">
        <v>981.17216965411853</v>
      </c>
      <c r="W10577" s="12">
        <v>935.1786383100814</v>
      </c>
      <c r="X10577" s="12">
        <v>1000.0000000000014</v>
      </c>
      <c r="Y10577" s="12">
        <v>1000.0000000000014</v>
      </c>
      <c r="Z10577" s="12">
        <v>1000.0000000000014</v>
      </c>
      <c r="AA10577" s="12">
        <v>1000.0000000000014</v>
      </c>
      <c r="AB10577" s="12">
        <v>1000.0000000000014</v>
      </c>
      <c r="AC10577" s="12">
        <v>1000.0000000000014</v>
      </c>
      <c r="AD10577" s="12">
        <v>855.67898695757322</v>
      </c>
      <c r="AE10577" s="12">
        <v>1000.0000000000014</v>
      </c>
      <c r="AF10577" s="13">
        <v>636.944473881666</v>
      </c>
    </row>
    <row r="10578" spans="2:32" x14ac:dyDescent="0.35">
      <c r="B10578" s="9" t="s">
        <v>69</v>
      </c>
      <c r="C10578" s="2" t="s">
        <v>72</v>
      </c>
      <c r="D10578" s="10" t="s">
        <v>38</v>
      </c>
      <c r="E10578" s="10">
        <v>5</v>
      </c>
      <c r="F10578" s="10">
        <v>12</v>
      </c>
      <c r="G10578" s="10">
        <v>20</v>
      </c>
      <c r="H10578" s="14" t="s">
        <v>34</v>
      </c>
      <c r="I10578" s="12">
        <v>486.45852103755004</v>
      </c>
      <c r="J10578" s="12">
        <v>385.43083218794146</v>
      </c>
      <c r="K10578" s="12">
        <v>294.13443108691951</v>
      </c>
      <c r="L10578" s="12">
        <v>338.69829175978981</v>
      </c>
      <c r="M10578" s="12">
        <v>352.52939191364425</v>
      </c>
      <c r="N10578" s="12">
        <v>609.5434607473145</v>
      </c>
      <c r="O10578" s="12">
        <v>631.04943945180946</v>
      </c>
      <c r="P10578" s="12">
        <v>679.91634595786149</v>
      </c>
      <c r="Q10578" s="12">
        <v>709.00248481321489</v>
      </c>
      <c r="R10578" s="12">
        <v>533.94050696781926</v>
      </c>
      <c r="S10578" s="12">
        <v>222.12063657029478</v>
      </c>
      <c r="T10578" s="12">
        <v>207.06758604228733</v>
      </c>
      <c r="U10578" s="12">
        <v>623.19777430524709</v>
      </c>
      <c r="V10578" s="12">
        <v>624.07241729155066</v>
      </c>
      <c r="W10578" s="12">
        <v>968.43784215617791</v>
      </c>
      <c r="X10578" s="12">
        <v>978.70332428550546</v>
      </c>
      <c r="Y10578" s="12">
        <v>895.14082284150118</v>
      </c>
      <c r="Z10578" s="12">
        <v>1000.0000000000014</v>
      </c>
      <c r="AA10578" s="12">
        <v>1000.0000000000014</v>
      </c>
      <c r="AB10578" s="12">
        <v>1000.0000000000014</v>
      </c>
      <c r="AC10578" s="12">
        <v>1000.0000000000014</v>
      </c>
      <c r="AD10578" s="12">
        <v>1000.0000000000014</v>
      </c>
      <c r="AE10578" s="12">
        <v>1000.0000000000014</v>
      </c>
      <c r="AF10578" s="13">
        <v>1000.0000000000014</v>
      </c>
    </row>
    <row r="10579" spans="2:32" x14ac:dyDescent="0.35">
      <c r="B10579" s="9" t="s">
        <v>69</v>
      </c>
      <c r="C10579" s="2" t="s">
        <v>72</v>
      </c>
      <c r="D10579" s="10" t="s">
        <v>38</v>
      </c>
      <c r="E10579" s="10">
        <v>5</v>
      </c>
      <c r="F10579" s="10">
        <v>12</v>
      </c>
      <c r="G10579" s="10">
        <v>21</v>
      </c>
      <c r="H10579" s="14" t="s">
        <v>34</v>
      </c>
      <c r="I10579" s="12">
        <v>1000.0000000000014</v>
      </c>
      <c r="J10579" s="12">
        <v>1000.0000000000014</v>
      </c>
      <c r="K10579" s="12">
        <v>1000.0000000000014</v>
      </c>
      <c r="L10579" s="12">
        <v>1000.0000000000014</v>
      </c>
      <c r="M10579" s="12">
        <v>1000.0000000000014</v>
      </c>
      <c r="N10579" s="12">
        <v>1000.0000000000014</v>
      </c>
      <c r="O10579" s="12">
        <v>1000.0000000000014</v>
      </c>
      <c r="P10579" s="12">
        <v>1000.0000000000014</v>
      </c>
      <c r="Q10579" s="12">
        <v>1000.0000000000014</v>
      </c>
      <c r="R10579" s="12">
        <v>1000.0000000000014</v>
      </c>
      <c r="S10579" s="12">
        <v>1000.0000000000014</v>
      </c>
      <c r="T10579" s="12">
        <v>1000.0000000000014</v>
      </c>
      <c r="U10579" s="12">
        <v>1000.0000000000014</v>
      </c>
      <c r="V10579" s="12">
        <v>1000.0000000000014</v>
      </c>
      <c r="W10579" s="12">
        <v>1000.0000000000014</v>
      </c>
      <c r="X10579" s="12">
        <v>1000.0000000000014</v>
      </c>
      <c r="Y10579" s="12">
        <v>1000.0000000000014</v>
      </c>
      <c r="Z10579" s="12">
        <v>1000.0000000000014</v>
      </c>
      <c r="AA10579" s="12">
        <v>1000.0000000000014</v>
      </c>
      <c r="AB10579" s="12">
        <v>1000.0000000000014</v>
      </c>
      <c r="AC10579" s="12">
        <v>738.375704227509</v>
      </c>
      <c r="AD10579" s="12">
        <v>516.63064034383024</v>
      </c>
      <c r="AE10579" s="12">
        <v>336.68509091366548</v>
      </c>
      <c r="AF10579" s="13">
        <v>246.42013602629953</v>
      </c>
    </row>
    <row r="10580" spans="2:32" x14ac:dyDescent="0.35">
      <c r="B10580" s="9" t="s">
        <v>69</v>
      </c>
      <c r="C10580" s="2" t="s">
        <v>72</v>
      </c>
      <c r="D10580" s="10" t="s">
        <v>38</v>
      </c>
      <c r="E10580" s="10">
        <v>5</v>
      </c>
      <c r="F10580" s="10">
        <v>12</v>
      </c>
      <c r="G10580" s="10">
        <v>22</v>
      </c>
      <c r="H10580" s="14" t="s">
        <v>34</v>
      </c>
      <c r="I10580" s="12">
        <v>202.44128797412202</v>
      </c>
      <c r="J10580" s="12">
        <v>170.62634206527289</v>
      </c>
      <c r="K10580" s="12">
        <v>117.25493523301309</v>
      </c>
      <c r="L10580" s="12">
        <v>72.946771742778196</v>
      </c>
      <c r="M10580" s="12">
        <v>35.75657641222687</v>
      </c>
      <c r="N10580" s="12">
        <v>0</v>
      </c>
      <c r="O10580" s="12">
        <v>0</v>
      </c>
      <c r="P10580" s="12">
        <v>0</v>
      </c>
      <c r="Q10580" s="12">
        <v>0</v>
      </c>
      <c r="R10580" s="12">
        <v>0</v>
      </c>
      <c r="S10580" s="12">
        <v>0</v>
      </c>
      <c r="T10580" s="12">
        <v>0</v>
      </c>
      <c r="U10580" s="12">
        <v>5.3675061134566819</v>
      </c>
      <c r="V10580" s="12">
        <v>35.451713916642127</v>
      </c>
      <c r="W10580" s="12">
        <v>57.366435031174653</v>
      </c>
      <c r="X10580" s="12">
        <v>70.956820587335102</v>
      </c>
      <c r="Y10580" s="12">
        <v>72.922919190829674</v>
      </c>
      <c r="Z10580" s="12">
        <v>105.46199042856534</v>
      </c>
      <c r="AA10580" s="12">
        <v>175.29199412633608</v>
      </c>
      <c r="AB10580" s="12">
        <v>274.60761627436983</v>
      </c>
      <c r="AC10580" s="12">
        <v>364.5951166171314</v>
      </c>
      <c r="AD10580" s="12">
        <v>443.49135325583524</v>
      </c>
      <c r="AE10580" s="12">
        <v>488.33759019316386</v>
      </c>
      <c r="AF10580" s="13">
        <v>551.38438668665879</v>
      </c>
    </row>
    <row r="10581" spans="2:32" x14ac:dyDescent="0.35">
      <c r="B10581" s="9" t="s">
        <v>69</v>
      </c>
      <c r="C10581" s="2" t="s">
        <v>72</v>
      </c>
      <c r="D10581" s="10" t="s">
        <v>38</v>
      </c>
      <c r="E10581" s="10">
        <v>5</v>
      </c>
      <c r="F10581" s="10">
        <v>12</v>
      </c>
      <c r="G10581" s="10">
        <v>23</v>
      </c>
      <c r="H10581" s="14" t="s">
        <v>34</v>
      </c>
      <c r="I10581" s="12">
        <v>592.78012245262016</v>
      </c>
      <c r="J10581" s="12">
        <v>579.9543181695766</v>
      </c>
      <c r="K10581" s="12">
        <v>583.56626756494836</v>
      </c>
      <c r="L10581" s="12">
        <v>552.53820385462518</v>
      </c>
      <c r="M10581" s="12">
        <v>505.17584141256145</v>
      </c>
      <c r="N10581" s="12">
        <v>464.62782741827476</v>
      </c>
      <c r="O10581" s="12">
        <v>358.45249398283528</v>
      </c>
      <c r="P10581" s="12">
        <v>387.5623124381346</v>
      </c>
      <c r="Q10581" s="12">
        <v>482.54304581850187</v>
      </c>
      <c r="R10581" s="12">
        <v>470.51629955499175</v>
      </c>
      <c r="S10581" s="12">
        <v>265.09144128555658</v>
      </c>
      <c r="T10581" s="12">
        <v>377.26749764910784</v>
      </c>
      <c r="U10581" s="12">
        <v>300.26408726248121</v>
      </c>
      <c r="V10581" s="12">
        <v>304.51457545271222</v>
      </c>
      <c r="W10581" s="12">
        <v>480.81570004283907</v>
      </c>
      <c r="X10581" s="12">
        <v>432.17183243978076</v>
      </c>
      <c r="Y10581" s="12">
        <v>377.54501149154174</v>
      </c>
      <c r="Z10581" s="12">
        <v>358.35224111895911</v>
      </c>
      <c r="AA10581" s="12">
        <v>372.6098507950378</v>
      </c>
      <c r="AB10581" s="12">
        <v>327.69571784284</v>
      </c>
      <c r="AC10581" s="12">
        <v>192.21950834519453</v>
      </c>
      <c r="AD10581" s="12">
        <v>215.55731560107236</v>
      </c>
      <c r="AE10581" s="12">
        <v>586.22964934647291</v>
      </c>
      <c r="AF10581" s="13">
        <v>558.08381594071079</v>
      </c>
    </row>
    <row r="10582" spans="2:32" x14ac:dyDescent="0.35">
      <c r="B10582" s="9" t="s">
        <v>69</v>
      </c>
      <c r="C10582" s="2" t="s">
        <v>72</v>
      </c>
      <c r="D10582" s="10" t="s">
        <v>38</v>
      </c>
      <c r="E10582" s="10">
        <v>5</v>
      </c>
      <c r="F10582" s="10">
        <v>12</v>
      </c>
      <c r="G10582" s="10">
        <v>24</v>
      </c>
      <c r="H10582" s="14" t="s">
        <v>34</v>
      </c>
      <c r="I10582" s="12">
        <v>558.3306530393088</v>
      </c>
      <c r="J10582" s="12">
        <v>509.0466455999919</v>
      </c>
      <c r="K10582" s="12">
        <v>673.23087145970385</v>
      </c>
      <c r="L10582" s="12">
        <v>746.99934805142846</v>
      </c>
      <c r="M10582" s="12">
        <v>798.44385214554575</v>
      </c>
      <c r="N10582" s="12">
        <v>753.23226151423182</v>
      </c>
      <c r="O10582" s="12">
        <v>669.02831568171678</v>
      </c>
      <c r="P10582" s="12">
        <v>786.56135773545975</v>
      </c>
      <c r="Q10582" s="12">
        <v>698.46881836663999</v>
      </c>
      <c r="R10582" s="12">
        <v>541.56514049086343</v>
      </c>
      <c r="S10582" s="12">
        <v>380.83951983922873</v>
      </c>
      <c r="T10582" s="12">
        <v>257.73568388777176</v>
      </c>
      <c r="U10582" s="12">
        <v>230.764975336737</v>
      </c>
      <c r="V10582" s="12">
        <v>161.36780626301353</v>
      </c>
      <c r="W10582" s="12">
        <v>134.21972802073441</v>
      </c>
      <c r="X10582" s="12">
        <v>108.05270271993994</v>
      </c>
      <c r="Y10582" s="12">
        <v>100.06578910707715</v>
      </c>
      <c r="Z10582" s="12">
        <v>94.451905453202016</v>
      </c>
      <c r="AA10582" s="12">
        <v>101.29843285649849</v>
      </c>
      <c r="AB10582" s="12">
        <v>99.652325107360156</v>
      </c>
      <c r="AC10582" s="12">
        <v>98.443183064395996</v>
      </c>
      <c r="AD10582" s="12">
        <v>94.659428090788509</v>
      </c>
      <c r="AE10582" s="12">
        <v>88.550585453409568</v>
      </c>
      <c r="AF10582" s="13">
        <v>79.250649883131217</v>
      </c>
    </row>
    <row r="10583" spans="2:32" x14ac:dyDescent="0.35">
      <c r="B10583" s="9" t="s">
        <v>69</v>
      </c>
      <c r="C10583" s="2" t="s">
        <v>72</v>
      </c>
      <c r="D10583" s="10" t="s">
        <v>38</v>
      </c>
      <c r="E10583" s="10">
        <v>5</v>
      </c>
      <c r="F10583" s="10">
        <v>12</v>
      </c>
      <c r="G10583" s="10">
        <v>25</v>
      </c>
      <c r="H10583" s="14" t="s">
        <v>34</v>
      </c>
      <c r="I10583" s="12">
        <v>64.457892119550507</v>
      </c>
      <c r="J10583" s="12">
        <v>57.842374235840339</v>
      </c>
      <c r="K10583" s="12">
        <v>61.32054278619357</v>
      </c>
      <c r="L10583" s="12">
        <v>52.820164325513275</v>
      </c>
      <c r="M10583" s="12">
        <v>50.283941798036842</v>
      </c>
      <c r="N10583" s="12">
        <v>44.433474628595008</v>
      </c>
      <c r="O10583" s="12">
        <v>51.059893429976277</v>
      </c>
      <c r="P10583" s="12">
        <v>76.718780804643075</v>
      </c>
      <c r="Q10583" s="12">
        <v>112.02145703886474</v>
      </c>
      <c r="R10583" s="12">
        <v>166.33371288415375</v>
      </c>
      <c r="S10583" s="12">
        <v>291.72593114287235</v>
      </c>
      <c r="T10583" s="12">
        <v>372.58431319643194</v>
      </c>
      <c r="U10583" s="12">
        <v>485.30968488726825</v>
      </c>
      <c r="V10583" s="12">
        <v>488.9902616374074</v>
      </c>
      <c r="W10583" s="12">
        <v>437.46570547335676</v>
      </c>
      <c r="X10583" s="12">
        <v>425.52383416991802</v>
      </c>
      <c r="Y10583" s="12">
        <v>455.21967330901339</v>
      </c>
      <c r="Z10583" s="12">
        <v>430.72547931255423</v>
      </c>
      <c r="AA10583" s="12">
        <v>427.93610940911543</v>
      </c>
      <c r="AB10583" s="12">
        <v>528.57298602990568</v>
      </c>
      <c r="AC10583" s="12">
        <v>567.21425854810627</v>
      </c>
      <c r="AD10583" s="12">
        <v>619.61511803768838</v>
      </c>
      <c r="AE10583" s="12">
        <v>675.02886071633975</v>
      </c>
      <c r="AF10583" s="13">
        <v>664.57141174671847</v>
      </c>
    </row>
    <row r="10584" spans="2:32" x14ac:dyDescent="0.35">
      <c r="B10584" s="9" t="s">
        <v>69</v>
      </c>
      <c r="C10584" s="2" t="s">
        <v>72</v>
      </c>
      <c r="D10584" s="10" t="s">
        <v>38</v>
      </c>
      <c r="E10584" s="10">
        <v>5</v>
      </c>
      <c r="F10584" s="10">
        <v>12</v>
      </c>
      <c r="G10584" s="10">
        <v>26</v>
      </c>
      <c r="H10584" s="14" t="s">
        <v>34</v>
      </c>
      <c r="I10584" s="12">
        <v>616.00052000592984</v>
      </c>
      <c r="J10584" s="12">
        <v>581.6793710958292</v>
      </c>
      <c r="K10584" s="12">
        <v>591.30898283262843</v>
      </c>
      <c r="L10584" s="12">
        <v>600.02086182696314</v>
      </c>
      <c r="M10584" s="12">
        <v>599.4712104786438</v>
      </c>
      <c r="N10584" s="12">
        <v>659.95246660942064</v>
      </c>
      <c r="O10584" s="12">
        <v>771.07711315669064</v>
      </c>
      <c r="P10584" s="12">
        <v>945.78464810874357</v>
      </c>
      <c r="Q10584" s="12">
        <v>1000.0000000000014</v>
      </c>
      <c r="R10584" s="12">
        <v>1000.0000000000014</v>
      </c>
      <c r="S10584" s="12">
        <v>1000.0000000000014</v>
      </c>
      <c r="T10584" s="12">
        <v>1000.0000000000014</v>
      </c>
      <c r="U10584" s="12">
        <v>1000.0000000000014</v>
      </c>
      <c r="V10584" s="12">
        <v>1000.0000000000014</v>
      </c>
      <c r="W10584" s="12">
        <v>1000.0000000000014</v>
      </c>
      <c r="X10584" s="12">
        <v>1000.0000000000014</v>
      </c>
      <c r="Y10584" s="12">
        <v>1000.0000000000014</v>
      </c>
      <c r="Z10584" s="12">
        <v>1000.0000000000014</v>
      </c>
      <c r="AA10584" s="12">
        <v>1000.0000000000014</v>
      </c>
      <c r="AB10584" s="12">
        <v>1000.0000000000014</v>
      </c>
      <c r="AC10584" s="12">
        <v>1000.0000000000014</v>
      </c>
      <c r="AD10584" s="12">
        <v>1000.0000000000014</v>
      </c>
      <c r="AE10584" s="12">
        <v>1000.0000000000014</v>
      </c>
      <c r="AF10584" s="13">
        <v>1000.0000000000014</v>
      </c>
    </row>
    <row r="10585" spans="2:32" x14ac:dyDescent="0.35">
      <c r="B10585" s="9" t="s">
        <v>69</v>
      </c>
      <c r="C10585" s="2" t="s">
        <v>72</v>
      </c>
      <c r="D10585" s="10" t="s">
        <v>38</v>
      </c>
      <c r="E10585" s="10">
        <v>5</v>
      </c>
      <c r="F10585" s="10">
        <v>12</v>
      </c>
      <c r="G10585" s="10">
        <v>27</v>
      </c>
      <c r="H10585" s="14" t="s">
        <v>34</v>
      </c>
      <c r="I10585" s="12">
        <v>1000.0000000000014</v>
      </c>
      <c r="J10585" s="12">
        <v>1000.0000000000014</v>
      </c>
      <c r="K10585" s="12">
        <v>1000.0000000000014</v>
      </c>
      <c r="L10585" s="12">
        <v>1000.0000000000014</v>
      </c>
      <c r="M10585" s="12">
        <v>1000.0000000000014</v>
      </c>
      <c r="N10585" s="12">
        <v>1000.0000000000014</v>
      </c>
      <c r="O10585" s="12">
        <v>1000.0000000000014</v>
      </c>
      <c r="P10585" s="12">
        <v>1000.0000000000014</v>
      </c>
      <c r="Q10585" s="12">
        <v>1000.0000000000014</v>
      </c>
      <c r="R10585" s="12">
        <v>1000.0000000000014</v>
      </c>
      <c r="S10585" s="12">
        <v>1000.0000000000014</v>
      </c>
      <c r="T10585" s="12">
        <v>1000.0000000000014</v>
      </c>
      <c r="U10585" s="12">
        <v>1000.0000000000014</v>
      </c>
      <c r="V10585" s="12">
        <v>1000.0000000000014</v>
      </c>
      <c r="W10585" s="12">
        <v>1000.0000000000014</v>
      </c>
      <c r="X10585" s="12">
        <v>1000.0000000000014</v>
      </c>
      <c r="Y10585" s="12">
        <v>1000.0000000000014</v>
      </c>
      <c r="Z10585" s="12">
        <v>1000.0000000000014</v>
      </c>
      <c r="AA10585" s="12">
        <v>1000.0000000000014</v>
      </c>
      <c r="AB10585" s="12">
        <v>1000.0000000000014</v>
      </c>
      <c r="AC10585" s="12">
        <v>1000.0000000000014</v>
      </c>
      <c r="AD10585" s="12">
        <v>1000.0000000000014</v>
      </c>
      <c r="AE10585" s="12">
        <v>1000.0000000000014</v>
      </c>
      <c r="AF10585" s="13">
        <v>1000.0000000000014</v>
      </c>
    </row>
    <row r="10586" spans="2:32" x14ac:dyDescent="0.35">
      <c r="B10586" s="9" t="s">
        <v>69</v>
      </c>
      <c r="C10586" s="2" t="s">
        <v>72</v>
      </c>
      <c r="D10586" s="10" t="s">
        <v>38</v>
      </c>
      <c r="E10586" s="10">
        <v>5</v>
      </c>
      <c r="F10586" s="10">
        <v>12</v>
      </c>
      <c r="G10586" s="10">
        <v>28</v>
      </c>
      <c r="H10586" s="14" t="s">
        <v>34</v>
      </c>
      <c r="I10586" s="12">
        <v>1000.0000000000014</v>
      </c>
      <c r="J10586" s="12">
        <v>1000.0000000000014</v>
      </c>
      <c r="K10586" s="12">
        <v>1000.0000000000014</v>
      </c>
      <c r="L10586" s="12">
        <v>1000.0000000000014</v>
      </c>
      <c r="M10586" s="12">
        <v>1000.0000000000014</v>
      </c>
      <c r="N10586" s="12">
        <v>1000.0000000000014</v>
      </c>
      <c r="O10586" s="12">
        <v>1000.0000000000014</v>
      </c>
      <c r="P10586" s="12">
        <v>1000.0000000000014</v>
      </c>
      <c r="Q10586" s="12">
        <v>1000.0000000000014</v>
      </c>
      <c r="R10586" s="12">
        <v>1000.0000000000014</v>
      </c>
      <c r="S10586" s="12">
        <v>763.0890630020948</v>
      </c>
      <c r="T10586" s="12">
        <v>523.78832322487517</v>
      </c>
      <c r="U10586" s="12">
        <v>187.73171024098414</v>
      </c>
      <c r="V10586" s="12">
        <v>64.254614218264791</v>
      </c>
      <c r="W10586" s="12">
        <v>180.9006793371521</v>
      </c>
      <c r="X10586" s="12">
        <v>10.558971795348004</v>
      </c>
      <c r="Y10586" s="12">
        <v>11.081158365600315</v>
      </c>
      <c r="Z10586" s="12">
        <v>85.087671269715813</v>
      </c>
      <c r="AA10586" s="12">
        <v>126.63623730844679</v>
      </c>
      <c r="AB10586" s="12">
        <v>167.36549511884414</v>
      </c>
      <c r="AC10586" s="12">
        <v>257.13323770518321</v>
      </c>
      <c r="AD10586" s="12">
        <v>420.82151628423213</v>
      </c>
      <c r="AE10586" s="12">
        <v>451.00126524458454</v>
      </c>
      <c r="AF10586" s="13">
        <v>388.56175758976121</v>
      </c>
    </row>
    <row r="10587" spans="2:32" x14ac:dyDescent="0.35">
      <c r="B10587" s="9" t="s">
        <v>69</v>
      </c>
      <c r="C10587" s="2" t="s">
        <v>72</v>
      </c>
      <c r="D10587" s="10" t="s">
        <v>38</v>
      </c>
      <c r="E10587" s="10">
        <v>5</v>
      </c>
      <c r="F10587" s="10">
        <v>12</v>
      </c>
      <c r="G10587" s="10">
        <v>29</v>
      </c>
      <c r="H10587" s="14" t="s">
        <v>34</v>
      </c>
      <c r="I10587" s="12">
        <v>371.62273959196415</v>
      </c>
      <c r="J10587" s="12">
        <v>541.93662162723786</v>
      </c>
      <c r="K10587" s="12">
        <v>481.22034843189272</v>
      </c>
      <c r="L10587" s="12">
        <v>649.07629589919225</v>
      </c>
      <c r="M10587" s="12">
        <v>504.44604325797809</v>
      </c>
      <c r="N10587" s="12">
        <v>389.63168809481431</v>
      </c>
      <c r="O10587" s="12">
        <v>274.27515310985893</v>
      </c>
      <c r="P10587" s="12">
        <v>295.76636665478821</v>
      </c>
      <c r="Q10587" s="12">
        <v>482.5891795299155</v>
      </c>
      <c r="R10587" s="12">
        <v>513.0292064302381</v>
      </c>
      <c r="S10587" s="12">
        <v>566.26877442139858</v>
      </c>
      <c r="T10587" s="12">
        <v>536.74308052131084</v>
      </c>
      <c r="U10587" s="12">
        <v>669.14959950915113</v>
      </c>
      <c r="V10587" s="12">
        <v>555.59223973742257</v>
      </c>
      <c r="W10587" s="12">
        <v>335.43853194023609</v>
      </c>
      <c r="X10587" s="12">
        <v>227.79470752119357</v>
      </c>
      <c r="Y10587" s="12">
        <v>226.85639843186368</v>
      </c>
      <c r="Z10587" s="12">
        <v>278.6308554157074</v>
      </c>
      <c r="AA10587" s="12">
        <v>181.62638594149405</v>
      </c>
      <c r="AB10587" s="12">
        <v>128.43839717909688</v>
      </c>
      <c r="AC10587" s="12">
        <v>98.956652853700149</v>
      </c>
      <c r="AD10587" s="12">
        <v>180.48539687066068</v>
      </c>
      <c r="AE10587" s="12">
        <v>266.66394066224279</v>
      </c>
      <c r="AF10587" s="13">
        <v>395.92745725697279</v>
      </c>
    </row>
    <row r="10588" spans="2:32" x14ac:dyDescent="0.35">
      <c r="B10588" s="9" t="s">
        <v>69</v>
      </c>
      <c r="C10588" s="2" t="s">
        <v>72</v>
      </c>
      <c r="D10588" s="10" t="s">
        <v>38</v>
      </c>
      <c r="E10588" s="10">
        <v>5</v>
      </c>
      <c r="F10588" s="10">
        <v>12</v>
      </c>
      <c r="G10588" s="10">
        <v>30</v>
      </c>
      <c r="H10588" s="14" t="s">
        <v>34</v>
      </c>
      <c r="I10588" s="12">
        <v>632.93333149756313</v>
      </c>
      <c r="J10588" s="12">
        <v>660.13628988111805</v>
      </c>
      <c r="K10588" s="12">
        <v>546.30125813940992</v>
      </c>
      <c r="L10588" s="12">
        <v>399.269048081346</v>
      </c>
      <c r="M10588" s="12">
        <v>291.49832630700223</v>
      </c>
      <c r="N10588" s="12">
        <v>336.01170476095592</v>
      </c>
      <c r="O10588" s="12">
        <v>108.96752986875489</v>
      </c>
      <c r="P10588" s="12">
        <v>181.47480092314453</v>
      </c>
      <c r="Q10588" s="12">
        <v>121.85750428637535</v>
      </c>
      <c r="R10588" s="12">
        <v>369.52130357542546</v>
      </c>
      <c r="S10588" s="12">
        <v>627.87119438198499</v>
      </c>
      <c r="T10588" s="12">
        <v>890.89074973607728</v>
      </c>
      <c r="U10588" s="12">
        <v>744.43610053812074</v>
      </c>
      <c r="V10588" s="12">
        <v>764.28933013656501</v>
      </c>
      <c r="W10588" s="12">
        <v>998.57568731696449</v>
      </c>
      <c r="X10588" s="12">
        <v>951.35263524252593</v>
      </c>
      <c r="Y10588" s="12">
        <v>956.43121762283602</v>
      </c>
      <c r="Z10588" s="12">
        <v>1000.0000000000014</v>
      </c>
      <c r="AA10588" s="12">
        <v>1000.0000000000014</v>
      </c>
      <c r="AB10588" s="12">
        <v>1000.0000000000014</v>
      </c>
      <c r="AC10588" s="12">
        <v>1000.0000000000014</v>
      </c>
      <c r="AD10588" s="12">
        <v>1000.0000000000014</v>
      </c>
      <c r="AE10588" s="12">
        <v>1000.0000000000014</v>
      </c>
      <c r="AF10588" s="13">
        <v>1000.0000000000014</v>
      </c>
    </row>
    <row r="10589" spans="2:32" x14ac:dyDescent="0.35">
      <c r="B10589" s="9" t="s">
        <v>69</v>
      </c>
      <c r="C10589" s="2" t="s">
        <v>72</v>
      </c>
      <c r="D10589" s="10" t="s">
        <v>38</v>
      </c>
      <c r="E10589" s="10">
        <v>5</v>
      </c>
      <c r="F10589" s="10">
        <v>12</v>
      </c>
      <c r="G10589" s="10">
        <v>31</v>
      </c>
      <c r="H10589" s="14" t="s">
        <v>34</v>
      </c>
      <c r="I10589" s="12">
        <v>1000.0000000000014</v>
      </c>
      <c r="J10589" s="12">
        <v>1000.0000000000014</v>
      </c>
      <c r="K10589" s="12">
        <v>1000.0000000000014</v>
      </c>
      <c r="L10589" s="12">
        <v>1000.0000000000014</v>
      </c>
      <c r="M10589" s="12">
        <v>1000.0000000000014</v>
      </c>
      <c r="N10589" s="12">
        <v>1000.0000000000014</v>
      </c>
      <c r="O10589" s="12">
        <v>1000.0000000000014</v>
      </c>
      <c r="P10589" s="12">
        <v>1000.0000000000014</v>
      </c>
      <c r="Q10589" s="12">
        <v>1000.0000000000014</v>
      </c>
      <c r="R10589" s="12">
        <v>1000.0000000000014</v>
      </c>
      <c r="S10589" s="12">
        <v>1000.0000000000014</v>
      </c>
      <c r="T10589" s="12">
        <v>1000.0000000000014</v>
      </c>
      <c r="U10589" s="12">
        <v>1000.0000000000014</v>
      </c>
      <c r="V10589" s="12">
        <v>1000.0000000000014</v>
      </c>
      <c r="W10589" s="12">
        <v>1000.0000000000014</v>
      </c>
      <c r="X10589" s="12">
        <v>1000.0000000000014</v>
      </c>
      <c r="Y10589" s="12">
        <v>1000.0000000000014</v>
      </c>
      <c r="Z10589" s="12">
        <v>1000.0000000000014</v>
      </c>
      <c r="AA10589" s="12">
        <v>1000.0000000000014</v>
      </c>
      <c r="AB10589" s="12">
        <v>1000.0000000000014</v>
      </c>
      <c r="AC10589" s="12">
        <v>1000.0000000000014</v>
      </c>
      <c r="AD10589" s="12">
        <v>1000.0000000000014</v>
      </c>
      <c r="AE10589" s="12">
        <v>1000.0000000000014</v>
      </c>
      <c r="AF10589" s="13">
        <v>1000.0000000000014</v>
      </c>
    </row>
    <row r="10590" spans="2:32" x14ac:dyDescent="0.35">
      <c r="B10590" s="9" t="s">
        <v>73</v>
      </c>
      <c r="C10590" s="2" t="s">
        <v>63</v>
      </c>
      <c r="D10590" s="10" t="s">
        <v>49</v>
      </c>
      <c r="E10590" s="10">
        <v>7</v>
      </c>
      <c r="F10590" s="10">
        <v>1</v>
      </c>
      <c r="G10590" s="10">
        <v>1</v>
      </c>
      <c r="H10590" s="14" t="s">
        <v>34</v>
      </c>
      <c r="I10590" s="12">
        <v>970.82876997444339</v>
      </c>
      <c r="J10590" s="12">
        <v>970.82876997444339</v>
      </c>
      <c r="K10590" s="12">
        <v>970.82876997444339</v>
      </c>
      <c r="L10590" s="12">
        <v>970.82876997444339</v>
      </c>
      <c r="M10590" s="12">
        <v>970.82876997444339</v>
      </c>
      <c r="N10590" s="12">
        <v>970.82876997444339</v>
      </c>
      <c r="O10590" s="12">
        <v>970.82876997444339</v>
      </c>
      <c r="P10590" s="12">
        <v>970.82876997444339</v>
      </c>
      <c r="Q10590" s="12">
        <v>970.82876997444339</v>
      </c>
      <c r="R10590" s="12">
        <v>970.82876997444339</v>
      </c>
      <c r="S10590" s="12">
        <v>970.82876997444339</v>
      </c>
      <c r="T10590" s="12">
        <v>970.82876997444339</v>
      </c>
      <c r="U10590" s="12">
        <v>970.82876997444339</v>
      </c>
      <c r="V10590" s="12">
        <v>970.82876997444339</v>
      </c>
      <c r="W10590" s="12">
        <v>970.82876997444339</v>
      </c>
      <c r="X10590" s="12">
        <v>970.82876997444339</v>
      </c>
      <c r="Y10590" s="12">
        <v>970.82876997444339</v>
      </c>
      <c r="Z10590" s="12">
        <v>970.82876997444339</v>
      </c>
      <c r="AA10590" s="12">
        <v>970.82876997444339</v>
      </c>
      <c r="AB10590" s="12">
        <v>970.82876997444339</v>
      </c>
      <c r="AC10590" s="12">
        <v>970.82876997444339</v>
      </c>
      <c r="AD10590" s="12">
        <v>970.82876997444339</v>
      </c>
      <c r="AE10590" s="12">
        <v>970.82876997444339</v>
      </c>
      <c r="AF10590" s="13">
        <v>970.82876997444339</v>
      </c>
    </row>
    <row r="10591" spans="2:32" x14ac:dyDescent="0.35">
      <c r="B10591" s="9" t="s">
        <v>73</v>
      </c>
      <c r="C10591" s="2" t="s">
        <v>63</v>
      </c>
      <c r="D10591" s="10" t="s">
        <v>49</v>
      </c>
      <c r="E10591" s="10">
        <v>7</v>
      </c>
      <c r="F10591" s="10">
        <v>1</v>
      </c>
      <c r="G10591" s="10">
        <v>2</v>
      </c>
      <c r="H10591" s="14" t="s">
        <v>34</v>
      </c>
      <c r="I10591" s="12">
        <v>970.82876997444339</v>
      </c>
      <c r="J10591" s="12">
        <v>970.82876997444339</v>
      </c>
      <c r="K10591" s="12">
        <v>970.82876997444339</v>
      </c>
      <c r="L10591" s="12">
        <v>970.82876997444339</v>
      </c>
      <c r="M10591" s="12">
        <v>970.82876997444339</v>
      </c>
      <c r="N10591" s="12">
        <v>970.82876997444339</v>
      </c>
      <c r="O10591" s="12">
        <v>970.82876997444339</v>
      </c>
      <c r="P10591" s="12">
        <v>970.82876997444339</v>
      </c>
      <c r="Q10591" s="12">
        <v>969.55398342183798</v>
      </c>
      <c r="R10591" s="12">
        <v>956.47219064612591</v>
      </c>
      <c r="S10591" s="12">
        <v>838.45450643595893</v>
      </c>
      <c r="T10591" s="12">
        <v>771.84862836738012</v>
      </c>
      <c r="U10591" s="12">
        <v>719.02761727749237</v>
      </c>
      <c r="V10591" s="12">
        <v>696.63184535077085</v>
      </c>
      <c r="W10591" s="12">
        <v>602.33716710764941</v>
      </c>
      <c r="X10591" s="12">
        <v>532.34269506402393</v>
      </c>
      <c r="Y10591" s="12">
        <v>496.1385068892908</v>
      </c>
      <c r="Z10591" s="12">
        <v>455.92646231657858</v>
      </c>
      <c r="AA10591" s="12">
        <v>380.16221088837915</v>
      </c>
      <c r="AB10591" s="12">
        <v>335.93223722137128</v>
      </c>
      <c r="AC10591" s="12">
        <v>331.04836884466539</v>
      </c>
      <c r="AD10591" s="12">
        <v>350.96309673457245</v>
      </c>
      <c r="AE10591" s="12">
        <v>315.86436961399903</v>
      </c>
      <c r="AF10591" s="13">
        <v>284.22748928410812</v>
      </c>
    </row>
    <row r="10592" spans="2:32" x14ac:dyDescent="0.35">
      <c r="B10592" s="9" t="s">
        <v>73</v>
      </c>
      <c r="C10592" s="2" t="s">
        <v>63</v>
      </c>
      <c r="D10592" s="10" t="s">
        <v>49</v>
      </c>
      <c r="E10592" s="10">
        <v>7</v>
      </c>
      <c r="F10592" s="10">
        <v>1</v>
      </c>
      <c r="G10592" s="10">
        <v>3</v>
      </c>
      <c r="H10592" s="14" t="s">
        <v>34</v>
      </c>
      <c r="I10592" s="12">
        <v>467.85267369058647</v>
      </c>
      <c r="J10592" s="12">
        <v>421.00647345549299</v>
      </c>
      <c r="K10592" s="12">
        <v>431.431783611279</v>
      </c>
      <c r="L10592" s="12">
        <v>483.08297259087965</v>
      </c>
      <c r="M10592" s="12">
        <v>467.95308805284486</v>
      </c>
      <c r="N10592" s="12">
        <v>404.16339694097923</v>
      </c>
      <c r="O10592" s="12">
        <v>522.48458191123598</v>
      </c>
      <c r="P10592" s="12">
        <v>474.365783329978</v>
      </c>
      <c r="Q10592" s="12">
        <v>447.23518419861853</v>
      </c>
      <c r="R10592" s="12">
        <v>506.20606265861647</v>
      </c>
      <c r="S10592" s="12">
        <v>609.6633517405005</v>
      </c>
      <c r="T10592" s="12">
        <v>532.20285825238443</v>
      </c>
      <c r="U10592" s="12">
        <v>414.64226605442667</v>
      </c>
      <c r="V10592" s="12">
        <v>302.33232731288524</v>
      </c>
      <c r="W10592" s="12">
        <v>734.36090081427574</v>
      </c>
      <c r="X10592" s="12">
        <v>970.82876997444339</v>
      </c>
      <c r="Y10592" s="12">
        <v>970.82876997444339</v>
      </c>
      <c r="Z10592" s="12">
        <v>970.82876997444339</v>
      </c>
      <c r="AA10592" s="12">
        <v>970.82876997444339</v>
      </c>
      <c r="AB10592" s="12">
        <v>970.82876997444339</v>
      </c>
      <c r="AC10592" s="12">
        <v>970.82876997444339</v>
      </c>
      <c r="AD10592" s="12">
        <v>970.82876997444339</v>
      </c>
      <c r="AE10592" s="12">
        <v>970.82876997444339</v>
      </c>
      <c r="AF10592" s="13">
        <v>970.82876997444339</v>
      </c>
    </row>
    <row r="10593" spans="2:32" x14ac:dyDescent="0.35">
      <c r="B10593" s="9" t="s">
        <v>73</v>
      </c>
      <c r="C10593" s="2" t="s">
        <v>63</v>
      </c>
      <c r="D10593" s="10" t="s">
        <v>49</v>
      </c>
      <c r="E10593" s="10">
        <v>7</v>
      </c>
      <c r="F10593" s="10">
        <v>1</v>
      </c>
      <c r="G10593" s="10">
        <v>4</v>
      </c>
      <c r="H10593" s="14" t="s">
        <v>34</v>
      </c>
      <c r="I10593" s="12">
        <v>970.82876997444339</v>
      </c>
      <c r="J10593" s="12">
        <v>970.82876997444339</v>
      </c>
      <c r="K10593" s="12">
        <v>411.65237718638582</v>
      </c>
      <c r="L10593" s="12">
        <v>0</v>
      </c>
      <c r="M10593" s="12">
        <v>264.01431434899263</v>
      </c>
      <c r="N10593" s="12">
        <v>970.82876997444339</v>
      </c>
      <c r="O10593" s="12">
        <v>970.82876997444339</v>
      </c>
      <c r="P10593" s="12">
        <v>970.82876997444339</v>
      </c>
      <c r="Q10593" s="12">
        <v>970.82876997444339</v>
      </c>
      <c r="R10593" s="12">
        <v>970.82876997444339</v>
      </c>
      <c r="S10593" s="12">
        <v>970.82876997444339</v>
      </c>
      <c r="T10593" s="12">
        <v>970.82876997444339</v>
      </c>
      <c r="U10593" s="12">
        <v>970.82876997444339</v>
      </c>
      <c r="V10593" s="12">
        <v>970.82876997444339</v>
      </c>
      <c r="W10593" s="12">
        <v>970.82876997444339</v>
      </c>
      <c r="X10593" s="12">
        <v>970.82876997444339</v>
      </c>
      <c r="Y10593" s="12">
        <v>970.82876997444339</v>
      </c>
      <c r="Z10593" s="12">
        <v>970.82876997444339</v>
      </c>
      <c r="AA10593" s="12">
        <v>970.82876997444339</v>
      </c>
      <c r="AB10593" s="12">
        <v>970.82876997444339</v>
      </c>
      <c r="AC10593" s="12">
        <v>970.82876997444339</v>
      </c>
      <c r="AD10593" s="12">
        <v>970.82876997444339</v>
      </c>
      <c r="AE10593" s="12">
        <v>970.82876997444339</v>
      </c>
      <c r="AF10593" s="13">
        <v>970.82876997444339</v>
      </c>
    </row>
    <row r="10594" spans="2:32" x14ac:dyDescent="0.35">
      <c r="B10594" s="9" t="s">
        <v>73</v>
      </c>
      <c r="C10594" s="2" t="s">
        <v>63</v>
      </c>
      <c r="D10594" s="10" t="s">
        <v>49</v>
      </c>
      <c r="E10594" s="10">
        <v>7</v>
      </c>
      <c r="F10594" s="10">
        <v>1</v>
      </c>
      <c r="G10594" s="10">
        <v>5</v>
      </c>
      <c r="H10594" s="14" t="s">
        <v>34</v>
      </c>
      <c r="I10594" s="12">
        <v>970.82876997444339</v>
      </c>
      <c r="J10594" s="12">
        <v>970.82876997444339</v>
      </c>
      <c r="K10594" s="12">
        <v>970.82876997444339</v>
      </c>
      <c r="L10594" s="12">
        <v>970.82876997444339</v>
      </c>
      <c r="M10594" s="12">
        <v>970.82876997444339</v>
      </c>
      <c r="N10594" s="12">
        <v>970.82876997444339</v>
      </c>
      <c r="O10594" s="12">
        <v>970.82876997444339</v>
      </c>
      <c r="P10594" s="12">
        <v>970.82876997444339</v>
      </c>
      <c r="Q10594" s="12">
        <v>970.82876997444339</v>
      </c>
      <c r="R10594" s="12">
        <v>970.82876997444339</v>
      </c>
      <c r="S10594" s="12">
        <v>970.82876997444339</v>
      </c>
      <c r="T10594" s="12">
        <v>970.82876997444339</v>
      </c>
      <c r="U10594" s="12">
        <v>970.82876997444339</v>
      </c>
      <c r="V10594" s="12">
        <v>936.69455562645214</v>
      </c>
      <c r="W10594" s="12">
        <v>970.48143561866095</v>
      </c>
      <c r="X10594" s="12">
        <v>970.82876997444339</v>
      </c>
      <c r="Y10594" s="12">
        <v>970.82876997444339</v>
      </c>
      <c r="Z10594" s="12">
        <v>970.82876997444339</v>
      </c>
      <c r="AA10594" s="12">
        <v>970.82876997444339</v>
      </c>
      <c r="AB10594" s="12">
        <v>970.82876997444339</v>
      </c>
      <c r="AC10594" s="12">
        <v>970.82876997444339</v>
      </c>
      <c r="AD10594" s="12">
        <v>970.82876997444339</v>
      </c>
      <c r="AE10594" s="12">
        <v>970.82876997444339</v>
      </c>
      <c r="AF10594" s="13">
        <v>903.59102124581932</v>
      </c>
    </row>
    <row r="10595" spans="2:32" x14ac:dyDescent="0.35">
      <c r="B10595" s="9" t="s">
        <v>73</v>
      </c>
      <c r="C10595" s="2" t="s">
        <v>63</v>
      </c>
      <c r="D10595" s="10" t="s">
        <v>49</v>
      </c>
      <c r="E10595" s="10">
        <v>7</v>
      </c>
      <c r="F10595" s="10">
        <v>1</v>
      </c>
      <c r="G10595" s="10">
        <v>6</v>
      </c>
      <c r="H10595" s="14" t="s">
        <v>34</v>
      </c>
      <c r="I10595" s="12">
        <v>861.11765634976359</v>
      </c>
      <c r="J10595" s="12">
        <v>827.46734822625331</v>
      </c>
      <c r="K10595" s="12">
        <v>801.49333776622507</v>
      </c>
      <c r="L10595" s="12">
        <v>772.36171067774751</v>
      </c>
      <c r="M10595" s="12">
        <v>792.3875508280704</v>
      </c>
      <c r="N10595" s="12">
        <v>823.80950065860065</v>
      </c>
      <c r="O10595" s="12">
        <v>814.25759747387417</v>
      </c>
      <c r="P10595" s="12">
        <v>778.55086156349705</v>
      </c>
      <c r="Q10595" s="12">
        <v>767.145443322554</v>
      </c>
      <c r="R10595" s="12">
        <v>749.68668192897451</v>
      </c>
      <c r="S10595" s="12">
        <v>745.57556302702073</v>
      </c>
      <c r="T10595" s="12">
        <v>686.86098258815628</v>
      </c>
      <c r="U10595" s="12">
        <v>614.57854967609819</v>
      </c>
      <c r="V10595" s="12">
        <v>605.84573036918516</v>
      </c>
      <c r="W10595" s="12">
        <v>590.28987497721448</v>
      </c>
      <c r="X10595" s="12">
        <v>630.52765702569013</v>
      </c>
      <c r="Y10595" s="12">
        <v>627.19178840585028</v>
      </c>
      <c r="Z10595" s="12">
        <v>724.50389913142703</v>
      </c>
      <c r="AA10595" s="12">
        <v>849.89618638364482</v>
      </c>
      <c r="AB10595" s="12">
        <v>918.65803826545789</v>
      </c>
      <c r="AC10595" s="12">
        <v>969.69715464329295</v>
      </c>
      <c r="AD10595" s="12">
        <v>970.11930481931586</v>
      </c>
      <c r="AE10595" s="12">
        <v>970.82876997444339</v>
      </c>
      <c r="AF10595" s="13">
        <v>970.82876997444339</v>
      </c>
    </row>
    <row r="10596" spans="2:32" x14ac:dyDescent="0.35">
      <c r="B10596" s="9" t="s">
        <v>73</v>
      </c>
      <c r="C10596" s="2" t="s">
        <v>63</v>
      </c>
      <c r="D10596" s="10" t="s">
        <v>49</v>
      </c>
      <c r="E10596" s="10">
        <v>7</v>
      </c>
      <c r="F10596" s="10">
        <v>1</v>
      </c>
      <c r="G10596" s="10">
        <v>7</v>
      </c>
      <c r="H10596" s="14" t="s">
        <v>34</v>
      </c>
      <c r="I10596" s="12">
        <v>970.82876997444339</v>
      </c>
      <c r="J10596" s="12">
        <v>970.82876997444339</v>
      </c>
      <c r="K10596" s="12">
        <v>970.82876997444339</v>
      </c>
      <c r="L10596" s="12">
        <v>970.82876997444339</v>
      </c>
      <c r="M10596" s="12">
        <v>970.82876997444339</v>
      </c>
      <c r="N10596" s="12">
        <v>970.82876997444339</v>
      </c>
      <c r="O10596" s="12">
        <v>970.82876997444339</v>
      </c>
      <c r="P10596" s="12">
        <v>844.35787061376755</v>
      </c>
      <c r="Q10596" s="12">
        <v>642.77751455241901</v>
      </c>
      <c r="R10596" s="12">
        <v>526.37458776229619</v>
      </c>
      <c r="S10596" s="12">
        <v>472.77012929949785</v>
      </c>
      <c r="T10596" s="12">
        <v>370.44584488618796</v>
      </c>
      <c r="U10596" s="12">
        <v>264.74119832206338</v>
      </c>
      <c r="V10596" s="12">
        <v>243.62566609733301</v>
      </c>
      <c r="W10596" s="12">
        <v>210.69527789306065</v>
      </c>
      <c r="X10596" s="12">
        <v>175.14741271701982</v>
      </c>
      <c r="Y10596" s="12">
        <v>136.72803022139067</v>
      </c>
      <c r="Z10596" s="12">
        <v>106.12609338807664</v>
      </c>
      <c r="AA10596" s="12">
        <v>63.385502463717152</v>
      </c>
      <c r="AB10596" s="12">
        <v>26.401403213982853</v>
      </c>
      <c r="AC10596" s="12">
        <v>5.2040992558321113</v>
      </c>
      <c r="AD10596" s="12">
        <v>0</v>
      </c>
      <c r="AE10596" s="12">
        <v>0</v>
      </c>
      <c r="AF10596" s="13">
        <v>0.25613015416893503</v>
      </c>
    </row>
    <row r="10597" spans="2:32" x14ac:dyDescent="0.35">
      <c r="B10597" s="9" t="s">
        <v>73</v>
      </c>
      <c r="C10597" s="2" t="s">
        <v>63</v>
      </c>
      <c r="D10597" s="10" t="s">
        <v>49</v>
      </c>
      <c r="E10597" s="10">
        <v>7</v>
      </c>
      <c r="F10597" s="10">
        <v>1</v>
      </c>
      <c r="G10597" s="10">
        <v>8</v>
      </c>
      <c r="H10597" s="14" t="s">
        <v>34</v>
      </c>
      <c r="I10597" s="12">
        <v>16.900206503521478</v>
      </c>
      <c r="J10597" s="12">
        <v>37.083673497019007</v>
      </c>
      <c r="K10597" s="12">
        <v>48.062070197599574</v>
      </c>
      <c r="L10597" s="12">
        <v>11.79267108298721</v>
      </c>
      <c r="M10597" s="12">
        <v>3.4214607598187845</v>
      </c>
      <c r="N10597" s="12">
        <v>0</v>
      </c>
      <c r="O10597" s="12">
        <v>0</v>
      </c>
      <c r="P10597" s="12">
        <v>0</v>
      </c>
      <c r="Q10597" s="12">
        <v>0</v>
      </c>
      <c r="R10597" s="12">
        <v>0</v>
      </c>
      <c r="S10597" s="12">
        <v>0</v>
      </c>
      <c r="T10597" s="12">
        <v>0</v>
      </c>
      <c r="U10597" s="12">
        <v>31.45894745194067</v>
      </c>
      <c r="V10597" s="12">
        <v>6.2665597740357724</v>
      </c>
      <c r="W10597" s="12">
        <v>12.021681648795205</v>
      </c>
      <c r="X10597" s="12">
        <v>0.68045703796594958</v>
      </c>
      <c r="Y10597" s="12">
        <v>0</v>
      </c>
      <c r="Z10597" s="12">
        <v>0</v>
      </c>
      <c r="AA10597" s="12">
        <v>0</v>
      </c>
      <c r="AB10597" s="12">
        <v>0</v>
      </c>
      <c r="AC10597" s="12">
        <v>0</v>
      </c>
      <c r="AD10597" s="12">
        <v>0</v>
      </c>
      <c r="AE10597" s="12">
        <v>20.377414156088882</v>
      </c>
      <c r="AF10597" s="13">
        <v>36.706464044955958</v>
      </c>
    </row>
    <row r="10598" spans="2:32" x14ac:dyDescent="0.35">
      <c r="B10598" s="9" t="s">
        <v>73</v>
      </c>
      <c r="C10598" s="2" t="s">
        <v>63</v>
      </c>
      <c r="D10598" s="10" t="s">
        <v>49</v>
      </c>
      <c r="E10598" s="10">
        <v>7</v>
      </c>
      <c r="F10598" s="10">
        <v>1</v>
      </c>
      <c r="G10598" s="10">
        <v>9</v>
      </c>
      <c r="H10598" s="14" t="s">
        <v>34</v>
      </c>
      <c r="I10598" s="12">
        <v>52.305614664375867</v>
      </c>
      <c r="J10598" s="12">
        <v>74.038598831706977</v>
      </c>
      <c r="K10598" s="12">
        <v>116.71166361562264</v>
      </c>
      <c r="L10598" s="12">
        <v>153.85039829139251</v>
      </c>
      <c r="M10598" s="12">
        <v>77.445679677841298</v>
      </c>
      <c r="N10598" s="12">
        <v>106.45125044524595</v>
      </c>
      <c r="O10598" s="12">
        <v>144.949538623151</v>
      </c>
      <c r="P10598" s="12">
        <v>122.04245579127669</v>
      </c>
      <c r="Q10598" s="12">
        <v>112.40238178033408</v>
      </c>
      <c r="R10598" s="12">
        <v>179.6320202517507</v>
      </c>
      <c r="S10598" s="12">
        <v>197.05161969671551</v>
      </c>
      <c r="T10598" s="12">
        <v>200.06038618699324</v>
      </c>
      <c r="U10598" s="12">
        <v>208.97864730645978</v>
      </c>
      <c r="V10598" s="12">
        <v>185.10335259111514</v>
      </c>
      <c r="W10598" s="12">
        <v>206.56088758926887</v>
      </c>
      <c r="X10598" s="12">
        <v>220.60792253970649</v>
      </c>
      <c r="Y10598" s="12">
        <v>277.84492526233953</v>
      </c>
      <c r="Z10598" s="12">
        <v>334.67787392888636</v>
      </c>
      <c r="AA10598" s="12">
        <v>392.198839854092</v>
      </c>
      <c r="AB10598" s="12">
        <v>438.52195454937237</v>
      </c>
      <c r="AC10598" s="12">
        <v>397.87942377609971</v>
      </c>
      <c r="AD10598" s="12">
        <v>405.7709992732988</v>
      </c>
      <c r="AE10598" s="12">
        <v>422.47121716727759</v>
      </c>
      <c r="AF10598" s="13">
        <v>406.25928191066276</v>
      </c>
    </row>
    <row r="10599" spans="2:32" x14ac:dyDescent="0.35">
      <c r="B10599" s="9" t="s">
        <v>73</v>
      </c>
      <c r="C10599" s="2" t="s">
        <v>63</v>
      </c>
      <c r="D10599" s="10" t="s">
        <v>49</v>
      </c>
      <c r="E10599" s="10">
        <v>7</v>
      </c>
      <c r="F10599" s="10">
        <v>1</v>
      </c>
      <c r="G10599" s="10">
        <v>10</v>
      </c>
      <c r="H10599" s="14" t="s">
        <v>34</v>
      </c>
      <c r="I10599" s="12">
        <v>350.80078739011321</v>
      </c>
      <c r="J10599" s="12">
        <v>359.24351304307351</v>
      </c>
      <c r="K10599" s="12">
        <v>362.68538810829909</v>
      </c>
      <c r="L10599" s="12">
        <v>391.83146430597702</v>
      </c>
      <c r="M10599" s="12">
        <v>338.39681760972167</v>
      </c>
      <c r="N10599" s="12">
        <v>341.25961683698074</v>
      </c>
      <c r="O10599" s="12">
        <v>294.07549500714214</v>
      </c>
      <c r="P10599" s="12">
        <v>253.53461163309058</v>
      </c>
      <c r="Q10599" s="12">
        <v>223.21249604015634</v>
      </c>
      <c r="R10599" s="12">
        <v>261.621892673057</v>
      </c>
      <c r="S10599" s="12">
        <v>262.81679232383112</v>
      </c>
      <c r="T10599" s="12">
        <v>252.62145224501086</v>
      </c>
      <c r="U10599" s="12">
        <v>276.06926520197243</v>
      </c>
      <c r="V10599" s="12">
        <v>232.19897362709844</v>
      </c>
      <c r="W10599" s="12">
        <v>254.77841596115971</v>
      </c>
      <c r="X10599" s="12">
        <v>266.92514991765671</v>
      </c>
      <c r="Y10599" s="12">
        <v>292.54597343800299</v>
      </c>
      <c r="Z10599" s="12">
        <v>320.13255311163914</v>
      </c>
      <c r="AA10599" s="12">
        <v>338.80597748083795</v>
      </c>
      <c r="AB10599" s="12">
        <v>359.00093472899295</v>
      </c>
      <c r="AC10599" s="12">
        <v>496.53353025212573</v>
      </c>
      <c r="AD10599" s="12">
        <v>453.12288359698124</v>
      </c>
      <c r="AE10599" s="12">
        <v>627.28306787455108</v>
      </c>
      <c r="AF10599" s="13">
        <v>673.70027544681409</v>
      </c>
    </row>
    <row r="10600" spans="2:32" x14ac:dyDescent="0.35">
      <c r="B10600" s="9" t="s">
        <v>73</v>
      </c>
      <c r="C10600" s="2" t="s">
        <v>63</v>
      </c>
      <c r="D10600" s="10" t="s">
        <v>49</v>
      </c>
      <c r="E10600" s="10">
        <v>7</v>
      </c>
      <c r="F10600" s="10">
        <v>1</v>
      </c>
      <c r="G10600" s="10">
        <v>11</v>
      </c>
      <c r="H10600" s="14" t="s">
        <v>34</v>
      </c>
      <c r="I10600" s="12">
        <v>789.62888244067619</v>
      </c>
      <c r="J10600" s="12">
        <v>708.10513272483399</v>
      </c>
      <c r="K10600" s="12">
        <v>728.6157821689626</v>
      </c>
      <c r="L10600" s="12">
        <v>832.28223599989985</v>
      </c>
      <c r="M10600" s="12">
        <v>803.70564921196831</v>
      </c>
      <c r="N10600" s="12">
        <v>968.90328723970845</v>
      </c>
      <c r="O10600" s="12">
        <v>970.82876997444339</v>
      </c>
      <c r="P10600" s="12">
        <v>970.82876997444339</v>
      </c>
      <c r="Q10600" s="12">
        <v>970.82876997444339</v>
      </c>
      <c r="R10600" s="12">
        <v>970.82876997444339</v>
      </c>
      <c r="S10600" s="12">
        <v>970.82876997444339</v>
      </c>
      <c r="T10600" s="12">
        <v>970.82876997444339</v>
      </c>
      <c r="U10600" s="12">
        <v>970.82876997444339</v>
      </c>
      <c r="V10600" s="12">
        <v>970.82876997444339</v>
      </c>
      <c r="W10600" s="12">
        <v>970.82876997444339</v>
      </c>
      <c r="X10600" s="12">
        <v>970.82876997444339</v>
      </c>
      <c r="Y10600" s="12">
        <v>970.82876997444339</v>
      </c>
      <c r="Z10600" s="12">
        <v>970.82876997444339</v>
      </c>
      <c r="AA10600" s="12">
        <v>970.82876997444339</v>
      </c>
      <c r="AB10600" s="12">
        <v>970.82876997444339</v>
      </c>
      <c r="AC10600" s="12">
        <v>970.82876997444339</v>
      </c>
      <c r="AD10600" s="12">
        <v>970.82876997444339</v>
      </c>
      <c r="AE10600" s="12">
        <v>970.82876997444339</v>
      </c>
      <c r="AF10600" s="13">
        <v>970.82876997444339</v>
      </c>
    </row>
    <row r="10601" spans="2:32" x14ac:dyDescent="0.35">
      <c r="B10601" s="9" t="s">
        <v>73</v>
      </c>
      <c r="C10601" s="2" t="s">
        <v>63</v>
      </c>
      <c r="D10601" s="10" t="s">
        <v>49</v>
      </c>
      <c r="E10601" s="10">
        <v>7</v>
      </c>
      <c r="F10601" s="10">
        <v>1</v>
      </c>
      <c r="G10601" s="10">
        <v>12</v>
      </c>
      <c r="H10601" s="14" t="s">
        <v>34</v>
      </c>
      <c r="I10601" s="12">
        <v>970.82876997444339</v>
      </c>
      <c r="J10601" s="12">
        <v>970.82876997444339</v>
      </c>
      <c r="K10601" s="12">
        <v>970.82876997444339</v>
      </c>
      <c r="L10601" s="12">
        <v>970.82876997444339</v>
      </c>
      <c r="M10601" s="12">
        <v>970.82876997444339</v>
      </c>
      <c r="N10601" s="12">
        <v>970.82876997444339</v>
      </c>
      <c r="O10601" s="12">
        <v>970.82876997444339</v>
      </c>
      <c r="P10601" s="12">
        <v>970.82876997444339</v>
      </c>
      <c r="Q10601" s="12">
        <v>970.82876997444339</v>
      </c>
      <c r="R10601" s="12">
        <v>970.82876997444339</v>
      </c>
      <c r="S10601" s="12">
        <v>970.82876997444339</v>
      </c>
      <c r="T10601" s="12">
        <v>970.82876997444339</v>
      </c>
      <c r="U10601" s="12">
        <v>970.82876997444339</v>
      </c>
      <c r="V10601" s="12">
        <v>970.82876997444339</v>
      </c>
      <c r="W10601" s="12">
        <v>970.82876997444339</v>
      </c>
      <c r="X10601" s="12">
        <v>970.82876997444339</v>
      </c>
      <c r="Y10601" s="12">
        <v>970.82876997444339</v>
      </c>
      <c r="Z10601" s="12">
        <v>970.82876997444339</v>
      </c>
      <c r="AA10601" s="12">
        <v>970.82876997444339</v>
      </c>
      <c r="AB10601" s="12">
        <v>970.82876997444339</v>
      </c>
      <c r="AC10601" s="12">
        <v>970.82876997444339</v>
      </c>
      <c r="AD10601" s="12">
        <v>970.82876997444339</v>
      </c>
      <c r="AE10601" s="12">
        <v>970.82876997444339</v>
      </c>
      <c r="AF10601" s="13">
        <v>970.82876997444339</v>
      </c>
    </row>
    <row r="10602" spans="2:32" x14ac:dyDescent="0.35">
      <c r="B10602" s="9" t="s">
        <v>73</v>
      </c>
      <c r="C10602" s="2" t="s">
        <v>63</v>
      </c>
      <c r="D10602" s="10" t="s">
        <v>49</v>
      </c>
      <c r="E10602" s="10">
        <v>7</v>
      </c>
      <c r="F10602" s="10">
        <v>1</v>
      </c>
      <c r="G10602" s="10">
        <v>13</v>
      </c>
      <c r="H10602" s="14" t="s">
        <v>34</v>
      </c>
      <c r="I10602" s="12">
        <v>908.07691391766662</v>
      </c>
      <c r="J10602" s="12">
        <v>970.82876997444339</v>
      </c>
      <c r="K10602" s="12">
        <v>970.82876997444339</v>
      </c>
      <c r="L10602" s="12">
        <v>970.82876997444339</v>
      </c>
      <c r="M10602" s="12">
        <v>970.82876997444339</v>
      </c>
      <c r="N10602" s="12">
        <v>970.82876997444339</v>
      </c>
      <c r="O10602" s="12">
        <v>970.82876997444339</v>
      </c>
      <c r="P10602" s="12">
        <v>970.82876997444339</v>
      </c>
      <c r="Q10602" s="12">
        <v>970.82876997444339</v>
      </c>
      <c r="R10602" s="12">
        <v>970.82876997444339</v>
      </c>
      <c r="S10602" s="12">
        <v>970.82876997444339</v>
      </c>
      <c r="T10602" s="12">
        <v>970.82876997444339</v>
      </c>
      <c r="U10602" s="12">
        <v>970.82876997444339</v>
      </c>
      <c r="V10602" s="12">
        <v>790.98418109695217</v>
      </c>
      <c r="W10602" s="12">
        <v>354.22307279767284</v>
      </c>
      <c r="X10602" s="12">
        <v>172.63104477622255</v>
      </c>
      <c r="Y10602" s="12">
        <v>307.84556554227544</v>
      </c>
      <c r="Z10602" s="12">
        <v>970.10117396594649</v>
      </c>
      <c r="AA10602" s="12">
        <v>970.82876997444339</v>
      </c>
      <c r="AB10602" s="12">
        <v>970.82876997444339</v>
      </c>
      <c r="AC10602" s="12">
        <v>970.82876997444339</v>
      </c>
      <c r="AD10602" s="12">
        <v>970.82876997444339</v>
      </c>
      <c r="AE10602" s="12">
        <v>970.82876997444339</v>
      </c>
      <c r="AF10602" s="13">
        <v>970.82876997444339</v>
      </c>
    </row>
    <row r="10603" spans="2:32" x14ac:dyDescent="0.35">
      <c r="B10603" s="9" t="s">
        <v>73</v>
      </c>
      <c r="C10603" s="2" t="s">
        <v>63</v>
      </c>
      <c r="D10603" s="10" t="s">
        <v>49</v>
      </c>
      <c r="E10603" s="10">
        <v>7</v>
      </c>
      <c r="F10603" s="10">
        <v>1</v>
      </c>
      <c r="G10603" s="10">
        <v>14</v>
      </c>
      <c r="H10603" s="14" t="s">
        <v>34</v>
      </c>
      <c r="I10603" s="12">
        <v>970.82876997444339</v>
      </c>
      <c r="J10603" s="12">
        <v>970.82876997444339</v>
      </c>
      <c r="K10603" s="12">
        <v>970.82876997444339</v>
      </c>
      <c r="L10603" s="12">
        <v>970.82876997444339</v>
      </c>
      <c r="M10603" s="12">
        <v>970.82876997444339</v>
      </c>
      <c r="N10603" s="12">
        <v>970.82876997444339</v>
      </c>
      <c r="O10603" s="12">
        <v>970.82876997444339</v>
      </c>
      <c r="P10603" s="12">
        <v>970.82876997444339</v>
      </c>
      <c r="Q10603" s="12">
        <v>970.82876997444339</v>
      </c>
      <c r="R10603" s="12">
        <v>970.82876997444339</v>
      </c>
      <c r="S10603" s="12">
        <v>970.82876997444339</v>
      </c>
      <c r="T10603" s="12">
        <v>970.82876997444339</v>
      </c>
      <c r="U10603" s="12">
        <v>970.82876997444339</v>
      </c>
      <c r="V10603" s="12">
        <v>970.82876997444339</v>
      </c>
      <c r="W10603" s="12">
        <v>970.82876997444339</v>
      </c>
      <c r="X10603" s="12">
        <v>970.82876997444339</v>
      </c>
      <c r="Y10603" s="12">
        <v>970.82876997444339</v>
      </c>
      <c r="Z10603" s="12">
        <v>970.82876997444339</v>
      </c>
      <c r="AA10603" s="12">
        <v>970.82876997444339</v>
      </c>
      <c r="AB10603" s="12">
        <v>970.82876997444339</v>
      </c>
      <c r="AC10603" s="12">
        <v>970.82876997444339</v>
      </c>
      <c r="AD10603" s="12">
        <v>970.82876997444339</v>
      </c>
      <c r="AE10603" s="12">
        <v>970.82876997444339</v>
      </c>
      <c r="AF10603" s="13">
        <v>970.82876997444339</v>
      </c>
    </row>
    <row r="10604" spans="2:32" x14ac:dyDescent="0.35">
      <c r="B10604" s="9" t="s">
        <v>73</v>
      </c>
      <c r="C10604" s="2" t="s">
        <v>63</v>
      </c>
      <c r="D10604" s="10" t="s">
        <v>49</v>
      </c>
      <c r="E10604" s="10">
        <v>7</v>
      </c>
      <c r="F10604" s="10">
        <v>1</v>
      </c>
      <c r="G10604" s="10">
        <v>15</v>
      </c>
      <c r="H10604" s="14" t="s">
        <v>34</v>
      </c>
      <c r="I10604" s="12">
        <v>970.82876997444339</v>
      </c>
      <c r="J10604" s="12">
        <v>970.82876997444339</v>
      </c>
      <c r="K10604" s="12">
        <v>970.82876997444339</v>
      </c>
      <c r="L10604" s="12">
        <v>970.82876997444339</v>
      </c>
      <c r="M10604" s="12">
        <v>970.82876997444339</v>
      </c>
      <c r="N10604" s="12">
        <v>970.82876997444339</v>
      </c>
      <c r="O10604" s="12">
        <v>970.82876997444339</v>
      </c>
      <c r="P10604" s="12">
        <v>970.82876997444339</v>
      </c>
      <c r="Q10604" s="12">
        <v>970.82876997444339</v>
      </c>
      <c r="R10604" s="12">
        <v>970.82876997444339</v>
      </c>
      <c r="S10604" s="12">
        <v>970.82876997444339</v>
      </c>
      <c r="T10604" s="12">
        <v>970.82876997444339</v>
      </c>
      <c r="U10604" s="12">
        <v>970.82876997444339</v>
      </c>
      <c r="V10604" s="12">
        <v>970.82876997444339</v>
      </c>
      <c r="W10604" s="12">
        <v>970.82876997444339</v>
      </c>
      <c r="X10604" s="12">
        <v>970.82876997444339</v>
      </c>
      <c r="Y10604" s="12">
        <v>960.44930795362347</v>
      </c>
      <c r="Z10604" s="12">
        <v>923.78656896237987</v>
      </c>
      <c r="AA10604" s="12">
        <v>805.19036464921066</v>
      </c>
      <c r="AB10604" s="12">
        <v>789.97336865474426</v>
      </c>
      <c r="AC10604" s="12">
        <v>657.66773838496249</v>
      </c>
      <c r="AD10604" s="12">
        <v>509.67423093457461</v>
      </c>
      <c r="AE10604" s="12">
        <v>375.36000081871833</v>
      </c>
      <c r="AF10604" s="13">
        <v>264.8057156786507</v>
      </c>
    </row>
    <row r="10605" spans="2:32" x14ac:dyDescent="0.35">
      <c r="B10605" s="9" t="s">
        <v>73</v>
      </c>
      <c r="C10605" s="2" t="s">
        <v>63</v>
      </c>
      <c r="D10605" s="10" t="s">
        <v>49</v>
      </c>
      <c r="E10605" s="10">
        <v>7</v>
      </c>
      <c r="F10605" s="10">
        <v>1</v>
      </c>
      <c r="G10605" s="10">
        <v>16</v>
      </c>
      <c r="H10605" s="14" t="s">
        <v>34</v>
      </c>
      <c r="I10605" s="12">
        <v>199.0668188955494</v>
      </c>
      <c r="J10605" s="12">
        <v>138.16906836339274</v>
      </c>
      <c r="K10605" s="12">
        <v>121.0699890619471</v>
      </c>
      <c r="L10605" s="12">
        <v>78.843848076980862</v>
      </c>
      <c r="M10605" s="12">
        <v>90.718289265259102</v>
      </c>
      <c r="N10605" s="12">
        <v>112.5707086925071</v>
      </c>
      <c r="O10605" s="12">
        <v>137.26645057301243</v>
      </c>
      <c r="P10605" s="12">
        <v>217.74350820769283</v>
      </c>
      <c r="Q10605" s="12">
        <v>211.78787020933819</v>
      </c>
      <c r="R10605" s="12">
        <v>169.13753845900911</v>
      </c>
      <c r="S10605" s="12">
        <v>150.58755671985656</v>
      </c>
      <c r="T10605" s="12">
        <v>127.59158234297884</v>
      </c>
      <c r="U10605" s="12">
        <v>93.151392477616241</v>
      </c>
      <c r="V10605" s="12">
        <v>58.407949327896709</v>
      </c>
      <c r="W10605" s="12">
        <v>63.092117816743681</v>
      </c>
      <c r="X10605" s="12">
        <v>55.179476490866499</v>
      </c>
      <c r="Y10605" s="12">
        <v>64.167451957218574</v>
      </c>
      <c r="Z10605" s="12">
        <v>69.18445359249732</v>
      </c>
      <c r="AA10605" s="12">
        <v>66.070075749663289</v>
      </c>
      <c r="AB10605" s="12">
        <v>57.283575918064322</v>
      </c>
      <c r="AC10605" s="12">
        <v>56.707217971432044</v>
      </c>
      <c r="AD10605" s="12">
        <v>48.326964744039685</v>
      </c>
      <c r="AE10605" s="12">
        <v>43.811270784466799</v>
      </c>
      <c r="AF10605" s="13">
        <v>24.391945886217506</v>
      </c>
    </row>
    <row r="10606" spans="2:32" x14ac:dyDescent="0.35">
      <c r="B10606" s="9" t="s">
        <v>73</v>
      </c>
      <c r="C10606" s="2" t="s">
        <v>63</v>
      </c>
      <c r="D10606" s="10" t="s">
        <v>49</v>
      </c>
      <c r="E10606" s="10">
        <v>7</v>
      </c>
      <c r="F10606" s="10">
        <v>1</v>
      </c>
      <c r="G10606" s="10">
        <v>17</v>
      </c>
      <c r="H10606" s="14" t="s">
        <v>34</v>
      </c>
      <c r="I10606" s="12">
        <v>23.060617642169479</v>
      </c>
      <c r="J10606" s="12">
        <v>31.309378765820078</v>
      </c>
      <c r="K10606" s="12">
        <v>52.120706878393769</v>
      </c>
      <c r="L10606" s="12">
        <v>69.33854413776227</v>
      </c>
      <c r="M10606" s="12">
        <v>80.914664189535458</v>
      </c>
      <c r="N10606" s="12">
        <v>102.59040331335385</v>
      </c>
      <c r="O10606" s="12">
        <v>108.5656309693745</v>
      </c>
      <c r="P10606" s="12">
        <v>146.84367443227598</v>
      </c>
      <c r="Q10606" s="12">
        <v>154.75001163959544</v>
      </c>
      <c r="R10606" s="12">
        <v>143.6546414113449</v>
      </c>
      <c r="S10606" s="12">
        <v>108.1011754688176</v>
      </c>
      <c r="T10606" s="12">
        <v>101.81447572924529</v>
      </c>
      <c r="U10606" s="12">
        <v>138.90609449965291</v>
      </c>
      <c r="V10606" s="12">
        <v>168.93290642329779</v>
      </c>
      <c r="W10606" s="12">
        <v>208.117674905337</v>
      </c>
      <c r="X10606" s="12">
        <v>339.36383118966569</v>
      </c>
      <c r="Y10606" s="12">
        <v>549.44234746715688</v>
      </c>
      <c r="Z10606" s="12">
        <v>819.13889557634718</v>
      </c>
      <c r="AA10606" s="12">
        <v>950.00114319722502</v>
      </c>
      <c r="AB10606" s="12">
        <v>969.57510135066946</v>
      </c>
      <c r="AC10606" s="12">
        <v>970.82876997444339</v>
      </c>
      <c r="AD10606" s="12">
        <v>970.82876997444339</v>
      </c>
      <c r="AE10606" s="12">
        <v>970.82876997444339</v>
      </c>
      <c r="AF10606" s="13">
        <v>970.82876997444339</v>
      </c>
    </row>
    <row r="10607" spans="2:32" x14ac:dyDescent="0.35">
      <c r="B10607" s="9" t="s">
        <v>73</v>
      </c>
      <c r="C10607" s="2" t="s">
        <v>63</v>
      </c>
      <c r="D10607" s="10" t="s">
        <v>49</v>
      </c>
      <c r="E10607" s="10">
        <v>7</v>
      </c>
      <c r="F10607" s="10">
        <v>1</v>
      </c>
      <c r="G10607" s="10">
        <v>18</v>
      </c>
      <c r="H10607" s="14" t="s">
        <v>34</v>
      </c>
      <c r="I10607" s="12">
        <v>970.82876997444339</v>
      </c>
      <c r="J10607" s="12">
        <v>970.82876997444339</v>
      </c>
      <c r="K10607" s="12">
        <v>970.82876997444339</v>
      </c>
      <c r="L10607" s="12">
        <v>970.82876997444339</v>
      </c>
      <c r="M10607" s="12">
        <v>970.82876997444339</v>
      </c>
      <c r="N10607" s="12">
        <v>970.82876997444339</v>
      </c>
      <c r="O10607" s="12">
        <v>970.82876997444339</v>
      </c>
      <c r="P10607" s="12">
        <v>970.82876997444339</v>
      </c>
      <c r="Q10607" s="12">
        <v>970.82876997444339</v>
      </c>
      <c r="R10607" s="12">
        <v>970.82876997444339</v>
      </c>
      <c r="S10607" s="12">
        <v>970.82876997444339</v>
      </c>
      <c r="T10607" s="12">
        <v>970.82876997444339</v>
      </c>
      <c r="U10607" s="12">
        <v>904.87115674750407</v>
      </c>
      <c r="V10607" s="12">
        <v>685.89317013919515</v>
      </c>
      <c r="W10607" s="12">
        <v>574.71880634045976</v>
      </c>
      <c r="X10607" s="12">
        <v>540.41557909494259</v>
      </c>
      <c r="Y10607" s="12">
        <v>465.92062633652768</v>
      </c>
      <c r="Z10607" s="12">
        <v>490.24243673295325</v>
      </c>
      <c r="AA10607" s="12">
        <v>546.90500053126982</v>
      </c>
      <c r="AB10607" s="12">
        <v>630.36135333613993</v>
      </c>
      <c r="AC10607" s="12">
        <v>673.82337074250495</v>
      </c>
      <c r="AD10607" s="12">
        <v>674.42509278046839</v>
      </c>
      <c r="AE10607" s="12">
        <v>648.63732300201286</v>
      </c>
      <c r="AF10607" s="13">
        <v>704.7857972203301</v>
      </c>
    </row>
    <row r="10608" spans="2:32" x14ac:dyDescent="0.35">
      <c r="B10608" s="9" t="s">
        <v>73</v>
      </c>
      <c r="C10608" s="2" t="s">
        <v>63</v>
      </c>
      <c r="D10608" s="10" t="s">
        <v>49</v>
      </c>
      <c r="E10608" s="10">
        <v>7</v>
      </c>
      <c r="F10608" s="10">
        <v>1</v>
      </c>
      <c r="G10608" s="10">
        <v>19</v>
      </c>
      <c r="H10608" s="14" t="s">
        <v>34</v>
      </c>
      <c r="I10608" s="12">
        <v>819.46552880452839</v>
      </c>
      <c r="J10608" s="12">
        <v>849.2623011843358</v>
      </c>
      <c r="K10608" s="12">
        <v>762.20266703910738</v>
      </c>
      <c r="L10608" s="12">
        <v>665.28401667176468</v>
      </c>
      <c r="M10608" s="12">
        <v>522.01748666957542</v>
      </c>
      <c r="N10608" s="12">
        <v>455.13603352311691</v>
      </c>
      <c r="O10608" s="12">
        <v>370.03328113838529</v>
      </c>
      <c r="P10608" s="12">
        <v>355.74123653337705</v>
      </c>
      <c r="Q10608" s="12">
        <v>347.56425639602895</v>
      </c>
      <c r="R10608" s="12">
        <v>381.33713881369636</v>
      </c>
      <c r="S10608" s="12">
        <v>436.09790808034222</v>
      </c>
      <c r="T10608" s="12">
        <v>471.03293651903368</v>
      </c>
      <c r="U10608" s="12">
        <v>515.65876715133106</v>
      </c>
      <c r="V10608" s="12">
        <v>602.17037715000106</v>
      </c>
      <c r="W10608" s="12">
        <v>576.42352335865758</v>
      </c>
      <c r="X10608" s="12">
        <v>648.20899027445785</v>
      </c>
      <c r="Y10608" s="12">
        <v>609.91162633801582</v>
      </c>
      <c r="Z10608" s="12">
        <v>505.28878735842216</v>
      </c>
      <c r="AA10608" s="12">
        <v>458.70652650028984</v>
      </c>
      <c r="AB10608" s="12">
        <v>462.28150009065195</v>
      </c>
      <c r="AC10608" s="12">
        <v>497.11343969254585</v>
      </c>
      <c r="AD10608" s="12">
        <v>513.23690888874273</v>
      </c>
      <c r="AE10608" s="12">
        <v>577.68076952629531</v>
      </c>
      <c r="AF10608" s="13">
        <v>645.54854804288004</v>
      </c>
    </row>
    <row r="10609" spans="2:32" x14ac:dyDescent="0.35">
      <c r="B10609" s="9" t="s">
        <v>73</v>
      </c>
      <c r="C10609" s="2" t="s">
        <v>63</v>
      </c>
      <c r="D10609" s="10" t="s">
        <v>49</v>
      </c>
      <c r="E10609" s="10">
        <v>7</v>
      </c>
      <c r="F10609" s="10">
        <v>1</v>
      </c>
      <c r="G10609" s="10">
        <v>20</v>
      </c>
      <c r="H10609" s="14" t="s">
        <v>34</v>
      </c>
      <c r="I10609" s="12">
        <v>721.80997386795093</v>
      </c>
      <c r="J10609" s="12">
        <v>775.27640165776086</v>
      </c>
      <c r="K10609" s="12">
        <v>766.37401371835381</v>
      </c>
      <c r="L10609" s="12">
        <v>800.39430239764738</v>
      </c>
      <c r="M10609" s="12">
        <v>804.81232593637355</v>
      </c>
      <c r="N10609" s="12">
        <v>817.1949346538845</v>
      </c>
      <c r="O10609" s="12">
        <v>845.6116781712833</v>
      </c>
      <c r="P10609" s="12">
        <v>878.75911561448743</v>
      </c>
      <c r="Q10609" s="12">
        <v>867.97361973175111</v>
      </c>
      <c r="R10609" s="12">
        <v>870.95103929641891</v>
      </c>
      <c r="S10609" s="12">
        <v>881.26061764485792</v>
      </c>
      <c r="T10609" s="12">
        <v>925.53095156400786</v>
      </c>
      <c r="U10609" s="12">
        <v>969.00679287772937</v>
      </c>
      <c r="V10609" s="12">
        <v>970.82876997444339</v>
      </c>
      <c r="W10609" s="12">
        <v>970.82876997444339</v>
      </c>
      <c r="X10609" s="12">
        <v>970.82876997444339</v>
      </c>
      <c r="Y10609" s="12">
        <v>970.82876997444339</v>
      </c>
      <c r="Z10609" s="12">
        <v>970.82876997444339</v>
      </c>
      <c r="AA10609" s="12">
        <v>967.02941839024595</v>
      </c>
      <c r="AB10609" s="12">
        <v>833.70776566291704</v>
      </c>
      <c r="AC10609" s="12">
        <v>664.38824136819358</v>
      </c>
      <c r="AD10609" s="12">
        <v>630.10377017788892</v>
      </c>
      <c r="AE10609" s="12">
        <v>663.24738694317921</v>
      </c>
      <c r="AF10609" s="13">
        <v>652.14998480894678</v>
      </c>
    </row>
    <row r="10610" spans="2:32" x14ac:dyDescent="0.35">
      <c r="B10610" s="9" t="s">
        <v>73</v>
      </c>
      <c r="C10610" s="2" t="s">
        <v>63</v>
      </c>
      <c r="D10610" s="10" t="s">
        <v>49</v>
      </c>
      <c r="E10610" s="10">
        <v>7</v>
      </c>
      <c r="F10610" s="10">
        <v>1</v>
      </c>
      <c r="G10610" s="10">
        <v>21</v>
      </c>
      <c r="H10610" s="14" t="s">
        <v>34</v>
      </c>
      <c r="I10610" s="12">
        <v>583.02634946214789</v>
      </c>
      <c r="J10610" s="12">
        <v>454.08562496434871</v>
      </c>
      <c r="K10610" s="12">
        <v>389.57889680839907</v>
      </c>
      <c r="L10610" s="12">
        <v>323.37939993609001</v>
      </c>
      <c r="M10610" s="12">
        <v>271.6309573368693</v>
      </c>
      <c r="N10610" s="12">
        <v>200.70099230608699</v>
      </c>
      <c r="O10610" s="12">
        <v>244.72523983416255</v>
      </c>
      <c r="P10610" s="12">
        <v>165.1098492693159</v>
      </c>
      <c r="Q10610" s="12">
        <v>156.26692497161969</v>
      </c>
      <c r="R10610" s="12">
        <v>122.55992319788511</v>
      </c>
      <c r="S10610" s="12">
        <v>72.821226648112841</v>
      </c>
      <c r="T10610" s="12">
        <v>53.381495856461143</v>
      </c>
      <c r="U10610" s="12">
        <v>24.78340038854714</v>
      </c>
      <c r="V10610" s="12">
        <v>8.1302832040523558</v>
      </c>
      <c r="W10610" s="12">
        <v>0</v>
      </c>
      <c r="X10610" s="12">
        <v>0</v>
      </c>
      <c r="Y10610" s="12">
        <v>0</v>
      </c>
      <c r="Z10610" s="12">
        <v>0</v>
      </c>
      <c r="AA10610" s="12">
        <v>0</v>
      </c>
      <c r="AB10610" s="12">
        <v>0</v>
      </c>
      <c r="AC10610" s="12">
        <v>0</v>
      </c>
      <c r="AD10610" s="12">
        <v>0</v>
      </c>
      <c r="AE10610" s="12">
        <v>0</v>
      </c>
      <c r="AF10610" s="13">
        <v>0</v>
      </c>
    </row>
    <row r="10611" spans="2:32" x14ac:dyDescent="0.35">
      <c r="B10611" s="9" t="s">
        <v>73</v>
      </c>
      <c r="C10611" s="2" t="s">
        <v>63</v>
      </c>
      <c r="D10611" s="10" t="s">
        <v>49</v>
      </c>
      <c r="E10611" s="10">
        <v>7</v>
      </c>
      <c r="F10611" s="10">
        <v>1</v>
      </c>
      <c r="G10611" s="10">
        <v>22</v>
      </c>
      <c r="H10611" s="14" t="s">
        <v>34</v>
      </c>
      <c r="I10611" s="12">
        <v>0</v>
      </c>
      <c r="J10611" s="12">
        <v>0</v>
      </c>
      <c r="K10611" s="12">
        <v>0</v>
      </c>
      <c r="L10611" s="12">
        <v>0</v>
      </c>
      <c r="M10611" s="12">
        <v>0</v>
      </c>
      <c r="N10611" s="12">
        <v>0</v>
      </c>
      <c r="O10611" s="12">
        <v>0</v>
      </c>
      <c r="P10611" s="12">
        <v>0</v>
      </c>
      <c r="Q10611" s="12">
        <v>0</v>
      </c>
      <c r="R10611" s="12">
        <v>0</v>
      </c>
      <c r="S10611" s="12">
        <v>0</v>
      </c>
      <c r="T10611" s="12">
        <v>0</v>
      </c>
      <c r="U10611" s="12">
        <v>0</v>
      </c>
      <c r="V10611" s="12">
        <v>0.60293316301313171</v>
      </c>
      <c r="W10611" s="12">
        <v>18.371243479665171</v>
      </c>
      <c r="X10611" s="12">
        <v>6.5540560182588159</v>
      </c>
      <c r="Y10611" s="12">
        <v>25.013094768868111</v>
      </c>
      <c r="Z10611" s="12">
        <v>45.402839294587444</v>
      </c>
      <c r="AA10611" s="12">
        <v>85.475563715513999</v>
      </c>
      <c r="AB10611" s="12">
        <v>541.97427674996811</v>
      </c>
      <c r="AC10611" s="12">
        <v>590.16004139502172</v>
      </c>
      <c r="AD10611" s="12">
        <v>471.35182419108099</v>
      </c>
      <c r="AE10611" s="12">
        <v>791.50969797725622</v>
      </c>
      <c r="AF10611" s="13">
        <v>970.82876997444339</v>
      </c>
    </row>
    <row r="10612" spans="2:32" x14ac:dyDescent="0.35">
      <c r="B10612" s="9" t="s">
        <v>73</v>
      </c>
      <c r="C10612" s="2" t="s">
        <v>63</v>
      </c>
      <c r="D10612" s="10" t="s">
        <v>49</v>
      </c>
      <c r="E10612" s="10">
        <v>7</v>
      </c>
      <c r="F10612" s="10">
        <v>1</v>
      </c>
      <c r="G10612" s="10">
        <v>23</v>
      </c>
      <c r="H10612" s="14" t="s">
        <v>34</v>
      </c>
      <c r="I10612" s="12">
        <v>970.82876997444339</v>
      </c>
      <c r="J10612" s="12">
        <v>970.82876997444339</v>
      </c>
      <c r="K10612" s="12">
        <v>970.82876997444339</v>
      </c>
      <c r="L10612" s="12">
        <v>970.82876997444339</v>
      </c>
      <c r="M10612" s="12">
        <v>970.82876997444339</v>
      </c>
      <c r="N10612" s="12">
        <v>970.82876997444339</v>
      </c>
      <c r="O10612" s="12">
        <v>970.82876997444339</v>
      </c>
      <c r="P10612" s="12">
        <v>970.82876997444339</v>
      </c>
      <c r="Q10612" s="12">
        <v>970.82876997444339</v>
      </c>
      <c r="R10612" s="12">
        <v>970.82876997444339</v>
      </c>
      <c r="S10612" s="12">
        <v>970.82876997444339</v>
      </c>
      <c r="T10612" s="12">
        <v>970.82876997444339</v>
      </c>
      <c r="U10612" s="12">
        <v>970.82876997444339</v>
      </c>
      <c r="V10612" s="12">
        <v>970.82876997444339</v>
      </c>
      <c r="W10612" s="12">
        <v>970.82876997444339</v>
      </c>
      <c r="X10612" s="12">
        <v>970.82876997444339</v>
      </c>
      <c r="Y10612" s="12">
        <v>970.82876997444339</v>
      </c>
      <c r="Z10612" s="12">
        <v>970.82876997444339</v>
      </c>
      <c r="AA10612" s="12">
        <v>970.82876997444339</v>
      </c>
      <c r="AB10612" s="12">
        <v>970.82876997444339</v>
      </c>
      <c r="AC10612" s="12">
        <v>970.82876997444339</v>
      </c>
      <c r="AD10612" s="12">
        <v>970.82876997444339</v>
      </c>
      <c r="AE10612" s="12">
        <v>970.82876997444339</v>
      </c>
      <c r="AF10612" s="13">
        <v>970.82876997444339</v>
      </c>
    </row>
    <row r="10613" spans="2:32" x14ac:dyDescent="0.35">
      <c r="B10613" s="9" t="s">
        <v>73</v>
      </c>
      <c r="C10613" s="2" t="s">
        <v>63</v>
      </c>
      <c r="D10613" s="10" t="s">
        <v>49</v>
      </c>
      <c r="E10613" s="10">
        <v>7</v>
      </c>
      <c r="F10613" s="10">
        <v>1</v>
      </c>
      <c r="G10613" s="10">
        <v>24</v>
      </c>
      <c r="H10613" s="14" t="s">
        <v>34</v>
      </c>
      <c r="I10613" s="12">
        <v>966.07473517992946</v>
      </c>
      <c r="J10613" s="12">
        <v>765.84710750062607</v>
      </c>
      <c r="K10613" s="12">
        <v>970.82876997444339</v>
      </c>
      <c r="L10613" s="12">
        <v>970.82876997444339</v>
      </c>
      <c r="M10613" s="12">
        <v>970.82876997444339</v>
      </c>
      <c r="N10613" s="12">
        <v>970.82876997444339</v>
      </c>
      <c r="O10613" s="12">
        <v>970.82876997444339</v>
      </c>
      <c r="P10613" s="12">
        <v>968.01668156313053</v>
      </c>
      <c r="Q10613" s="12">
        <v>889.76766962050908</v>
      </c>
      <c r="R10613" s="12">
        <v>743.63187997204238</v>
      </c>
      <c r="S10613" s="12">
        <v>540.57774950565909</v>
      </c>
      <c r="T10613" s="12">
        <v>366.35678171582663</v>
      </c>
      <c r="U10613" s="12">
        <v>198.23104560194008</v>
      </c>
      <c r="V10613" s="12">
        <v>128.93975196160278</v>
      </c>
      <c r="W10613" s="12">
        <v>116.8401425938272</v>
      </c>
      <c r="X10613" s="12">
        <v>101.2979721754742</v>
      </c>
      <c r="Y10613" s="12">
        <v>122.36433053878315</v>
      </c>
      <c r="Z10613" s="12">
        <v>207.28395088442684</v>
      </c>
      <c r="AA10613" s="12">
        <v>269.79284655933128</v>
      </c>
      <c r="AB10613" s="12">
        <v>351.08813710265508</v>
      </c>
      <c r="AC10613" s="12">
        <v>502.62244044279601</v>
      </c>
      <c r="AD10613" s="12">
        <v>589.966506691978</v>
      </c>
      <c r="AE10613" s="12">
        <v>521.10010716907379</v>
      </c>
      <c r="AF10613" s="13">
        <v>509.61230121893834</v>
      </c>
    </row>
    <row r="10614" spans="2:32" x14ac:dyDescent="0.35">
      <c r="B10614" s="9" t="s">
        <v>73</v>
      </c>
      <c r="C10614" s="2" t="s">
        <v>63</v>
      </c>
      <c r="D10614" s="10" t="s">
        <v>49</v>
      </c>
      <c r="E10614" s="10">
        <v>7</v>
      </c>
      <c r="F10614" s="10">
        <v>1</v>
      </c>
      <c r="G10614" s="10">
        <v>25</v>
      </c>
      <c r="H10614" s="14" t="s">
        <v>34</v>
      </c>
      <c r="I10614" s="12">
        <v>714.84557270008747</v>
      </c>
      <c r="J10614" s="12">
        <v>970.82876997444339</v>
      </c>
      <c r="K10614" s="12">
        <v>970.82876997444339</v>
      </c>
      <c r="L10614" s="12">
        <v>954.16102784273301</v>
      </c>
      <c r="M10614" s="12">
        <v>828.88023491871911</v>
      </c>
      <c r="N10614" s="12">
        <v>948.52518058574822</v>
      </c>
      <c r="O10614" s="12">
        <v>913.41058028511532</v>
      </c>
      <c r="P10614" s="12">
        <v>970.82876997444339</v>
      </c>
      <c r="Q10614" s="12">
        <v>970.82876997444339</v>
      </c>
      <c r="R10614" s="12">
        <v>970.82876997444339</v>
      </c>
      <c r="S10614" s="12">
        <v>967.18092563623748</v>
      </c>
      <c r="T10614" s="12">
        <v>840.22264670752213</v>
      </c>
      <c r="U10614" s="12">
        <v>686.64000847100556</v>
      </c>
      <c r="V10614" s="12">
        <v>587.48806766283178</v>
      </c>
      <c r="W10614" s="12">
        <v>472.35551627899605</v>
      </c>
      <c r="X10614" s="12">
        <v>406.62717846031046</v>
      </c>
      <c r="Y10614" s="12">
        <v>407.04849503387885</v>
      </c>
      <c r="Z10614" s="12">
        <v>412.02506695014466</v>
      </c>
      <c r="AA10614" s="12">
        <v>391.02377299503303</v>
      </c>
      <c r="AB10614" s="12">
        <v>324.40938523473767</v>
      </c>
      <c r="AC10614" s="12">
        <v>302.65666813431812</v>
      </c>
      <c r="AD10614" s="12">
        <v>279.83410911792538</v>
      </c>
      <c r="AE10614" s="12">
        <v>211.46969457272093</v>
      </c>
      <c r="AF10614" s="13">
        <v>204.38898849582233</v>
      </c>
    </row>
    <row r="10615" spans="2:32" x14ac:dyDescent="0.35">
      <c r="B10615" s="9" t="s">
        <v>73</v>
      </c>
      <c r="C10615" s="2" t="s">
        <v>63</v>
      </c>
      <c r="D10615" s="10" t="s">
        <v>49</v>
      </c>
      <c r="E10615" s="10">
        <v>7</v>
      </c>
      <c r="F10615" s="10">
        <v>1</v>
      </c>
      <c r="G10615" s="10">
        <v>26</v>
      </c>
      <c r="H10615" s="14" t="s">
        <v>34</v>
      </c>
      <c r="I10615" s="12">
        <v>187.61918216366155</v>
      </c>
      <c r="J10615" s="12">
        <v>178.58833261276726</v>
      </c>
      <c r="K10615" s="12">
        <v>178.11785086113744</v>
      </c>
      <c r="L10615" s="12">
        <v>192.65124074326343</v>
      </c>
      <c r="M10615" s="12">
        <v>220.77200328937934</v>
      </c>
      <c r="N10615" s="12">
        <v>263.92788019455469</v>
      </c>
      <c r="O10615" s="12">
        <v>303.11497581677759</v>
      </c>
      <c r="P10615" s="12">
        <v>356.11597556983412</v>
      </c>
      <c r="Q10615" s="12">
        <v>409.58743970780324</v>
      </c>
      <c r="R10615" s="12">
        <v>428.18729866044629</v>
      </c>
      <c r="S10615" s="12">
        <v>425.84185395613116</v>
      </c>
      <c r="T10615" s="12">
        <v>405.60497345123315</v>
      </c>
      <c r="U10615" s="12">
        <v>388.03211272177759</v>
      </c>
      <c r="V10615" s="12">
        <v>312.56549210305116</v>
      </c>
      <c r="W10615" s="12">
        <v>295.58747619131447</v>
      </c>
      <c r="X10615" s="12">
        <v>242.64594007996774</v>
      </c>
      <c r="Y10615" s="12">
        <v>189.96858647963319</v>
      </c>
      <c r="Z10615" s="12">
        <v>170.87429707152779</v>
      </c>
      <c r="AA10615" s="12">
        <v>189.61192619639388</v>
      </c>
      <c r="AB10615" s="12">
        <v>170.25272487513092</v>
      </c>
      <c r="AC10615" s="12">
        <v>152.28567438529413</v>
      </c>
      <c r="AD10615" s="12">
        <v>250.01974425299653</v>
      </c>
      <c r="AE10615" s="12">
        <v>274.0498111572802</v>
      </c>
      <c r="AF10615" s="13">
        <v>158.09668235790014</v>
      </c>
    </row>
    <row r="10616" spans="2:32" x14ac:dyDescent="0.35">
      <c r="B10616" s="9" t="s">
        <v>73</v>
      </c>
      <c r="C10616" s="2" t="s">
        <v>63</v>
      </c>
      <c r="D10616" s="10" t="s">
        <v>49</v>
      </c>
      <c r="E10616" s="10">
        <v>7</v>
      </c>
      <c r="F10616" s="10">
        <v>1</v>
      </c>
      <c r="G10616" s="10">
        <v>27</v>
      </c>
      <c r="H10616" s="14" t="s">
        <v>34</v>
      </c>
      <c r="I10616" s="12">
        <v>301.19536303265551</v>
      </c>
      <c r="J10616" s="12">
        <v>205.6718332054817</v>
      </c>
      <c r="K10616" s="12">
        <v>271.62055467291259</v>
      </c>
      <c r="L10616" s="12">
        <v>329.82648131444597</v>
      </c>
      <c r="M10616" s="12">
        <v>283.61894212605347</v>
      </c>
      <c r="N10616" s="12">
        <v>94.662279558567292</v>
      </c>
      <c r="O10616" s="12">
        <v>269.1586834925377</v>
      </c>
      <c r="P10616" s="12">
        <v>199.10134393051493</v>
      </c>
      <c r="Q10616" s="12">
        <v>175.874175123067</v>
      </c>
      <c r="R10616" s="12">
        <v>267.56889941266957</v>
      </c>
      <c r="S10616" s="12">
        <v>324.47416309209132</v>
      </c>
      <c r="T10616" s="12">
        <v>363.92780309894454</v>
      </c>
      <c r="U10616" s="12">
        <v>315.72699887628505</v>
      </c>
      <c r="V10616" s="12">
        <v>421.91225198851163</v>
      </c>
      <c r="W10616" s="12">
        <v>310.70958043977998</v>
      </c>
      <c r="X10616" s="12">
        <v>688.97041359771572</v>
      </c>
      <c r="Y10616" s="12">
        <v>569.17666989266786</v>
      </c>
      <c r="Z10616" s="12">
        <v>548.68887504915074</v>
      </c>
      <c r="AA10616" s="12">
        <v>642.31146131382582</v>
      </c>
      <c r="AB10616" s="12">
        <v>624.73092449510727</v>
      </c>
      <c r="AC10616" s="12">
        <v>541.71103204171789</v>
      </c>
      <c r="AD10616" s="12">
        <v>811.7688078809249</v>
      </c>
      <c r="AE10616" s="12">
        <v>567.57142943396832</v>
      </c>
      <c r="AF10616" s="13">
        <v>904.8001616051821</v>
      </c>
    </row>
    <row r="10617" spans="2:32" x14ac:dyDescent="0.35">
      <c r="B10617" s="9" t="s">
        <v>73</v>
      </c>
      <c r="C10617" s="2" t="s">
        <v>63</v>
      </c>
      <c r="D10617" s="10" t="s">
        <v>49</v>
      </c>
      <c r="E10617" s="10">
        <v>7</v>
      </c>
      <c r="F10617" s="10">
        <v>1</v>
      </c>
      <c r="G10617" s="10">
        <v>28</v>
      </c>
      <c r="H10617" s="14" t="s">
        <v>34</v>
      </c>
      <c r="I10617" s="12">
        <v>919.10401557828698</v>
      </c>
      <c r="J10617" s="12">
        <v>919.64544037208611</v>
      </c>
      <c r="K10617" s="12">
        <v>805.02065708297403</v>
      </c>
      <c r="L10617" s="12">
        <v>970.82876997444339</v>
      </c>
      <c r="M10617" s="12">
        <v>970.82876997444339</v>
      </c>
      <c r="N10617" s="12">
        <v>970.82876997444339</v>
      </c>
      <c r="O10617" s="12">
        <v>970.82876997444339</v>
      </c>
      <c r="P10617" s="12">
        <v>970.82876997444339</v>
      </c>
      <c r="Q10617" s="12">
        <v>970.82876997444339</v>
      </c>
      <c r="R10617" s="12">
        <v>970.82876997444339</v>
      </c>
      <c r="S10617" s="12">
        <v>970.82876997444339</v>
      </c>
      <c r="T10617" s="12">
        <v>970.82876997444339</v>
      </c>
      <c r="U10617" s="12">
        <v>970.82876997444339</v>
      </c>
      <c r="V10617" s="12">
        <v>887.31319666191166</v>
      </c>
      <c r="W10617" s="12">
        <v>868.39618670900052</v>
      </c>
      <c r="X10617" s="12">
        <v>955.83226182903343</v>
      </c>
      <c r="Y10617" s="12">
        <v>869.14219143835726</v>
      </c>
      <c r="Z10617" s="12">
        <v>924.94847184935486</v>
      </c>
      <c r="AA10617" s="12">
        <v>122.90905500896234</v>
      </c>
      <c r="AB10617" s="12">
        <v>42.192718736581028</v>
      </c>
      <c r="AC10617" s="12">
        <v>1.9479589308462919</v>
      </c>
      <c r="AD10617" s="12">
        <v>5.7940200663479038</v>
      </c>
      <c r="AE10617" s="12">
        <v>158.16119971448651</v>
      </c>
      <c r="AF10617" s="13">
        <v>899.38862287516565</v>
      </c>
    </row>
    <row r="10618" spans="2:32" x14ac:dyDescent="0.35">
      <c r="B10618" s="9" t="s">
        <v>73</v>
      </c>
      <c r="C10618" s="2" t="s">
        <v>63</v>
      </c>
      <c r="D10618" s="10" t="s">
        <v>49</v>
      </c>
      <c r="E10618" s="10">
        <v>7</v>
      </c>
      <c r="F10618" s="10">
        <v>1</v>
      </c>
      <c r="G10618" s="10">
        <v>29</v>
      </c>
      <c r="H10618" s="14" t="s">
        <v>34</v>
      </c>
      <c r="I10618" s="12">
        <v>970.82876997444339</v>
      </c>
      <c r="J10618" s="12">
        <v>970.82876997444339</v>
      </c>
      <c r="K10618" s="12">
        <v>970.82876997444339</v>
      </c>
      <c r="L10618" s="12">
        <v>970.82876997444339</v>
      </c>
      <c r="M10618" s="12">
        <v>922.63710064534155</v>
      </c>
      <c r="N10618" s="12">
        <v>970.82876997444339</v>
      </c>
      <c r="O10618" s="12">
        <v>970.82876997444339</v>
      </c>
      <c r="P10618" s="12">
        <v>111.43346654479281</v>
      </c>
      <c r="Q10618" s="12">
        <v>2.7629186202181728</v>
      </c>
      <c r="R10618" s="12">
        <v>0</v>
      </c>
      <c r="S10618" s="12">
        <v>0</v>
      </c>
      <c r="T10618" s="12">
        <v>0.77428012027395254</v>
      </c>
      <c r="U10618" s="12">
        <v>153.19213022030638</v>
      </c>
      <c r="V10618" s="12">
        <v>447.34692166087439</v>
      </c>
      <c r="W10618" s="12">
        <v>647.58316323220276</v>
      </c>
      <c r="X10618" s="12">
        <v>970.82876997444339</v>
      </c>
      <c r="Y10618" s="12">
        <v>970.82876997444339</v>
      </c>
      <c r="Z10618" s="12">
        <v>970.82876997444339</v>
      </c>
      <c r="AA10618" s="12">
        <v>970.82876997444339</v>
      </c>
      <c r="AB10618" s="12">
        <v>970.82876997444339</v>
      </c>
      <c r="AC10618" s="12">
        <v>970.82876997444339</v>
      </c>
      <c r="AD10618" s="12">
        <v>970.82876997444339</v>
      </c>
      <c r="AE10618" s="12">
        <v>970.82876997444339</v>
      </c>
      <c r="AF10618" s="13">
        <v>970.82876997444339</v>
      </c>
    </row>
    <row r="10619" spans="2:32" x14ac:dyDescent="0.35">
      <c r="B10619" s="9" t="s">
        <v>73</v>
      </c>
      <c r="C10619" s="2" t="s">
        <v>63</v>
      </c>
      <c r="D10619" s="10" t="s">
        <v>49</v>
      </c>
      <c r="E10619" s="10">
        <v>7</v>
      </c>
      <c r="F10619" s="10">
        <v>1</v>
      </c>
      <c r="G10619" s="10">
        <v>30</v>
      </c>
      <c r="H10619" s="14" t="s">
        <v>34</v>
      </c>
      <c r="I10619" s="12">
        <v>970.82876997444339</v>
      </c>
      <c r="J10619" s="12">
        <v>970.82876997444339</v>
      </c>
      <c r="K10619" s="12">
        <v>970.82876997444339</v>
      </c>
      <c r="L10619" s="12">
        <v>970.82876997444339</v>
      </c>
      <c r="M10619" s="12">
        <v>970.82876997444339</v>
      </c>
      <c r="N10619" s="12">
        <v>970.82876997444339</v>
      </c>
      <c r="O10619" s="12">
        <v>967.396064536209</v>
      </c>
      <c r="P10619" s="12">
        <v>966.37823594001441</v>
      </c>
      <c r="Q10619" s="12">
        <v>970.82876997444339</v>
      </c>
      <c r="R10619" s="12">
        <v>970.82876997444339</v>
      </c>
      <c r="S10619" s="12">
        <v>970.82876997444339</v>
      </c>
      <c r="T10619" s="12">
        <v>970.82876997444339</v>
      </c>
      <c r="U10619" s="12">
        <v>970.82876997444339</v>
      </c>
      <c r="V10619" s="12">
        <v>970.82876997444339</v>
      </c>
      <c r="W10619" s="12">
        <v>970.82876997444339</v>
      </c>
      <c r="X10619" s="12">
        <v>970.82876997444339</v>
      </c>
      <c r="Y10619" s="12">
        <v>970.82876997444339</v>
      </c>
      <c r="Z10619" s="12">
        <v>970.82876997444339</v>
      </c>
      <c r="AA10619" s="12">
        <v>970.82876997444339</v>
      </c>
      <c r="AB10619" s="12">
        <v>970.82876997444339</v>
      </c>
      <c r="AC10619" s="12">
        <v>970.82876997444339</v>
      </c>
      <c r="AD10619" s="12">
        <v>970.82876997444339</v>
      </c>
      <c r="AE10619" s="12">
        <v>970.82876997444339</v>
      </c>
      <c r="AF10619" s="13">
        <v>970.82876997444339</v>
      </c>
    </row>
    <row r="10620" spans="2:32" x14ac:dyDescent="0.35">
      <c r="B10620" s="9" t="s">
        <v>73</v>
      </c>
      <c r="C10620" s="2" t="s">
        <v>63</v>
      </c>
      <c r="D10620" s="10" t="s">
        <v>49</v>
      </c>
      <c r="E10620" s="10">
        <v>7</v>
      </c>
      <c r="F10620" s="10">
        <v>1</v>
      </c>
      <c r="G10620" s="10">
        <v>31</v>
      </c>
      <c r="H10620" s="14" t="s">
        <v>34</v>
      </c>
      <c r="I10620" s="12">
        <v>970.82876997444339</v>
      </c>
      <c r="J10620" s="12">
        <v>970.82876997444339</v>
      </c>
      <c r="K10620" s="12">
        <v>970.82876997444339</v>
      </c>
      <c r="L10620" s="12">
        <v>970.82876997444339</v>
      </c>
      <c r="M10620" s="12">
        <v>968.5717913305424</v>
      </c>
      <c r="N10620" s="12">
        <v>881.61837203131734</v>
      </c>
      <c r="O10620" s="12">
        <v>727.66109895864997</v>
      </c>
      <c r="P10620" s="12">
        <v>571.20874954119404</v>
      </c>
      <c r="Q10620" s="12">
        <v>372.63391239389682</v>
      </c>
      <c r="R10620" s="12">
        <v>261.33891937339803</v>
      </c>
      <c r="S10620" s="12">
        <v>165.36694615946868</v>
      </c>
      <c r="T10620" s="12">
        <v>81.810847610975415</v>
      </c>
      <c r="U10620" s="12">
        <v>44.25545498368421</v>
      </c>
      <c r="V10620" s="12">
        <v>9.7795159332688134E-2</v>
      </c>
      <c r="W10620" s="12">
        <v>0</v>
      </c>
      <c r="X10620" s="12">
        <v>0</v>
      </c>
      <c r="Y10620" s="12">
        <v>0</v>
      </c>
      <c r="Z10620" s="12">
        <v>0</v>
      </c>
      <c r="AA10620" s="12">
        <v>8.2928644461865098</v>
      </c>
      <c r="AB10620" s="12">
        <v>63.863521370867531</v>
      </c>
      <c r="AC10620" s="12">
        <v>130.45531068963879</v>
      </c>
      <c r="AD10620" s="12">
        <v>201.68318439737871</v>
      </c>
      <c r="AE10620" s="12">
        <v>325.24052161469774</v>
      </c>
      <c r="AF10620" s="13">
        <v>385.9270581251011</v>
      </c>
    </row>
    <row r="10621" spans="2:32" x14ac:dyDescent="0.35">
      <c r="B10621" s="9" t="s">
        <v>73</v>
      </c>
      <c r="C10621" s="2" t="s">
        <v>63</v>
      </c>
      <c r="D10621" s="10" t="s">
        <v>49</v>
      </c>
      <c r="E10621" s="10">
        <v>7</v>
      </c>
      <c r="F10621" s="10">
        <v>2</v>
      </c>
      <c r="G10621" s="10">
        <v>1</v>
      </c>
      <c r="H10621" s="14" t="s">
        <v>34</v>
      </c>
      <c r="I10621" s="12">
        <v>435.51740817151745</v>
      </c>
      <c r="J10621" s="12">
        <v>459.42873882627498</v>
      </c>
      <c r="K10621" s="12">
        <v>497.16494937750923</v>
      </c>
      <c r="L10621" s="12">
        <v>520.19623897501151</v>
      </c>
      <c r="M10621" s="12">
        <v>497.14001077076392</v>
      </c>
      <c r="N10621" s="12">
        <v>502.17358025481309</v>
      </c>
      <c r="O10621" s="12">
        <v>476.52839122940793</v>
      </c>
      <c r="P10621" s="12">
        <v>442.63182304764524</v>
      </c>
      <c r="Q10621" s="12">
        <v>421.79474877594919</v>
      </c>
      <c r="R10621" s="12">
        <v>491.3818670871085</v>
      </c>
      <c r="S10621" s="12">
        <v>591.14487322741707</v>
      </c>
      <c r="T10621" s="12">
        <v>631.48887012189209</v>
      </c>
      <c r="U10621" s="12">
        <v>728.85120539531476</v>
      </c>
      <c r="V10621" s="12">
        <v>877.32149871588899</v>
      </c>
      <c r="W10621" s="12">
        <v>953.94283240043046</v>
      </c>
      <c r="X10621" s="12">
        <v>970.82876997444339</v>
      </c>
      <c r="Y10621" s="12">
        <v>970.82876997444339</v>
      </c>
      <c r="Z10621" s="12">
        <v>970.82876997444339</v>
      </c>
      <c r="AA10621" s="12">
        <v>970.82876997444339</v>
      </c>
      <c r="AB10621" s="12">
        <v>970.82876997444339</v>
      </c>
      <c r="AC10621" s="12">
        <v>970.82876997444339</v>
      </c>
      <c r="AD10621" s="12">
        <v>970.82876997444339</v>
      </c>
      <c r="AE10621" s="12">
        <v>970.82876997444339</v>
      </c>
      <c r="AF10621" s="13">
        <v>970.82876997444339</v>
      </c>
    </row>
    <row r="10622" spans="2:32" x14ac:dyDescent="0.35">
      <c r="B10622" s="9" t="s">
        <v>73</v>
      </c>
      <c r="C10622" s="2" t="s">
        <v>63</v>
      </c>
      <c r="D10622" s="10" t="s">
        <v>49</v>
      </c>
      <c r="E10622" s="10">
        <v>7</v>
      </c>
      <c r="F10622" s="10">
        <v>2</v>
      </c>
      <c r="G10622" s="10">
        <v>2</v>
      </c>
      <c r="H10622" s="14" t="s">
        <v>34</v>
      </c>
      <c r="I10622" s="12">
        <v>970.82876997444339</v>
      </c>
      <c r="J10622" s="12">
        <v>970.82876997444339</v>
      </c>
      <c r="K10622" s="12">
        <v>970.82876997444339</v>
      </c>
      <c r="L10622" s="12">
        <v>970.82876997444339</v>
      </c>
      <c r="M10622" s="12">
        <v>970.82876997444339</v>
      </c>
      <c r="N10622" s="12">
        <v>970.82876997444339</v>
      </c>
      <c r="O10622" s="12">
        <v>970.82876997444339</v>
      </c>
      <c r="P10622" s="12">
        <v>970.82876997444339</v>
      </c>
      <c r="Q10622" s="12">
        <v>970.82876997444339</v>
      </c>
      <c r="R10622" s="12">
        <v>970.82876997444339</v>
      </c>
      <c r="S10622" s="12">
        <v>970.82876997444339</v>
      </c>
      <c r="T10622" s="12">
        <v>970.82876997444339</v>
      </c>
      <c r="U10622" s="12">
        <v>970.82876997444339</v>
      </c>
      <c r="V10622" s="12">
        <v>970.82876997444339</v>
      </c>
      <c r="W10622" s="12">
        <v>970.82876997444339</v>
      </c>
      <c r="X10622" s="12">
        <v>970.82876997444339</v>
      </c>
      <c r="Y10622" s="12">
        <v>970.82876997444339</v>
      </c>
      <c r="Z10622" s="12">
        <v>970.82876997444339</v>
      </c>
      <c r="AA10622" s="12">
        <v>970.82876997444339</v>
      </c>
      <c r="AB10622" s="12">
        <v>970.82876997444339</v>
      </c>
      <c r="AC10622" s="12">
        <v>970.82876997444339</v>
      </c>
      <c r="AD10622" s="12">
        <v>970.82876997444339</v>
      </c>
      <c r="AE10622" s="12">
        <v>970.82876997444339</v>
      </c>
      <c r="AF10622" s="13">
        <v>970.82876997444339</v>
      </c>
    </row>
    <row r="10623" spans="2:32" x14ac:dyDescent="0.35">
      <c r="B10623" s="9" t="s">
        <v>73</v>
      </c>
      <c r="C10623" s="2" t="s">
        <v>63</v>
      </c>
      <c r="D10623" s="10" t="s">
        <v>49</v>
      </c>
      <c r="E10623" s="10">
        <v>7</v>
      </c>
      <c r="F10623" s="10">
        <v>2</v>
      </c>
      <c r="G10623" s="10">
        <v>3</v>
      </c>
      <c r="H10623" s="14" t="s">
        <v>34</v>
      </c>
      <c r="I10623" s="12">
        <v>970.82876997444339</v>
      </c>
      <c r="J10623" s="12">
        <v>970.82876997444339</v>
      </c>
      <c r="K10623" s="12">
        <v>950.0933257352475</v>
      </c>
      <c r="L10623" s="12">
        <v>935.11474004259514</v>
      </c>
      <c r="M10623" s="12">
        <v>862.51664966799797</v>
      </c>
      <c r="N10623" s="12">
        <v>677.40397114943084</v>
      </c>
      <c r="O10623" s="12">
        <v>597.23086580949814</v>
      </c>
      <c r="P10623" s="12">
        <v>529.07629331534156</v>
      </c>
      <c r="Q10623" s="12">
        <v>394.01324506184659</v>
      </c>
      <c r="R10623" s="12">
        <v>329.39106296603268</v>
      </c>
      <c r="S10623" s="12">
        <v>272.77217646295639</v>
      </c>
      <c r="T10623" s="12">
        <v>181.48273926640169</v>
      </c>
      <c r="U10623" s="12">
        <v>142.23236800791429</v>
      </c>
      <c r="V10623" s="12">
        <v>117.27309486831504</v>
      </c>
      <c r="W10623" s="12">
        <v>83.610195874406713</v>
      </c>
      <c r="X10623" s="12">
        <v>69.939284956170809</v>
      </c>
      <c r="Y10623" s="12">
        <v>55.932115306418993</v>
      </c>
      <c r="Z10623" s="12">
        <v>44.0620592143826</v>
      </c>
      <c r="AA10623" s="12">
        <v>25.101302499359676</v>
      </c>
      <c r="AB10623" s="12">
        <v>33.031065238137394</v>
      </c>
      <c r="AC10623" s="12">
        <v>48.728557067878882</v>
      </c>
      <c r="AD10623" s="12">
        <v>37.815493959621541</v>
      </c>
      <c r="AE10623" s="12">
        <v>126.65279836280109</v>
      </c>
      <c r="AF10623" s="13">
        <v>142.63231483524203</v>
      </c>
    </row>
    <row r="10624" spans="2:32" x14ac:dyDescent="0.35">
      <c r="B10624" s="9" t="s">
        <v>73</v>
      </c>
      <c r="C10624" s="2" t="s">
        <v>63</v>
      </c>
      <c r="D10624" s="10" t="s">
        <v>49</v>
      </c>
      <c r="E10624" s="10">
        <v>7</v>
      </c>
      <c r="F10624" s="10">
        <v>2</v>
      </c>
      <c r="G10624" s="10">
        <v>4</v>
      </c>
      <c r="H10624" s="14" t="s">
        <v>34</v>
      </c>
      <c r="I10624" s="12">
        <v>127.56857144190725</v>
      </c>
      <c r="J10624" s="12">
        <v>246.91426251135059</v>
      </c>
      <c r="K10624" s="12">
        <v>275.5457802276502</v>
      </c>
      <c r="L10624" s="12">
        <v>470.10895766577278</v>
      </c>
      <c r="M10624" s="12">
        <v>613.85644155041939</v>
      </c>
      <c r="N10624" s="12">
        <v>276.80875741215897</v>
      </c>
      <c r="O10624" s="12">
        <v>734.84140316206947</v>
      </c>
      <c r="P10624" s="12">
        <v>889.37087485245866</v>
      </c>
      <c r="Q10624" s="12">
        <v>959.52123055496054</v>
      </c>
      <c r="R10624" s="12">
        <v>970.82876997444339</v>
      </c>
      <c r="S10624" s="12">
        <v>970.82876997444339</v>
      </c>
      <c r="T10624" s="12">
        <v>970.82876997444339</v>
      </c>
      <c r="U10624" s="12">
        <v>970.82876997444339</v>
      </c>
      <c r="V10624" s="12">
        <v>970.82876997444339</v>
      </c>
      <c r="W10624" s="12">
        <v>970.82876997444339</v>
      </c>
      <c r="X10624" s="12">
        <v>970.82876997444339</v>
      </c>
      <c r="Y10624" s="12">
        <v>970.82876997444339</v>
      </c>
      <c r="Z10624" s="12">
        <v>970.82876997444339</v>
      </c>
      <c r="AA10624" s="12">
        <v>970.82876997444339</v>
      </c>
      <c r="AB10624" s="12">
        <v>970.82876997444339</v>
      </c>
      <c r="AC10624" s="12">
        <v>884.68755733278397</v>
      </c>
      <c r="AD10624" s="12">
        <v>963.64082441519452</v>
      </c>
      <c r="AE10624" s="12">
        <v>970.82876997444339</v>
      </c>
      <c r="AF10624" s="13">
        <v>757.10254829248902</v>
      </c>
    </row>
    <row r="10625" spans="2:32" x14ac:dyDescent="0.35">
      <c r="B10625" s="9" t="s">
        <v>73</v>
      </c>
      <c r="C10625" s="2" t="s">
        <v>63</v>
      </c>
      <c r="D10625" s="10" t="s">
        <v>49</v>
      </c>
      <c r="E10625" s="10">
        <v>7</v>
      </c>
      <c r="F10625" s="10">
        <v>2</v>
      </c>
      <c r="G10625" s="10">
        <v>5</v>
      </c>
      <c r="H10625" s="14" t="s">
        <v>34</v>
      </c>
      <c r="I10625" s="12">
        <v>954.48092278440549</v>
      </c>
      <c r="J10625" s="12">
        <v>865.64745208418196</v>
      </c>
      <c r="K10625" s="12">
        <v>795.98100260616036</v>
      </c>
      <c r="L10625" s="12">
        <v>753.49916275182341</v>
      </c>
      <c r="M10625" s="12">
        <v>780.83659949205321</v>
      </c>
      <c r="N10625" s="12">
        <v>964.81967721873752</v>
      </c>
      <c r="O10625" s="12">
        <v>964.08499558937456</v>
      </c>
      <c r="P10625" s="12">
        <v>970.82876997444339</v>
      </c>
      <c r="Q10625" s="12">
        <v>970.82876997444339</v>
      </c>
      <c r="R10625" s="12">
        <v>970.82876997444339</v>
      </c>
      <c r="S10625" s="12">
        <v>970.82876997444339</v>
      </c>
      <c r="T10625" s="12">
        <v>970.82876997444339</v>
      </c>
      <c r="U10625" s="12">
        <v>970.82876997444339</v>
      </c>
      <c r="V10625" s="12">
        <v>905.40653792351304</v>
      </c>
      <c r="W10625" s="12">
        <v>564.7868499036324</v>
      </c>
      <c r="X10625" s="12">
        <v>508.35276264455143</v>
      </c>
      <c r="Y10625" s="12">
        <v>461.80884749929845</v>
      </c>
      <c r="Z10625" s="12">
        <v>400.22021420004745</v>
      </c>
      <c r="AA10625" s="12">
        <v>404.85386290684528</v>
      </c>
      <c r="AB10625" s="12">
        <v>448.63855392973585</v>
      </c>
      <c r="AC10625" s="12">
        <v>443.57073727820568</v>
      </c>
      <c r="AD10625" s="12">
        <v>332.11451164975045</v>
      </c>
      <c r="AE10625" s="12">
        <v>196.61317953940662</v>
      </c>
      <c r="AF10625" s="13">
        <v>77.064905706952047</v>
      </c>
    </row>
    <row r="10626" spans="2:32" x14ac:dyDescent="0.35">
      <c r="B10626" s="9" t="s">
        <v>73</v>
      </c>
      <c r="C10626" s="2" t="s">
        <v>63</v>
      </c>
      <c r="D10626" s="10" t="s">
        <v>49</v>
      </c>
      <c r="E10626" s="10">
        <v>7</v>
      </c>
      <c r="F10626" s="10">
        <v>2</v>
      </c>
      <c r="G10626" s="10">
        <v>6</v>
      </c>
      <c r="H10626" s="14" t="s">
        <v>34</v>
      </c>
      <c r="I10626" s="12">
        <v>24.821889376847693</v>
      </c>
      <c r="J10626" s="12">
        <v>4.2023150646796283</v>
      </c>
      <c r="K10626" s="12">
        <v>13.381636756279184</v>
      </c>
      <c r="L10626" s="12">
        <v>0</v>
      </c>
      <c r="M10626" s="12">
        <v>0</v>
      </c>
      <c r="N10626" s="12">
        <v>0</v>
      </c>
      <c r="O10626" s="12">
        <v>5.5518607243336682</v>
      </c>
      <c r="P10626" s="12">
        <v>28.202396973924564</v>
      </c>
      <c r="Q10626" s="12">
        <v>5.0038517736526886</v>
      </c>
      <c r="R10626" s="12">
        <v>9.2408196814861654</v>
      </c>
      <c r="S10626" s="12">
        <v>58.229888370403074</v>
      </c>
      <c r="T10626" s="12">
        <v>61.201273000639489</v>
      </c>
      <c r="U10626" s="12">
        <v>57.774059786907969</v>
      </c>
      <c r="V10626" s="12">
        <v>46.731701464709396</v>
      </c>
      <c r="W10626" s="12">
        <v>39.128335332582949</v>
      </c>
      <c r="X10626" s="12">
        <v>21.915291287324219</v>
      </c>
      <c r="Y10626" s="12">
        <v>10.258218451415949</v>
      </c>
      <c r="Z10626" s="12">
        <v>0</v>
      </c>
      <c r="AA10626" s="12">
        <v>0</v>
      </c>
      <c r="AB10626" s="12">
        <v>0</v>
      </c>
      <c r="AC10626" s="12">
        <v>0</v>
      </c>
      <c r="AD10626" s="12">
        <v>0</v>
      </c>
      <c r="AE10626" s="12">
        <v>0</v>
      </c>
      <c r="AF10626" s="13">
        <v>0</v>
      </c>
    </row>
    <row r="10627" spans="2:32" x14ac:dyDescent="0.35">
      <c r="B10627" s="9" t="s">
        <v>73</v>
      </c>
      <c r="C10627" s="2" t="s">
        <v>63</v>
      </c>
      <c r="D10627" s="10" t="s">
        <v>49</v>
      </c>
      <c r="E10627" s="10">
        <v>7</v>
      </c>
      <c r="F10627" s="10">
        <v>2</v>
      </c>
      <c r="G10627" s="10">
        <v>7</v>
      </c>
      <c r="H10627" s="14" t="s">
        <v>34</v>
      </c>
      <c r="I10627" s="12">
        <v>0</v>
      </c>
      <c r="J10627" s="12">
        <v>26.209922125317473</v>
      </c>
      <c r="K10627" s="12">
        <v>70.811497965382074</v>
      </c>
      <c r="L10627" s="12">
        <v>130.3173842169567</v>
      </c>
      <c r="M10627" s="12">
        <v>209.09602895199771</v>
      </c>
      <c r="N10627" s="12">
        <v>327.89700423462</v>
      </c>
      <c r="O10627" s="12">
        <v>970.82876997444339</v>
      </c>
      <c r="P10627" s="12">
        <v>970.82876997444339</v>
      </c>
      <c r="Q10627" s="12">
        <v>970.82876997444339</v>
      </c>
      <c r="R10627" s="12">
        <v>970.82876997444339</v>
      </c>
      <c r="S10627" s="12">
        <v>970.82876997444339</v>
      </c>
      <c r="T10627" s="12">
        <v>970.82876997444339</v>
      </c>
      <c r="U10627" s="12">
        <v>970.82876997444339</v>
      </c>
      <c r="V10627" s="12">
        <v>970.82876997444339</v>
      </c>
      <c r="W10627" s="12">
        <v>970.82876997444339</v>
      </c>
      <c r="X10627" s="12">
        <v>970.82876997444339</v>
      </c>
      <c r="Y10627" s="12">
        <v>970.82876997444339</v>
      </c>
      <c r="Z10627" s="12">
        <v>970.82876997444339</v>
      </c>
      <c r="AA10627" s="12">
        <v>970.82876997444339</v>
      </c>
      <c r="AB10627" s="12">
        <v>970.82876997444339</v>
      </c>
      <c r="AC10627" s="12">
        <v>970.82876997444339</v>
      </c>
      <c r="AD10627" s="12">
        <v>970.82876997444339</v>
      </c>
      <c r="AE10627" s="12">
        <v>970.82876997444339</v>
      </c>
      <c r="AF10627" s="13">
        <v>970.82876997444339</v>
      </c>
    </row>
    <row r="10628" spans="2:32" x14ac:dyDescent="0.35">
      <c r="B10628" s="9" t="s">
        <v>73</v>
      </c>
      <c r="C10628" s="2" t="s">
        <v>63</v>
      </c>
      <c r="D10628" s="10" t="s">
        <v>49</v>
      </c>
      <c r="E10628" s="10">
        <v>7</v>
      </c>
      <c r="F10628" s="10">
        <v>2</v>
      </c>
      <c r="G10628" s="10">
        <v>8</v>
      </c>
      <c r="H10628" s="14" t="s">
        <v>34</v>
      </c>
      <c r="I10628" s="12">
        <v>970.82876997444339</v>
      </c>
      <c r="J10628" s="12">
        <v>970.82876997444339</v>
      </c>
      <c r="K10628" s="12">
        <v>970.82876997444339</v>
      </c>
      <c r="L10628" s="12">
        <v>970.82876997444339</v>
      </c>
      <c r="M10628" s="12">
        <v>970.82876997444339</v>
      </c>
      <c r="N10628" s="12">
        <v>970.82876997444339</v>
      </c>
      <c r="O10628" s="12">
        <v>970.82876997444339</v>
      </c>
      <c r="P10628" s="12">
        <v>970.82876997444339</v>
      </c>
      <c r="Q10628" s="12">
        <v>970.82876997444339</v>
      </c>
      <c r="R10628" s="12">
        <v>970.82876997444339</v>
      </c>
      <c r="S10628" s="12">
        <v>970.82876997444339</v>
      </c>
      <c r="T10628" s="12">
        <v>970.82876997444339</v>
      </c>
      <c r="U10628" s="12">
        <v>970.82876997444339</v>
      </c>
      <c r="V10628" s="12">
        <v>970.82876997444339</v>
      </c>
      <c r="W10628" s="12">
        <v>965.62806319838944</v>
      </c>
      <c r="X10628" s="12">
        <v>837.09483136679921</v>
      </c>
      <c r="Y10628" s="12">
        <v>710.90992711467698</v>
      </c>
      <c r="Z10628" s="12">
        <v>626.07128777408559</v>
      </c>
      <c r="AA10628" s="12">
        <v>556.4882332748881</v>
      </c>
      <c r="AB10628" s="12">
        <v>517.16609405513498</v>
      </c>
      <c r="AC10628" s="12">
        <v>466.19415214170914</v>
      </c>
      <c r="AD10628" s="12">
        <v>432.71862266603029</v>
      </c>
      <c r="AE10628" s="12">
        <v>428.2190797540008</v>
      </c>
      <c r="AF10628" s="13">
        <v>387.40823075191429</v>
      </c>
    </row>
    <row r="10629" spans="2:32" x14ac:dyDescent="0.35">
      <c r="B10629" s="9" t="s">
        <v>73</v>
      </c>
      <c r="C10629" s="2" t="s">
        <v>63</v>
      </c>
      <c r="D10629" s="10" t="s">
        <v>49</v>
      </c>
      <c r="E10629" s="10">
        <v>7</v>
      </c>
      <c r="F10629" s="10">
        <v>2</v>
      </c>
      <c r="G10629" s="10">
        <v>9</v>
      </c>
      <c r="H10629" s="14" t="s">
        <v>34</v>
      </c>
      <c r="I10629" s="12">
        <v>392.26156843874656</v>
      </c>
      <c r="J10629" s="12">
        <v>414.3816263538456</v>
      </c>
      <c r="K10629" s="12">
        <v>468.57408714755439</v>
      </c>
      <c r="L10629" s="12">
        <v>468.49753465553948</v>
      </c>
      <c r="M10629" s="12">
        <v>470.81241393654557</v>
      </c>
      <c r="N10629" s="12">
        <v>495.86032680374188</v>
      </c>
      <c r="O10629" s="12">
        <v>471.20403342269401</v>
      </c>
      <c r="P10629" s="12">
        <v>432.1315581378808</v>
      </c>
      <c r="Q10629" s="12">
        <v>389.28005032868049</v>
      </c>
      <c r="R10629" s="12">
        <v>325.4170716677437</v>
      </c>
      <c r="S10629" s="12">
        <v>267.90201042658634</v>
      </c>
      <c r="T10629" s="12">
        <v>224.59683184857681</v>
      </c>
      <c r="U10629" s="12">
        <v>180.10606218052695</v>
      </c>
      <c r="V10629" s="12">
        <v>149.91051522684086</v>
      </c>
      <c r="W10629" s="12">
        <v>112.66371614962699</v>
      </c>
      <c r="X10629" s="12">
        <v>112.85191058695054</v>
      </c>
      <c r="Y10629" s="12">
        <v>99.91171734473825</v>
      </c>
      <c r="Z10629" s="12">
        <v>138.07798861194743</v>
      </c>
      <c r="AA10629" s="12">
        <v>115.46621813272161</v>
      </c>
      <c r="AB10629" s="12">
        <v>161.3213171502986</v>
      </c>
      <c r="AC10629" s="12">
        <v>205.70689660869814</v>
      </c>
      <c r="AD10629" s="12">
        <v>304.65780029174351</v>
      </c>
      <c r="AE10629" s="12">
        <v>396.53631655571138</v>
      </c>
      <c r="AF10629" s="13">
        <v>502.47805355109551</v>
      </c>
    </row>
    <row r="10630" spans="2:32" x14ac:dyDescent="0.35">
      <c r="B10630" s="9" t="s">
        <v>73</v>
      </c>
      <c r="C10630" s="2" t="s">
        <v>63</v>
      </c>
      <c r="D10630" s="10" t="s">
        <v>49</v>
      </c>
      <c r="E10630" s="10">
        <v>7</v>
      </c>
      <c r="F10630" s="10">
        <v>2</v>
      </c>
      <c r="G10630" s="10">
        <v>10</v>
      </c>
      <c r="H10630" s="14" t="s">
        <v>34</v>
      </c>
      <c r="I10630" s="12">
        <v>710.13960898041489</v>
      </c>
      <c r="J10630" s="12">
        <v>946.55023743874904</v>
      </c>
      <c r="K10630" s="12">
        <v>767.50278090778693</v>
      </c>
      <c r="L10630" s="12">
        <v>586.85320992732625</v>
      </c>
      <c r="M10630" s="12">
        <v>955.06333303218946</v>
      </c>
      <c r="N10630" s="12">
        <v>945.15874654259937</v>
      </c>
      <c r="O10630" s="12">
        <v>970.77534995051997</v>
      </c>
      <c r="P10630" s="12">
        <v>633.37934155356334</v>
      </c>
      <c r="Q10630" s="12">
        <v>970.82876997444339</v>
      </c>
      <c r="R10630" s="12">
        <v>588.85816276266451</v>
      </c>
      <c r="S10630" s="12">
        <v>598.66931631055013</v>
      </c>
      <c r="T10630" s="12">
        <v>970.82876997444339</v>
      </c>
      <c r="U10630" s="12">
        <v>970.82876997444339</v>
      </c>
      <c r="V10630" s="12">
        <v>970.49129991436291</v>
      </c>
      <c r="W10630" s="12">
        <v>970.82876997444339</v>
      </c>
      <c r="X10630" s="12">
        <v>970.82876997444339</v>
      </c>
      <c r="Y10630" s="12">
        <v>970.82876997444339</v>
      </c>
      <c r="Z10630" s="12">
        <v>970.82876997444339</v>
      </c>
      <c r="AA10630" s="12">
        <v>897.2007637680706</v>
      </c>
      <c r="AB10630" s="12">
        <v>733.45803988984551</v>
      </c>
      <c r="AC10630" s="12">
        <v>804.03929859413597</v>
      </c>
      <c r="AD10630" s="12">
        <v>931.54733834118974</v>
      </c>
      <c r="AE10630" s="12">
        <v>970.82876997444339</v>
      </c>
      <c r="AF10630" s="13">
        <v>970.82876997444339</v>
      </c>
    </row>
    <row r="10631" spans="2:32" x14ac:dyDescent="0.35">
      <c r="B10631" s="9" t="s">
        <v>73</v>
      </c>
      <c r="C10631" s="2" t="s">
        <v>63</v>
      </c>
      <c r="D10631" s="10" t="s">
        <v>49</v>
      </c>
      <c r="E10631" s="10">
        <v>7</v>
      </c>
      <c r="F10631" s="10">
        <v>2</v>
      </c>
      <c r="G10631" s="10">
        <v>11</v>
      </c>
      <c r="H10631" s="14" t="s">
        <v>34</v>
      </c>
      <c r="I10631" s="12">
        <v>970.82876997444339</v>
      </c>
      <c r="J10631" s="12">
        <v>970.82876997444339</v>
      </c>
      <c r="K10631" s="12">
        <v>970.82876997444339</v>
      </c>
      <c r="L10631" s="12">
        <v>970.82876997444339</v>
      </c>
      <c r="M10631" s="12">
        <v>970.82876997444339</v>
      </c>
      <c r="N10631" s="12">
        <v>970.82876997444339</v>
      </c>
      <c r="O10631" s="12">
        <v>970.82876997444339</v>
      </c>
      <c r="P10631" s="12">
        <v>970.82876997444339</v>
      </c>
      <c r="Q10631" s="12">
        <v>970.82876997444339</v>
      </c>
      <c r="R10631" s="12">
        <v>970.82876997444339</v>
      </c>
      <c r="S10631" s="12">
        <v>970.82876997444339</v>
      </c>
      <c r="T10631" s="12">
        <v>970.82876997444339</v>
      </c>
      <c r="U10631" s="12">
        <v>970.82876997444339</v>
      </c>
      <c r="V10631" s="12">
        <v>970.82876997444339</v>
      </c>
      <c r="W10631" s="12">
        <v>970.82876997444339</v>
      </c>
      <c r="X10631" s="12">
        <v>970.82876997444339</v>
      </c>
      <c r="Y10631" s="12">
        <v>970.82876997444339</v>
      </c>
      <c r="Z10631" s="12">
        <v>970.82876997444339</v>
      </c>
      <c r="AA10631" s="12">
        <v>970.82876997444339</v>
      </c>
      <c r="AB10631" s="12">
        <v>970.82876997444339</v>
      </c>
      <c r="AC10631" s="12">
        <v>970.82876997444339</v>
      </c>
      <c r="AD10631" s="12">
        <v>970.82876997444339</v>
      </c>
      <c r="AE10631" s="12">
        <v>970.82876997444339</v>
      </c>
      <c r="AF10631" s="13">
        <v>970.82876997444339</v>
      </c>
    </row>
    <row r="10632" spans="2:32" x14ac:dyDescent="0.35">
      <c r="B10632" s="9" t="s">
        <v>73</v>
      </c>
      <c r="C10632" s="2" t="s">
        <v>63</v>
      </c>
      <c r="D10632" s="10" t="s">
        <v>49</v>
      </c>
      <c r="E10632" s="10">
        <v>7</v>
      </c>
      <c r="F10632" s="10">
        <v>2</v>
      </c>
      <c r="G10632" s="10">
        <v>12</v>
      </c>
      <c r="H10632" s="14" t="s">
        <v>34</v>
      </c>
      <c r="I10632" s="12">
        <v>970.82876997444339</v>
      </c>
      <c r="J10632" s="12">
        <v>970.82876997444339</v>
      </c>
      <c r="K10632" s="12">
        <v>970.82876997444339</v>
      </c>
      <c r="L10632" s="12">
        <v>970.82876997444339</v>
      </c>
      <c r="M10632" s="12">
        <v>970.82876997444339</v>
      </c>
      <c r="N10632" s="12">
        <v>970.82876997444339</v>
      </c>
      <c r="O10632" s="12">
        <v>970.82876997444339</v>
      </c>
      <c r="P10632" s="12">
        <v>970.82876997444339</v>
      </c>
      <c r="Q10632" s="12">
        <v>970.82876997444339</v>
      </c>
      <c r="R10632" s="12">
        <v>959.55603345741235</v>
      </c>
      <c r="S10632" s="12">
        <v>970.82876997444339</v>
      </c>
      <c r="T10632" s="12">
        <v>970.82876997444339</v>
      </c>
      <c r="U10632" s="12">
        <v>963.73029774525003</v>
      </c>
      <c r="V10632" s="12">
        <v>758.61574514690585</v>
      </c>
      <c r="W10632" s="12">
        <v>324.60812995311784</v>
      </c>
      <c r="X10632" s="12">
        <v>373.62173130175233</v>
      </c>
      <c r="Y10632" s="12">
        <v>970.82876997444339</v>
      </c>
      <c r="Z10632" s="12">
        <v>970.82876997444339</v>
      </c>
      <c r="AA10632" s="12">
        <v>970.82876997444339</v>
      </c>
      <c r="AB10632" s="12">
        <v>970.82876997444339</v>
      </c>
      <c r="AC10632" s="12">
        <v>970.82876997444339</v>
      </c>
      <c r="AD10632" s="12">
        <v>970.82876997444339</v>
      </c>
      <c r="AE10632" s="12">
        <v>970.82876997444339</v>
      </c>
      <c r="AF10632" s="13">
        <v>970.82876997444339</v>
      </c>
    </row>
    <row r="10633" spans="2:32" x14ac:dyDescent="0.35">
      <c r="B10633" s="9" t="s">
        <v>73</v>
      </c>
      <c r="C10633" s="2" t="s">
        <v>63</v>
      </c>
      <c r="D10633" s="10" t="s">
        <v>49</v>
      </c>
      <c r="E10633" s="10">
        <v>7</v>
      </c>
      <c r="F10633" s="10">
        <v>2</v>
      </c>
      <c r="G10633" s="10">
        <v>13</v>
      </c>
      <c r="H10633" s="14" t="s">
        <v>34</v>
      </c>
      <c r="I10633" s="12">
        <v>970.82876997444339</v>
      </c>
      <c r="J10633" s="12">
        <v>970.82876997444339</v>
      </c>
      <c r="K10633" s="12">
        <v>970.82876997444339</v>
      </c>
      <c r="L10633" s="12">
        <v>970.82876997444339</v>
      </c>
      <c r="M10633" s="12">
        <v>970.82876997444339</v>
      </c>
      <c r="N10633" s="12">
        <v>970.82876997444339</v>
      </c>
      <c r="O10633" s="12">
        <v>970.82876997444339</v>
      </c>
      <c r="P10633" s="12">
        <v>970.82876997444339</v>
      </c>
      <c r="Q10633" s="12">
        <v>970.82876997444339</v>
      </c>
      <c r="R10633" s="12">
        <v>970.82876997444339</v>
      </c>
      <c r="S10633" s="12">
        <v>970.82876997444339</v>
      </c>
      <c r="T10633" s="12">
        <v>970.82876997444339</v>
      </c>
      <c r="U10633" s="12">
        <v>970.82876997444339</v>
      </c>
      <c r="V10633" s="12">
        <v>970.82876997444339</v>
      </c>
      <c r="W10633" s="12">
        <v>970.82876997444339</v>
      </c>
      <c r="X10633" s="12">
        <v>970.82876997444339</v>
      </c>
      <c r="Y10633" s="12">
        <v>970.82876997444339</v>
      </c>
      <c r="Z10633" s="12">
        <v>970.82876997444339</v>
      </c>
      <c r="AA10633" s="12">
        <v>773.3368171481809</v>
      </c>
      <c r="AB10633" s="12">
        <v>615.60401962812023</v>
      </c>
      <c r="AC10633" s="12">
        <v>458.95730190516696</v>
      </c>
      <c r="AD10633" s="12">
        <v>318.40209861767789</v>
      </c>
      <c r="AE10633" s="12">
        <v>120.03218005693564</v>
      </c>
      <c r="AF10633" s="13">
        <v>169.49173266832193</v>
      </c>
    </row>
    <row r="10634" spans="2:32" x14ac:dyDescent="0.35">
      <c r="B10634" s="9" t="s">
        <v>73</v>
      </c>
      <c r="C10634" s="2" t="s">
        <v>63</v>
      </c>
      <c r="D10634" s="10" t="s">
        <v>49</v>
      </c>
      <c r="E10634" s="10">
        <v>7</v>
      </c>
      <c r="F10634" s="10">
        <v>2</v>
      </c>
      <c r="G10634" s="10">
        <v>14</v>
      </c>
      <c r="H10634" s="14" t="s">
        <v>34</v>
      </c>
      <c r="I10634" s="12">
        <v>158.57770570722749</v>
      </c>
      <c r="J10634" s="12">
        <v>236.56413287687403</v>
      </c>
      <c r="K10634" s="12">
        <v>201.5970281104253</v>
      </c>
      <c r="L10634" s="12">
        <v>214.65475061527735</v>
      </c>
      <c r="M10634" s="12">
        <v>121.99027748767885</v>
      </c>
      <c r="N10634" s="12">
        <v>86.080828563906564</v>
      </c>
      <c r="O10634" s="12">
        <v>68.9518828495425</v>
      </c>
      <c r="P10634" s="12">
        <v>65.376331815813742</v>
      </c>
      <c r="Q10634" s="12">
        <v>70.680144795382674</v>
      </c>
      <c r="R10634" s="12">
        <v>69.050634348571876</v>
      </c>
      <c r="S10634" s="12">
        <v>63.689159524263005</v>
      </c>
      <c r="T10634" s="12">
        <v>58.992803941207413</v>
      </c>
      <c r="U10634" s="12">
        <v>47.988930265629939</v>
      </c>
      <c r="V10634" s="12">
        <v>41.171759789504407</v>
      </c>
      <c r="W10634" s="12">
        <v>48.42503459939585</v>
      </c>
      <c r="X10634" s="12">
        <v>4.591851901468373</v>
      </c>
      <c r="Y10634" s="12">
        <v>2.8970103045289166</v>
      </c>
      <c r="Z10634" s="12">
        <v>63.650401351836713</v>
      </c>
      <c r="AA10634" s="12">
        <v>96.924034049856544</v>
      </c>
      <c r="AB10634" s="12">
        <v>133.27698552917303</v>
      </c>
      <c r="AC10634" s="12">
        <v>162.32844784833554</v>
      </c>
      <c r="AD10634" s="12">
        <v>223.66010582445728</v>
      </c>
      <c r="AE10634" s="12">
        <v>302.77733208951889</v>
      </c>
      <c r="AF10634" s="13">
        <v>396.83314849616625</v>
      </c>
    </row>
    <row r="10635" spans="2:32" x14ac:dyDescent="0.35">
      <c r="B10635" s="9" t="s">
        <v>73</v>
      </c>
      <c r="C10635" s="2" t="s">
        <v>63</v>
      </c>
      <c r="D10635" s="10" t="s">
        <v>49</v>
      </c>
      <c r="E10635" s="10">
        <v>7</v>
      </c>
      <c r="F10635" s="10">
        <v>2</v>
      </c>
      <c r="G10635" s="10">
        <v>15</v>
      </c>
      <c r="H10635" s="14" t="s">
        <v>34</v>
      </c>
      <c r="I10635" s="12">
        <v>505.64449247218232</v>
      </c>
      <c r="J10635" s="12">
        <v>577.36532046437071</v>
      </c>
      <c r="K10635" s="12">
        <v>578.94138483718484</v>
      </c>
      <c r="L10635" s="12">
        <v>676.70013281086619</v>
      </c>
      <c r="M10635" s="12">
        <v>788.41974208131353</v>
      </c>
      <c r="N10635" s="12">
        <v>938.18364747657745</v>
      </c>
      <c r="O10635" s="12">
        <v>939.87711086164757</v>
      </c>
      <c r="P10635" s="12">
        <v>966.95654764240396</v>
      </c>
      <c r="Q10635" s="12">
        <v>970.82876997444339</v>
      </c>
      <c r="R10635" s="12">
        <v>970.82876997444339</v>
      </c>
      <c r="S10635" s="12">
        <v>970.82876997444339</v>
      </c>
      <c r="T10635" s="12">
        <v>970.82876997444339</v>
      </c>
      <c r="U10635" s="12">
        <v>970.82876997444339</v>
      </c>
      <c r="V10635" s="12">
        <v>970.82876997444339</v>
      </c>
      <c r="W10635" s="12">
        <v>970.82876997444339</v>
      </c>
      <c r="X10635" s="12">
        <v>970.82876997444339</v>
      </c>
      <c r="Y10635" s="12">
        <v>970.82876997444339</v>
      </c>
      <c r="Z10635" s="12">
        <v>970.82876997444339</v>
      </c>
      <c r="AA10635" s="12">
        <v>970.82876997444339</v>
      </c>
      <c r="AB10635" s="12">
        <v>970.82876997444339</v>
      </c>
      <c r="AC10635" s="12">
        <v>970.82876997444339</v>
      </c>
      <c r="AD10635" s="12">
        <v>970.82876997444339</v>
      </c>
      <c r="AE10635" s="12">
        <v>970.82876997444339</v>
      </c>
      <c r="AF10635" s="13">
        <v>970.82876997444339</v>
      </c>
    </row>
    <row r="10636" spans="2:32" x14ac:dyDescent="0.35">
      <c r="B10636" s="9" t="s">
        <v>73</v>
      </c>
      <c r="C10636" s="2" t="s">
        <v>63</v>
      </c>
      <c r="D10636" s="10" t="s">
        <v>49</v>
      </c>
      <c r="E10636" s="10">
        <v>7</v>
      </c>
      <c r="F10636" s="10">
        <v>2</v>
      </c>
      <c r="G10636" s="10">
        <v>16</v>
      </c>
      <c r="H10636" s="14" t="s">
        <v>34</v>
      </c>
      <c r="I10636" s="12">
        <v>970.82876997444339</v>
      </c>
      <c r="J10636" s="12">
        <v>970.82876997444339</v>
      </c>
      <c r="K10636" s="12">
        <v>970.82876997444339</v>
      </c>
      <c r="L10636" s="12">
        <v>970.82876997444339</v>
      </c>
      <c r="M10636" s="12">
        <v>970.82876997444339</v>
      </c>
      <c r="N10636" s="12">
        <v>970.82876997444339</v>
      </c>
      <c r="O10636" s="12">
        <v>970.82876997444339</v>
      </c>
      <c r="P10636" s="12">
        <v>970.82876997444339</v>
      </c>
      <c r="Q10636" s="12">
        <v>970.82876997444339</v>
      </c>
      <c r="R10636" s="12">
        <v>970.82876997444339</v>
      </c>
      <c r="S10636" s="12">
        <v>970.82876997444339</v>
      </c>
      <c r="T10636" s="12">
        <v>970.82876997444339</v>
      </c>
      <c r="U10636" s="12">
        <v>970.82876997444339</v>
      </c>
      <c r="V10636" s="12">
        <v>970.82876997444339</v>
      </c>
      <c r="W10636" s="12">
        <v>970.82876997444339</v>
      </c>
      <c r="X10636" s="12">
        <v>970.82876997444339</v>
      </c>
      <c r="Y10636" s="12">
        <v>970.82876997444339</v>
      </c>
      <c r="Z10636" s="12">
        <v>970.82876997444339</v>
      </c>
      <c r="AA10636" s="12">
        <v>970.82876997444339</v>
      </c>
      <c r="AB10636" s="12">
        <v>970.82876997444339</v>
      </c>
      <c r="AC10636" s="12">
        <v>970.82876997444339</v>
      </c>
      <c r="AD10636" s="12">
        <v>970.82876997444339</v>
      </c>
      <c r="AE10636" s="12">
        <v>970.82876997444339</v>
      </c>
      <c r="AF10636" s="13">
        <v>970.82876997444339</v>
      </c>
    </row>
    <row r="10637" spans="2:32" x14ac:dyDescent="0.35">
      <c r="B10637" s="9" t="s">
        <v>73</v>
      </c>
      <c r="C10637" s="2" t="s">
        <v>63</v>
      </c>
      <c r="D10637" s="10" t="s">
        <v>49</v>
      </c>
      <c r="E10637" s="10">
        <v>7</v>
      </c>
      <c r="F10637" s="10">
        <v>2</v>
      </c>
      <c r="G10637" s="10">
        <v>17</v>
      </c>
      <c r="H10637" s="14" t="s">
        <v>34</v>
      </c>
      <c r="I10637" s="12">
        <v>970.82876997444339</v>
      </c>
      <c r="J10637" s="12">
        <v>970.82876997444339</v>
      </c>
      <c r="K10637" s="12">
        <v>970.82876997444339</v>
      </c>
      <c r="L10637" s="12">
        <v>970.82876997444339</v>
      </c>
      <c r="M10637" s="12">
        <v>970.82876997444339</v>
      </c>
      <c r="N10637" s="12">
        <v>970.82876997444339</v>
      </c>
      <c r="O10637" s="12">
        <v>970.82876997444339</v>
      </c>
      <c r="P10637" s="12">
        <v>930.52589746769422</v>
      </c>
      <c r="Q10637" s="12">
        <v>812.44319226611879</v>
      </c>
      <c r="R10637" s="12">
        <v>718.32100026408136</v>
      </c>
      <c r="S10637" s="12">
        <v>482.76686359367886</v>
      </c>
      <c r="T10637" s="12">
        <v>305.56861517292134</v>
      </c>
      <c r="U10637" s="12">
        <v>239.7093323021048</v>
      </c>
      <c r="V10637" s="12">
        <v>285.18476013537179</v>
      </c>
      <c r="W10637" s="12">
        <v>360.57977777665349</v>
      </c>
      <c r="X10637" s="12">
        <v>563.62098740500085</v>
      </c>
      <c r="Y10637" s="12">
        <v>595.12442187539898</v>
      </c>
      <c r="Z10637" s="12">
        <v>712.20221931881383</v>
      </c>
      <c r="AA10637" s="12">
        <v>964.36196000467487</v>
      </c>
      <c r="AB10637" s="12">
        <v>970.82876997444339</v>
      </c>
      <c r="AC10637" s="12">
        <v>970.82876997444339</v>
      </c>
      <c r="AD10637" s="12">
        <v>970.82876997444339</v>
      </c>
      <c r="AE10637" s="12">
        <v>970.82876997444339</v>
      </c>
      <c r="AF10637" s="13">
        <v>969.89708029848794</v>
      </c>
    </row>
    <row r="10638" spans="2:32" x14ac:dyDescent="0.35">
      <c r="B10638" s="9" t="s">
        <v>73</v>
      </c>
      <c r="C10638" s="2" t="s">
        <v>63</v>
      </c>
      <c r="D10638" s="10" t="s">
        <v>49</v>
      </c>
      <c r="E10638" s="10">
        <v>7</v>
      </c>
      <c r="F10638" s="10">
        <v>2</v>
      </c>
      <c r="G10638" s="10">
        <v>18</v>
      </c>
      <c r="H10638" s="14" t="s">
        <v>34</v>
      </c>
      <c r="I10638" s="12">
        <v>864.80252653029697</v>
      </c>
      <c r="J10638" s="12">
        <v>836.38578301289715</v>
      </c>
      <c r="K10638" s="12">
        <v>754.63973930935322</v>
      </c>
      <c r="L10638" s="12">
        <v>787.00303471093389</v>
      </c>
      <c r="M10638" s="12">
        <v>833.54861706109523</v>
      </c>
      <c r="N10638" s="12">
        <v>763.32879448743597</v>
      </c>
      <c r="O10638" s="12">
        <v>527.43364494652371</v>
      </c>
      <c r="P10638" s="12">
        <v>672.71433214448052</v>
      </c>
      <c r="Q10638" s="12">
        <v>937.47237618279883</v>
      </c>
      <c r="R10638" s="12">
        <v>970.82876997444339</v>
      </c>
      <c r="S10638" s="12">
        <v>970.82876997444339</v>
      </c>
      <c r="T10638" s="12">
        <v>970.82876997444339</v>
      </c>
      <c r="U10638" s="12">
        <v>970.82876997444339</v>
      </c>
      <c r="V10638" s="12">
        <v>970.82876997444339</v>
      </c>
      <c r="W10638" s="12">
        <v>970.82876997444339</v>
      </c>
      <c r="X10638" s="12">
        <v>970.82876997444339</v>
      </c>
      <c r="Y10638" s="12">
        <v>970.82876997444339</v>
      </c>
      <c r="Z10638" s="12">
        <v>970.82876997444339</v>
      </c>
      <c r="AA10638" s="12">
        <v>957.73627930057296</v>
      </c>
      <c r="AB10638" s="12">
        <v>857.46036451707994</v>
      </c>
      <c r="AC10638" s="12">
        <v>706.37603283486101</v>
      </c>
      <c r="AD10638" s="12">
        <v>479.44169287199838</v>
      </c>
      <c r="AE10638" s="12">
        <v>404.63413919337535</v>
      </c>
      <c r="AF10638" s="13">
        <v>349.35209052556638</v>
      </c>
    </row>
    <row r="10639" spans="2:32" x14ac:dyDescent="0.35">
      <c r="B10639" s="9" t="s">
        <v>73</v>
      </c>
      <c r="C10639" s="2" t="s">
        <v>63</v>
      </c>
      <c r="D10639" s="10" t="s">
        <v>49</v>
      </c>
      <c r="E10639" s="10">
        <v>7</v>
      </c>
      <c r="F10639" s="10">
        <v>2</v>
      </c>
      <c r="G10639" s="10">
        <v>19</v>
      </c>
      <c r="H10639" s="14" t="s">
        <v>34</v>
      </c>
      <c r="I10639" s="12">
        <v>351.97776458812956</v>
      </c>
      <c r="J10639" s="12">
        <v>306.13963285383306</v>
      </c>
      <c r="K10639" s="12">
        <v>254.75649916331002</v>
      </c>
      <c r="L10639" s="12">
        <v>295.32819109471973</v>
      </c>
      <c r="M10639" s="12">
        <v>311.51973782465041</v>
      </c>
      <c r="N10639" s="12">
        <v>390.77216398770128</v>
      </c>
      <c r="O10639" s="12">
        <v>479.26323247999517</v>
      </c>
      <c r="P10639" s="12">
        <v>409.79181124274726</v>
      </c>
      <c r="Q10639" s="12">
        <v>355.67083185945967</v>
      </c>
      <c r="R10639" s="12">
        <v>566.64279630033911</v>
      </c>
      <c r="S10639" s="12">
        <v>358.00092438524888</v>
      </c>
      <c r="T10639" s="12">
        <v>317.01283066140451</v>
      </c>
      <c r="U10639" s="12">
        <v>413.91838652353329</v>
      </c>
      <c r="V10639" s="12">
        <v>395.41456552026477</v>
      </c>
      <c r="W10639" s="12">
        <v>416.93797247899408</v>
      </c>
      <c r="X10639" s="12">
        <v>405.49417379173718</v>
      </c>
      <c r="Y10639" s="12">
        <v>413.79866037109446</v>
      </c>
      <c r="Z10639" s="12">
        <v>429.86610453570239</v>
      </c>
      <c r="AA10639" s="12">
        <v>449.22735512966455</v>
      </c>
      <c r="AB10639" s="12">
        <v>458.74212827175717</v>
      </c>
      <c r="AC10639" s="12">
        <v>450.97660041227357</v>
      </c>
      <c r="AD10639" s="12">
        <v>477.36293148605449</v>
      </c>
      <c r="AE10639" s="12">
        <v>550.49713243880797</v>
      </c>
      <c r="AF10639" s="13">
        <v>577.76895771922955</v>
      </c>
    </row>
    <row r="10640" spans="2:32" x14ac:dyDescent="0.35">
      <c r="B10640" s="9" t="s">
        <v>73</v>
      </c>
      <c r="C10640" s="2" t="s">
        <v>63</v>
      </c>
      <c r="D10640" s="10" t="s">
        <v>49</v>
      </c>
      <c r="E10640" s="10">
        <v>7</v>
      </c>
      <c r="F10640" s="10">
        <v>2</v>
      </c>
      <c r="G10640" s="10">
        <v>20</v>
      </c>
      <c r="H10640" s="14" t="s">
        <v>34</v>
      </c>
      <c r="I10640" s="12">
        <v>565.53566804127115</v>
      </c>
      <c r="J10640" s="12">
        <v>522.52702616951353</v>
      </c>
      <c r="K10640" s="12">
        <v>600.42377160849571</v>
      </c>
      <c r="L10640" s="12">
        <v>560.85356619184097</v>
      </c>
      <c r="M10640" s="12">
        <v>532.35846404377617</v>
      </c>
      <c r="N10640" s="12">
        <v>498.0889282307711</v>
      </c>
      <c r="O10640" s="12">
        <v>527.91001401548363</v>
      </c>
      <c r="P10640" s="12">
        <v>516.93490830792382</v>
      </c>
      <c r="Q10640" s="12">
        <v>546.39247395587154</v>
      </c>
      <c r="R10640" s="12">
        <v>498.39763900619346</v>
      </c>
      <c r="S10640" s="12">
        <v>504.86663718239913</v>
      </c>
      <c r="T10640" s="12">
        <v>497.76389274062626</v>
      </c>
      <c r="U10640" s="12">
        <v>440.75000024143242</v>
      </c>
      <c r="V10640" s="12">
        <v>497.89758173416828</v>
      </c>
      <c r="W10640" s="12">
        <v>531.22434790526472</v>
      </c>
      <c r="X10640" s="12">
        <v>724.27715926396957</v>
      </c>
      <c r="Y10640" s="12">
        <v>272.83888202598558</v>
      </c>
      <c r="Z10640" s="12">
        <v>476.35687752452122</v>
      </c>
      <c r="AA10640" s="12">
        <v>583.54096004367989</v>
      </c>
      <c r="AB10640" s="12">
        <v>586.1267253887637</v>
      </c>
      <c r="AC10640" s="12">
        <v>525.25596273605242</v>
      </c>
      <c r="AD10640" s="12">
        <v>476.30373536808605</v>
      </c>
      <c r="AE10640" s="12">
        <v>481.55070708033048</v>
      </c>
      <c r="AF10640" s="13">
        <v>422.30494821116281</v>
      </c>
    </row>
    <row r="10641" spans="2:32" x14ac:dyDescent="0.35">
      <c r="B10641" s="9" t="s">
        <v>73</v>
      </c>
      <c r="C10641" s="2" t="s">
        <v>63</v>
      </c>
      <c r="D10641" s="10" t="s">
        <v>49</v>
      </c>
      <c r="E10641" s="10">
        <v>7</v>
      </c>
      <c r="F10641" s="10">
        <v>2</v>
      </c>
      <c r="G10641" s="10">
        <v>21</v>
      </c>
      <c r="H10641" s="14" t="s">
        <v>34</v>
      </c>
      <c r="I10641" s="12">
        <v>462.1666018857577</v>
      </c>
      <c r="J10641" s="12">
        <v>473.7132810091984</v>
      </c>
      <c r="K10641" s="12">
        <v>485.55894554610046</v>
      </c>
      <c r="L10641" s="12">
        <v>424.65900680750184</v>
      </c>
      <c r="M10641" s="12">
        <v>304.42067512704858</v>
      </c>
      <c r="N10641" s="12">
        <v>311.31786709706734</v>
      </c>
      <c r="O10641" s="12">
        <v>253.63077114948968</v>
      </c>
      <c r="P10641" s="12">
        <v>281.10243525151344</v>
      </c>
      <c r="Q10641" s="12">
        <v>285.48952866585597</v>
      </c>
      <c r="R10641" s="12">
        <v>260.83938310290648</v>
      </c>
      <c r="S10641" s="12">
        <v>327.70072559016523</v>
      </c>
      <c r="T10641" s="12">
        <v>311.40987596791541</v>
      </c>
      <c r="U10641" s="12">
        <v>348.45742669193265</v>
      </c>
      <c r="V10641" s="12">
        <v>358.3389501803004</v>
      </c>
      <c r="W10641" s="12">
        <v>280.53155650434348</v>
      </c>
      <c r="X10641" s="12">
        <v>128.95126609549675</v>
      </c>
      <c r="Y10641" s="12">
        <v>76.591410829785787</v>
      </c>
      <c r="Z10641" s="12">
        <v>63.886393338195994</v>
      </c>
      <c r="AA10641" s="12">
        <v>24.786962736533649</v>
      </c>
      <c r="AB10641" s="12">
        <v>54.405472270753663</v>
      </c>
      <c r="AC10641" s="12">
        <v>72.754251900958479</v>
      </c>
      <c r="AD10641" s="12">
        <v>145.563834164794</v>
      </c>
      <c r="AE10641" s="12">
        <v>266.80174202104592</v>
      </c>
      <c r="AF10641" s="13">
        <v>754.41932092717138</v>
      </c>
    </row>
    <row r="10642" spans="2:32" x14ac:dyDescent="0.35">
      <c r="B10642" s="9" t="s">
        <v>73</v>
      </c>
      <c r="C10642" s="2" t="s">
        <v>63</v>
      </c>
      <c r="D10642" s="10" t="s">
        <v>49</v>
      </c>
      <c r="E10642" s="10">
        <v>7</v>
      </c>
      <c r="F10642" s="10">
        <v>2</v>
      </c>
      <c r="G10642" s="10">
        <v>22</v>
      </c>
      <c r="H10642" s="14" t="s">
        <v>34</v>
      </c>
      <c r="I10642" s="12">
        <v>784.82566510138361</v>
      </c>
      <c r="J10642" s="12">
        <v>344.53355574118331</v>
      </c>
      <c r="K10642" s="12">
        <v>590.26757611157302</v>
      </c>
      <c r="L10642" s="12">
        <v>487.71742016669572</v>
      </c>
      <c r="M10642" s="12">
        <v>506.67531137328348</v>
      </c>
      <c r="N10642" s="12">
        <v>399.24677493452242</v>
      </c>
      <c r="O10642" s="12">
        <v>332.55281287331661</v>
      </c>
      <c r="P10642" s="12">
        <v>288.92275510562229</v>
      </c>
      <c r="Q10642" s="12">
        <v>214.72267184855204</v>
      </c>
      <c r="R10642" s="12">
        <v>157.0209357578776</v>
      </c>
      <c r="S10642" s="12">
        <v>177.73899591256389</v>
      </c>
      <c r="T10642" s="12">
        <v>188.23894822140832</v>
      </c>
      <c r="U10642" s="12">
        <v>140.66983230825784</v>
      </c>
      <c r="V10642" s="12">
        <v>96.046615366987837</v>
      </c>
      <c r="W10642" s="12">
        <v>59.206744537653798</v>
      </c>
      <c r="X10642" s="12">
        <v>59.236194149345003</v>
      </c>
      <c r="Y10642" s="12">
        <v>7.764031065494561</v>
      </c>
      <c r="Z10642" s="12">
        <v>34.839728574822821</v>
      </c>
      <c r="AA10642" s="12">
        <v>9.032765859660465</v>
      </c>
      <c r="AB10642" s="12">
        <v>24.472484039965348</v>
      </c>
      <c r="AC10642" s="12">
        <v>8.4618827708112505</v>
      </c>
      <c r="AD10642" s="12">
        <v>22.598350348054005</v>
      </c>
      <c r="AE10642" s="12">
        <v>40.406243552711082</v>
      </c>
      <c r="AF10642" s="13">
        <v>25.250736593417351</v>
      </c>
    </row>
    <row r="10643" spans="2:32" x14ac:dyDescent="0.35">
      <c r="B10643" s="9" t="s">
        <v>73</v>
      </c>
      <c r="C10643" s="2" t="s">
        <v>63</v>
      </c>
      <c r="D10643" s="10" t="s">
        <v>49</v>
      </c>
      <c r="E10643" s="10">
        <v>7</v>
      </c>
      <c r="F10643" s="10">
        <v>2</v>
      </c>
      <c r="G10643" s="10">
        <v>23</v>
      </c>
      <c r="H10643" s="14" t="s">
        <v>34</v>
      </c>
      <c r="I10643" s="12">
        <v>34.82041678464109</v>
      </c>
      <c r="J10643" s="12">
        <v>38.995202074010145</v>
      </c>
      <c r="K10643" s="12">
        <v>33.477033867607581</v>
      </c>
      <c r="L10643" s="12">
        <v>3.6521146512976088</v>
      </c>
      <c r="M10643" s="12">
        <v>18.008279077868899</v>
      </c>
      <c r="N10643" s="12">
        <v>44.828530620654313</v>
      </c>
      <c r="O10643" s="12">
        <v>18.349192089752275</v>
      </c>
      <c r="P10643" s="12">
        <v>2.8961883703385465</v>
      </c>
      <c r="Q10643" s="12">
        <v>0</v>
      </c>
      <c r="R10643" s="12">
        <v>0</v>
      </c>
      <c r="S10643" s="12">
        <v>0.79646895147691688</v>
      </c>
      <c r="T10643" s="12">
        <v>0</v>
      </c>
      <c r="U10643" s="12">
        <v>0</v>
      </c>
      <c r="V10643" s="12">
        <v>0</v>
      </c>
      <c r="W10643" s="12">
        <v>0</v>
      </c>
      <c r="X10643" s="12">
        <v>0</v>
      </c>
      <c r="Y10643" s="12">
        <v>0</v>
      </c>
      <c r="Z10643" s="12">
        <v>0</v>
      </c>
      <c r="AA10643" s="12">
        <v>0</v>
      </c>
      <c r="AB10643" s="12">
        <v>0</v>
      </c>
      <c r="AC10643" s="12">
        <v>0</v>
      </c>
      <c r="AD10643" s="12">
        <v>0</v>
      </c>
      <c r="AE10643" s="12">
        <v>0.15367810267717164</v>
      </c>
      <c r="AF10643" s="13">
        <v>40.589371250119775</v>
      </c>
    </row>
    <row r="10644" spans="2:32" x14ac:dyDescent="0.35">
      <c r="B10644" s="9" t="s">
        <v>73</v>
      </c>
      <c r="C10644" s="2" t="s">
        <v>63</v>
      </c>
      <c r="D10644" s="10" t="s">
        <v>49</v>
      </c>
      <c r="E10644" s="10">
        <v>7</v>
      </c>
      <c r="F10644" s="10">
        <v>2</v>
      </c>
      <c r="G10644" s="10">
        <v>24</v>
      </c>
      <c r="H10644" s="14" t="s">
        <v>34</v>
      </c>
      <c r="I10644" s="12">
        <v>80.475824597717747</v>
      </c>
      <c r="J10644" s="12">
        <v>136.32507026852554</v>
      </c>
      <c r="K10644" s="12">
        <v>243.33008456056004</v>
      </c>
      <c r="L10644" s="12">
        <v>270.63205846306442</v>
      </c>
      <c r="M10644" s="12">
        <v>285.35953878320316</v>
      </c>
      <c r="N10644" s="12">
        <v>232.86245171352104</v>
      </c>
      <c r="O10644" s="12">
        <v>327.38228945278075</v>
      </c>
      <c r="P10644" s="12">
        <v>194.80122303886029</v>
      </c>
      <c r="Q10644" s="12">
        <v>217.06374013998433</v>
      </c>
      <c r="R10644" s="12">
        <v>286.47802487570516</v>
      </c>
      <c r="S10644" s="12">
        <v>270.97941018556793</v>
      </c>
      <c r="T10644" s="12">
        <v>289.70047146166263</v>
      </c>
      <c r="U10644" s="12">
        <v>195.50414094138219</v>
      </c>
      <c r="V10644" s="12">
        <v>414.53407140259998</v>
      </c>
      <c r="W10644" s="12">
        <v>347.76709965980842</v>
      </c>
      <c r="X10644" s="12">
        <v>444.70645115475452</v>
      </c>
      <c r="Y10644" s="12">
        <v>426.67764461645862</v>
      </c>
      <c r="Z10644" s="12">
        <v>368.13957949720481</v>
      </c>
      <c r="AA10644" s="12">
        <v>404.77713674765215</v>
      </c>
      <c r="AB10644" s="12">
        <v>468.27920027949233</v>
      </c>
      <c r="AC10644" s="12">
        <v>446.10134592759073</v>
      </c>
      <c r="AD10644" s="12">
        <v>534.8677116302805</v>
      </c>
      <c r="AE10644" s="12">
        <v>535.9589319758536</v>
      </c>
      <c r="AF10644" s="13">
        <v>552.12880504198358</v>
      </c>
    </row>
    <row r="10645" spans="2:32" x14ac:dyDescent="0.35">
      <c r="B10645" s="9" t="s">
        <v>73</v>
      </c>
      <c r="C10645" s="2" t="s">
        <v>63</v>
      </c>
      <c r="D10645" s="10" t="s">
        <v>49</v>
      </c>
      <c r="E10645" s="10">
        <v>7</v>
      </c>
      <c r="F10645" s="10">
        <v>2</v>
      </c>
      <c r="G10645" s="10">
        <v>25</v>
      </c>
      <c r="H10645" s="14" t="s">
        <v>34</v>
      </c>
      <c r="I10645" s="12">
        <v>574.58925062575145</v>
      </c>
      <c r="J10645" s="12">
        <v>767.23380518266663</v>
      </c>
      <c r="K10645" s="12">
        <v>885.04857666218788</v>
      </c>
      <c r="L10645" s="12">
        <v>750.07646054303734</v>
      </c>
      <c r="M10645" s="12">
        <v>928.38319182685018</v>
      </c>
      <c r="N10645" s="12">
        <v>950.68546134499547</v>
      </c>
      <c r="O10645" s="12">
        <v>948.4466830213405</v>
      </c>
      <c r="P10645" s="12">
        <v>970.82876997444339</v>
      </c>
      <c r="Q10645" s="12">
        <v>970.82876997444339</v>
      </c>
      <c r="R10645" s="12">
        <v>970.82876997444339</v>
      </c>
      <c r="S10645" s="12">
        <v>970.82876997444339</v>
      </c>
      <c r="T10645" s="12">
        <v>970.82876997444339</v>
      </c>
      <c r="U10645" s="12">
        <v>970.82876997444339</v>
      </c>
      <c r="V10645" s="12">
        <v>970.82876997444339</v>
      </c>
      <c r="W10645" s="12">
        <v>970.82876997444339</v>
      </c>
      <c r="X10645" s="12">
        <v>970.82876997444339</v>
      </c>
      <c r="Y10645" s="12">
        <v>970.82876997444339</v>
      </c>
      <c r="Z10645" s="12">
        <v>970.82876997444339</v>
      </c>
      <c r="AA10645" s="12">
        <v>970.82876997444339</v>
      </c>
      <c r="AB10645" s="12">
        <v>970.82876997444339</v>
      </c>
      <c r="AC10645" s="12">
        <v>970.82876997444339</v>
      </c>
      <c r="AD10645" s="12">
        <v>970.82876997444339</v>
      </c>
      <c r="AE10645" s="12">
        <v>970.82876997444339</v>
      </c>
      <c r="AF10645" s="13">
        <v>970.82876997444339</v>
      </c>
    </row>
    <row r="10646" spans="2:32" x14ac:dyDescent="0.35">
      <c r="B10646" s="9" t="s">
        <v>73</v>
      </c>
      <c r="C10646" s="2" t="s">
        <v>63</v>
      </c>
      <c r="D10646" s="10" t="s">
        <v>49</v>
      </c>
      <c r="E10646" s="10">
        <v>7</v>
      </c>
      <c r="F10646" s="10">
        <v>2</v>
      </c>
      <c r="G10646" s="10">
        <v>26</v>
      </c>
      <c r="H10646" s="14" t="s">
        <v>34</v>
      </c>
      <c r="I10646" s="12">
        <v>970.82876997444339</v>
      </c>
      <c r="J10646" s="12">
        <v>970.82876997444339</v>
      </c>
      <c r="K10646" s="12">
        <v>970.82876997444339</v>
      </c>
      <c r="L10646" s="12">
        <v>970.82876997444339</v>
      </c>
      <c r="M10646" s="12">
        <v>970.82876997444339</v>
      </c>
      <c r="N10646" s="12">
        <v>842.27837982567723</v>
      </c>
      <c r="O10646" s="12">
        <v>469.66641896306555</v>
      </c>
      <c r="P10646" s="12">
        <v>476.90052525819675</v>
      </c>
      <c r="Q10646" s="12">
        <v>415.81677717851755</v>
      </c>
      <c r="R10646" s="12">
        <v>223.54902829747684</v>
      </c>
      <c r="S10646" s="12">
        <v>110.90257466533214</v>
      </c>
      <c r="T10646" s="12">
        <v>52.828144469220248</v>
      </c>
      <c r="U10646" s="12">
        <v>74.309111511351972</v>
      </c>
      <c r="V10646" s="12">
        <v>114.06969088841355</v>
      </c>
      <c r="W10646" s="12">
        <v>106.27950228966829</v>
      </c>
      <c r="X10646" s="12">
        <v>66.816141262532597</v>
      </c>
      <c r="Y10646" s="12">
        <v>177.0142827792159</v>
      </c>
      <c r="Z10646" s="12">
        <v>557.39922182324324</v>
      </c>
      <c r="AA10646" s="12">
        <v>970.82876997444339</v>
      </c>
      <c r="AB10646" s="12">
        <v>970.82876997444339</v>
      </c>
      <c r="AC10646" s="12">
        <v>970.82876997444339</v>
      </c>
      <c r="AD10646" s="12">
        <v>970.82876997444339</v>
      </c>
      <c r="AE10646" s="12">
        <v>970.82876997444339</v>
      </c>
      <c r="AF10646" s="13">
        <v>970.82876997444339</v>
      </c>
    </row>
    <row r="10647" spans="2:32" x14ac:dyDescent="0.35">
      <c r="B10647" s="9" t="s">
        <v>73</v>
      </c>
      <c r="C10647" s="2" t="s">
        <v>63</v>
      </c>
      <c r="D10647" s="10" t="s">
        <v>49</v>
      </c>
      <c r="E10647" s="10">
        <v>7</v>
      </c>
      <c r="F10647" s="10">
        <v>2</v>
      </c>
      <c r="G10647" s="10">
        <v>27</v>
      </c>
      <c r="H10647" s="14" t="s">
        <v>34</v>
      </c>
      <c r="I10647" s="12">
        <v>970.82876997444339</v>
      </c>
      <c r="J10647" s="12">
        <v>970.82876997444339</v>
      </c>
      <c r="K10647" s="12">
        <v>970.82876997444339</v>
      </c>
      <c r="L10647" s="12">
        <v>970.82876997444339</v>
      </c>
      <c r="M10647" s="12">
        <v>970.82876997444339</v>
      </c>
      <c r="N10647" s="12">
        <v>970.82876997444339</v>
      </c>
      <c r="O10647" s="12">
        <v>970.82876997444339</v>
      </c>
      <c r="P10647" s="12">
        <v>970.82876997444339</v>
      </c>
      <c r="Q10647" s="12">
        <v>970.82876997444339</v>
      </c>
      <c r="R10647" s="12">
        <v>970.82876997444339</v>
      </c>
      <c r="S10647" s="12">
        <v>970.82876997444339</v>
      </c>
      <c r="T10647" s="12">
        <v>970.82876997444339</v>
      </c>
      <c r="U10647" s="12">
        <v>952.80406198154492</v>
      </c>
      <c r="V10647" s="12">
        <v>863.44486600040091</v>
      </c>
      <c r="W10647" s="12">
        <v>801.85887244225466</v>
      </c>
      <c r="X10647" s="12">
        <v>735.18206869822473</v>
      </c>
      <c r="Y10647" s="12">
        <v>654.1486161590102</v>
      </c>
      <c r="Z10647" s="12">
        <v>554.82147990177782</v>
      </c>
      <c r="AA10647" s="12">
        <v>439.43839624711404</v>
      </c>
      <c r="AB10647" s="12">
        <v>324.0569797973576</v>
      </c>
      <c r="AC10647" s="12">
        <v>231.89271155888423</v>
      </c>
      <c r="AD10647" s="12">
        <v>152.79712422418874</v>
      </c>
      <c r="AE10647" s="12">
        <v>95.700088563578845</v>
      </c>
      <c r="AF10647" s="13">
        <v>56.998410070284628</v>
      </c>
    </row>
    <row r="10648" spans="2:32" x14ac:dyDescent="0.35">
      <c r="B10648" s="9" t="s">
        <v>73</v>
      </c>
      <c r="C10648" s="2" t="s">
        <v>63</v>
      </c>
      <c r="D10648" s="10" t="s">
        <v>49</v>
      </c>
      <c r="E10648" s="10">
        <v>7</v>
      </c>
      <c r="F10648" s="10">
        <v>2</v>
      </c>
      <c r="G10648" s="10">
        <v>28</v>
      </c>
      <c r="H10648" s="14" t="s">
        <v>34</v>
      </c>
      <c r="I10648" s="12">
        <v>26.690543869296519</v>
      </c>
      <c r="J10648" s="12">
        <v>53.588867491903699</v>
      </c>
      <c r="K10648" s="12">
        <v>16.750501054498294</v>
      </c>
      <c r="L10648" s="12">
        <v>36.842610429065211</v>
      </c>
      <c r="M10648" s="12">
        <v>46.030012257471171</v>
      </c>
      <c r="N10648" s="12">
        <v>25.506865289053394</v>
      </c>
      <c r="O10648" s="12">
        <v>22.970080600654441</v>
      </c>
      <c r="P10648" s="12">
        <v>34.185569903334184</v>
      </c>
      <c r="Q10648" s="12">
        <v>57.485607287786635</v>
      </c>
      <c r="R10648" s="12">
        <v>63.13444050799616</v>
      </c>
      <c r="S10648" s="12">
        <v>111.97668011052374</v>
      </c>
      <c r="T10648" s="12">
        <v>170.43352977403615</v>
      </c>
      <c r="U10648" s="12">
        <v>167.0115222339611</v>
      </c>
      <c r="V10648" s="12">
        <v>279.2639076727491</v>
      </c>
      <c r="W10648" s="12">
        <v>271.35209994932586</v>
      </c>
      <c r="X10648" s="12">
        <v>459.09592304656093</v>
      </c>
      <c r="Y10648" s="12">
        <v>289.49118514558393</v>
      </c>
      <c r="Z10648" s="12">
        <v>385.61365833587485</v>
      </c>
      <c r="AA10648" s="12">
        <v>215.24712935907061</v>
      </c>
      <c r="AB10648" s="12">
        <v>434.64875968113267</v>
      </c>
      <c r="AC10648" s="12">
        <v>677.14694372614895</v>
      </c>
      <c r="AD10648" s="12">
        <v>756.91026399312534</v>
      </c>
      <c r="AE10648" s="12">
        <v>716.80516366855989</v>
      </c>
      <c r="AF10648" s="13">
        <v>905.47801933393418</v>
      </c>
    </row>
    <row r="10649" spans="2:32" x14ac:dyDescent="0.35">
      <c r="B10649" s="9" t="s">
        <v>73</v>
      </c>
      <c r="C10649" s="2" t="s">
        <v>63</v>
      </c>
      <c r="D10649" s="10" t="s">
        <v>49</v>
      </c>
      <c r="E10649" s="10">
        <v>7</v>
      </c>
      <c r="F10649" s="10">
        <v>3</v>
      </c>
      <c r="G10649" s="10">
        <v>1</v>
      </c>
      <c r="H10649" s="14" t="s">
        <v>35</v>
      </c>
      <c r="I10649" s="12">
        <v>968.1401936600505</v>
      </c>
      <c r="J10649" s="12">
        <v>970.82876997444339</v>
      </c>
      <c r="K10649" s="12">
        <v>970.82876997444339</v>
      </c>
      <c r="L10649" s="12">
        <v>970.82876997444339</v>
      </c>
      <c r="M10649" s="12">
        <v>970.82876997444339</v>
      </c>
      <c r="N10649" s="12">
        <v>909.93098470885138</v>
      </c>
      <c r="O10649" s="12">
        <v>970.82876997444339</v>
      </c>
      <c r="P10649" s="12">
        <v>970.82876997444339</v>
      </c>
      <c r="Q10649" s="12">
        <v>970.82876997444339</v>
      </c>
      <c r="R10649" s="12">
        <v>957.29440053314602</v>
      </c>
      <c r="S10649" s="12">
        <v>970.82876997444339</v>
      </c>
      <c r="T10649" s="12">
        <v>970.82876997444339</v>
      </c>
      <c r="U10649" s="12">
        <v>970.82876997444339</v>
      </c>
      <c r="V10649" s="12">
        <v>970.82876997444339</v>
      </c>
      <c r="W10649" s="12">
        <v>970.82876997444339</v>
      </c>
      <c r="X10649" s="12">
        <v>970.82876997444339</v>
      </c>
      <c r="Y10649" s="12">
        <v>970.82876997444339</v>
      </c>
      <c r="Z10649" s="12">
        <v>970.82876997444339</v>
      </c>
      <c r="AA10649" s="12">
        <v>970.82876997444339</v>
      </c>
      <c r="AB10649" s="12">
        <v>970.82876997444339</v>
      </c>
      <c r="AC10649" s="12">
        <v>0</v>
      </c>
      <c r="AD10649" s="12">
        <v>0</v>
      </c>
      <c r="AE10649" s="12">
        <v>970.82876997444339</v>
      </c>
      <c r="AF10649" s="13">
        <v>970.82876997444339</v>
      </c>
    </row>
    <row r="10650" spans="2:32" x14ac:dyDescent="0.35">
      <c r="B10650" s="9" t="s">
        <v>73</v>
      </c>
      <c r="C10650" s="2" t="s">
        <v>63</v>
      </c>
      <c r="D10650" s="10" t="s">
        <v>49</v>
      </c>
      <c r="E10650" s="10">
        <v>7</v>
      </c>
      <c r="F10650" s="10">
        <v>3</v>
      </c>
      <c r="G10650" s="10">
        <v>2</v>
      </c>
      <c r="H10650" s="14" t="s">
        <v>35</v>
      </c>
      <c r="I10650" s="12">
        <v>970.82876997444339</v>
      </c>
      <c r="J10650" s="12">
        <v>970.82876997444339</v>
      </c>
      <c r="K10650" s="12">
        <v>970.82876997444339</v>
      </c>
      <c r="L10650" s="12">
        <v>970.82876997444339</v>
      </c>
      <c r="M10650" s="12">
        <v>970.82876997444339</v>
      </c>
      <c r="N10650" s="12">
        <v>970.82876997444339</v>
      </c>
      <c r="O10650" s="12">
        <v>970.82876997444339</v>
      </c>
      <c r="P10650" s="12">
        <v>970.82876997444339</v>
      </c>
      <c r="Q10650" s="12">
        <v>970.82876997444339</v>
      </c>
      <c r="R10650" s="12">
        <v>970.82876997444339</v>
      </c>
      <c r="S10650" s="12">
        <v>970.82876997444339</v>
      </c>
      <c r="T10650" s="12">
        <v>970.82876997444339</v>
      </c>
      <c r="U10650" s="12">
        <v>970.82876997444339</v>
      </c>
      <c r="V10650" s="12">
        <v>970.82876997444339</v>
      </c>
      <c r="W10650" s="12">
        <v>970.82876997444339</v>
      </c>
      <c r="X10650" s="12">
        <v>970.82876997444339</v>
      </c>
      <c r="Y10650" s="12">
        <v>970.82876997444339</v>
      </c>
      <c r="Z10650" s="12">
        <v>970.82876997444339</v>
      </c>
      <c r="AA10650" s="12">
        <v>492.88756151944062</v>
      </c>
      <c r="AB10650" s="12">
        <v>872.82171266981152</v>
      </c>
      <c r="AC10650" s="12">
        <v>970.82876997444339</v>
      </c>
      <c r="AD10650" s="12">
        <v>970.82876997444339</v>
      </c>
      <c r="AE10650" s="12">
        <v>970.82876997444339</v>
      </c>
      <c r="AF10650" s="13">
        <v>970.82876997444339</v>
      </c>
    </row>
    <row r="10651" spans="2:32" x14ac:dyDescent="0.35">
      <c r="B10651" s="9" t="s">
        <v>73</v>
      </c>
      <c r="C10651" s="2" t="s">
        <v>63</v>
      </c>
      <c r="D10651" s="10" t="s">
        <v>49</v>
      </c>
      <c r="E10651" s="10">
        <v>7</v>
      </c>
      <c r="F10651" s="10">
        <v>3</v>
      </c>
      <c r="G10651" s="10">
        <v>3</v>
      </c>
      <c r="H10651" s="14" t="s">
        <v>35</v>
      </c>
      <c r="I10651" s="12">
        <v>970.82876997444339</v>
      </c>
      <c r="J10651" s="12">
        <v>970.82876997444339</v>
      </c>
      <c r="K10651" s="12">
        <v>970.82876997444339</v>
      </c>
      <c r="L10651" s="12">
        <v>970.82876997444339</v>
      </c>
      <c r="M10651" s="12">
        <v>970.82876997444339</v>
      </c>
      <c r="N10651" s="12">
        <v>970.82876997444339</v>
      </c>
      <c r="O10651" s="12">
        <v>970.82876997444339</v>
      </c>
      <c r="P10651" s="12">
        <v>970.82876997444339</v>
      </c>
      <c r="Q10651" s="12">
        <v>970.82876997444339</v>
      </c>
      <c r="R10651" s="12">
        <v>970.82876997444339</v>
      </c>
      <c r="S10651" s="12">
        <v>970.82876997444339</v>
      </c>
      <c r="T10651" s="12">
        <v>970.82876997444339</v>
      </c>
      <c r="U10651" s="12">
        <v>970.82876997444339</v>
      </c>
      <c r="V10651" s="12">
        <v>970.82876997444339</v>
      </c>
      <c r="W10651" s="12">
        <v>970.82876997444339</v>
      </c>
      <c r="X10651" s="12">
        <v>970.82876997444339</v>
      </c>
      <c r="Y10651" s="12">
        <v>970.82876997444339</v>
      </c>
      <c r="Z10651" s="12">
        <v>970.82876997444339</v>
      </c>
      <c r="AA10651" s="12">
        <v>970.82876997444339</v>
      </c>
      <c r="AB10651" s="12">
        <v>970.82876997444339</v>
      </c>
      <c r="AC10651" s="12">
        <v>970.82876997444339</v>
      </c>
      <c r="AD10651" s="12">
        <v>970.82876997444339</v>
      </c>
      <c r="AE10651" s="12">
        <v>970.82876997444339</v>
      </c>
      <c r="AF10651" s="13">
        <v>970.82876997444339</v>
      </c>
    </row>
    <row r="10652" spans="2:32" x14ac:dyDescent="0.35">
      <c r="B10652" s="9" t="s">
        <v>73</v>
      </c>
      <c r="C10652" s="2" t="s">
        <v>63</v>
      </c>
      <c r="D10652" s="10" t="s">
        <v>49</v>
      </c>
      <c r="E10652" s="10">
        <v>7</v>
      </c>
      <c r="F10652" s="10">
        <v>3</v>
      </c>
      <c r="G10652" s="10">
        <v>4</v>
      </c>
      <c r="H10652" s="14" t="s">
        <v>35</v>
      </c>
      <c r="I10652" s="12">
        <v>970.82876997444339</v>
      </c>
      <c r="J10652" s="12">
        <v>970.82876997444339</v>
      </c>
      <c r="K10652" s="12">
        <v>970.82876997444339</v>
      </c>
      <c r="L10652" s="12">
        <v>970.82876997444339</v>
      </c>
      <c r="M10652" s="12">
        <v>970.82876997444339</v>
      </c>
      <c r="N10652" s="12">
        <v>970.82876997444339</v>
      </c>
      <c r="O10652" s="12">
        <v>970.82876997444339</v>
      </c>
      <c r="P10652" s="12">
        <v>970.82876997444339</v>
      </c>
      <c r="Q10652" s="12">
        <v>970.82876997444339</v>
      </c>
      <c r="R10652" s="12">
        <v>970.82876997444339</v>
      </c>
      <c r="S10652" s="12">
        <v>970.82876997444339</v>
      </c>
      <c r="T10652" s="12">
        <v>970.82876997444339</v>
      </c>
      <c r="U10652" s="12">
        <v>970.82876997444339</v>
      </c>
      <c r="V10652" s="12">
        <v>970.82876997444339</v>
      </c>
      <c r="W10652" s="12">
        <v>970.82876997444339</v>
      </c>
      <c r="X10652" s="12">
        <v>970.82876997444339</v>
      </c>
      <c r="Y10652" s="12">
        <v>970.82876997444339</v>
      </c>
      <c r="Z10652" s="12">
        <v>970.82876997444339</v>
      </c>
      <c r="AA10652" s="12">
        <v>970.82876997444339</v>
      </c>
      <c r="AB10652" s="12">
        <v>970.82876997444339</v>
      </c>
      <c r="AC10652" s="12">
        <v>970.82876997444339</v>
      </c>
      <c r="AD10652" s="12">
        <v>970.82876997444339</v>
      </c>
      <c r="AE10652" s="12">
        <v>970.82876997444339</v>
      </c>
      <c r="AF10652" s="13">
        <v>970.82876997444339</v>
      </c>
    </row>
    <row r="10653" spans="2:32" x14ac:dyDescent="0.35">
      <c r="B10653" s="9" t="s">
        <v>73</v>
      </c>
      <c r="C10653" s="2" t="s">
        <v>63</v>
      </c>
      <c r="D10653" s="10" t="s">
        <v>49</v>
      </c>
      <c r="E10653" s="10">
        <v>7</v>
      </c>
      <c r="F10653" s="10">
        <v>3</v>
      </c>
      <c r="G10653" s="10">
        <v>5</v>
      </c>
      <c r="H10653" s="14" t="s">
        <v>35</v>
      </c>
      <c r="I10653" s="12">
        <v>970.82876997444339</v>
      </c>
      <c r="J10653" s="12">
        <v>970.82876997444339</v>
      </c>
      <c r="K10653" s="12">
        <v>970.82876997444339</v>
      </c>
      <c r="L10653" s="12">
        <v>970.82876997444339</v>
      </c>
      <c r="M10653" s="12">
        <v>970.82876997444339</v>
      </c>
      <c r="N10653" s="12">
        <v>970.82876997444339</v>
      </c>
      <c r="O10653" s="12">
        <v>970.82876997444339</v>
      </c>
      <c r="P10653" s="12">
        <v>970.82876997444339</v>
      </c>
      <c r="Q10653" s="12">
        <v>970.82876997444339</v>
      </c>
      <c r="R10653" s="12">
        <v>970.82876997444339</v>
      </c>
      <c r="S10653" s="12">
        <v>970.82876997444339</v>
      </c>
      <c r="T10653" s="12">
        <v>970.82876997444339</v>
      </c>
      <c r="U10653" s="12">
        <v>970.82876997444339</v>
      </c>
      <c r="V10653" s="12">
        <v>968.8756394249915</v>
      </c>
      <c r="W10653" s="12">
        <v>902.68482591157442</v>
      </c>
      <c r="X10653" s="12">
        <v>799.96680327254603</v>
      </c>
      <c r="Y10653" s="12">
        <v>757.72740279854781</v>
      </c>
      <c r="Z10653" s="12">
        <v>776.26213655948072</v>
      </c>
      <c r="AA10653" s="12">
        <v>769.15574510697229</v>
      </c>
      <c r="AB10653" s="12">
        <v>744.012072157886</v>
      </c>
      <c r="AC10653" s="12">
        <v>727.56127506479709</v>
      </c>
      <c r="AD10653" s="12">
        <v>626.70663177768915</v>
      </c>
      <c r="AE10653" s="12">
        <v>408.26805542391463</v>
      </c>
      <c r="AF10653" s="13">
        <v>369.95304690219939</v>
      </c>
    </row>
    <row r="10654" spans="2:32" x14ac:dyDescent="0.35">
      <c r="B10654" s="9" t="s">
        <v>73</v>
      </c>
      <c r="C10654" s="2" t="s">
        <v>63</v>
      </c>
      <c r="D10654" s="10" t="s">
        <v>49</v>
      </c>
      <c r="E10654" s="10">
        <v>7</v>
      </c>
      <c r="F10654" s="10">
        <v>3</v>
      </c>
      <c r="G10654" s="10">
        <v>6</v>
      </c>
      <c r="H10654" s="14" t="s">
        <v>35</v>
      </c>
      <c r="I10654" s="12">
        <v>341.24138178330202</v>
      </c>
      <c r="J10654" s="12">
        <v>282.57607072280643</v>
      </c>
      <c r="K10654" s="12">
        <v>234.51921922390198</v>
      </c>
      <c r="L10654" s="12">
        <v>193.50990337091977</v>
      </c>
      <c r="M10654" s="12">
        <v>140.66900738916235</v>
      </c>
      <c r="N10654" s="12">
        <v>96.341788785893556</v>
      </c>
      <c r="O10654" s="12">
        <v>78.065732286431356</v>
      </c>
      <c r="P10654" s="12">
        <v>46.811414699362309</v>
      </c>
      <c r="Q10654" s="12">
        <v>19.572041301969154</v>
      </c>
      <c r="R10654" s="12">
        <v>0</v>
      </c>
      <c r="S10654" s="12">
        <v>0</v>
      </c>
      <c r="T10654" s="12">
        <v>0</v>
      </c>
      <c r="U10654" s="12">
        <v>0</v>
      </c>
      <c r="V10654" s="12">
        <v>0</v>
      </c>
      <c r="W10654" s="12">
        <v>24.047746222992487</v>
      </c>
      <c r="X10654" s="12">
        <v>91.175077359912052</v>
      </c>
      <c r="Y10654" s="12">
        <v>160.06025030474621</v>
      </c>
      <c r="Z10654" s="12">
        <v>321.7352232961058</v>
      </c>
      <c r="AA10654" s="12">
        <v>657.45732323222751</v>
      </c>
      <c r="AB10654" s="12">
        <v>961.85615102829252</v>
      </c>
      <c r="AC10654" s="12">
        <v>970.82876997444339</v>
      </c>
      <c r="AD10654" s="12">
        <v>970.82876997444339</v>
      </c>
      <c r="AE10654" s="12">
        <v>970.82876997444339</v>
      </c>
      <c r="AF10654" s="13">
        <v>970.82876997444339</v>
      </c>
    </row>
    <row r="10655" spans="2:32" x14ac:dyDescent="0.35">
      <c r="B10655" s="9" t="s">
        <v>73</v>
      </c>
      <c r="C10655" s="2" t="s">
        <v>63</v>
      </c>
      <c r="D10655" s="10" t="s">
        <v>49</v>
      </c>
      <c r="E10655" s="10">
        <v>7</v>
      </c>
      <c r="F10655" s="10">
        <v>3</v>
      </c>
      <c r="G10655" s="10">
        <v>7</v>
      </c>
      <c r="H10655" s="14" t="s">
        <v>35</v>
      </c>
      <c r="I10655" s="12">
        <v>970.82876997444339</v>
      </c>
      <c r="J10655" s="12">
        <v>949.33245509546578</v>
      </c>
      <c r="K10655" s="12">
        <v>970.82876997444339</v>
      </c>
      <c r="L10655" s="12">
        <v>970.82876997444339</v>
      </c>
      <c r="M10655" s="12">
        <v>970.82876997444339</v>
      </c>
      <c r="N10655" s="12">
        <v>970.82876997444339</v>
      </c>
      <c r="O10655" s="12">
        <v>970.82876997444339</v>
      </c>
      <c r="P10655" s="12">
        <v>970.82876997444339</v>
      </c>
      <c r="Q10655" s="12">
        <v>970.82876997444339</v>
      </c>
      <c r="R10655" s="12">
        <v>951.32754363510298</v>
      </c>
      <c r="S10655" s="12">
        <v>967.76931003493598</v>
      </c>
      <c r="T10655" s="12">
        <v>970.82876997444339</v>
      </c>
      <c r="U10655" s="12">
        <v>970.82876997444339</v>
      </c>
      <c r="V10655" s="12">
        <v>970.82876997444339</v>
      </c>
      <c r="W10655" s="12">
        <v>970.82876997444339</v>
      </c>
      <c r="X10655" s="12">
        <v>947.8893503140464</v>
      </c>
      <c r="Y10655" s="12">
        <v>905.93274947252905</v>
      </c>
      <c r="Z10655" s="12">
        <v>851.10602141171842</v>
      </c>
      <c r="AA10655" s="12">
        <v>852.77961727163813</v>
      </c>
      <c r="AB10655" s="12">
        <v>970.82876997444339</v>
      </c>
      <c r="AC10655" s="12">
        <v>970.82876997444339</v>
      </c>
      <c r="AD10655" s="12">
        <v>970.82876997444339</v>
      </c>
      <c r="AE10655" s="12">
        <v>970.82876997444339</v>
      </c>
      <c r="AF10655" s="13">
        <v>970.82876997444339</v>
      </c>
    </row>
    <row r="10656" spans="2:32" x14ac:dyDescent="0.35">
      <c r="B10656" s="9" t="s">
        <v>73</v>
      </c>
      <c r="C10656" s="2" t="s">
        <v>63</v>
      </c>
      <c r="D10656" s="10" t="s">
        <v>49</v>
      </c>
      <c r="E10656" s="10">
        <v>7</v>
      </c>
      <c r="F10656" s="10">
        <v>3</v>
      </c>
      <c r="G10656" s="10">
        <v>8</v>
      </c>
      <c r="H10656" s="14" t="s">
        <v>35</v>
      </c>
      <c r="I10656" s="12">
        <v>970.82876997444339</v>
      </c>
      <c r="J10656" s="12">
        <v>954.83242515246093</v>
      </c>
      <c r="K10656" s="12">
        <v>757.82076627338313</v>
      </c>
      <c r="L10656" s="12">
        <v>463.45354514081538</v>
      </c>
      <c r="M10656" s="12">
        <v>365.93862588489657</v>
      </c>
      <c r="N10656" s="12">
        <v>251.64335869911841</v>
      </c>
      <c r="O10656" s="12">
        <v>171.6058353249669</v>
      </c>
      <c r="P10656" s="12">
        <v>121.77482598678449</v>
      </c>
      <c r="Q10656" s="12">
        <v>104.5988989591212</v>
      </c>
      <c r="R10656" s="12">
        <v>113.96490879663145</v>
      </c>
      <c r="S10656" s="12">
        <v>131.85388720664693</v>
      </c>
      <c r="T10656" s="12">
        <v>206.71935888909613</v>
      </c>
      <c r="U10656" s="12">
        <v>191.52467912698944</v>
      </c>
      <c r="V10656" s="12">
        <v>179.09867098172271</v>
      </c>
      <c r="W10656" s="12">
        <v>148.318404006789</v>
      </c>
      <c r="X10656" s="12">
        <v>380.43052667822411</v>
      </c>
      <c r="Y10656" s="12">
        <v>573.69868533751696</v>
      </c>
      <c r="Z10656" s="12">
        <v>863.2617513280303</v>
      </c>
      <c r="AA10656" s="12">
        <v>939.15409966664333</v>
      </c>
      <c r="AB10656" s="12">
        <v>970.82876997444339</v>
      </c>
      <c r="AC10656" s="12">
        <v>970.82876997444339</v>
      </c>
      <c r="AD10656" s="12">
        <v>970.82876997444339</v>
      </c>
      <c r="AE10656" s="12">
        <v>970.82876997444339</v>
      </c>
      <c r="AF10656" s="13">
        <v>835.74953593996895</v>
      </c>
    </row>
    <row r="10657" spans="2:32" x14ac:dyDescent="0.35">
      <c r="B10657" s="9" t="s">
        <v>73</v>
      </c>
      <c r="C10657" s="2" t="s">
        <v>63</v>
      </c>
      <c r="D10657" s="10" t="s">
        <v>49</v>
      </c>
      <c r="E10657" s="10">
        <v>7</v>
      </c>
      <c r="F10657" s="10">
        <v>3</v>
      </c>
      <c r="G10657" s="10">
        <v>9</v>
      </c>
      <c r="H10657" s="14" t="s">
        <v>35</v>
      </c>
      <c r="I10657" s="12">
        <v>843.09100328447414</v>
      </c>
      <c r="J10657" s="12">
        <v>787.90443683106969</v>
      </c>
      <c r="K10657" s="12">
        <v>888.15381526978479</v>
      </c>
      <c r="L10657" s="12">
        <v>883.7130065973198</v>
      </c>
      <c r="M10657" s="12">
        <v>929.59920940645679</v>
      </c>
      <c r="N10657" s="12">
        <v>817.33310426061564</v>
      </c>
      <c r="O10657" s="12">
        <v>800.98859148039696</v>
      </c>
      <c r="P10657" s="12">
        <v>913.55215376853391</v>
      </c>
      <c r="Q10657" s="12">
        <v>911.32615734917306</v>
      </c>
      <c r="R10657" s="12">
        <v>970.68907209654299</v>
      </c>
      <c r="S10657" s="12">
        <v>573.94261825558488</v>
      </c>
      <c r="T10657" s="12">
        <v>473.85023494568509</v>
      </c>
      <c r="U10657" s="12">
        <v>505.82899648197576</v>
      </c>
      <c r="V10657" s="12">
        <v>596.75710174820654</v>
      </c>
      <c r="W10657" s="12">
        <v>594.34097450248828</v>
      </c>
      <c r="X10657" s="12">
        <v>632.49454201563447</v>
      </c>
      <c r="Y10657" s="12">
        <v>707.6711731807153</v>
      </c>
      <c r="Z10657" s="12">
        <v>729.00653331922194</v>
      </c>
      <c r="AA10657" s="12">
        <v>614.23830094117034</v>
      </c>
      <c r="AB10657" s="12">
        <v>461.62816416741873</v>
      </c>
      <c r="AC10657" s="12">
        <v>328.23023681556134</v>
      </c>
      <c r="AD10657" s="12">
        <v>477.43170368850008</v>
      </c>
      <c r="AE10657" s="12">
        <v>429.20894793455551</v>
      </c>
      <c r="AF10657" s="13">
        <v>454.32011038793996</v>
      </c>
    </row>
    <row r="10658" spans="2:32" x14ac:dyDescent="0.35">
      <c r="B10658" s="9" t="s">
        <v>73</v>
      </c>
      <c r="C10658" s="2" t="s">
        <v>63</v>
      </c>
      <c r="D10658" s="10" t="s">
        <v>49</v>
      </c>
      <c r="E10658" s="10">
        <v>7</v>
      </c>
      <c r="F10658" s="10">
        <v>3</v>
      </c>
      <c r="G10658" s="10">
        <v>10</v>
      </c>
      <c r="H10658" s="14" t="s">
        <v>35</v>
      </c>
      <c r="I10658" s="12">
        <v>507.9385664252768</v>
      </c>
      <c r="J10658" s="12">
        <v>474.34046265544089</v>
      </c>
      <c r="K10658" s="12">
        <v>384.52219485625369</v>
      </c>
      <c r="L10658" s="12">
        <v>385.57298548281278</v>
      </c>
      <c r="M10658" s="12">
        <v>333.31573278580015</v>
      </c>
      <c r="N10658" s="12">
        <v>320.11063631378852</v>
      </c>
      <c r="O10658" s="12">
        <v>437.29867768173017</v>
      </c>
      <c r="P10658" s="12">
        <v>738.52828788186662</v>
      </c>
      <c r="Q10658" s="12">
        <v>926.3344053958117</v>
      </c>
      <c r="R10658" s="12">
        <v>890.26991509897528</v>
      </c>
      <c r="S10658" s="12">
        <v>881.92680493925513</v>
      </c>
      <c r="T10658" s="12">
        <v>739.15550426154459</v>
      </c>
      <c r="U10658" s="12">
        <v>869.64367278124064</v>
      </c>
      <c r="V10658" s="12">
        <v>970.41551155792797</v>
      </c>
      <c r="W10658" s="12">
        <v>970.82876997444339</v>
      </c>
      <c r="X10658" s="12">
        <v>970.82876997444339</v>
      </c>
      <c r="Y10658" s="12">
        <v>970.82876997444339</v>
      </c>
      <c r="Z10658" s="12">
        <v>970.82876997444339</v>
      </c>
      <c r="AA10658" s="12">
        <v>970.82876997444339</v>
      </c>
      <c r="AB10658" s="12">
        <v>970.82876997444339</v>
      </c>
      <c r="AC10658" s="12">
        <v>970.82876997444339</v>
      </c>
      <c r="AD10658" s="12">
        <v>821.08619090862555</v>
      </c>
      <c r="AE10658" s="12">
        <v>618.42597233513902</v>
      </c>
      <c r="AF10658" s="13">
        <v>421.51396368273112</v>
      </c>
    </row>
    <row r="10659" spans="2:32" x14ac:dyDescent="0.35">
      <c r="B10659" s="9" t="s">
        <v>73</v>
      </c>
      <c r="C10659" s="2" t="s">
        <v>63</v>
      </c>
      <c r="D10659" s="10" t="s">
        <v>49</v>
      </c>
      <c r="E10659" s="10">
        <v>7</v>
      </c>
      <c r="F10659" s="10">
        <v>3</v>
      </c>
      <c r="G10659" s="10">
        <v>11</v>
      </c>
      <c r="H10659" s="14" t="s">
        <v>35</v>
      </c>
      <c r="I10659" s="12">
        <v>431.92503312993028</v>
      </c>
      <c r="J10659" s="12">
        <v>382.49164347889297</v>
      </c>
      <c r="K10659" s="12">
        <v>261.37712615253463</v>
      </c>
      <c r="L10659" s="12">
        <v>97.989239052180594</v>
      </c>
      <c r="M10659" s="12">
        <v>32.829858787510005</v>
      </c>
      <c r="N10659" s="12">
        <v>4.5077538419286771</v>
      </c>
      <c r="O10659" s="12">
        <v>6.3129918648851806</v>
      </c>
      <c r="P10659" s="12">
        <v>29.321423605517666</v>
      </c>
      <c r="Q10659" s="12">
        <v>36.552924892980847</v>
      </c>
      <c r="R10659" s="12">
        <v>61.125119943133413</v>
      </c>
      <c r="S10659" s="12">
        <v>55.287953351857865</v>
      </c>
      <c r="T10659" s="12">
        <v>43.676083911515391</v>
      </c>
      <c r="U10659" s="12">
        <v>48.105899451620282</v>
      </c>
      <c r="V10659" s="12">
        <v>106.73628170096224</v>
      </c>
      <c r="W10659" s="12">
        <v>442.6898973519323</v>
      </c>
      <c r="X10659" s="12">
        <v>546.37479463716204</v>
      </c>
      <c r="Y10659" s="12">
        <v>647.73210020396334</v>
      </c>
      <c r="Z10659" s="12">
        <v>863.57101783842177</v>
      </c>
      <c r="AA10659" s="12">
        <v>966.83011793689093</v>
      </c>
      <c r="AB10659" s="12">
        <v>970.71658097752197</v>
      </c>
      <c r="AC10659" s="12">
        <v>970.82876997444339</v>
      </c>
      <c r="AD10659" s="12">
        <v>970.82876997444339</v>
      </c>
      <c r="AE10659" s="12">
        <v>970.82876997444339</v>
      </c>
      <c r="AF10659" s="13">
        <v>970.82876997444339</v>
      </c>
    </row>
    <row r="10660" spans="2:32" x14ac:dyDescent="0.35">
      <c r="B10660" s="9" t="s">
        <v>73</v>
      </c>
      <c r="C10660" s="2" t="s">
        <v>63</v>
      </c>
      <c r="D10660" s="10" t="s">
        <v>49</v>
      </c>
      <c r="E10660" s="10">
        <v>7</v>
      </c>
      <c r="F10660" s="10">
        <v>3</v>
      </c>
      <c r="G10660" s="10">
        <v>12</v>
      </c>
      <c r="H10660" s="14" t="s">
        <v>35</v>
      </c>
      <c r="I10660" s="12">
        <v>970.82876997444339</v>
      </c>
      <c r="J10660" s="12">
        <v>970.82876997444339</v>
      </c>
      <c r="K10660" s="12">
        <v>970.82876997444339</v>
      </c>
      <c r="L10660" s="12">
        <v>970.82876997444339</v>
      </c>
      <c r="M10660" s="12">
        <v>970.82876997444339</v>
      </c>
      <c r="N10660" s="12">
        <v>970.82876997444339</v>
      </c>
      <c r="O10660" s="12">
        <v>970.82876997444339</v>
      </c>
      <c r="P10660" s="12">
        <v>970.82876997444339</v>
      </c>
      <c r="Q10660" s="12">
        <v>970.82876997444339</v>
      </c>
      <c r="R10660" s="12">
        <v>970.82876997444339</v>
      </c>
      <c r="S10660" s="12">
        <v>970.82876997444339</v>
      </c>
      <c r="T10660" s="12">
        <v>970.82876997444339</v>
      </c>
      <c r="U10660" s="12">
        <v>952.8295563232565</v>
      </c>
      <c r="V10660" s="12">
        <v>970.82876997444339</v>
      </c>
      <c r="W10660" s="12">
        <v>970.82876997444339</v>
      </c>
      <c r="X10660" s="12">
        <v>970.82876997444339</v>
      </c>
      <c r="Y10660" s="12">
        <v>970.82876997444339</v>
      </c>
      <c r="Z10660" s="12">
        <v>970.82876997444339</v>
      </c>
      <c r="AA10660" s="12">
        <v>970.82876997444339</v>
      </c>
      <c r="AB10660" s="12">
        <v>970.82876997444339</v>
      </c>
      <c r="AC10660" s="12">
        <v>970.82876997444339</v>
      </c>
      <c r="AD10660" s="12">
        <v>970.82876997444339</v>
      </c>
      <c r="AE10660" s="12">
        <v>970.82876997444339</v>
      </c>
      <c r="AF10660" s="13">
        <v>970.82876997444339</v>
      </c>
    </row>
    <row r="10661" spans="2:32" x14ac:dyDescent="0.35">
      <c r="B10661" s="9" t="s">
        <v>73</v>
      </c>
      <c r="C10661" s="2" t="s">
        <v>63</v>
      </c>
      <c r="D10661" s="10" t="s">
        <v>49</v>
      </c>
      <c r="E10661" s="10">
        <v>7</v>
      </c>
      <c r="F10661" s="10">
        <v>3</v>
      </c>
      <c r="G10661" s="10">
        <v>13</v>
      </c>
      <c r="H10661" s="14" t="s">
        <v>35</v>
      </c>
      <c r="I10661" s="12">
        <v>970.82876997444339</v>
      </c>
      <c r="J10661" s="12">
        <v>970.82876997444339</v>
      </c>
      <c r="K10661" s="12">
        <v>970.82876997444339</v>
      </c>
      <c r="L10661" s="12">
        <v>970.82876997444339</v>
      </c>
      <c r="M10661" s="12">
        <v>970.82876997444339</v>
      </c>
      <c r="N10661" s="12">
        <v>970.82876997444339</v>
      </c>
      <c r="O10661" s="12">
        <v>970.82876997444339</v>
      </c>
      <c r="P10661" s="12">
        <v>970.82876997444339</v>
      </c>
      <c r="Q10661" s="12">
        <v>970.82876997444339</v>
      </c>
      <c r="R10661" s="12">
        <v>970.82876997444339</v>
      </c>
      <c r="S10661" s="12">
        <v>970.82876997444339</v>
      </c>
      <c r="T10661" s="12">
        <v>970.82876997444339</v>
      </c>
      <c r="U10661" s="12">
        <v>970.82876997444339</v>
      </c>
      <c r="V10661" s="12">
        <v>963.81699240045043</v>
      </c>
      <c r="W10661" s="12">
        <v>930.28964063888827</v>
      </c>
      <c r="X10661" s="12">
        <v>950.04921427206443</v>
      </c>
      <c r="Y10661" s="12">
        <v>930.49102509837314</v>
      </c>
      <c r="Z10661" s="12">
        <v>898.67651797893359</v>
      </c>
      <c r="AA10661" s="12">
        <v>801.52786280119062</v>
      </c>
      <c r="AB10661" s="12">
        <v>759.50068361857655</v>
      </c>
      <c r="AC10661" s="12">
        <v>526.66728642391729</v>
      </c>
      <c r="AD10661" s="12">
        <v>356.9840683252508</v>
      </c>
      <c r="AE10661" s="12">
        <v>203.301189393654</v>
      </c>
      <c r="AF10661" s="13">
        <v>76.431289691768399</v>
      </c>
    </row>
    <row r="10662" spans="2:32" x14ac:dyDescent="0.35">
      <c r="B10662" s="9" t="s">
        <v>73</v>
      </c>
      <c r="C10662" s="2" t="s">
        <v>63</v>
      </c>
      <c r="D10662" s="10" t="s">
        <v>49</v>
      </c>
      <c r="E10662" s="10">
        <v>7</v>
      </c>
      <c r="F10662" s="10">
        <v>3</v>
      </c>
      <c r="G10662" s="10">
        <v>14</v>
      </c>
      <c r="H10662" s="14" t="s">
        <v>35</v>
      </c>
      <c r="I10662" s="12">
        <v>30.985995284705346</v>
      </c>
      <c r="J10662" s="12">
        <v>1.5577370584472423</v>
      </c>
      <c r="K10662" s="12">
        <v>0</v>
      </c>
      <c r="L10662" s="12">
        <v>0</v>
      </c>
      <c r="M10662" s="12">
        <v>0</v>
      </c>
      <c r="N10662" s="12">
        <v>49.042899001544583</v>
      </c>
      <c r="O10662" s="12">
        <v>253.97386802613494</v>
      </c>
      <c r="P10662" s="12">
        <v>934.61207776290178</v>
      </c>
      <c r="Q10662" s="12">
        <v>970.82876997444339</v>
      </c>
      <c r="R10662" s="12">
        <v>970.82876997444339</v>
      </c>
      <c r="S10662" s="12">
        <v>970.82876997444339</v>
      </c>
      <c r="T10662" s="12">
        <v>752.18540528449853</v>
      </c>
      <c r="U10662" s="12">
        <v>970.82876997444339</v>
      </c>
      <c r="V10662" s="12">
        <v>970.82876997444339</v>
      </c>
      <c r="W10662" s="12">
        <v>970.82876997444339</v>
      </c>
      <c r="X10662" s="12">
        <v>970.82876997444339</v>
      </c>
      <c r="Y10662" s="12">
        <v>970.82876997444339</v>
      </c>
      <c r="Z10662" s="12">
        <v>970.82876997444339</v>
      </c>
      <c r="AA10662" s="12">
        <v>970.82876997444339</v>
      </c>
      <c r="AB10662" s="12">
        <v>970.82876997444339</v>
      </c>
      <c r="AC10662" s="12">
        <v>970.82876997444339</v>
      </c>
      <c r="AD10662" s="12">
        <v>970.82876997444339</v>
      </c>
      <c r="AE10662" s="12">
        <v>970.82876997444339</v>
      </c>
      <c r="AF10662" s="13">
        <v>970.82876997444339</v>
      </c>
    </row>
    <row r="10663" spans="2:32" x14ac:dyDescent="0.35">
      <c r="B10663" s="9" t="s">
        <v>73</v>
      </c>
      <c r="C10663" s="2" t="s">
        <v>63</v>
      </c>
      <c r="D10663" s="10" t="s">
        <v>49</v>
      </c>
      <c r="E10663" s="10">
        <v>7</v>
      </c>
      <c r="F10663" s="10">
        <v>3</v>
      </c>
      <c r="G10663" s="10">
        <v>15</v>
      </c>
      <c r="H10663" s="14" t="s">
        <v>35</v>
      </c>
      <c r="I10663" s="12">
        <v>970.82876997444339</v>
      </c>
      <c r="J10663" s="12">
        <v>970.82876997444339</v>
      </c>
      <c r="K10663" s="12">
        <v>970.82876997444339</v>
      </c>
      <c r="L10663" s="12">
        <v>970.82876997444339</v>
      </c>
      <c r="M10663" s="12">
        <v>970.82876997444339</v>
      </c>
      <c r="N10663" s="12">
        <v>970.82876997444339</v>
      </c>
      <c r="O10663" s="12">
        <v>826.12510934175407</v>
      </c>
      <c r="P10663" s="12">
        <v>964.73888724758251</v>
      </c>
      <c r="Q10663" s="12">
        <v>658.75392238237635</v>
      </c>
      <c r="R10663" s="12">
        <v>630.99461333360898</v>
      </c>
      <c r="S10663" s="12">
        <v>851.29379036445653</v>
      </c>
      <c r="T10663" s="12">
        <v>970.82876997444339</v>
      </c>
      <c r="U10663" s="12">
        <v>970.82876997444339</v>
      </c>
      <c r="V10663" s="12">
        <v>970.82876997444339</v>
      </c>
      <c r="W10663" s="12">
        <v>970.82876997444339</v>
      </c>
      <c r="X10663" s="12">
        <v>970.82876997444339</v>
      </c>
      <c r="Y10663" s="12">
        <v>970.82876997444339</v>
      </c>
      <c r="Z10663" s="12">
        <v>970.82876997444339</v>
      </c>
      <c r="AA10663" s="12">
        <v>970.82876997444339</v>
      </c>
      <c r="AB10663" s="12">
        <v>970.82876997444339</v>
      </c>
      <c r="AC10663" s="12">
        <v>970.82876997444339</v>
      </c>
      <c r="AD10663" s="12">
        <v>970.82876997444339</v>
      </c>
      <c r="AE10663" s="12">
        <v>970.82876997444339</v>
      </c>
      <c r="AF10663" s="13">
        <v>970.82876997444339</v>
      </c>
    </row>
    <row r="10664" spans="2:32" x14ac:dyDescent="0.35">
      <c r="B10664" s="9" t="s">
        <v>73</v>
      </c>
      <c r="C10664" s="2" t="s">
        <v>63</v>
      </c>
      <c r="D10664" s="10" t="s">
        <v>49</v>
      </c>
      <c r="E10664" s="10">
        <v>7</v>
      </c>
      <c r="F10664" s="10">
        <v>3</v>
      </c>
      <c r="G10664" s="10">
        <v>16</v>
      </c>
      <c r="H10664" s="14" t="s">
        <v>35</v>
      </c>
      <c r="I10664" s="12">
        <v>970.82876997444339</v>
      </c>
      <c r="J10664" s="12">
        <v>970.82876997444339</v>
      </c>
      <c r="K10664" s="12">
        <v>970.82876997444339</v>
      </c>
      <c r="L10664" s="12">
        <v>970.82876997444339</v>
      </c>
      <c r="M10664" s="12">
        <v>970.82876997444339</v>
      </c>
      <c r="N10664" s="12">
        <v>970.82876997444339</v>
      </c>
      <c r="O10664" s="12">
        <v>970.82876997444339</v>
      </c>
      <c r="P10664" s="12">
        <v>855.03944405725258</v>
      </c>
      <c r="Q10664" s="12">
        <v>739.59168674554064</v>
      </c>
      <c r="R10664" s="12">
        <v>465.08375893969742</v>
      </c>
      <c r="S10664" s="12">
        <v>444.62524438237222</v>
      </c>
      <c r="T10664" s="12">
        <v>432.82421231018873</v>
      </c>
      <c r="U10664" s="12">
        <v>427.07225117806718</v>
      </c>
      <c r="V10664" s="12">
        <v>335.5569424499451</v>
      </c>
      <c r="W10664" s="12">
        <v>330.03877207270295</v>
      </c>
      <c r="X10664" s="12">
        <v>314.35155482737309</v>
      </c>
      <c r="Y10664" s="12">
        <v>513.75943869358673</v>
      </c>
      <c r="Z10664" s="12">
        <v>674.64710890068659</v>
      </c>
      <c r="AA10664" s="12">
        <v>764.77148246762897</v>
      </c>
      <c r="AB10664" s="12">
        <v>571.14122774242946</v>
      </c>
      <c r="AC10664" s="12">
        <v>483.57893131750654</v>
      </c>
      <c r="AD10664" s="12">
        <v>341.80732838261912</v>
      </c>
      <c r="AE10664" s="12">
        <v>272.84860738794765</v>
      </c>
      <c r="AF10664" s="13">
        <v>243.49048356606187</v>
      </c>
    </row>
    <row r="10665" spans="2:32" x14ac:dyDescent="0.35">
      <c r="B10665" s="9" t="s">
        <v>73</v>
      </c>
      <c r="C10665" s="2" t="s">
        <v>63</v>
      </c>
      <c r="D10665" s="10" t="s">
        <v>49</v>
      </c>
      <c r="E10665" s="10">
        <v>7</v>
      </c>
      <c r="F10665" s="10">
        <v>3</v>
      </c>
      <c r="G10665" s="10">
        <v>17</v>
      </c>
      <c r="H10665" s="14" t="s">
        <v>35</v>
      </c>
      <c r="I10665" s="12">
        <v>218.10098472666758</v>
      </c>
      <c r="J10665" s="12">
        <v>138.38534478338258</v>
      </c>
      <c r="K10665" s="12">
        <v>86.349283287493506</v>
      </c>
      <c r="L10665" s="12">
        <v>56.430131989103764</v>
      </c>
      <c r="M10665" s="12">
        <v>27.570287521509236</v>
      </c>
      <c r="N10665" s="12">
        <v>14.21755223989104</v>
      </c>
      <c r="O10665" s="12">
        <v>13.37793873080992</v>
      </c>
      <c r="P10665" s="12">
        <v>34.69330977714128</v>
      </c>
      <c r="Q10665" s="12">
        <v>62.755724493164976</v>
      </c>
      <c r="R10665" s="12">
        <v>133.07071233863078</v>
      </c>
      <c r="S10665" s="12">
        <v>302.62422710548816</v>
      </c>
      <c r="T10665" s="12">
        <v>524.42541682449689</v>
      </c>
      <c r="U10665" s="12">
        <v>909.58858250091794</v>
      </c>
      <c r="V10665" s="12">
        <v>970.82876997444339</v>
      </c>
      <c r="W10665" s="12">
        <v>970.82876997444339</v>
      </c>
      <c r="X10665" s="12">
        <v>970.82876997444339</v>
      </c>
      <c r="Y10665" s="12">
        <v>970.82876997444339</v>
      </c>
      <c r="Z10665" s="12">
        <v>970.82876997444339</v>
      </c>
      <c r="AA10665" s="12">
        <v>970.82876997444339</v>
      </c>
      <c r="AB10665" s="12">
        <v>970.82876997444339</v>
      </c>
      <c r="AC10665" s="12">
        <v>970.82876997444339</v>
      </c>
      <c r="AD10665" s="12">
        <v>970.82876997444339</v>
      </c>
      <c r="AE10665" s="12">
        <v>969.46388488995194</v>
      </c>
      <c r="AF10665" s="13">
        <v>709.86049109210512</v>
      </c>
    </row>
    <row r="10666" spans="2:32" x14ac:dyDescent="0.35">
      <c r="B10666" s="9" t="s">
        <v>73</v>
      </c>
      <c r="C10666" s="2" t="s">
        <v>63</v>
      </c>
      <c r="D10666" s="10" t="s">
        <v>49</v>
      </c>
      <c r="E10666" s="10">
        <v>7</v>
      </c>
      <c r="F10666" s="10">
        <v>3</v>
      </c>
      <c r="G10666" s="10">
        <v>18</v>
      </c>
      <c r="H10666" s="14" t="s">
        <v>35</v>
      </c>
      <c r="I10666" s="12">
        <v>763.94517403521354</v>
      </c>
      <c r="J10666" s="12">
        <v>631.99854855557203</v>
      </c>
      <c r="K10666" s="12">
        <v>554.93637810667201</v>
      </c>
      <c r="L10666" s="12">
        <v>867.44407377291964</v>
      </c>
      <c r="M10666" s="12">
        <v>970.82876997444339</v>
      </c>
      <c r="N10666" s="12">
        <v>101.9555542612066</v>
      </c>
      <c r="O10666" s="12">
        <v>123.53266779469924</v>
      </c>
      <c r="P10666" s="12">
        <v>548.56383468106719</v>
      </c>
      <c r="Q10666" s="12">
        <v>970.82876997444339</v>
      </c>
      <c r="R10666" s="12">
        <v>970.82876997444339</v>
      </c>
      <c r="S10666" s="12">
        <v>970.82876997444339</v>
      </c>
      <c r="T10666" s="12">
        <v>970.82876997444339</v>
      </c>
      <c r="U10666" s="12">
        <v>970.82876997444339</v>
      </c>
      <c r="V10666" s="12">
        <v>970.82876997444339</v>
      </c>
      <c r="W10666" s="12">
        <v>970.82876997444339</v>
      </c>
      <c r="X10666" s="12">
        <v>970.82876997444339</v>
      </c>
      <c r="Y10666" s="12">
        <v>970.82876997444339</v>
      </c>
      <c r="Z10666" s="12">
        <v>970.82876997444339</v>
      </c>
      <c r="AA10666" s="12">
        <v>970.82876997444339</v>
      </c>
      <c r="AB10666" s="12">
        <v>836.45920949571109</v>
      </c>
      <c r="AC10666" s="12">
        <v>647.28348315003052</v>
      </c>
      <c r="AD10666" s="12">
        <v>464.5554633845469</v>
      </c>
      <c r="AE10666" s="12">
        <v>343.44764961125412</v>
      </c>
      <c r="AF10666" s="13">
        <v>268.96679862768406</v>
      </c>
    </row>
    <row r="10667" spans="2:32" x14ac:dyDescent="0.35">
      <c r="B10667" s="9" t="s">
        <v>73</v>
      </c>
      <c r="C10667" s="2" t="s">
        <v>63</v>
      </c>
      <c r="D10667" s="10" t="s">
        <v>49</v>
      </c>
      <c r="E10667" s="10">
        <v>7</v>
      </c>
      <c r="F10667" s="10">
        <v>3</v>
      </c>
      <c r="G10667" s="10">
        <v>19</v>
      </c>
      <c r="H10667" s="14" t="s">
        <v>35</v>
      </c>
      <c r="I10667" s="12">
        <v>176.72870447188865</v>
      </c>
      <c r="J10667" s="12">
        <v>135.38259586081864</v>
      </c>
      <c r="K10667" s="12">
        <v>127.20519023888414</v>
      </c>
      <c r="L10667" s="12">
        <v>100.44821867404355</v>
      </c>
      <c r="M10667" s="12">
        <v>104.34153288484295</v>
      </c>
      <c r="N10667" s="12">
        <v>82.367485649557949</v>
      </c>
      <c r="O10667" s="12">
        <v>80.415970204856933</v>
      </c>
      <c r="P10667" s="12">
        <v>126.40886544473325</v>
      </c>
      <c r="Q10667" s="12">
        <v>133.19439810272613</v>
      </c>
      <c r="R10667" s="12">
        <v>137.44793277391034</v>
      </c>
      <c r="S10667" s="12">
        <v>202.34405747613209</v>
      </c>
      <c r="T10667" s="12">
        <v>193.96121226610995</v>
      </c>
      <c r="U10667" s="12">
        <v>211.51748778007683</v>
      </c>
      <c r="V10667" s="12">
        <v>200.92370309501698</v>
      </c>
      <c r="W10667" s="12">
        <v>312.28112946596849</v>
      </c>
      <c r="X10667" s="12">
        <v>343.20729423705001</v>
      </c>
      <c r="Y10667" s="12">
        <v>449.27830907965773</v>
      </c>
      <c r="Z10667" s="12">
        <v>505.64598600991229</v>
      </c>
      <c r="AA10667" s="12">
        <v>422.0107212783762</v>
      </c>
      <c r="AB10667" s="12">
        <v>461.03974503528099</v>
      </c>
      <c r="AC10667" s="12">
        <v>803.72120979110787</v>
      </c>
      <c r="AD10667" s="12">
        <v>565.47335625784297</v>
      </c>
      <c r="AE10667" s="12">
        <v>321.90916834148351</v>
      </c>
      <c r="AF10667" s="13">
        <v>799.28179045606555</v>
      </c>
    </row>
    <row r="10668" spans="2:32" x14ac:dyDescent="0.35">
      <c r="B10668" s="9" t="s">
        <v>73</v>
      </c>
      <c r="C10668" s="2" t="s">
        <v>63</v>
      </c>
      <c r="D10668" s="10" t="s">
        <v>49</v>
      </c>
      <c r="E10668" s="10">
        <v>7</v>
      </c>
      <c r="F10668" s="10">
        <v>3</v>
      </c>
      <c r="G10668" s="10">
        <v>20</v>
      </c>
      <c r="H10668" s="14" t="s">
        <v>35</v>
      </c>
      <c r="I10668" s="12">
        <v>861.6873541601243</v>
      </c>
      <c r="J10668" s="12">
        <v>402.92890117364487</v>
      </c>
      <c r="K10668" s="12">
        <v>154.64714857012979</v>
      </c>
      <c r="L10668" s="12">
        <v>148.97653314413236</v>
      </c>
      <c r="M10668" s="12">
        <v>443.25789322394951</v>
      </c>
      <c r="N10668" s="12">
        <v>970.82876997444339</v>
      </c>
      <c r="O10668" s="12">
        <v>970.82876997444339</v>
      </c>
      <c r="P10668" s="12">
        <v>970.82876997444339</v>
      </c>
      <c r="Q10668" s="12">
        <v>970.82876997444339</v>
      </c>
      <c r="R10668" s="12">
        <v>970.82876997444339</v>
      </c>
      <c r="S10668" s="12">
        <v>970.82876997444339</v>
      </c>
      <c r="T10668" s="12">
        <v>970.82876997444339</v>
      </c>
      <c r="U10668" s="12">
        <v>970.82876997444339</v>
      </c>
      <c r="V10668" s="12">
        <v>970.82876997444339</v>
      </c>
      <c r="W10668" s="12">
        <v>970.82876997444339</v>
      </c>
      <c r="X10668" s="12">
        <v>970.82876997444339</v>
      </c>
      <c r="Y10668" s="12">
        <v>308.8609280645444</v>
      </c>
      <c r="Z10668" s="12">
        <v>765.53714632152253</v>
      </c>
      <c r="AA10668" s="12">
        <v>889.18887165002707</v>
      </c>
      <c r="AB10668" s="12">
        <v>656.00518775755779</v>
      </c>
      <c r="AC10668" s="12">
        <v>599.2367911810336</v>
      </c>
      <c r="AD10668" s="12">
        <v>581.35299673627833</v>
      </c>
      <c r="AE10668" s="12">
        <v>454.48009259221453</v>
      </c>
      <c r="AF10668" s="13">
        <v>339.21454688354868</v>
      </c>
    </row>
    <row r="10669" spans="2:32" x14ac:dyDescent="0.35">
      <c r="B10669" s="9" t="s">
        <v>73</v>
      </c>
      <c r="C10669" s="2" t="s">
        <v>63</v>
      </c>
      <c r="D10669" s="10" t="s">
        <v>49</v>
      </c>
      <c r="E10669" s="10">
        <v>7</v>
      </c>
      <c r="F10669" s="10">
        <v>3</v>
      </c>
      <c r="G10669" s="10">
        <v>21</v>
      </c>
      <c r="H10669" s="14" t="s">
        <v>35</v>
      </c>
      <c r="I10669" s="12">
        <v>148.8449107900077</v>
      </c>
      <c r="J10669" s="12">
        <v>63.621086332208421</v>
      </c>
      <c r="K10669" s="12">
        <v>58.194963900928805</v>
      </c>
      <c r="L10669" s="12">
        <v>139.78173309394791</v>
      </c>
      <c r="M10669" s="12">
        <v>180.39329032604422</v>
      </c>
      <c r="N10669" s="12">
        <v>245.04711458166997</v>
      </c>
      <c r="O10669" s="12">
        <v>446.48706072969077</v>
      </c>
      <c r="P10669" s="12">
        <v>920.64395717809919</v>
      </c>
      <c r="Q10669" s="12">
        <v>970.82876997444339</v>
      </c>
      <c r="R10669" s="12">
        <v>970.82876997444339</v>
      </c>
      <c r="S10669" s="12">
        <v>970.82876997444339</v>
      </c>
      <c r="T10669" s="12">
        <v>970.82876997444339</v>
      </c>
      <c r="U10669" s="12">
        <v>970.82876997444339</v>
      </c>
      <c r="V10669" s="12">
        <v>970.82876997444339</v>
      </c>
      <c r="W10669" s="12">
        <v>970.82876997444339</v>
      </c>
      <c r="X10669" s="12">
        <v>970.82876997444339</v>
      </c>
      <c r="Y10669" s="12">
        <v>970.82876997444339</v>
      </c>
      <c r="Z10669" s="12">
        <v>970.82876997444339</v>
      </c>
      <c r="AA10669" s="12">
        <v>970.82876997444339</v>
      </c>
      <c r="AB10669" s="12">
        <v>970.82876997444339</v>
      </c>
      <c r="AC10669" s="12">
        <v>970.82876997444339</v>
      </c>
      <c r="AD10669" s="12">
        <v>970.82876997444339</v>
      </c>
      <c r="AE10669" s="12">
        <v>970.82876997444339</v>
      </c>
      <c r="AF10669" s="13">
        <v>970.82876997444339</v>
      </c>
    </row>
    <row r="10670" spans="2:32" x14ac:dyDescent="0.35">
      <c r="B10670" s="9" t="s">
        <v>73</v>
      </c>
      <c r="C10670" s="2" t="s">
        <v>63</v>
      </c>
      <c r="D10670" s="10" t="s">
        <v>49</v>
      </c>
      <c r="E10670" s="10">
        <v>7</v>
      </c>
      <c r="F10670" s="10">
        <v>3</v>
      </c>
      <c r="G10670" s="10">
        <v>22</v>
      </c>
      <c r="H10670" s="14" t="s">
        <v>35</v>
      </c>
      <c r="I10670" s="12">
        <v>970.82876997444339</v>
      </c>
      <c r="J10670" s="12">
        <v>970.01684118435844</v>
      </c>
      <c r="K10670" s="12">
        <v>970.82876997444339</v>
      </c>
      <c r="L10670" s="12">
        <v>970.82876997444339</v>
      </c>
      <c r="M10670" s="12">
        <v>970.82876997444339</v>
      </c>
      <c r="N10670" s="12">
        <v>970.82876997444339</v>
      </c>
      <c r="O10670" s="12">
        <v>970.82876997444339</v>
      </c>
      <c r="P10670" s="12">
        <v>970.82876997444339</v>
      </c>
      <c r="Q10670" s="12">
        <v>970.82876997444339</v>
      </c>
      <c r="R10670" s="12">
        <v>970.74408985850096</v>
      </c>
      <c r="S10670" s="12">
        <v>912.98210862381757</v>
      </c>
      <c r="T10670" s="12">
        <v>693.73896696830093</v>
      </c>
      <c r="U10670" s="12">
        <v>486.05066679358629</v>
      </c>
      <c r="V10670" s="12">
        <v>400.72589828863647</v>
      </c>
      <c r="W10670" s="12">
        <v>390.32851381505583</v>
      </c>
      <c r="X10670" s="12">
        <v>381.43407983239638</v>
      </c>
      <c r="Y10670" s="12">
        <v>374.65171660039994</v>
      </c>
      <c r="Z10670" s="12">
        <v>451.6969023993023</v>
      </c>
      <c r="AA10670" s="12">
        <v>571.5667817951379</v>
      </c>
      <c r="AB10670" s="12">
        <v>715.64110730857931</v>
      </c>
      <c r="AC10670" s="12">
        <v>707.7421683230383</v>
      </c>
      <c r="AD10670" s="12">
        <v>581.79664690892378</v>
      </c>
      <c r="AE10670" s="12">
        <v>510.03556286489959</v>
      </c>
      <c r="AF10670" s="13">
        <v>356.99351581972741</v>
      </c>
    </row>
    <row r="10671" spans="2:32" x14ac:dyDescent="0.35">
      <c r="B10671" s="9" t="s">
        <v>73</v>
      </c>
      <c r="C10671" s="2" t="s">
        <v>63</v>
      </c>
      <c r="D10671" s="10" t="s">
        <v>49</v>
      </c>
      <c r="E10671" s="10">
        <v>7</v>
      </c>
      <c r="F10671" s="10">
        <v>3</v>
      </c>
      <c r="G10671" s="10">
        <v>23</v>
      </c>
      <c r="H10671" s="14" t="s">
        <v>35</v>
      </c>
      <c r="I10671" s="12">
        <v>312.87229253951625</v>
      </c>
      <c r="J10671" s="12">
        <v>295.43242613489087</v>
      </c>
      <c r="K10671" s="12">
        <v>303.97636501912672</v>
      </c>
      <c r="L10671" s="12">
        <v>563.90684357981263</v>
      </c>
      <c r="M10671" s="12">
        <v>739.1962813149139</v>
      </c>
      <c r="N10671" s="12">
        <v>717.01238334522213</v>
      </c>
      <c r="O10671" s="12">
        <v>673.4674224946956</v>
      </c>
      <c r="P10671" s="12">
        <v>647.45596939111363</v>
      </c>
      <c r="Q10671" s="12">
        <v>641.20554872500327</v>
      </c>
      <c r="R10671" s="12">
        <v>603.18709427625743</v>
      </c>
      <c r="S10671" s="12">
        <v>463.10756538901734</v>
      </c>
      <c r="T10671" s="12">
        <v>412.34735849887846</v>
      </c>
      <c r="U10671" s="12">
        <v>391.66519534986224</v>
      </c>
      <c r="V10671" s="12">
        <v>294.21328254608244</v>
      </c>
      <c r="W10671" s="12">
        <v>258.5716197272626</v>
      </c>
      <c r="X10671" s="12">
        <v>305.74242128455631</v>
      </c>
      <c r="Y10671" s="12">
        <v>356.99914263629114</v>
      </c>
      <c r="Z10671" s="12">
        <v>383.57588240391487</v>
      </c>
      <c r="AA10671" s="12">
        <v>512.971580174358</v>
      </c>
      <c r="AB10671" s="12">
        <v>496.63321521223668</v>
      </c>
      <c r="AC10671" s="12">
        <v>434.78956902896857</v>
      </c>
      <c r="AD10671" s="12">
        <v>323.8131858130306</v>
      </c>
      <c r="AE10671" s="12">
        <v>333.06137983705838</v>
      </c>
      <c r="AF10671" s="13">
        <v>402.37323567125804</v>
      </c>
    </row>
    <row r="10672" spans="2:32" x14ac:dyDescent="0.35">
      <c r="B10672" s="9" t="s">
        <v>73</v>
      </c>
      <c r="C10672" s="2" t="s">
        <v>63</v>
      </c>
      <c r="D10672" s="10" t="s">
        <v>49</v>
      </c>
      <c r="E10672" s="10">
        <v>7</v>
      </c>
      <c r="F10672" s="10">
        <v>3</v>
      </c>
      <c r="G10672" s="10">
        <v>24</v>
      </c>
      <c r="H10672" s="14" t="s">
        <v>35</v>
      </c>
      <c r="I10672" s="12">
        <v>439.03653039746985</v>
      </c>
      <c r="J10672" s="12">
        <v>545.94607984181516</v>
      </c>
      <c r="K10672" s="12">
        <v>366.70373400382203</v>
      </c>
      <c r="L10672" s="12">
        <v>497.73909306762283</v>
      </c>
      <c r="M10672" s="12">
        <v>576.2230072350618</v>
      </c>
      <c r="N10672" s="12">
        <v>527.78674505261563</v>
      </c>
      <c r="O10672" s="12">
        <v>482.09626515296333</v>
      </c>
      <c r="P10672" s="12">
        <v>455.28490102800663</v>
      </c>
      <c r="Q10672" s="12">
        <v>313.10295728519378</v>
      </c>
      <c r="R10672" s="12">
        <v>241.20900048336398</v>
      </c>
      <c r="S10672" s="12">
        <v>173.79101995752293</v>
      </c>
      <c r="T10672" s="12">
        <v>132.10043381574215</v>
      </c>
      <c r="U10672" s="12">
        <v>98.944313013644248</v>
      </c>
      <c r="V10672" s="12">
        <v>64.827091999009411</v>
      </c>
      <c r="W10672" s="12">
        <v>54.798294402109249</v>
      </c>
      <c r="X10672" s="12">
        <v>28.492631732459085</v>
      </c>
      <c r="Y10672" s="12">
        <v>14.82130726925576</v>
      </c>
      <c r="Z10672" s="12">
        <v>1.1788836023260389</v>
      </c>
      <c r="AA10672" s="12">
        <v>17.135244405822217</v>
      </c>
      <c r="AB10672" s="12">
        <v>12.838284256805483</v>
      </c>
      <c r="AC10672" s="12">
        <v>34.712348041517828</v>
      </c>
      <c r="AD10672" s="12">
        <v>135.55544680297541</v>
      </c>
      <c r="AE10672" s="12">
        <v>78.76399590858567</v>
      </c>
      <c r="AF10672" s="13">
        <v>106.55685745612259</v>
      </c>
    </row>
    <row r="10673" spans="2:32" x14ac:dyDescent="0.35">
      <c r="B10673" s="9" t="s">
        <v>73</v>
      </c>
      <c r="C10673" s="2" t="s">
        <v>63</v>
      </c>
      <c r="D10673" s="10" t="s">
        <v>49</v>
      </c>
      <c r="E10673" s="10">
        <v>7</v>
      </c>
      <c r="F10673" s="10">
        <v>3</v>
      </c>
      <c r="G10673" s="10">
        <v>25</v>
      </c>
      <c r="H10673" s="14" t="s">
        <v>35</v>
      </c>
      <c r="I10673" s="12">
        <v>165.79743236002915</v>
      </c>
      <c r="J10673" s="12">
        <v>329.43270835529205</v>
      </c>
      <c r="K10673" s="12">
        <v>704.6707600816942</v>
      </c>
      <c r="L10673" s="12">
        <v>949.03993010102295</v>
      </c>
      <c r="M10673" s="12">
        <v>957.62804991531743</v>
      </c>
      <c r="N10673" s="12">
        <v>912.37781631162125</v>
      </c>
      <c r="O10673" s="12">
        <v>970.82876997444339</v>
      </c>
      <c r="P10673" s="12">
        <v>970.82876997444339</v>
      </c>
      <c r="Q10673" s="12">
        <v>970.82876997444339</v>
      </c>
      <c r="R10673" s="12">
        <v>970.82876997444339</v>
      </c>
      <c r="S10673" s="12">
        <v>970.82876997444339</v>
      </c>
      <c r="T10673" s="12">
        <v>970.82876997444339</v>
      </c>
      <c r="U10673" s="12">
        <v>970.82876997444339</v>
      </c>
      <c r="V10673" s="12">
        <v>970.82876997444339</v>
      </c>
      <c r="W10673" s="12">
        <v>970.82876997444339</v>
      </c>
      <c r="X10673" s="12">
        <v>970.82876997444339</v>
      </c>
      <c r="Y10673" s="12">
        <v>970.82876997444339</v>
      </c>
      <c r="Z10673" s="12">
        <v>970.82876997444339</v>
      </c>
      <c r="AA10673" s="12">
        <v>970.82876997444339</v>
      </c>
      <c r="AB10673" s="12">
        <v>970.82876997444339</v>
      </c>
      <c r="AC10673" s="12">
        <v>970.82876997444339</v>
      </c>
      <c r="AD10673" s="12">
        <v>970.82876997444339</v>
      </c>
      <c r="AE10673" s="12">
        <v>970.82876997444339</v>
      </c>
      <c r="AF10673" s="13">
        <v>970.82876997444339</v>
      </c>
    </row>
    <row r="10674" spans="2:32" x14ac:dyDescent="0.35">
      <c r="B10674" s="9" t="s">
        <v>73</v>
      </c>
      <c r="C10674" s="2" t="s">
        <v>63</v>
      </c>
      <c r="D10674" s="10" t="s">
        <v>49</v>
      </c>
      <c r="E10674" s="10">
        <v>7</v>
      </c>
      <c r="F10674" s="10">
        <v>3</v>
      </c>
      <c r="G10674" s="10">
        <v>26</v>
      </c>
      <c r="H10674" s="14" t="s">
        <v>35</v>
      </c>
      <c r="I10674" s="12">
        <v>970.82876997444339</v>
      </c>
      <c r="J10674" s="12">
        <v>970.82876997444339</v>
      </c>
      <c r="K10674" s="12">
        <v>970.82876997444339</v>
      </c>
      <c r="L10674" s="12">
        <v>970.82876997444339</v>
      </c>
      <c r="M10674" s="12">
        <v>970.82876997444339</v>
      </c>
      <c r="N10674" s="12">
        <v>970.82876997444339</v>
      </c>
      <c r="O10674" s="12">
        <v>970.82876997444339</v>
      </c>
      <c r="P10674" s="12">
        <v>970.82876997444339</v>
      </c>
      <c r="Q10674" s="12">
        <v>970.82876997444339</v>
      </c>
      <c r="R10674" s="12">
        <v>970.82876997444339</v>
      </c>
      <c r="S10674" s="12">
        <v>970.82876997444339</v>
      </c>
      <c r="T10674" s="12">
        <v>970.82876997444339</v>
      </c>
      <c r="U10674" s="12">
        <v>970.82876997444339</v>
      </c>
      <c r="V10674" s="12">
        <v>970.82876997444339</v>
      </c>
      <c r="W10674" s="12">
        <v>970.82876997444339</v>
      </c>
      <c r="X10674" s="12">
        <v>970.82876997444339</v>
      </c>
      <c r="Y10674" s="12">
        <v>970.82876997444339</v>
      </c>
      <c r="Z10674" s="12">
        <v>970.82876997444339</v>
      </c>
      <c r="AA10674" s="12">
        <v>970.82876997444339</v>
      </c>
      <c r="AB10674" s="12">
        <v>970.82876997444339</v>
      </c>
      <c r="AC10674" s="12">
        <v>970.82876997444339</v>
      </c>
      <c r="AD10674" s="12">
        <v>970.82876997444339</v>
      </c>
      <c r="AE10674" s="12">
        <v>970.82876997444339</v>
      </c>
      <c r="AF10674" s="13">
        <v>970.82876997444339</v>
      </c>
    </row>
    <row r="10675" spans="2:32" x14ac:dyDescent="0.35">
      <c r="B10675" s="9" t="s">
        <v>73</v>
      </c>
      <c r="C10675" s="2" t="s">
        <v>63</v>
      </c>
      <c r="D10675" s="10" t="s">
        <v>49</v>
      </c>
      <c r="E10675" s="10">
        <v>7</v>
      </c>
      <c r="F10675" s="10">
        <v>3</v>
      </c>
      <c r="G10675" s="10">
        <v>27</v>
      </c>
      <c r="H10675" s="14" t="s">
        <v>35</v>
      </c>
      <c r="I10675" s="12">
        <v>961.59565026145799</v>
      </c>
      <c r="J10675" s="12">
        <v>901.05839805717164</v>
      </c>
      <c r="K10675" s="12">
        <v>914.76476747145307</v>
      </c>
      <c r="L10675" s="12">
        <v>771.05448309631117</v>
      </c>
      <c r="M10675" s="12">
        <v>624.12454817677633</v>
      </c>
      <c r="N10675" s="12">
        <v>502.67898647591761</v>
      </c>
      <c r="O10675" s="12">
        <v>403.00052151780784</v>
      </c>
      <c r="P10675" s="12">
        <v>325.49938991006513</v>
      </c>
      <c r="Q10675" s="12">
        <v>318.40991364068265</v>
      </c>
      <c r="R10675" s="12">
        <v>231.22457919209518</v>
      </c>
      <c r="S10675" s="12">
        <v>186.24387704849136</v>
      </c>
      <c r="T10675" s="12">
        <v>167.52844258896044</v>
      </c>
      <c r="U10675" s="12">
        <v>193.91737867040959</v>
      </c>
      <c r="V10675" s="12">
        <v>171.15164355462301</v>
      </c>
      <c r="W10675" s="12">
        <v>153.27747027152338</v>
      </c>
      <c r="X10675" s="12">
        <v>137.31521631656474</v>
      </c>
      <c r="Y10675" s="12">
        <v>122.19161853036914</v>
      </c>
      <c r="Z10675" s="12">
        <v>79.100936283774743</v>
      </c>
      <c r="AA10675" s="12">
        <v>60.671757433564366</v>
      </c>
      <c r="AB10675" s="12">
        <v>45.293945632369052</v>
      </c>
      <c r="AC10675" s="12">
        <v>2.2297021784466744</v>
      </c>
      <c r="AD10675" s="12">
        <v>0</v>
      </c>
      <c r="AE10675" s="12">
        <v>0</v>
      </c>
      <c r="AF10675" s="13">
        <v>0</v>
      </c>
    </row>
    <row r="10676" spans="2:32" x14ac:dyDescent="0.35">
      <c r="B10676" s="9" t="s">
        <v>73</v>
      </c>
      <c r="C10676" s="2" t="s">
        <v>63</v>
      </c>
      <c r="D10676" s="10" t="s">
        <v>49</v>
      </c>
      <c r="E10676" s="10">
        <v>7</v>
      </c>
      <c r="F10676" s="10">
        <v>3</v>
      </c>
      <c r="G10676" s="10">
        <v>28</v>
      </c>
      <c r="H10676" s="14" t="s">
        <v>35</v>
      </c>
      <c r="I10676" s="12">
        <v>64.916530595624252</v>
      </c>
      <c r="J10676" s="12">
        <v>92.238224406178333</v>
      </c>
      <c r="K10676" s="12">
        <v>189.52439793873594</v>
      </c>
      <c r="L10676" s="12">
        <v>262.06661958220519</v>
      </c>
      <c r="M10676" s="12">
        <v>285.29611552983681</v>
      </c>
      <c r="N10676" s="12">
        <v>349.09867537958462</v>
      </c>
      <c r="O10676" s="12">
        <v>360.28308476994044</v>
      </c>
      <c r="P10676" s="12">
        <v>405.11012619454442</v>
      </c>
      <c r="Q10676" s="12">
        <v>467.29989106335347</v>
      </c>
      <c r="R10676" s="12">
        <v>478.94913802205798</v>
      </c>
      <c r="S10676" s="12">
        <v>485.33679049213953</v>
      </c>
      <c r="T10676" s="12">
        <v>578.33928073143045</v>
      </c>
      <c r="U10676" s="12">
        <v>777.70864521758756</v>
      </c>
      <c r="V10676" s="12">
        <v>891.04363710992368</v>
      </c>
      <c r="W10676" s="12">
        <v>888.21696065566664</v>
      </c>
      <c r="X10676" s="12">
        <v>970.82876997444339</v>
      </c>
      <c r="Y10676" s="12">
        <v>970.82876997444339</v>
      </c>
      <c r="Z10676" s="12">
        <v>970.82876997444339</v>
      </c>
      <c r="AA10676" s="12">
        <v>970.82876997444339</v>
      </c>
      <c r="AB10676" s="12">
        <v>970.82876997444339</v>
      </c>
      <c r="AC10676" s="12">
        <v>970.82876997444339</v>
      </c>
      <c r="AD10676" s="12">
        <v>970.82876997444339</v>
      </c>
      <c r="AE10676" s="12">
        <v>970.82876997444339</v>
      </c>
      <c r="AF10676" s="13">
        <v>970.82876997444339</v>
      </c>
    </row>
    <row r="10677" spans="2:32" x14ac:dyDescent="0.35">
      <c r="B10677" s="9" t="s">
        <v>73</v>
      </c>
      <c r="C10677" s="2" t="s">
        <v>63</v>
      </c>
      <c r="D10677" s="10" t="s">
        <v>49</v>
      </c>
      <c r="E10677" s="10">
        <v>7</v>
      </c>
      <c r="F10677" s="10">
        <v>3</v>
      </c>
      <c r="G10677" s="10">
        <v>29</v>
      </c>
      <c r="H10677" s="14" t="s">
        <v>35</v>
      </c>
      <c r="I10677" s="12">
        <v>970.82876997444339</v>
      </c>
      <c r="J10677" s="12">
        <v>970.82876997444339</v>
      </c>
      <c r="K10677" s="12">
        <v>970.82876997444339</v>
      </c>
      <c r="L10677" s="12">
        <v>970.82876997444339</v>
      </c>
      <c r="M10677" s="12">
        <v>970.82876997444339</v>
      </c>
      <c r="N10677" s="12">
        <v>970.82876997444339</v>
      </c>
      <c r="O10677" s="12">
        <v>970.82876997444339</v>
      </c>
      <c r="P10677" s="12">
        <v>970.82876997444339</v>
      </c>
      <c r="Q10677" s="12">
        <v>956.21057840934952</v>
      </c>
      <c r="R10677" s="12">
        <v>970.82876997444339</v>
      </c>
      <c r="S10677" s="12">
        <v>970.82876997444339</v>
      </c>
      <c r="T10677" s="12">
        <v>970.82876997444339</v>
      </c>
      <c r="U10677" s="12">
        <v>970.82876997444339</v>
      </c>
      <c r="V10677" s="12">
        <v>970.82876997444339</v>
      </c>
      <c r="W10677" s="12">
        <v>970.82876997444339</v>
      </c>
      <c r="X10677" s="12">
        <v>970.82876997444339</v>
      </c>
      <c r="Y10677" s="12">
        <v>970.82876997444339</v>
      </c>
      <c r="Z10677" s="12">
        <v>970.82876997444339</v>
      </c>
      <c r="AA10677" s="12">
        <v>970.82876997444339</v>
      </c>
      <c r="AB10677" s="12">
        <v>970.82876997444339</v>
      </c>
      <c r="AC10677" s="12">
        <v>970.82876997444339</v>
      </c>
      <c r="AD10677" s="12">
        <v>970.82876997444339</v>
      </c>
      <c r="AE10677" s="12">
        <v>970.82876997444339</v>
      </c>
      <c r="AF10677" s="13">
        <v>970.82876997444339</v>
      </c>
    </row>
    <row r="10678" spans="2:32" x14ac:dyDescent="0.35">
      <c r="B10678" s="9" t="s">
        <v>73</v>
      </c>
      <c r="C10678" s="2" t="s">
        <v>63</v>
      </c>
      <c r="D10678" s="10" t="s">
        <v>49</v>
      </c>
      <c r="E10678" s="10">
        <v>7</v>
      </c>
      <c r="F10678" s="10">
        <v>3</v>
      </c>
      <c r="G10678" s="10">
        <v>30</v>
      </c>
      <c r="H10678" s="14" t="s">
        <v>35</v>
      </c>
      <c r="I10678" s="12">
        <v>970.82876997444339</v>
      </c>
      <c r="J10678" s="12">
        <v>970.82876997444339</v>
      </c>
      <c r="K10678" s="12">
        <v>970.82876997444339</v>
      </c>
      <c r="L10678" s="12">
        <v>970.82876997444339</v>
      </c>
      <c r="M10678" s="12">
        <v>970.82876997444339</v>
      </c>
      <c r="N10678" s="12">
        <v>970.82876997444339</v>
      </c>
      <c r="O10678" s="12">
        <v>970.82876997444339</v>
      </c>
      <c r="P10678" s="12">
        <v>970.82876997444339</v>
      </c>
      <c r="Q10678" s="12">
        <v>970.82876997444339</v>
      </c>
      <c r="R10678" s="12">
        <v>970.82876997444339</v>
      </c>
      <c r="S10678" s="12">
        <v>970.82876997444339</v>
      </c>
      <c r="T10678" s="12">
        <v>970.82876997444339</v>
      </c>
      <c r="U10678" s="12">
        <v>970.82876997444339</v>
      </c>
      <c r="V10678" s="12">
        <v>970.82876997444339</v>
      </c>
      <c r="W10678" s="12">
        <v>970.82876997444339</v>
      </c>
      <c r="X10678" s="12">
        <v>970.82876997444339</v>
      </c>
      <c r="Y10678" s="12">
        <v>970.82876997444339</v>
      </c>
      <c r="Z10678" s="12">
        <v>970.82876997444339</v>
      </c>
      <c r="AA10678" s="12">
        <v>970.82876997444339</v>
      </c>
      <c r="AB10678" s="12">
        <v>970.82876997444339</v>
      </c>
      <c r="AC10678" s="12">
        <v>970.82876997444339</v>
      </c>
      <c r="AD10678" s="12">
        <v>970.82876997444339</v>
      </c>
      <c r="AE10678" s="12">
        <v>970.82876997444339</v>
      </c>
      <c r="AF10678" s="13">
        <v>970.82876997444339</v>
      </c>
    </row>
    <row r="10679" spans="2:32" x14ac:dyDescent="0.35">
      <c r="B10679" s="9" t="s">
        <v>73</v>
      </c>
      <c r="C10679" s="2" t="s">
        <v>63</v>
      </c>
      <c r="D10679" s="10" t="s">
        <v>49</v>
      </c>
      <c r="E10679" s="10">
        <v>7</v>
      </c>
      <c r="F10679" s="10">
        <v>3</v>
      </c>
      <c r="G10679" s="10">
        <v>31</v>
      </c>
      <c r="H10679" s="14" t="s">
        <v>35</v>
      </c>
      <c r="I10679" s="12">
        <v>970.82876997444339</v>
      </c>
      <c r="J10679" s="12">
        <v>970.82876997444339</v>
      </c>
      <c r="K10679" s="12">
        <v>970.82876997444339</v>
      </c>
      <c r="L10679" s="12">
        <v>970.82876997444339</v>
      </c>
      <c r="M10679" s="12">
        <v>970.82876997444339</v>
      </c>
      <c r="N10679" s="12">
        <v>970.82876997444339</v>
      </c>
      <c r="O10679" s="12">
        <v>970.82876997444339</v>
      </c>
      <c r="P10679" s="12">
        <v>970.82876997444339</v>
      </c>
      <c r="Q10679" s="12">
        <v>970.82876997444339</v>
      </c>
      <c r="R10679" s="12">
        <v>970.82876997444339</v>
      </c>
      <c r="S10679" s="12">
        <v>970.82876997444339</v>
      </c>
      <c r="T10679" s="12">
        <v>920.25473429900626</v>
      </c>
      <c r="U10679" s="12">
        <v>688.31964794871533</v>
      </c>
      <c r="V10679" s="12">
        <v>605.20239767539863</v>
      </c>
      <c r="W10679" s="12">
        <v>446.73113258150232</v>
      </c>
      <c r="X10679" s="12">
        <v>292.29245409171483</v>
      </c>
      <c r="Y10679" s="12">
        <v>184.74641444039128</v>
      </c>
      <c r="Z10679" s="12">
        <v>141.37535521844799</v>
      </c>
      <c r="AA10679" s="12">
        <v>89.063440777193748</v>
      </c>
      <c r="AB10679" s="12">
        <v>47.272448956514744</v>
      </c>
      <c r="AC10679" s="12">
        <v>4.6570487308891169</v>
      </c>
      <c r="AD10679" s="12">
        <v>0</v>
      </c>
      <c r="AE10679" s="12">
        <v>0</v>
      </c>
      <c r="AF10679" s="13">
        <v>0</v>
      </c>
    </row>
    <row r="10680" spans="2:32" x14ac:dyDescent="0.35">
      <c r="B10680" s="9" t="s">
        <v>73</v>
      </c>
      <c r="C10680" s="2" t="s">
        <v>63</v>
      </c>
      <c r="D10680" s="10" t="s">
        <v>49</v>
      </c>
      <c r="E10680" s="10">
        <v>7</v>
      </c>
      <c r="F10680" s="10">
        <v>4</v>
      </c>
      <c r="G10680" s="10">
        <v>1</v>
      </c>
      <c r="H10680" s="14" t="s">
        <v>35</v>
      </c>
      <c r="I10680" s="12">
        <v>4.3150397163003005</v>
      </c>
      <c r="J10680" s="12">
        <v>21.62847994303403</v>
      </c>
      <c r="K10680" s="12">
        <v>43.757577234741717</v>
      </c>
      <c r="L10680" s="12">
        <v>59.735717394797994</v>
      </c>
      <c r="M10680" s="12">
        <v>42.921799599452392</v>
      </c>
      <c r="N10680" s="12">
        <v>22.281405577559539</v>
      </c>
      <c r="O10680" s="12">
        <v>3.0445245622060306</v>
      </c>
      <c r="P10680" s="12">
        <v>0.85276276015847341</v>
      </c>
      <c r="Q10680" s="12">
        <v>0.45966462688368281</v>
      </c>
      <c r="R10680" s="12">
        <v>0</v>
      </c>
      <c r="S10680" s="12">
        <v>0.78852476350817546</v>
      </c>
      <c r="T10680" s="12">
        <v>9.4072362547021005</v>
      </c>
      <c r="U10680" s="12">
        <v>23.852429260535501</v>
      </c>
      <c r="V10680" s="12">
        <v>16.458211596165327</v>
      </c>
      <c r="W10680" s="12">
        <v>43.211350543473841</v>
      </c>
      <c r="X10680" s="12">
        <v>51.488875293462996</v>
      </c>
      <c r="Y10680" s="12">
        <v>74.261856672247262</v>
      </c>
      <c r="Z10680" s="12">
        <v>80.109708136642652</v>
      </c>
      <c r="AA10680" s="12">
        <v>80.089849294850623</v>
      </c>
      <c r="AB10680" s="12">
        <v>68.268411329265263</v>
      </c>
      <c r="AC10680" s="12">
        <v>55.187968815865467</v>
      </c>
      <c r="AD10680" s="12">
        <v>50.587351606302882</v>
      </c>
      <c r="AE10680" s="12">
        <v>60.869538299107838</v>
      </c>
      <c r="AF10680" s="13">
        <v>89.209312523264927</v>
      </c>
    </row>
    <row r="10681" spans="2:32" x14ac:dyDescent="0.35">
      <c r="B10681" s="9" t="s">
        <v>73</v>
      </c>
      <c r="C10681" s="2" t="s">
        <v>63</v>
      </c>
      <c r="D10681" s="10" t="s">
        <v>49</v>
      </c>
      <c r="E10681" s="10">
        <v>7</v>
      </c>
      <c r="F10681" s="10">
        <v>4</v>
      </c>
      <c r="G10681" s="10">
        <v>2</v>
      </c>
      <c r="H10681" s="14" t="s">
        <v>35</v>
      </c>
      <c r="I10681" s="12">
        <v>140.68831917934378</v>
      </c>
      <c r="J10681" s="12">
        <v>211.83128700381124</v>
      </c>
      <c r="K10681" s="12">
        <v>327.81468599229851</v>
      </c>
      <c r="L10681" s="12">
        <v>504.38891350945192</v>
      </c>
      <c r="M10681" s="12">
        <v>814.76046815418044</v>
      </c>
      <c r="N10681" s="12">
        <v>946.24833441670057</v>
      </c>
      <c r="O10681" s="12">
        <v>963.34538181216044</v>
      </c>
      <c r="P10681" s="12">
        <v>956.09963981611747</v>
      </c>
      <c r="Q10681" s="12">
        <v>886.46361682765928</v>
      </c>
      <c r="R10681" s="12">
        <v>903.26918123174835</v>
      </c>
      <c r="S10681" s="12">
        <v>792.5648997501346</v>
      </c>
      <c r="T10681" s="12">
        <v>795.59219652829381</v>
      </c>
      <c r="U10681" s="12">
        <v>920.86861303942203</v>
      </c>
      <c r="V10681" s="12">
        <v>828.3240831482351</v>
      </c>
      <c r="W10681" s="12">
        <v>762.50880754029708</v>
      </c>
      <c r="X10681" s="12">
        <v>775.18748406267912</v>
      </c>
      <c r="Y10681" s="12">
        <v>692.3170495825849</v>
      </c>
      <c r="Z10681" s="12">
        <v>684.30133678662776</v>
      </c>
      <c r="AA10681" s="12">
        <v>535.3298399906538</v>
      </c>
      <c r="AB10681" s="12">
        <v>295.2777928796956</v>
      </c>
      <c r="AC10681" s="12">
        <v>80.001088000229544</v>
      </c>
      <c r="AD10681" s="12">
        <v>172.93812308017218</v>
      </c>
      <c r="AE10681" s="12">
        <v>155.18829549644434</v>
      </c>
      <c r="AF10681" s="13">
        <v>95.927314699134456</v>
      </c>
    </row>
    <row r="10682" spans="2:32" x14ac:dyDescent="0.35">
      <c r="B10682" s="9" t="s">
        <v>73</v>
      </c>
      <c r="C10682" s="2" t="s">
        <v>63</v>
      </c>
      <c r="D10682" s="10" t="s">
        <v>49</v>
      </c>
      <c r="E10682" s="10">
        <v>7</v>
      </c>
      <c r="F10682" s="10">
        <v>4</v>
      </c>
      <c r="G10682" s="10">
        <v>3</v>
      </c>
      <c r="H10682" s="14" t="s">
        <v>35</v>
      </c>
      <c r="I10682" s="12">
        <v>55.936222535176206</v>
      </c>
      <c r="J10682" s="12">
        <v>13.698032304323494</v>
      </c>
      <c r="K10682" s="12">
        <v>0</v>
      </c>
      <c r="L10682" s="12">
        <v>0</v>
      </c>
      <c r="M10682" s="12">
        <v>0</v>
      </c>
      <c r="N10682" s="12">
        <v>0</v>
      </c>
      <c r="O10682" s="12">
        <v>3.6680030272350899</v>
      </c>
      <c r="P10682" s="12">
        <v>47.982218029204383</v>
      </c>
      <c r="Q10682" s="12">
        <v>69.465099751972346</v>
      </c>
      <c r="R10682" s="12">
        <v>95.332053080188345</v>
      </c>
      <c r="S10682" s="12">
        <v>135.78994090992481</v>
      </c>
      <c r="T10682" s="12">
        <v>228.69725285237209</v>
      </c>
      <c r="U10682" s="12">
        <v>335.77360962108401</v>
      </c>
      <c r="V10682" s="12">
        <v>456.30491783064303</v>
      </c>
      <c r="W10682" s="12">
        <v>579.58159152176961</v>
      </c>
      <c r="X10682" s="12">
        <v>709.74969143260921</v>
      </c>
      <c r="Y10682" s="12">
        <v>907.1001402423251</v>
      </c>
      <c r="Z10682" s="12">
        <v>970.82876997444339</v>
      </c>
      <c r="AA10682" s="12">
        <v>970.82876997444339</v>
      </c>
      <c r="AB10682" s="12">
        <v>970.82876997444339</v>
      </c>
      <c r="AC10682" s="12">
        <v>970.82876997444339</v>
      </c>
      <c r="AD10682" s="12">
        <v>970.82876997444339</v>
      </c>
      <c r="AE10682" s="12">
        <v>970.82876997444339</v>
      </c>
      <c r="AF10682" s="13">
        <v>970.82876997444339</v>
      </c>
    </row>
    <row r="10683" spans="2:32" x14ac:dyDescent="0.35">
      <c r="B10683" s="9" t="s">
        <v>73</v>
      </c>
      <c r="C10683" s="2" t="s">
        <v>63</v>
      </c>
      <c r="D10683" s="10" t="s">
        <v>49</v>
      </c>
      <c r="E10683" s="10">
        <v>7</v>
      </c>
      <c r="F10683" s="10">
        <v>4</v>
      </c>
      <c r="G10683" s="10">
        <v>4</v>
      </c>
      <c r="H10683" s="14" t="s">
        <v>35</v>
      </c>
      <c r="I10683" s="12">
        <v>970.82876997444339</v>
      </c>
      <c r="J10683" s="12">
        <v>970.82876997444339</v>
      </c>
      <c r="K10683" s="12">
        <v>970.82876997444339</v>
      </c>
      <c r="L10683" s="12">
        <v>970.82876997444339</v>
      </c>
      <c r="M10683" s="12">
        <v>970.82876997444339</v>
      </c>
      <c r="N10683" s="12">
        <v>970.82876997444339</v>
      </c>
      <c r="O10683" s="12">
        <v>970.82876997444339</v>
      </c>
      <c r="P10683" s="12">
        <v>970.82876997444339</v>
      </c>
      <c r="Q10683" s="12">
        <v>970.82876997444339</v>
      </c>
      <c r="R10683" s="12">
        <v>970.82876997444339</v>
      </c>
      <c r="S10683" s="12">
        <v>970.82876997444339</v>
      </c>
      <c r="T10683" s="12">
        <v>970.82876997444339</v>
      </c>
      <c r="U10683" s="12">
        <v>970.82876997444339</v>
      </c>
      <c r="V10683" s="12">
        <v>970.82876997444339</v>
      </c>
      <c r="W10683" s="12">
        <v>970.82876997444339</v>
      </c>
      <c r="X10683" s="12">
        <v>970.82876997444339</v>
      </c>
      <c r="Y10683" s="12">
        <v>970.82876997444339</v>
      </c>
      <c r="Z10683" s="12">
        <v>970.82876997444339</v>
      </c>
      <c r="AA10683" s="12">
        <v>970.82876997444339</v>
      </c>
      <c r="AB10683" s="12">
        <v>970.82876997444339</v>
      </c>
      <c r="AC10683" s="12">
        <v>970.82876997444339</v>
      </c>
      <c r="AD10683" s="12">
        <v>970.82876997444339</v>
      </c>
      <c r="AE10683" s="12">
        <v>970.82876997444339</v>
      </c>
      <c r="AF10683" s="13">
        <v>970.82876997444339</v>
      </c>
    </row>
    <row r="10684" spans="2:32" x14ac:dyDescent="0.35">
      <c r="B10684" s="9" t="s">
        <v>73</v>
      </c>
      <c r="C10684" s="2" t="s">
        <v>63</v>
      </c>
      <c r="D10684" s="10" t="s">
        <v>49</v>
      </c>
      <c r="E10684" s="10">
        <v>7</v>
      </c>
      <c r="F10684" s="10">
        <v>4</v>
      </c>
      <c r="G10684" s="10">
        <v>5</v>
      </c>
      <c r="H10684" s="14" t="s">
        <v>35</v>
      </c>
      <c r="I10684" s="12">
        <v>970.82876997444339</v>
      </c>
      <c r="J10684" s="12">
        <v>970.82876997444339</v>
      </c>
      <c r="K10684" s="12">
        <v>970.82876997444339</v>
      </c>
      <c r="L10684" s="12">
        <v>970.82876997444339</v>
      </c>
      <c r="M10684" s="12">
        <v>970.82876997444339</v>
      </c>
      <c r="N10684" s="12">
        <v>970.82876997444339</v>
      </c>
      <c r="O10684" s="12">
        <v>967.16473985525693</v>
      </c>
      <c r="P10684" s="12">
        <v>825.14236151549323</v>
      </c>
      <c r="Q10684" s="12">
        <v>738.62060935363388</v>
      </c>
      <c r="R10684" s="12">
        <v>598.89765391604396</v>
      </c>
      <c r="S10684" s="12">
        <v>417.30902977128011</v>
      </c>
      <c r="T10684" s="12">
        <v>334.65088604944202</v>
      </c>
      <c r="U10684" s="12">
        <v>272.17239949738564</v>
      </c>
      <c r="V10684" s="12">
        <v>220.75434133738793</v>
      </c>
      <c r="W10684" s="12">
        <v>158.38158336323281</v>
      </c>
      <c r="X10684" s="12">
        <v>103.40166348480429</v>
      </c>
      <c r="Y10684" s="12">
        <v>70.061047356271004</v>
      </c>
      <c r="Z10684" s="12">
        <v>50.968533695060131</v>
      </c>
      <c r="AA10684" s="12">
        <v>35.057780741705777</v>
      </c>
      <c r="AB10684" s="12">
        <v>21.678608973932825</v>
      </c>
      <c r="AC10684" s="12">
        <v>14.62311502958476</v>
      </c>
      <c r="AD10684" s="12">
        <v>13.580651744205531</v>
      </c>
      <c r="AE10684" s="12">
        <v>10.49832309363174</v>
      </c>
      <c r="AF10684" s="13">
        <v>26.17526901080862</v>
      </c>
    </row>
    <row r="10685" spans="2:32" x14ac:dyDescent="0.35">
      <c r="B10685" s="9" t="s">
        <v>73</v>
      </c>
      <c r="C10685" s="2" t="s">
        <v>63</v>
      </c>
      <c r="D10685" s="10" t="s">
        <v>49</v>
      </c>
      <c r="E10685" s="10">
        <v>7</v>
      </c>
      <c r="F10685" s="10">
        <v>4</v>
      </c>
      <c r="G10685" s="10">
        <v>6</v>
      </c>
      <c r="H10685" s="14" t="s">
        <v>35</v>
      </c>
      <c r="I10685" s="12">
        <v>16.19852055254287</v>
      </c>
      <c r="J10685" s="12">
        <v>39.224759691428524</v>
      </c>
      <c r="K10685" s="12">
        <v>56.348360798392882</v>
      </c>
      <c r="L10685" s="12">
        <v>46.347779776220882</v>
      </c>
      <c r="M10685" s="12">
        <v>72.827665358733213</v>
      </c>
      <c r="N10685" s="12">
        <v>81.692232928474581</v>
      </c>
      <c r="O10685" s="12">
        <v>140.77789670970091</v>
      </c>
      <c r="P10685" s="12">
        <v>209.61034429932786</v>
      </c>
      <c r="Q10685" s="12">
        <v>319.73110406322127</v>
      </c>
      <c r="R10685" s="12">
        <v>379.11468520476467</v>
      </c>
      <c r="S10685" s="12">
        <v>571.94891905337329</v>
      </c>
      <c r="T10685" s="12">
        <v>631.21440651394971</v>
      </c>
      <c r="U10685" s="12">
        <v>704.28646935045231</v>
      </c>
      <c r="V10685" s="12">
        <v>845.40334702468294</v>
      </c>
      <c r="W10685" s="12">
        <v>919.37465850831563</v>
      </c>
      <c r="X10685" s="12">
        <v>970.82876997444339</v>
      </c>
      <c r="Y10685" s="12">
        <v>970.82876997444339</v>
      </c>
      <c r="Z10685" s="12">
        <v>970.82876997444339</v>
      </c>
      <c r="AA10685" s="12">
        <v>970.82876997444339</v>
      </c>
      <c r="AB10685" s="12">
        <v>970.82876997444339</v>
      </c>
      <c r="AC10685" s="12">
        <v>970.82876997444339</v>
      </c>
      <c r="AD10685" s="12">
        <v>970.82876997444339</v>
      </c>
      <c r="AE10685" s="12">
        <v>970.82876997444339</v>
      </c>
      <c r="AF10685" s="13">
        <v>970.82876997444339</v>
      </c>
    </row>
    <row r="10686" spans="2:32" x14ac:dyDescent="0.35">
      <c r="B10686" s="9" t="s">
        <v>73</v>
      </c>
      <c r="C10686" s="2" t="s">
        <v>63</v>
      </c>
      <c r="D10686" s="10" t="s">
        <v>49</v>
      </c>
      <c r="E10686" s="10">
        <v>7</v>
      </c>
      <c r="F10686" s="10">
        <v>4</v>
      </c>
      <c r="G10686" s="10">
        <v>7</v>
      </c>
      <c r="H10686" s="14" t="s">
        <v>35</v>
      </c>
      <c r="I10686" s="12">
        <v>970.82876997444339</v>
      </c>
      <c r="J10686" s="12">
        <v>970.82876997444339</v>
      </c>
      <c r="K10686" s="12">
        <v>970.82876997444339</v>
      </c>
      <c r="L10686" s="12">
        <v>970.82876997444339</v>
      </c>
      <c r="M10686" s="12">
        <v>970.82876997444339</v>
      </c>
      <c r="N10686" s="12">
        <v>970.82876997444339</v>
      </c>
      <c r="O10686" s="12">
        <v>970.82876997444339</v>
      </c>
      <c r="P10686" s="12">
        <v>970.82876997444339</v>
      </c>
      <c r="Q10686" s="12">
        <v>970.82876997444339</v>
      </c>
      <c r="R10686" s="12">
        <v>970.82876997444339</v>
      </c>
      <c r="S10686" s="12">
        <v>970.82876997444339</v>
      </c>
      <c r="T10686" s="12">
        <v>801.67520203491483</v>
      </c>
      <c r="U10686" s="12">
        <v>921.04033514492232</v>
      </c>
      <c r="V10686" s="12">
        <v>970.82876997444339</v>
      </c>
      <c r="W10686" s="12">
        <v>927.67414347294914</v>
      </c>
      <c r="X10686" s="12">
        <v>299.82842867546009</v>
      </c>
      <c r="Y10686" s="12">
        <v>129.14302070996769</v>
      </c>
      <c r="Z10686" s="12">
        <v>115.8606857605874</v>
      </c>
      <c r="AA10686" s="12">
        <v>86.534325665538432</v>
      </c>
      <c r="AB10686" s="12">
        <v>38.674008970176615</v>
      </c>
      <c r="AC10686" s="12">
        <v>120.85919184142109</v>
      </c>
      <c r="AD10686" s="12">
        <v>970.82876997444339</v>
      </c>
      <c r="AE10686" s="12">
        <v>970.82876997444339</v>
      </c>
      <c r="AF10686" s="13">
        <v>970.82876997444339</v>
      </c>
    </row>
    <row r="10687" spans="2:32" x14ac:dyDescent="0.35">
      <c r="B10687" s="9" t="s">
        <v>73</v>
      </c>
      <c r="C10687" s="2" t="s">
        <v>63</v>
      </c>
      <c r="D10687" s="10" t="s">
        <v>49</v>
      </c>
      <c r="E10687" s="10">
        <v>7</v>
      </c>
      <c r="F10687" s="10">
        <v>4</v>
      </c>
      <c r="G10687" s="10">
        <v>8</v>
      </c>
      <c r="H10687" s="14" t="s">
        <v>35</v>
      </c>
      <c r="I10687" s="12">
        <v>970.82876997444339</v>
      </c>
      <c r="J10687" s="12">
        <v>970.82876997444339</v>
      </c>
      <c r="K10687" s="12">
        <v>970.82876997444339</v>
      </c>
      <c r="L10687" s="12">
        <v>970.82876997444339</v>
      </c>
      <c r="M10687" s="12">
        <v>970.82876997444339</v>
      </c>
      <c r="N10687" s="12">
        <v>970.82876997444339</v>
      </c>
      <c r="O10687" s="12">
        <v>970.82876997444339</v>
      </c>
      <c r="P10687" s="12">
        <v>970.82876997444339</v>
      </c>
      <c r="Q10687" s="12">
        <v>970.82876997444339</v>
      </c>
      <c r="R10687" s="12">
        <v>970.82876997444339</v>
      </c>
      <c r="S10687" s="12">
        <v>970.82876997444339</v>
      </c>
      <c r="T10687" s="12">
        <v>970.82876997444339</v>
      </c>
      <c r="U10687" s="12">
        <v>918.67026443478187</v>
      </c>
      <c r="V10687" s="12">
        <v>726.22271792446884</v>
      </c>
      <c r="W10687" s="12">
        <v>535.2894102716408</v>
      </c>
      <c r="X10687" s="12">
        <v>376.77254017682867</v>
      </c>
      <c r="Y10687" s="12">
        <v>268.80202320929936</v>
      </c>
      <c r="Z10687" s="12">
        <v>187.97419260870984</v>
      </c>
      <c r="AA10687" s="12">
        <v>132.13891846236322</v>
      </c>
      <c r="AB10687" s="12">
        <v>103.3538615940893</v>
      </c>
      <c r="AC10687" s="12">
        <v>65.019120139285079</v>
      </c>
      <c r="AD10687" s="12">
        <v>51.895256489732603</v>
      </c>
      <c r="AE10687" s="12">
        <v>52.397653926979679</v>
      </c>
      <c r="AF10687" s="13">
        <v>27.367713441855997</v>
      </c>
    </row>
    <row r="10688" spans="2:32" x14ac:dyDescent="0.35">
      <c r="B10688" s="9" t="s">
        <v>73</v>
      </c>
      <c r="C10688" s="2" t="s">
        <v>63</v>
      </c>
      <c r="D10688" s="10" t="s">
        <v>49</v>
      </c>
      <c r="E10688" s="10">
        <v>7</v>
      </c>
      <c r="F10688" s="10">
        <v>4</v>
      </c>
      <c r="G10688" s="10">
        <v>9</v>
      </c>
      <c r="H10688" s="14" t="s">
        <v>35</v>
      </c>
      <c r="I10688" s="12">
        <v>30.569613029828862</v>
      </c>
      <c r="J10688" s="12">
        <v>39.636485495097737</v>
      </c>
      <c r="K10688" s="12">
        <v>49.864844046114797</v>
      </c>
      <c r="L10688" s="12">
        <v>84.669504876041529</v>
      </c>
      <c r="M10688" s="12">
        <v>116.2295374797143</v>
      </c>
      <c r="N10688" s="12">
        <v>125.00220472059395</v>
      </c>
      <c r="O10688" s="12">
        <v>162.98753215515708</v>
      </c>
      <c r="P10688" s="12">
        <v>247.44870588459858</v>
      </c>
      <c r="Q10688" s="12">
        <v>301.83324257705647</v>
      </c>
      <c r="R10688" s="12">
        <v>227.43755797752519</v>
      </c>
      <c r="S10688" s="12">
        <v>206.81249659660062</v>
      </c>
      <c r="T10688" s="12">
        <v>186.47617426564071</v>
      </c>
      <c r="U10688" s="12">
        <v>237.38717636634485</v>
      </c>
      <c r="V10688" s="12">
        <v>419.97100027402342</v>
      </c>
      <c r="W10688" s="12">
        <v>679.33987391483879</v>
      </c>
      <c r="X10688" s="12">
        <v>831.70052042082966</v>
      </c>
      <c r="Y10688" s="12">
        <v>922.34019923801588</v>
      </c>
      <c r="Z10688" s="12">
        <v>809.07349328002613</v>
      </c>
      <c r="AA10688" s="12">
        <v>927.88601742997878</v>
      </c>
      <c r="AB10688" s="12">
        <v>921.99008620738402</v>
      </c>
      <c r="AC10688" s="12">
        <v>787.19233193483751</v>
      </c>
      <c r="AD10688" s="12">
        <v>650.26048591347194</v>
      </c>
      <c r="AE10688" s="12">
        <v>650.65825321771786</v>
      </c>
      <c r="AF10688" s="13">
        <v>460.70376851292957</v>
      </c>
    </row>
    <row r="10689" spans="2:32" x14ac:dyDescent="0.35">
      <c r="B10689" s="9" t="s">
        <v>73</v>
      </c>
      <c r="C10689" s="2" t="s">
        <v>63</v>
      </c>
      <c r="D10689" s="10" t="s">
        <v>49</v>
      </c>
      <c r="E10689" s="10">
        <v>7</v>
      </c>
      <c r="F10689" s="10">
        <v>4</v>
      </c>
      <c r="G10689" s="10">
        <v>10</v>
      </c>
      <c r="H10689" s="14" t="s">
        <v>35</v>
      </c>
      <c r="I10689" s="12">
        <v>650.21116443494964</v>
      </c>
      <c r="J10689" s="12">
        <v>296.30916751576592</v>
      </c>
      <c r="K10689" s="12">
        <v>50.330397991571907</v>
      </c>
      <c r="L10689" s="12">
        <v>0.59266054592453909</v>
      </c>
      <c r="M10689" s="12">
        <v>711.6124455826897</v>
      </c>
      <c r="N10689" s="12">
        <v>970.82876997444339</v>
      </c>
      <c r="O10689" s="12">
        <v>970.82876997444339</v>
      </c>
      <c r="P10689" s="12">
        <v>970.82876997444339</v>
      </c>
      <c r="Q10689" s="12">
        <v>970.82876997444339</v>
      </c>
      <c r="R10689" s="12">
        <v>970.82876997444339</v>
      </c>
      <c r="S10689" s="12">
        <v>970.82876997444339</v>
      </c>
      <c r="T10689" s="12">
        <v>970.82876997444339</v>
      </c>
      <c r="U10689" s="12">
        <v>970.82876997444339</v>
      </c>
      <c r="V10689" s="12">
        <v>970.82876997444339</v>
      </c>
      <c r="W10689" s="12">
        <v>970.82876997444339</v>
      </c>
      <c r="X10689" s="12">
        <v>970.82876997444339</v>
      </c>
      <c r="Y10689" s="12">
        <v>970.82876997444339</v>
      </c>
      <c r="Z10689" s="12">
        <v>970.82876997444339</v>
      </c>
      <c r="AA10689" s="12">
        <v>970.82876997444339</v>
      </c>
      <c r="AB10689" s="12">
        <v>970.82876997444339</v>
      </c>
      <c r="AC10689" s="12">
        <v>970.82876997444339</v>
      </c>
      <c r="AD10689" s="12">
        <v>970.82876997444339</v>
      </c>
      <c r="AE10689" s="12">
        <v>970.82876997444339</v>
      </c>
      <c r="AF10689" s="13">
        <v>970.82876997444339</v>
      </c>
    </row>
    <row r="10690" spans="2:32" x14ac:dyDescent="0.35">
      <c r="B10690" s="9" t="s">
        <v>73</v>
      </c>
      <c r="C10690" s="2" t="s">
        <v>63</v>
      </c>
      <c r="D10690" s="10" t="s">
        <v>49</v>
      </c>
      <c r="E10690" s="10">
        <v>7</v>
      </c>
      <c r="F10690" s="10">
        <v>4</v>
      </c>
      <c r="G10690" s="10">
        <v>11</v>
      </c>
      <c r="H10690" s="14" t="s">
        <v>35</v>
      </c>
      <c r="I10690" s="12">
        <v>970.82876997444339</v>
      </c>
      <c r="J10690" s="12">
        <v>970.82876997444339</v>
      </c>
      <c r="K10690" s="12">
        <v>970.82876997444339</v>
      </c>
      <c r="L10690" s="12">
        <v>970.82876997444339</v>
      </c>
      <c r="M10690" s="12">
        <v>970.82876997444339</v>
      </c>
      <c r="N10690" s="12">
        <v>970.82876997444339</v>
      </c>
      <c r="O10690" s="12">
        <v>970.82876997444339</v>
      </c>
      <c r="P10690" s="12">
        <v>970.82876997444339</v>
      </c>
      <c r="Q10690" s="12">
        <v>970.82876997444339</v>
      </c>
      <c r="R10690" s="12">
        <v>970.82876997444339</v>
      </c>
      <c r="S10690" s="12">
        <v>879.7643707070024</v>
      </c>
      <c r="T10690" s="12">
        <v>729.42687735659399</v>
      </c>
      <c r="U10690" s="12">
        <v>547.23576703828473</v>
      </c>
      <c r="V10690" s="12">
        <v>467.02059950786639</v>
      </c>
      <c r="W10690" s="12">
        <v>433.74312008185586</v>
      </c>
      <c r="X10690" s="12">
        <v>405.03888791817235</v>
      </c>
      <c r="Y10690" s="12">
        <v>321.94848659055828</v>
      </c>
      <c r="Z10690" s="12">
        <v>178.8680236027634</v>
      </c>
      <c r="AA10690" s="12">
        <v>100.48164092242905</v>
      </c>
      <c r="AB10690" s="12">
        <v>65.911604449835949</v>
      </c>
      <c r="AC10690" s="12">
        <v>48.987698889051281</v>
      </c>
      <c r="AD10690" s="12">
        <v>19.082106655575572</v>
      </c>
      <c r="AE10690" s="12">
        <v>0.70716582882854329</v>
      </c>
      <c r="AF10690" s="13">
        <v>0</v>
      </c>
    </row>
    <row r="10691" spans="2:32" x14ac:dyDescent="0.35">
      <c r="B10691" s="9" t="s">
        <v>73</v>
      </c>
      <c r="C10691" s="2" t="s">
        <v>63</v>
      </c>
      <c r="D10691" s="10" t="s">
        <v>49</v>
      </c>
      <c r="E10691" s="10">
        <v>7</v>
      </c>
      <c r="F10691" s="10">
        <v>4</v>
      </c>
      <c r="G10691" s="10">
        <v>12</v>
      </c>
      <c r="H10691" s="14" t="s">
        <v>35</v>
      </c>
      <c r="I10691" s="12">
        <v>0</v>
      </c>
      <c r="J10691" s="12">
        <v>0</v>
      </c>
      <c r="K10691" s="12">
        <v>0</v>
      </c>
      <c r="L10691" s="12">
        <v>0</v>
      </c>
      <c r="M10691" s="12">
        <v>0</v>
      </c>
      <c r="N10691" s="12">
        <v>0</v>
      </c>
      <c r="O10691" s="12">
        <v>0</v>
      </c>
      <c r="P10691" s="12">
        <v>0</v>
      </c>
      <c r="Q10691" s="12">
        <v>0</v>
      </c>
      <c r="R10691" s="12">
        <v>0</v>
      </c>
      <c r="S10691" s="12">
        <v>0</v>
      </c>
      <c r="T10691" s="12">
        <v>18.99417462172897</v>
      </c>
      <c r="U10691" s="12">
        <v>52.841295416266171</v>
      </c>
      <c r="V10691" s="12">
        <v>70.14172444376112</v>
      </c>
      <c r="W10691" s="12">
        <v>100.76475315583079</v>
      </c>
      <c r="X10691" s="12">
        <v>138.18358693946499</v>
      </c>
      <c r="Y10691" s="12">
        <v>162.09286832152333</v>
      </c>
      <c r="Z10691" s="12">
        <v>285.67443211015853</v>
      </c>
      <c r="AA10691" s="12">
        <v>465.26947861973542</v>
      </c>
      <c r="AB10691" s="12">
        <v>640.13242449936718</v>
      </c>
      <c r="AC10691" s="12">
        <v>786.44987001590903</v>
      </c>
      <c r="AD10691" s="12">
        <v>791.19042823741802</v>
      </c>
      <c r="AE10691" s="12">
        <v>821.33418763865632</v>
      </c>
      <c r="AF10691" s="13">
        <v>915.91638926149687</v>
      </c>
    </row>
    <row r="10692" spans="2:32" x14ac:dyDescent="0.35">
      <c r="B10692" s="9" t="s">
        <v>73</v>
      </c>
      <c r="C10692" s="2" t="s">
        <v>63</v>
      </c>
      <c r="D10692" s="10" t="s">
        <v>49</v>
      </c>
      <c r="E10692" s="10">
        <v>7</v>
      </c>
      <c r="F10692" s="10">
        <v>4</v>
      </c>
      <c r="G10692" s="10">
        <v>13</v>
      </c>
      <c r="H10692" s="14" t="s">
        <v>35</v>
      </c>
      <c r="I10692" s="12">
        <v>923.47688565076101</v>
      </c>
      <c r="J10692" s="12">
        <v>929.1911610052797</v>
      </c>
      <c r="K10692" s="12">
        <v>746.17165824842039</v>
      </c>
      <c r="L10692" s="12">
        <v>678.28251866895584</v>
      </c>
      <c r="M10692" s="12">
        <v>597.97159105664753</v>
      </c>
      <c r="N10692" s="12">
        <v>533.07247927896572</v>
      </c>
      <c r="O10692" s="12">
        <v>486.14312719909617</v>
      </c>
      <c r="P10692" s="12">
        <v>402.47500463750373</v>
      </c>
      <c r="Q10692" s="12">
        <v>359.17665117958433</v>
      </c>
      <c r="R10692" s="12">
        <v>375.49365507882487</v>
      </c>
      <c r="S10692" s="12">
        <v>325.17956443525782</v>
      </c>
      <c r="T10692" s="12">
        <v>345.52384072296434</v>
      </c>
      <c r="U10692" s="12">
        <v>292.79608890760466</v>
      </c>
      <c r="V10692" s="12">
        <v>372.60008202764408</v>
      </c>
      <c r="W10692" s="12">
        <v>409.18109324496891</v>
      </c>
      <c r="X10692" s="12">
        <v>542.16742938521998</v>
      </c>
      <c r="Y10692" s="12">
        <v>514.95159440295083</v>
      </c>
      <c r="Z10692" s="12">
        <v>601.04035955688698</v>
      </c>
      <c r="AA10692" s="12">
        <v>487.40117223575305</v>
      </c>
      <c r="AB10692" s="12">
        <v>552.30921050637789</v>
      </c>
      <c r="AC10692" s="12">
        <v>594.14528632643828</v>
      </c>
      <c r="AD10692" s="12">
        <v>768.26663862303144</v>
      </c>
      <c r="AE10692" s="12">
        <v>721.87145204892545</v>
      </c>
      <c r="AF10692" s="13">
        <v>726.46112822628015</v>
      </c>
    </row>
    <row r="10693" spans="2:32" x14ac:dyDescent="0.35">
      <c r="B10693" s="9" t="s">
        <v>73</v>
      </c>
      <c r="C10693" s="2" t="s">
        <v>63</v>
      </c>
      <c r="D10693" s="10" t="s">
        <v>49</v>
      </c>
      <c r="E10693" s="10">
        <v>7</v>
      </c>
      <c r="F10693" s="10">
        <v>4</v>
      </c>
      <c r="G10693" s="10">
        <v>14</v>
      </c>
      <c r="H10693" s="14" t="s">
        <v>35</v>
      </c>
      <c r="I10693" s="12">
        <v>905.71281735844445</v>
      </c>
      <c r="J10693" s="12">
        <v>818.98440125489378</v>
      </c>
      <c r="K10693" s="12">
        <v>874.31670920398506</v>
      </c>
      <c r="L10693" s="12">
        <v>590.82324161395968</v>
      </c>
      <c r="M10693" s="12">
        <v>712.28453756113527</v>
      </c>
      <c r="N10693" s="12">
        <v>600.9478991513771</v>
      </c>
      <c r="O10693" s="12">
        <v>506.84446320455112</v>
      </c>
      <c r="P10693" s="12">
        <v>553.0110343056798</v>
      </c>
      <c r="Q10693" s="12">
        <v>393.68945997538276</v>
      </c>
      <c r="R10693" s="12">
        <v>794.27204810882245</v>
      </c>
      <c r="S10693" s="12">
        <v>727.91083236045972</v>
      </c>
      <c r="T10693" s="12">
        <v>483.43704523316796</v>
      </c>
      <c r="U10693" s="12">
        <v>841.33897932701859</v>
      </c>
      <c r="V10693" s="12">
        <v>726.27717995145576</v>
      </c>
      <c r="W10693" s="12">
        <v>831.10261906077983</v>
      </c>
      <c r="X10693" s="12">
        <v>671.43245997101656</v>
      </c>
      <c r="Y10693" s="12">
        <v>697.56763357212947</v>
      </c>
      <c r="Z10693" s="12">
        <v>713.27402367389811</v>
      </c>
      <c r="AA10693" s="12">
        <v>879.67191030149252</v>
      </c>
      <c r="AB10693" s="12">
        <v>572.09354907912291</v>
      </c>
      <c r="AC10693" s="12">
        <v>881.83094065705779</v>
      </c>
      <c r="AD10693" s="12">
        <v>814.17979457817739</v>
      </c>
      <c r="AE10693" s="12">
        <v>720.86459921837309</v>
      </c>
      <c r="AF10693" s="13">
        <v>956.04844273206845</v>
      </c>
    </row>
    <row r="10694" spans="2:32" x14ac:dyDescent="0.35">
      <c r="B10694" s="9" t="s">
        <v>73</v>
      </c>
      <c r="C10694" s="2" t="s">
        <v>63</v>
      </c>
      <c r="D10694" s="10" t="s">
        <v>49</v>
      </c>
      <c r="E10694" s="10">
        <v>7</v>
      </c>
      <c r="F10694" s="10">
        <v>4</v>
      </c>
      <c r="G10694" s="10">
        <v>15</v>
      </c>
      <c r="H10694" s="14" t="s">
        <v>35</v>
      </c>
      <c r="I10694" s="12">
        <v>962.38083430615154</v>
      </c>
      <c r="J10694" s="12">
        <v>947.24900469571912</v>
      </c>
      <c r="K10694" s="12">
        <v>965.90836202350647</v>
      </c>
      <c r="L10694" s="12">
        <v>970.14896717330043</v>
      </c>
      <c r="M10694" s="12">
        <v>970.82876997444339</v>
      </c>
      <c r="N10694" s="12">
        <v>970.82876997444339</v>
      </c>
      <c r="O10694" s="12">
        <v>970.82876997444339</v>
      </c>
      <c r="P10694" s="12">
        <v>970.82876997444339</v>
      </c>
      <c r="Q10694" s="12">
        <v>970.82876997444339</v>
      </c>
      <c r="R10694" s="12">
        <v>970.82876997444339</v>
      </c>
      <c r="S10694" s="12">
        <v>970.82876997444339</v>
      </c>
      <c r="T10694" s="12">
        <v>970.82876997444339</v>
      </c>
      <c r="U10694" s="12">
        <v>970.82876997444339</v>
      </c>
      <c r="V10694" s="12">
        <v>970.82876997444339</v>
      </c>
      <c r="W10694" s="12">
        <v>970.82876997444339</v>
      </c>
      <c r="X10694" s="12">
        <v>970.82876997444339</v>
      </c>
      <c r="Y10694" s="12">
        <v>970.82876997444339</v>
      </c>
      <c r="Z10694" s="12">
        <v>970.82876997444339</v>
      </c>
      <c r="AA10694" s="12">
        <v>970.82876997444339</v>
      </c>
      <c r="AB10694" s="12">
        <v>970.82876997444339</v>
      </c>
      <c r="AC10694" s="12">
        <v>970.82876997444339</v>
      </c>
      <c r="AD10694" s="12">
        <v>970.82876997444339</v>
      </c>
      <c r="AE10694" s="12">
        <v>970.82876997444339</v>
      </c>
      <c r="AF10694" s="13">
        <v>970.82876997444339</v>
      </c>
    </row>
    <row r="10695" spans="2:32" x14ac:dyDescent="0.35">
      <c r="B10695" s="9" t="s">
        <v>73</v>
      </c>
      <c r="C10695" s="2" t="s">
        <v>63</v>
      </c>
      <c r="D10695" s="10" t="s">
        <v>49</v>
      </c>
      <c r="E10695" s="10">
        <v>7</v>
      </c>
      <c r="F10695" s="10">
        <v>4</v>
      </c>
      <c r="G10695" s="10">
        <v>16</v>
      </c>
      <c r="H10695" s="14" t="s">
        <v>35</v>
      </c>
      <c r="I10695" s="12">
        <v>970.82876997444339</v>
      </c>
      <c r="J10695" s="12">
        <v>0</v>
      </c>
      <c r="K10695" s="12">
        <v>0</v>
      </c>
      <c r="L10695" s="12">
        <v>19.396038300533583</v>
      </c>
      <c r="M10695" s="12">
        <v>970.82876997444339</v>
      </c>
      <c r="N10695" s="12">
        <v>970.82876997444339</v>
      </c>
      <c r="O10695" s="12">
        <v>970.82876997444339</v>
      </c>
      <c r="P10695" s="12">
        <v>970.82876997444339</v>
      </c>
      <c r="Q10695" s="12">
        <v>970.82876997444339</v>
      </c>
      <c r="R10695" s="12">
        <v>970.82876997444339</v>
      </c>
      <c r="S10695" s="12">
        <v>970.82876997444339</v>
      </c>
      <c r="T10695" s="12">
        <v>970.82876997444339</v>
      </c>
      <c r="U10695" s="12">
        <v>970.82876997444339</v>
      </c>
      <c r="V10695" s="12">
        <v>970.82876997444339</v>
      </c>
      <c r="W10695" s="12">
        <v>970.82876997444339</v>
      </c>
      <c r="X10695" s="12">
        <v>970.82876997444339</v>
      </c>
      <c r="Y10695" s="12">
        <v>970.82876997444339</v>
      </c>
      <c r="Z10695" s="12">
        <v>970.82876997444339</v>
      </c>
      <c r="AA10695" s="12">
        <v>970.82876997444339</v>
      </c>
      <c r="AB10695" s="12">
        <v>970.82876997444339</v>
      </c>
      <c r="AC10695" s="12">
        <v>970.82876997444339</v>
      </c>
      <c r="AD10695" s="12">
        <v>970.82876997444339</v>
      </c>
      <c r="AE10695" s="12">
        <v>970.82876997444339</v>
      </c>
      <c r="AF10695" s="13">
        <v>970.82876997444339</v>
      </c>
    </row>
    <row r="10696" spans="2:32" x14ac:dyDescent="0.35">
      <c r="B10696" s="9" t="s">
        <v>73</v>
      </c>
      <c r="C10696" s="2" t="s">
        <v>63</v>
      </c>
      <c r="D10696" s="10" t="s">
        <v>49</v>
      </c>
      <c r="E10696" s="10">
        <v>7</v>
      </c>
      <c r="F10696" s="10">
        <v>4</v>
      </c>
      <c r="G10696" s="10">
        <v>17</v>
      </c>
      <c r="H10696" s="14" t="s">
        <v>35</v>
      </c>
      <c r="I10696" s="12">
        <v>970.82876997444339</v>
      </c>
      <c r="J10696" s="12">
        <v>970.82876997444339</v>
      </c>
      <c r="K10696" s="12">
        <v>970.82876997444339</v>
      </c>
      <c r="L10696" s="12">
        <v>970.82876997444339</v>
      </c>
      <c r="M10696" s="12">
        <v>970.82876997444339</v>
      </c>
      <c r="N10696" s="12">
        <v>970.82876997444339</v>
      </c>
      <c r="O10696" s="12">
        <v>970.82876997444339</v>
      </c>
      <c r="P10696" s="12">
        <v>970.82876997444339</v>
      </c>
      <c r="Q10696" s="12">
        <v>970.82876997444339</v>
      </c>
      <c r="R10696" s="12">
        <v>953.23072750419544</v>
      </c>
      <c r="S10696" s="12">
        <v>747.29521542251712</v>
      </c>
      <c r="T10696" s="12">
        <v>704.7346001362879</v>
      </c>
      <c r="U10696" s="12">
        <v>755.68834172947038</v>
      </c>
      <c r="V10696" s="12">
        <v>868.89099923225274</v>
      </c>
      <c r="W10696" s="12">
        <v>876.74679929080537</v>
      </c>
      <c r="X10696" s="12">
        <v>942.84140118766686</v>
      </c>
      <c r="Y10696" s="12">
        <v>970.73971344562096</v>
      </c>
      <c r="Z10696" s="12">
        <v>970.82876997444339</v>
      </c>
      <c r="AA10696" s="12">
        <v>970.82876997444339</v>
      </c>
      <c r="AB10696" s="12">
        <v>970.82876997444339</v>
      </c>
      <c r="AC10696" s="12">
        <v>970.82876997444339</v>
      </c>
      <c r="AD10696" s="12">
        <v>970.82876997444339</v>
      </c>
      <c r="AE10696" s="12">
        <v>970.82876997444339</v>
      </c>
      <c r="AF10696" s="13">
        <v>970.82876997444339</v>
      </c>
    </row>
    <row r="10697" spans="2:32" x14ac:dyDescent="0.35">
      <c r="B10697" s="9" t="s">
        <v>73</v>
      </c>
      <c r="C10697" s="2" t="s">
        <v>63</v>
      </c>
      <c r="D10697" s="10" t="s">
        <v>49</v>
      </c>
      <c r="E10697" s="10">
        <v>7</v>
      </c>
      <c r="F10697" s="10">
        <v>4</v>
      </c>
      <c r="G10697" s="10">
        <v>18</v>
      </c>
      <c r="H10697" s="14" t="s">
        <v>35</v>
      </c>
      <c r="I10697" s="12">
        <v>970.82876997444339</v>
      </c>
      <c r="J10697" s="12">
        <v>970.82876997444339</v>
      </c>
      <c r="K10697" s="12">
        <v>970.82876997444339</v>
      </c>
      <c r="L10697" s="12">
        <v>970.82876997444339</v>
      </c>
      <c r="M10697" s="12">
        <v>970.82876997444339</v>
      </c>
      <c r="N10697" s="12">
        <v>970.82876997444339</v>
      </c>
      <c r="O10697" s="12">
        <v>970.82876997444339</v>
      </c>
      <c r="P10697" s="12">
        <v>968.38047956737898</v>
      </c>
      <c r="Q10697" s="12">
        <v>946.88117761294222</v>
      </c>
      <c r="R10697" s="12">
        <v>889.41241604141078</v>
      </c>
      <c r="S10697" s="12">
        <v>910.68011544741103</v>
      </c>
      <c r="T10697" s="12">
        <v>970.82876997444339</v>
      </c>
      <c r="U10697" s="12">
        <v>970.82876997444339</v>
      </c>
      <c r="V10697" s="12">
        <v>970.82876997444339</v>
      </c>
      <c r="W10697" s="12">
        <v>970.82876997444339</v>
      </c>
      <c r="X10697" s="12">
        <v>970.82876997444339</v>
      </c>
      <c r="Y10697" s="12">
        <v>970.82876997444339</v>
      </c>
      <c r="Z10697" s="12">
        <v>970.82876997444339</v>
      </c>
      <c r="AA10697" s="12">
        <v>970.82876997444339</v>
      </c>
      <c r="AB10697" s="12">
        <v>970.82876997444339</v>
      </c>
      <c r="AC10697" s="12">
        <v>970.82876997444339</v>
      </c>
      <c r="AD10697" s="12">
        <v>970.82876997444339</v>
      </c>
      <c r="AE10697" s="12">
        <v>970.82876997444339</v>
      </c>
      <c r="AF10697" s="13">
        <v>970.82876997444339</v>
      </c>
    </row>
    <row r="10698" spans="2:32" x14ac:dyDescent="0.35">
      <c r="B10698" s="9" t="s">
        <v>73</v>
      </c>
      <c r="C10698" s="2" t="s">
        <v>63</v>
      </c>
      <c r="D10698" s="10" t="s">
        <v>49</v>
      </c>
      <c r="E10698" s="10">
        <v>7</v>
      </c>
      <c r="F10698" s="10">
        <v>4</v>
      </c>
      <c r="G10698" s="10">
        <v>19</v>
      </c>
      <c r="H10698" s="14" t="s">
        <v>35</v>
      </c>
      <c r="I10698" s="12">
        <v>970.82876997444339</v>
      </c>
      <c r="J10698" s="12">
        <v>970.82876997444339</v>
      </c>
      <c r="K10698" s="12">
        <v>970.82876997444339</v>
      </c>
      <c r="L10698" s="12">
        <v>970.82876997444339</v>
      </c>
      <c r="M10698" s="12">
        <v>970.82876997444339</v>
      </c>
      <c r="N10698" s="12">
        <v>970.82876997444339</v>
      </c>
      <c r="O10698" s="12">
        <v>970.82876997444339</v>
      </c>
      <c r="P10698" s="12">
        <v>970.82876997444339</v>
      </c>
      <c r="Q10698" s="12">
        <v>970.82876997444339</v>
      </c>
      <c r="R10698" s="12">
        <v>970.82876997444339</v>
      </c>
      <c r="S10698" s="12">
        <v>970.82876997444339</v>
      </c>
      <c r="T10698" s="12">
        <v>970.82876997444339</v>
      </c>
      <c r="U10698" s="12">
        <v>970.82876997444339</v>
      </c>
      <c r="V10698" s="12">
        <v>970.82876997444339</v>
      </c>
      <c r="W10698" s="12">
        <v>970.82876997444339</v>
      </c>
      <c r="X10698" s="12">
        <v>970.82876997444339</v>
      </c>
      <c r="Y10698" s="12">
        <v>611.0671382728442</v>
      </c>
      <c r="Z10698" s="12">
        <v>970.82876997444339</v>
      </c>
      <c r="AA10698" s="12">
        <v>970.82876997444339</v>
      </c>
      <c r="AB10698" s="12">
        <v>970.82876997444339</v>
      </c>
      <c r="AC10698" s="12">
        <v>970.82876997444339</v>
      </c>
      <c r="AD10698" s="12">
        <v>970.82876997444339</v>
      </c>
      <c r="AE10698" s="12">
        <v>970.82876997444339</v>
      </c>
      <c r="AF10698" s="13">
        <v>970.82876997444339</v>
      </c>
    </row>
    <row r="10699" spans="2:32" x14ac:dyDescent="0.35">
      <c r="B10699" s="9" t="s">
        <v>73</v>
      </c>
      <c r="C10699" s="2" t="s">
        <v>63</v>
      </c>
      <c r="D10699" s="10" t="s">
        <v>49</v>
      </c>
      <c r="E10699" s="10">
        <v>7</v>
      </c>
      <c r="F10699" s="10">
        <v>4</v>
      </c>
      <c r="G10699" s="10">
        <v>20</v>
      </c>
      <c r="H10699" s="14" t="s">
        <v>35</v>
      </c>
      <c r="I10699" s="12">
        <v>970.82876997444339</v>
      </c>
      <c r="J10699" s="12">
        <v>970.82876997444339</v>
      </c>
      <c r="K10699" s="12">
        <v>970.82876997444339</v>
      </c>
      <c r="L10699" s="12">
        <v>970.82876997444339</v>
      </c>
      <c r="M10699" s="12">
        <v>970.82876997444339</v>
      </c>
      <c r="N10699" s="12">
        <v>970.82876997444339</v>
      </c>
      <c r="O10699" s="12">
        <v>970.82876997444339</v>
      </c>
      <c r="P10699" s="12">
        <v>970.82876997444339</v>
      </c>
      <c r="Q10699" s="12">
        <v>970.82876997444339</v>
      </c>
      <c r="R10699" s="12">
        <v>970.82876997444339</v>
      </c>
      <c r="S10699" s="12">
        <v>862.8308483262424</v>
      </c>
      <c r="T10699" s="12">
        <v>581.04605736606959</v>
      </c>
      <c r="U10699" s="12">
        <v>424.47450279770845</v>
      </c>
      <c r="V10699" s="12">
        <v>361.45349734863299</v>
      </c>
      <c r="W10699" s="12">
        <v>344.54533037584457</v>
      </c>
      <c r="X10699" s="12">
        <v>313.39551701307209</v>
      </c>
      <c r="Y10699" s="12">
        <v>296.32479756177639</v>
      </c>
      <c r="Z10699" s="12">
        <v>258.40821627958246</v>
      </c>
      <c r="AA10699" s="12">
        <v>167.61129919953279</v>
      </c>
      <c r="AB10699" s="12">
        <v>224.13032707532074</v>
      </c>
      <c r="AC10699" s="12">
        <v>170.01591231135694</v>
      </c>
      <c r="AD10699" s="12">
        <v>214.97374248763194</v>
      </c>
      <c r="AE10699" s="12">
        <v>226.01732516343463</v>
      </c>
      <c r="AF10699" s="13">
        <v>244.33884773006886</v>
      </c>
    </row>
    <row r="10700" spans="2:32" x14ac:dyDescent="0.35">
      <c r="B10700" s="9" t="s">
        <v>73</v>
      </c>
      <c r="C10700" s="2" t="s">
        <v>63</v>
      </c>
      <c r="D10700" s="10" t="s">
        <v>49</v>
      </c>
      <c r="E10700" s="10">
        <v>7</v>
      </c>
      <c r="F10700" s="10">
        <v>4</v>
      </c>
      <c r="G10700" s="10">
        <v>21</v>
      </c>
      <c r="H10700" s="14" t="s">
        <v>35</v>
      </c>
      <c r="I10700" s="12">
        <v>199.35048686392025</v>
      </c>
      <c r="J10700" s="12">
        <v>220.45177838006293</v>
      </c>
      <c r="K10700" s="12">
        <v>217.04373368109103</v>
      </c>
      <c r="L10700" s="12">
        <v>244.81660613645246</v>
      </c>
      <c r="M10700" s="12">
        <v>255.35299381921888</v>
      </c>
      <c r="N10700" s="12">
        <v>348.99829575076268</v>
      </c>
      <c r="O10700" s="12">
        <v>361.26913227258132</v>
      </c>
      <c r="P10700" s="12">
        <v>316.94860853901997</v>
      </c>
      <c r="Q10700" s="12">
        <v>291.81115287490292</v>
      </c>
      <c r="R10700" s="12">
        <v>267.64053712355076</v>
      </c>
      <c r="S10700" s="12">
        <v>271.37413831420105</v>
      </c>
      <c r="T10700" s="12">
        <v>286.56746347232041</v>
      </c>
      <c r="U10700" s="12">
        <v>267.96350597427812</v>
      </c>
      <c r="V10700" s="12">
        <v>251.89017449233998</v>
      </c>
      <c r="W10700" s="12">
        <v>229.46824828862773</v>
      </c>
      <c r="X10700" s="12">
        <v>201.74263067237129</v>
      </c>
      <c r="Y10700" s="12">
        <v>185.94912911417111</v>
      </c>
      <c r="Z10700" s="12">
        <v>152.26910653652371</v>
      </c>
      <c r="AA10700" s="12">
        <v>150.39167750991095</v>
      </c>
      <c r="AB10700" s="12">
        <v>145.91118588729756</v>
      </c>
      <c r="AC10700" s="12">
        <v>148.53548797915613</v>
      </c>
      <c r="AD10700" s="12">
        <v>138.80555857037095</v>
      </c>
      <c r="AE10700" s="12">
        <v>135.18974714312677</v>
      </c>
      <c r="AF10700" s="13">
        <v>129.77978010107134</v>
      </c>
    </row>
    <row r="10701" spans="2:32" x14ac:dyDescent="0.35">
      <c r="B10701" s="9" t="s">
        <v>73</v>
      </c>
      <c r="C10701" s="2" t="s">
        <v>63</v>
      </c>
      <c r="D10701" s="10" t="s">
        <v>49</v>
      </c>
      <c r="E10701" s="10">
        <v>7</v>
      </c>
      <c r="F10701" s="10">
        <v>4</v>
      </c>
      <c r="G10701" s="10">
        <v>22</v>
      </c>
      <c r="H10701" s="14" t="s">
        <v>35</v>
      </c>
      <c r="I10701" s="12">
        <v>115.20679410238509</v>
      </c>
      <c r="J10701" s="12">
        <v>98.380693554509946</v>
      </c>
      <c r="K10701" s="12">
        <v>83.570478190822584</v>
      </c>
      <c r="L10701" s="12">
        <v>80.781947732189664</v>
      </c>
      <c r="M10701" s="12">
        <v>85.547340360137142</v>
      </c>
      <c r="N10701" s="12">
        <v>110.93682183281315</v>
      </c>
      <c r="O10701" s="12">
        <v>138.14496335910209</v>
      </c>
      <c r="P10701" s="12">
        <v>167.11478473793682</v>
      </c>
      <c r="Q10701" s="12">
        <v>175.57612751236664</v>
      </c>
      <c r="R10701" s="12">
        <v>180.26797209047609</v>
      </c>
      <c r="S10701" s="12">
        <v>176.05209714681749</v>
      </c>
      <c r="T10701" s="12">
        <v>158.8682161624067</v>
      </c>
      <c r="U10701" s="12">
        <v>186.84037170440021</v>
      </c>
      <c r="V10701" s="12">
        <v>231.28307029760865</v>
      </c>
      <c r="W10701" s="12">
        <v>281.21967796330858</v>
      </c>
      <c r="X10701" s="12">
        <v>316.98271677275818</v>
      </c>
      <c r="Y10701" s="12">
        <v>408.36596897881111</v>
      </c>
      <c r="Z10701" s="12">
        <v>461.31587584813161</v>
      </c>
      <c r="AA10701" s="12">
        <v>335.62609672018164</v>
      </c>
      <c r="AB10701" s="12">
        <v>198.10421646192466</v>
      </c>
      <c r="AC10701" s="12">
        <v>214.07577897761809</v>
      </c>
      <c r="AD10701" s="12">
        <v>214.32903782313988</v>
      </c>
      <c r="AE10701" s="12">
        <v>559.40209065244778</v>
      </c>
      <c r="AF10701" s="13">
        <v>289.48213708561548</v>
      </c>
    </row>
    <row r="10702" spans="2:32" x14ac:dyDescent="0.35">
      <c r="B10702" s="9" t="s">
        <v>73</v>
      </c>
      <c r="C10702" s="2" t="s">
        <v>63</v>
      </c>
      <c r="D10702" s="10" t="s">
        <v>49</v>
      </c>
      <c r="E10702" s="10">
        <v>7</v>
      </c>
      <c r="F10702" s="10">
        <v>4</v>
      </c>
      <c r="G10702" s="10">
        <v>23</v>
      </c>
      <c r="H10702" s="14" t="s">
        <v>35</v>
      </c>
      <c r="I10702" s="12">
        <v>465.14016603907629</v>
      </c>
      <c r="J10702" s="12">
        <v>484.01900394628734</v>
      </c>
      <c r="K10702" s="12">
        <v>493.64732068928691</v>
      </c>
      <c r="L10702" s="12">
        <v>598.91203355837342</v>
      </c>
      <c r="M10702" s="12">
        <v>640.30018699321192</v>
      </c>
      <c r="N10702" s="12">
        <v>587.07480924631716</v>
      </c>
      <c r="O10702" s="12">
        <v>856.35723060310386</v>
      </c>
      <c r="P10702" s="12">
        <v>902.60667568152212</v>
      </c>
      <c r="Q10702" s="12">
        <v>970.82876997444339</v>
      </c>
      <c r="R10702" s="12">
        <v>970.82876997444339</v>
      </c>
      <c r="S10702" s="12">
        <v>970.82876997444339</v>
      </c>
      <c r="T10702" s="12">
        <v>970.82876997444339</v>
      </c>
      <c r="U10702" s="12">
        <v>970.82876997444339</v>
      </c>
      <c r="V10702" s="12">
        <v>970.82876997444339</v>
      </c>
      <c r="W10702" s="12">
        <v>970.82876997444339</v>
      </c>
      <c r="X10702" s="12">
        <v>970.82876997444339</v>
      </c>
      <c r="Y10702" s="12">
        <v>970.82876997444339</v>
      </c>
      <c r="Z10702" s="12">
        <v>970.82876997444339</v>
      </c>
      <c r="AA10702" s="12">
        <v>970.82876997444339</v>
      </c>
      <c r="AB10702" s="12">
        <v>970.82876997444339</v>
      </c>
      <c r="AC10702" s="12">
        <v>970.82876997444339</v>
      </c>
      <c r="AD10702" s="12">
        <v>970.82876997444339</v>
      </c>
      <c r="AE10702" s="12">
        <v>970.82876997444339</v>
      </c>
      <c r="AF10702" s="13">
        <v>970.82876997444339</v>
      </c>
    </row>
    <row r="10703" spans="2:32" x14ac:dyDescent="0.35">
      <c r="B10703" s="9" t="s">
        <v>73</v>
      </c>
      <c r="C10703" s="2" t="s">
        <v>63</v>
      </c>
      <c r="D10703" s="10" t="s">
        <v>49</v>
      </c>
      <c r="E10703" s="10">
        <v>7</v>
      </c>
      <c r="F10703" s="10">
        <v>4</v>
      </c>
      <c r="G10703" s="10">
        <v>24</v>
      </c>
      <c r="H10703" s="14" t="s">
        <v>35</v>
      </c>
      <c r="I10703" s="12">
        <v>970.82876997444339</v>
      </c>
      <c r="J10703" s="12">
        <v>970.82876997444339</v>
      </c>
      <c r="K10703" s="12">
        <v>970.82876997444339</v>
      </c>
      <c r="L10703" s="12">
        <v>970.82876997444339</v>
      </c>
      <c r="M10703" s="12">
        <v>970.82876997444339</v>
      </c>
      <c r="N10703" s="12">
        <v>970.82876997444339</v>
      </c>
      <c r="O10703" s="12">
        <v>970.82876997444339</v>
      </c>
      <c r="P10703" s="12">
        <v>970.82876997444339</v>
      </c>
      <c r="Q10703" s="12">
        <v>970.82876997444339</v>
      </c>
      <c r="R10703" s="12">
        <v>970.82876997444339</v>
      </c>
      <c r="S10703" s="12">
        <v>970.82876997444339</v>
      </c>
      <c r="T10703" s="12">
        <v>970.82876997444339</v>
      </c>
      <c r="U10703" s="12">
        <v>970.82876997444339</v>
      </c>
      <c r="V10703" s="12">
        <v>970.82876997444339</v>
      </c>
      <c r="W10703" s="12">
        <v>970.82876997444339</v>
      </c>
      <c r="X10703" s="12">
        <v>970.82876997444339</v>
      </c>
      <c r="Y10703" s="12">
        <v>970.82876997444339</v>
      </c>
      <c r="Z10703" s="12">
        <v>970.82876997444339</v>
      </c>
      <c r="AA10703" s="12">
        <v>970.82876997444339</v>
      </c>
      <c r="AB10703" s="12">
        <v>970.82876997444339</v>
      </c>
      <c r="AC10703" s="12">
        <v>970.82876997444339</v>
      </c>
      <c r="AD10703" s="12">
        <v>970.82876997444339</v>
      </c>
      <c r="AE10703" s="12">
        <v>970.82876997444339</v>
      </c>
      <c r="AF10703" s="13">
        <v>970.82876997444339</v>
      </c>
    </row>
    <row r="10704" spans="2:32" x14ac:dyDescent="0.35">
      <c r="B10704" s="9" t="s">
        <v>73</v>
      </c>
      <c r="C10704" s="2" t="s">
        <v>63</v>
      </c>
      <c r="D10704" s="10" t="s">
        <v>49</v>
      </c>
      <c r="E10704" s="10">
        <v>7</v>
      </c>
      <c r="F10704" s="10">
        <v>4</v>
      </c>
      <c r="G10704" s="10">
        <v>25</v>
      </c>
      <c r="H10704" s="14" t="s">
        <v>35</v>
      </c>
      <c r="I10704" s="12">
        <v>970.82876997444339</v>
      </c>
      <c r="J10704" s="12">
        <v>925.4260565885603</v>
      </c>
      <c r="K10704" s="12">
        <v>618.94211118783653</v>
      </c>
      <c r="L10704" s="12">
        <v>560.33923347779353</v>
      </c>
      <c r="M10704" s="12">
        <v>479.15639243215577</v>
      </c>
      <c r="N10704" s="12">
        <v>496.88621355699115</v>
      </c>
      <c r="O10704" s="12">
        <v>587.18824864691771</v>
      </c>
      <c r="P10704" s="12">
        <v>494.22257584933965</v>
      </c>
      <c r="Q10704" s="12">
        <v>570.20655099100895</v>
      </c>
      <c r="R10704" s="12">
        <v>544.29054536839783</v>
      </c>
      <c r="S10704" s="12">
        <v>562.83754003209037</v>
      </c>
      <c r="T10704" s="12">
        <v>660.77388006188482</v>
      </c>
      <c r="U10704" s="12">
        <v>816.46032249139716</v>
      </c>
      <c r="V10704" s="12">
        <v>970.82876997444339</v>
      </c>
      <c r="W10704" s="12">
        <v>970.82876997444339</v>
      </c>
      <c r="X10704" s="12">
        <v>970.82876997444339</v>
      </c>
      <c r="Y10704" s="12">
        <v>970.82876997444339</v>
      </c>
      <c r="Z10704" s="12">
        <v>970.82876997444339</v>
      </c>
      <c r="AA10704" s="12">
        <v>970.82876997444339</v>
      </c>
      <c r="AB10704" s="12">
        <v>970.82876997444339</v>
      </c>
      <c r="AC10704" s="12">
        <v>970.82876997444339</v>
      </c>
      <c r="AD10704" s="12">
        <v>945.31108739104729</v>
      </c>
      <c r="AE10704" s="12">
        <v>544.85829810636505</v>
      </c>
      <c r="AF10704" s="13">
        <v>520.2766468783766</v>
      </c>
    </row>
    <row r="10705" spans="2:32" x14ac:dyDescent="0.35">
      <c r="B10705" s="9" t="s">
        <v>73</v>
      </c>
      <c r="C10705" s="2" t="s">
        <v>63</v>
      </c>
      <c r="D10705" s="10" t="s">
        <v>49</v>
      </c>
      <c r="E10705" s="10">
        <v>7</v>
      </c>
      <c r="F10705" s="10">
        <v>4</v>
      </c>
      <c r="G10705" s="10">
        <v>26</v>
      </c>
      <c r="H10705" s="14" t="s">
        <v>35</v>
      </c>
      <c r="I10705" s="12">
        <v>549.65859783706935</v>
      </c>
      <c r="J10705" s="12">
        <v>381.36617596583989</v>
      </c>
      <c r="K10705" s="12">
        <v>285.24873912370822</v>
      </c>
      <c r="L10705" s="12">
        <v>152.15228062595489</v>
      </c>
      <c r="M10705" s="12">
        <v>81.691138825253816</v>
      </c>
      <c r="N10705" s="12">
        <v>40.334471249767404</v>
      </c>
      <c r="O10705" s="12">
        <v>0</v>
      </c>
      <c r="P10705" s="12">
        <v>0</v>
      </c>
      <c r="Q10705" s="12">
        <v>0</v>
      </c>
      <c r="R10705" s="12">
        <v>0</v>
      </c>
      <c r="S10705" s="12">
        <v>3.0810950709007683</v>
      </c>
      <c r="T10705" s="12">
        <v>2.0137034902648066</v>
      </c>
      <c r="U10705" s="12">
        <v>0</v>
      </c>
      <c r="V10705" s="12">
        <v>0</v>
      </c>
      <c r="W10705" s="12">
        <v>0</v>
      </c>
      <c r="X10705" s="12">
        <v>0</v>
      </c>
      <c r="Y10705" s="12">
        <v>17.463283252724381</v>
      </c>
      <c r="Z10705" s="12">
        <v>44.443922946813046</v>
      </c>
      <c r="AA10705" s="12">
        <v>57.164553117695377</v>
      </c>
      <c r="AB10705" s="12">
        <v>81.296402013261996</v>
      </c>
      <c r="AC10705" s="12">
        <v>145.86818589405084</v>
      </c>
      <c r="AD10705" s="12">
        <v>104.43563444518379</v>
      </c>
      <c r="AE10705" s="12">
        <v>87.944416316440339</v>
      </c>
      <c r="AF10705" s="13">
        <v>73.68412675490967</v>
      </c>
    </row>
    <row r="10706" spans="2:32" x14ac:dyDescent="0.35">
      <c r="B10706" s="9" t="s">
        <v>73</v>
      </c>
      <c r="C10706" s="2" t="s">
        <v>63</v>
      </c>
      <c r="D10706" s="10" t="s">
        <v>49</v>
      </c>
      <c r="E10706" s="10">
        <v>7</v>
      </c>
      <c r="F10706" s="10">
        <v>4</v>
      </c>
      <c r="G10706" s="10">
        <v>27</v>
      </c>
      <c r="H10706" s="14" t="s">
        <v>35</v>
      </c>
      <c r="I10706" s="12">
        <v>146.47261713998995</v>
      </c>
      <c r="J10706" s="12">
        <v>710.11731011477343</v>
      </c>
      <c r="K10706" s="12">
        <v>429.1837314603257</v>
      </c>
      <c r="L10706" s="12">
        <v>593.32946739156853</v>
      </c>
      <c r="M10706" s="12">
        <v>280.59263525080792</v>
      </c>
      <c r="N10706" s="12">
        <v>232.25320988675455</v>
      </c>
      <c r="O10706" s="12">
        <v>119.85398884905875</v>
      </c>
      <c r="P10706" s="12">
        <v>33.361705836448287</v>
      </c>
      <c r="Q10706" s="12">
        <v>93.002637856392084</v>
      </c>
      <c r="R10706" s="12">
        <v>98.734887763822798</v>
      </c>
      <c r="S10706" s="12">
        <v>111.32553239373149</v>
      </c>
      <c r="T10706" s="12">
        <v>154.74877860263268</v>
      </c>
      <c r="U10706" s="12">
        <v>416.81279317716866</v>
      </c>
      <c r="V10706" s="12">
        <v>528.10941866914027</v>
      </c>
      <c r="W10706" s="12">
        <v>733.11001086534827</v>
      </c>
      <c r="X10706" s="12">
        <v>891.63417498163142</v>
      </c>
      <c r="Y10706" s="12">
        <v>970.82876997444339</v>
      </c>
      <c r="Z10706" s="12">
        <v>970.82876997444339</v>
      </c>
      <c r="AA10706" s="12">
        <v>970.82876997444339</v>
      </c>
      <c r="AB10706" s="12">
        <v>970.82876997444339</v>
      </c>
      <c r="AC10706" s="12">
        <v>970.82876997444339</v>
      </c>
      <c r="AD10706" s="12">
        <v>871.31066928840005</v>
      </c>
      <c r="AE10706" s="12">
        <v>785.88635475708202</v>
      </c>
      <c r="AF10706" s="13">
        <v>764.18650194561405</v>
      </c>
    </row>
    <row r="10707" spans="2:32" x14ac:dyDescent="0.35">
      <c r="B10707" s="9" t="s">
        <v>73</v>
      </c>
      <c r="C10707" s="2" t="s">
        <v>63</v>
      </c>
      <c r="D10707" s="10" t="s">
        <v>49</v>
      </c>
      <c r="E10707" s="10">
        <v>7</v>
      </c>
      <c r="F10707" s="10">
        <v>4</v>
      </c>
      <c r="G10707" s="10">
        <v>28</v>
      </c>
      <c r="H10707" s="14" t="s">
        <v>35</v>
      </c>
      <c r="I10707" s="12">
        <v>748.16306504388365</v>
      </c>
      <c r="J10707" s="12">
        <v>477.62562045933566</v>
      </c>
      <c r="K10707" s="12">
        <v>303.60065344647325</v>
      </c>
      <c r="L10707" s="12">
        <v>225.81420403217064</v>
      </c>
      <c r="M10707" s="12">
        <v>135.52284947368446</v>
      </c>
      <c r="N10707" s="12">
        <v>69.339777174725413</v>
      </c>
      <c r="O10707" s="12">
        <v>47.320797898840127</v>
      </c>
      <c r="P10707" s="12">
        <v>44.177109378057246</v>
      </c>
      <c r="Q10707" s="12">
        <v>21.089100080254529</v>
      </c>
      <c r="R10707" s="12">
        <v>28.601521052997921</v>
      </c>
      <c r="S10707" s="12">
        <v>0</v>
      </c>
      <c r="T10707" s="12">
        <v>0</v>
      </c>
      <c r="U10707" s="12">
        <v>0</v>
      </c>
      <c r="V10707" s="12">
        <v>0</v>
      </c>
      <c r="W10707" s="12">
        <v>30.212811642008081</v>
      </c>
      <c r="X10707" s="12">
        <v>79.574023043072884</v>
      </c>
      <c r="Y10707" s="12">
        <v>127.641433506393</v>
      </c>
      <c r="Z10707" s="12">
        <v>166.65321211253269</v>
      </c>
      <c r="AA10707" s="12">
        <v>200.40746004201225</v>
      </c>
      <c r="AB10707" s="12">
        <v>259.63489702391206</v>
      </c>
      <c r="AC10707" s="12">
        <v>309.6212429693598</v>
      </c>
      <c r="AD10707" s="12">
        <v>370.96344254318007</v>
      </c>
      <c r="AE10707" s="12">
        <v>413.20669842852845</v>
      </c>
      <c r="AF10707" s="13">
        <v>575.97289176546099</v>
      </c>
    </row>
    <row r="10708" spans="2:32" x14ac:dyDescent="0.35">
      <c r="B10708" s="9" t="s">
        <v>73</v>
      </c>
      <c r="C10708" s="2" t="s">
        <v>63</v>
      </c>
      <c r="D10708" s="10" t="s">
        <v>49</v>
      </c>
      <c r="E10708" s="10">
        <v>7</v>
      </c>
      <c r="F10708" s="10">
        <v>4</v>
      </c>
      <c r="G10708" s="10">
        <v>29</v>
      </c>
      <c r="H10708" s="14" t="s">
        <v>35</v>
      </c>
      <c r="I10708" s="12">
        <v>703.64813827138948</v>
      </c>
      <c r="J10708" s="12">
        <v>960.9089702400654</v>
      </c>
      <c r="K10708" s="12">
        <v>885.16347486708207</v>
      </c>
      <c r="L10708" s="12">
        <v>954.6343751027955</v>
      </c>
      <c r="M10708" s="12">
        <v>890.68386818420072</v>
      </c>
      <c r="N10708" s="12">
        <v>970.82876997444339</v>
      </c>
      <c r="O10708" s="12">
        <v>970.82876997444339</v>
      </c>
      <c r="P10708" s="12">
        <v>970.82876997444339</v>
      </c>
      <c r="Q10708" s="12">
        <v>970.82876997444339</v>
      </c>
      <c r="R10708" s="12">
        <v>970.82876997444339</v>
      </c>
      <c r="S10708" s="12">
        <v>970.82876997444339</v>
      </c>
      <c r="T10708" s="12">
        <v>917.58310790117184</v>
      </c>
      <c r="U10708" s="12">
        <v>828.55151768440339</v>
      </c>
      <c r="V10708" s="12">
        <v>845.93462965529352</v>
      </c>
      <c r="W10708" s="12">
        <v>678.47660910696868</v>
      </c>
      <c r="X10708" s="12">
        <v>599.54265381473783</v>
      </c>
      <c r="Y10708" s="12">
        <v>469.22881240821033</v>
      </c>
      <c r="Z10708" s="12">
        <v>464.70023234403828</v>
      </c>
      <c r="AA10708" s="12">
        <v>459.38587776677105</v>
      </c>
      <c r="AB10708" s="12">
        <v>476.82272236250088</v>
      </c>
      <c r="AC10708" s="12">
        <v>436.60727391310223</v>
      </c>
      <c r="AD10708" s="12">
        <v>289.598702495417</v>
      </c>
      <c r="AE10708" s="12">
        <v>222.18619248567973</v>
      </c>
      <c r="AF10708" s="13">
        <v>179.73748832888458</v>
      </c>
    </row>
    <row r="10709" spans="2:32" x14ac:dyDescent="0.35">
      <c r="B10709" s="9" t="s">
        <v>73</v>
      </c>
      <c r="C10709" s="2" t="s">
        <v>63</v>
      </c>
      <c r="D10709" s="10" t="s">
        <v>49</v>
      </c>
      <c r="E10709" s="10">
        <v>7</v>
      </c>
      <c r="F10709" s="10">
        <v>4</v>
      </c>
      <c r="G10709" s="10">
        <v>30</v>
      </c>
      <c r="H10709" s="14" t="s">
        <v>35</v>
      </c>
      <c r="I10709" s="12">
        <v>162.3555572948045</v>
      </c>
      <c r="J10709" s="12">
        <v>109.40948847011589</v>
      </c>
      <c r="K10709" s="12">
        <v>75.284738983319102</v>
      </c>
      <c r="L10709" s="12">
        <v>64.811479319716796</v>
      </c>
      <c r="M10709" s="12">
        <v>66.560559618506915</v>
      </c>
      <c r="N10709" s="12">
        <v>107.43482319060129</v>
      </c>
      <c r="O10709" s="12">
        <v>106.71122152719244</v>
      </c>
      <c r="P10709" s="12">
        <v>136.51257872049635</v>
      </c>
      <c r="Q10709" s="12">
        <v>129.87401191179586</v>
      </c>
      <c r="R10709" s="12">
        <v>95.669540506988</v>
      </c>
      <c r="S10709" s="12">
        <v>90.360257011314971</v>
      </c>
      <c r="T10709" s="12">
        <v>65.04637720285541</v>
      </c>
      <c r="U10709" s="12">
        <v>55.273573709528364</v>
      </c>
      <c r="V10709" s="12">
        <v>9.4450392576499524</v>
      </c>
      <c r="W10709" s="12">
        <v>0</v>
      </c>
      <c r="X10709" s="12">
        <v>40.650458679943604</v>
      </c>
      <c r="Y10709" s="12">
        <v>57.037037992327463</v>
      </c>
      <c r="Z10709" s="12">
        <v>77.566760434268204</v>
      </c>
      <c r="AA10709" s="12">
        <v>116.87589198239638</v>
      </c>
      <c r="AB10709" s="12">
        <v>106.31510406113659</v>
      </c>
      <c r="AC10709" s="12">
        <v>84.356400321018313</v>
      </c>
      <c r="AD10709" s="12">
        <v>87.433930330382935</v>
      </c>
      <c r="AE10709" s="12">
        <v>79.039579669825073</v>
      </c>
      <c r="AF10709" s="13">
        <v>69.435380956155399</v>
      </c>
    </row>
    <row r="10710" spans="2:32" x14ac:dyDescent="0.35">
      <c r="B10710" s="9" t="s">
        <v>73</v>
      </c>
      <c r="C10710" s="2" t="s">
        <v>63</v>
      </c>
      <c r="D10710" s="10" t="s">
        <v>49</v>
      </c>
      <c r="E10710" s="10">
        <v>7</v>
      </c>
      <c r="F10710" s="10">
        <v>5</v>
      </c>
      <c r="G10710" s="10">
        <v>1</v>
      </c>
      <c r="H10710" s="14" t="s">
        <v>36</v>
      </c>
      <c r="I10710" s="12">
        <v>72.677139332294544</v>
      </c>
      <c r="J10710" s="12">
        <v>86.856478280529899</v>
      </c>
      <c r="K10710" s="12">
        <v>133.7769212341737</v>
      </c>
      <c r="L10710" s="12">
        <v>227.90022470615023</v>
      </c>
      <c r="M10710" s="12">
        <v>298.90198374827276</v>
      </c>
      <c r="N10710" s="12">
        <v>411.67321724773376</v>
      </c>
      <c r="O10710" s="12">
        <v>480.20652312343844</v>
      </c>
      <c r="P10710" s="12">
        <v>547.89802945446093</v>
      </c>
      <c r="Q10710" s="12">
        <v>596.27715513538089</v>
      </c>
      <c r="R10710" s="12">
        <v>616.0477045342011</v>
      </c>
      <c r="S10710" s="12">
        <v>567.83811275234052</v>
      </c>
      <c r="T10710" s="12">
        <v>542.66432591460784</v>
      </c>
      <c r="U10710" s="12">
        <v>616.11668513726033</v>
      </c>
      <c r="V10710" s="12">
        <v>658.3658804400925</v>
      </c>
      <c r="W10710" s="12">
        <v>664.4009538056149</v>
      </c>
      <c r="X10710" s="12">
        <v>662.51131597639721</v>
      </c>
      <c r="Y10710" s="12">
        <v>676.63893249737623</v>
      </c>
      <c r="Z10710" s="12">
        <v>664.67104100067445</v>
      </c>
      <c r="AA10710" s="12">
        <v>605.91325216795076</v>
      </c>
      <c r="AB10710" s="12">
        <v>555.50222050568266</v>
      </c>
      <c r="AC10710" s="12">
        <v>489.69510725510582</v>
      </c>
      <c r="AD10710" s="12">
        <v>548.89967226967678</v>
      </c>
      <c r="AE10710" s="12">
        <v>515.6157671580853</v>
      </c>
      <c r="AF10710" s="13">
        <v>512.58520543698148</v>
      </c>
    </row>
    <row r="10711" spans="2:32" x14ac:dyDescent="0.35">
      <c r="B10711" s="9" t="s">
        <v>73</v>
      </c>
      <c r="C10711" s="2" t="s">
        <v>63</v>
      </c>
      <c r="D10711" s="10" t="s">
        <v>49</v>
      </c>
      <c r="E10711" s="10">
        <v>7</v>
      </c>
      <c r="F10711" s="10">
        <v>5</v>
      </c>
      <c r="G10711" s="10">
        <v>2</v>
      </c>
      <c r="H10711" s="14" t="s">
        <v>36</v>
      </c>
      <c r="I10711" s="12">
        <v>471.87421506218317</v>
      </c>
      <c r="J10711" s="12">
        <v>464.75486803820343</v>
      </c>
      <c r="K10711" s="12">
        <v>438.79752962725297</v>
      </c>
      <c r="L10711" s="12">
        <v>449.4787210029462</v>
      </c>
      <c r="M10711" s="12">
        <v>474.43125585604349</v>
      </c>
      <c r="N10711" s="12">
        <v>444.39457963669469</v>
      </c>
      <c r="O10711" s="12">
        <v>396.59852413883226</v>
      </c>
      <c r="P10711" s="12">
        <v>356.28196665846434</v>
      </c>
      <c r="Q10711" s="12">
        <v>344.13030055411542</v>
      </c>
      <c r="R10711" s="12">
        <v>344.37194106543598</v>
      </c>
      <c r="S10711" s="12">
        <v>342.56326687455157</v>
      </c>
      <c r="T10711" s="12">
        <v>335.13413233864668</v>
      </c>
      <c r="U10711" s="12">
        <v>338.29932085605253</v>
      </c>
      <c r="V10711" s="12">
        <v>343.37946787721307</v>
      </c>
      <c r="W10711" s="12">
        <v>358.83206076520895</v>
      </c>
      <c r="X10711" s="12">
        <v>412.28053136882465</v>
      </c>
      <c r="Y10711" s="12">
        <v>453.06137068257226</v>
      </c>
      <c r="Z10711" s="12">
        <v>441.00285965244507</v>
      </c>
      <c r="AA10711" s="12">
        <v>424.74090824859604</v>
      </c>
      <c r="AB10711" s="12">
        <v>429.54190264801133</v>
      </c>
      <c r="AC10711" s="12">
        <v>422.81952405925932</v>
      </c>
      <c r="AD10711" s="12">
        <v>393.95722003025861</v>
      </c>
      <c r="AE10711" s="12">
        <v>575.84152991210181</v>
      </c>
      <c r="AF10711" s="13">
        <v>571.52280926569574</v>
      </c>
    </row>
    <row r="10712" spans="2:32" x14ac:dyDescent="0.35">
      <c r="B10712" s="9" t="s">
        <v>73</v>
      </c>
      <c r="C10712" s="2" t="s">
        <v>63</v>
      </c>
      <c r="D10712" s="10" t="s">
        <v>49</v>
      </c>
      <c r="E10712" s="10">
        <v>7</v>
      </c>
      <c r="F10712" s="10">
        <v>5</v>
      </c>
      <c r="G10712" s="10">
        <v>3</v>
      </c>
      <c r="H10712" s="14" t="s">
        <v>36</v>
      </c>
      <c r="I10712" s="12">
        <v>584.44576604050303</v>
      </c>
      <c r="J10712" s="12">
        <v>565.66619629217575</v>
      </c>
      <c r="K10712" s="12">
        <v>518.36182730836367</v>
      </c>
      <c r="L10712" s="12">
        <v>482.0803572394683</v>
      </c>
      <c r="M10712" s="12">
        <v>369.56556069488471</v>
      </c>
      <c r="N10712" s="12">
        <v>312.59574492543925</v>
      </c>
      <c r="O10712" s="12">
        <v>217.32410197308178</v>
      </c>
      <c r="P10712" s="12">
        <v>158.24268435435428</v>
      </c>
      <c r="Q10712" s="12">
        <v>97.505871195951343</v>
      </c>
      <c r="R10712" s="12">
        <v>97.382333048956909</v>
      </c>
      <c r="S10712" s="12">
        <v>117.55579898384765</v>
      </c>
      <c r="T10712" s="12">
        <v>87.072746017159986</v>
      </c>
      <c r="U10712" s="12">
        <v>123.10177347627059</v>
      </c>
      <c r="V10712" s="12">
        <v>136.82883533479904</v>
      </c>
      <c r="W10712" s="12">
        <v>153.20390485496765</v>
      </c>
      <c r="X10712" s="12">
        <v>193.7675386293235</v>
      </c>
      <c r="Y10712" s="12">
        <v>211.38230524880478</v>
      </c>
      <c r="Z10712" s="12">
        <v>366.50019607133072</v>
      </c>
      <c r="AA10712" s="12">
        <v>473.24455329606502</v>
      </c>
      <c r="AB10712" s="12">
        <v>576.57992801906744</v>
      </c>
      <c r="AC10712" s="12">
        <v>615.00646560242581</v>
      </c>
      <c r="AD10712" s="12">
        <v>635.91967556491056</v>
      </c>
      <c r="AE10712" s="12">
        <v>657.2898386058672</v>
      </c>
      <c r="AF10712" s="13">
        <v>637.55659291685902</v>
      </c>
    </row>
    <row r="10713" spans="2:32" x14ac:dyDescent="0.35">
      <c r="B10713" s="9" t="s">
        <v>73</v>
      </c>
      <c r="C10713" s="2" t="s">
        <v>63</v>
      </c>
      <c r="D10713" s="10" t="s">
        <v>49</v>
      </c>
      <c r="E10713" s="10">
        <v>7</v>
      </c>
      <c r="F10713" s="10">
        <v>5</v>
      </c>
      <c r="G10713" s="10">
        <v>4</v>
      </c>
      <c r="H10713" s="14" t="s">
        <v>36</v>
      </c>
      <c r="I10713" s="12">
        <v>641.81366171511343</v>
      </c>
      <c r="J10713" s="12">
        <v>618.49203532960905</v>
      </c>
      <c r="K10713" s="12">
        <v>570.37528602105021</v>
      </c>
      <c r="L10713" s="12">
        <v>509.73365984284993</v>
      </c>
      <c r="M10713" s="12">
        <v>463.55600877577285</v>
      </c>
      <c r="N10713" s="12">
        <v>383.58203022201229</v>
      </c>
      <c r="O10713" s="12">
        <v>292.81415029410613</v>
      </c>
      <c r="P10713" s="12">
        <v>278.78274538967901</v>
      </c>
      <c r="Q10713" s="12">
        <v>221.30521362566458</v>
      </c>
      <c r="R10713" s="12">
        <v>262.62039211235185</v>
      </c>
      <c r="S10713" s="12">
        <v>204.99699728562513</v>
      </c>
      <c r="T10713" s="12">
        <v>161.48869757635154</v>
      </c>
      <c r="U10713" s="12">
        <v>146.60903270822476</v>
      </c>
      <c r="V10713" s="12">
        <v>155.55497637584753</v>
      </c>
      <c r="W10713" s="12">
        <v>181.53888586501515</v>
      </c>
      <c r="X10713" s="12">
        <v>188.43687670405214</v>
      </c>
      <c r="Y10713" s="12">
        <v>278.30074950415519</v>
      </c>
      <c r="Z10713" s="12">
        <v>441.81916485541291</v>
      </c>
      <c r="AA10713" s="12">
        <v>645.12528639691891</v>
      </c>
      <c r="AB10713" s="12">
        <v>734.39980226212333</v>
      </c>
      <c r="AC10713" s="12">
        <v>792.43770590904546</v>
      </c>
      <c r="AD10713" s="12">
        <v>673.66533361062227</v>
      </c>
      <c r="AE10713" s="12">
        <v>803.18541181387252</v>
      </c>
      <c r="AF10713" s="13">
        <v>834.94038582472945</v>
      </c>
    </row>
    <row r="10714" spans="2:32" x14ac:dyDescent="0.35">
      <c r="B10714" s="9" t="s">
        <v>73</v>
      </c>
      <c r="C10714" s="2" t="s">
        <v>63</v>
      </c>
      <c r="D10714" s="10" t="s">
        <v>49</v>
      </c>
      <c r="E10714" s="10">
        <v>7</v>
      </c>
      <c r="F10714" s="10">
        <v>5</v>
      </c>
      <c r="G10714" s="10">
        <v>5</v>
      </c>
      <c r="H10714" s="14" t="s">
        <v>36</v>
      </c>
      <c r="I10714" s="12">
        <v>841.20664493746392</v>
      </c>
      <c r="J10714" s="12">
        <v>533.44898972063743</v>
      </c>
      <c r="K10714" s="12">
        <v>738.27271926287938</v>
      </c>
      <c r="L10714" s="12">
        <v>523.31623929272973</v>
      </c>
      <c r="M10714" s="12">
        <v>397.94135349173598</v>
      </c>
      <c r="N10714" s="12">
        <v>260.63956164802255</v>
      </c>
      <c r="O10714" s="12">
        <v>231.52974715708845</v>
      </c>
      <c r="P10714" s="12">
        <v>189.23965323386233</v>
      </c>
      <c r="Q10714" s="12">
        <v>222.11003942817393</v>
      </c>
      <c r="R10714" s="12">
        <v>178.65434350708367</v>
      </c>
      <c r="S10714" s="12">
        <v>121.15764756998868</v>
      </c>
      <c r="T10714" s="12">
        <v>79.629223155566208</v>
      </c>
      <c r="U10714" s="12">
        <v>47.130141729269774</v>
      </c>
      <c r="V10714" s="12">
        <v>6.8479888022625248</v>
      </c>
      <c r="W10714" s="12">
        <v>0</v>
      </c>
      <c r="X10714" s="12">
        <v>0</v>
      </c>
      <c r="Y10714" s="12">
        <v>0</v>
      </c>
      <c r="Z10714" s="12">
        <v>16.373702976562967</v>
      </c>
      <c r="AA10714" s="12">
        <v>103.690801969278</v>
      </c>
      <c r="AB10714" s="12">
        <v>198.9121856403541</v>
      </c>
      <c r="AC10714" s="12">
        <v>713.93319481430865</v>
      </c>
      <c r="AD10714" s="12">
        <v>968.14651514531954</v>
      </c>
      <c r="AE10714" s="12">
        <v>970.82876997444339</v>
      </c>
      <c r="AF10714" s="13">
        <v>970.82876997444339</v>
      </c>
    </row>
    <row r="10715" spans="2:32" x14ac:dyDescent="0.35">
      <c r="B10715" s="9" t="s">
        <v>73</v>
      </c>
      <c r="C10715" s="2" t="s">
        <v>63</v>
      </c>
      <c r="D10715" s="10" t="s">
        <v>49</v>
      </c>
      <c r="E10715" s="10">
        <v>7</v>
      </c>
      <c r="F10715" s="10">
        <v>5</v>
      </c>
      <c r="G10715" s="10">
        <v>6</v>
      </c>
      <c r="H10715" s="14" t="s">
        <v>36</v>
      </c>
      <c r="I10715" s="12">
        <v>970.82876997444339</v>
      </c>
      <c r="J10715" s="12">
        <v>970.82876997444339</v>
      </c>
      <c r="K10715" s="12">
        <v>970.82876997444339</v>
      </c>
      <c r="L10715" s="12">
        <v>970.82876997444339</v>
      </c>
      <c r="M10715" s="12">
        <v>970.82876997444339</v>
      </c>
      <c r="N10715" s="12">
        <v>970.82876997444339</v>
      </c>
      <c r="O10715" s="12">
        <v>970.82876997444339</v>
      </c>
      <c r="P10715" s="12">
        <v>970.82876997444339</v>
      </c>
      <c r="Q10715" s="12">
        <v>970.82876997444339</v>
      </c>
      <c r="R10715" s="12">
        <v>912.63984534962594</v>
      </c>
      <c r="S10715" s="12">
        <v>673.05624808431571</v>
      </c>
      <c r="T10715" s="12">
        <v>171.70704855624248</v>
      </c>
      <c r="U10715" s="12">
        <v>65.842984206171067</v>
      </c>
      <c r="V10715" s="12">
        <v>33.620576302655273</v>
      </c>
      <c r="W10715" s="12">
        <v>112.89491058019725</v>
      </c>
      <c r="X10715" s="12">
        <v>77.248723731392843</v>
      </c>
      <c r="Y10715" s="12">
        <v>80.208872095219576</v>
      </c>
      <c r="Z10715" s="12">
        <v>62.316741625925438</v>
      </c>
      <c r="AA10715" s="12">
        <v>120.39336437015869</v>
      </c>
      <c r="AB10715" s="12">
        <v>196.36622481244319</v>
      </c>
      <c r="AC10715" s="12">
        <v>294.34353292950254</v>
      </c>
      <c r="AD10715" s="12">
        <v>367.35283244791418</v>
      </c>
      <c r="AE10715" s="12">
        <v>492.56843071334515</v>
      </c>
      <c r="AF10715" s="13">
        <v>477.73162690472134</v>
      </c>
    </row>
    <row r="10716" spans="2:32" x14ac:dyDescent="0.35">
      <c r="B10716" s="9" t="s">
        <v>73</v>
      </c>
      <c r="C10716" s="2" t="s">
        <v>63</v>
      </c>
      <c r="D10716" s="10" t="s">
        <v>49</v>
      </c>
      <c r="E10716" s="10">
        <v>7</v>
      </c>
      <c r="F10716" s="10">
        <v>5</v>
      </c>
      <c r="G10716" s="10">
        <v>7</v>
      </c>
      <c r="H10716" s="14" t="s">
        <v>36</v>
      </c>
      <c r="I10716" s="12">
        <v>557.26963137509949</v>
      </c>
      <c r="J10716" s="12">
        <v>497.39283544834024</v>
      </c>
      <c r="K10716" s="12">
        <v>499.82226559988504</v>
      </c>
      <c r="L10716" s="12">
        <v>346.98115147953598</v>
      </c>
      <c r="M10716" s="12">
        <v>233.32676828033615</v>
      </c>
      <c r="N10716" s="12">
        <v>169.52063088672369</v>
      </c>
      <c r="O10716" s="12">
        <v>61.63258846197499</v>
      </c>
      <c r="P10716" s="12">
        <v>11.64118445997077</v>
      </c>
      <c r="Q10716" s="12">
        <v>0</v>
      </c>
      <c r="R10716" s="12">
        <v>7.6907532852024909</v>
      </c>
      <c r="S10716" s="12">
        <v>156.18146335337815</v>
      </c>
      <c r="T10716" s="12">
        <v>369.15396948327839</v>
      </c>
      <c r="U10716" s="12">
        <v>327.58280557637551</v>
      </c>
      <c r="V10716" s="12">
        <v>335.89948359162128</v>
      </c>
      <c r="W10716" s="12">
        <v>466.00211097639544</v>
      </c>
      <c r="X10716" s="12">
        <v>557.26869357233852</v>
      </c>
      <c r="Y10716" s="12">
        <v>802.10457676553699</v>
      </c>
      <c r="Z10716" s="12">
        <v>963.05883096864341</v>
      </c>
      <c r="AA10716" s="12">
        <v>910.12521408060695</v>
      </c>
      <c r="AB10716" s="12">
        <v>807.74521723663008</v>
      </c>
      <c r="AC10716" s="12">
        <v>728.11214735307271</v>
      </c>
      <c r="AD10716" s="12">
        <v>686.2871862323982</v>
      </c>
      <c r="AE10716" s="12">
        <v>657.4072376181233</v>
      </c>
      <c r="AF10716" s="13">
        <v>666.41146399064598</v>
      </c>
    </row>
    <row r="10717" spans="2:32" x14ac:dyDescent="0.35">
      <c r="B10717" s="9" t="s">
        <v>73</v>
      </c>
      <c r="C10717" s="2" t="s">
        <v>63</v>
      </c>
      <c r="D10717" s="10" t="s">
        <v>49</v>
      </c>
      <c r="E10717" s="10">
        <v>7</v>
      </c>
      <c r="F10717" s="10">
        <v>5</v>
      </c>
      <c r="G10717" s="10">
        <v>8</v>
      </c>
      <c r="H10717" s="14" t="s">
        <v>36</v>
      </c>
      <c r="I10717" s="12">
        <v>848.54262439914714</v>
      </c>
      <c r="J10717" s="12">
        <v>738.98663029776162</v>
      </c>
      <c r="K10717" s="12">
        <v>866.82637435459014</v>
      </c>
      <c r="L10717" s="12">
        <v>785.72859549268389</v>
      </c>
      <c r="M10717" s="12">
        <v>903.76211814947965</v>
      </c>
      <c r="N10717" s="12">
        <v>966.2937642246884</v>
      </c>
      <c r="O10717" s="12">
        <v>970.82876997444339</v>
      </c>
      <c r="P10717" s="12">
        <v>969.50952462430041</v>
      </c>
      <c r="Q10717" s="12">
        <v>841.92465451774433</v>
      </c>
      <c r="R10717" s="12">
        <v>833.83773817885162</v>
      </c>
      <c r="S10717" s="12">
        <v>832.09182730605812</v>
      </c>
      <c r="T10717" s="12">
        <v>922.99200689008342</v>
      </c>
      <c r="U10717" s="12">
        <v>828.47079718011832</v>
      </c>
      <c r="V10717" s="12">
        <v>970.51568278614195</v>
      </c>
      <c r="W10717" s="12">
        <v>970.82876997444339</v>
      </c>
      <c r="X10717" s="12">
        <v>970.82876997444339</v>
      </c>
      <c r="Y10717" s="12">
        <v>970.82876997444339</v>
      </c>
      <c r="Z10717" s="12">
        <v>970.82876997444339</v>
      </c>
      <c r="AA10717" s="12">
        <v>970.82876997444339</v>
      </c>
      <c r="AB10717" s="12">
        <v>970.82876997444339</v>
      </c>
      <c r="AC10717" s="12">
        <v>970.82876997444339</v>
      </c>
      <c r="AD10717" s="12">
        <v>970.80209469592103</v>
      </c>
      <c r="AE10717" s="12">
        <v>935.57579166646565</v>
      </c>
      <c r="AF10717" s="13">
        <v>904.04304217643949</v>
      </c>
    </row>
    <row r="10718" spans="2:32" x14ac:dyDescent="0.35">
      <c r="B10718" s="9" t="s">
        <v>73</v>
      </c>
      <c r="C10718" s="2" t="s">
        <v>63</v>
      </c>
      <c r="D10718" s="10" t="s">
        <v>49</v>
      </c>
      <c r="E10718" s="10">
        <v>7</v>
      </c>
      <c r="F10718" s="10">
        <v>5</v>
      </c>
      <c r="G10718" s="10">
        <v>9</v>
      </c>
      <c r="H10718" s="14" t="s">
        <v>36</v>
      </c>
      <c r="I10718" s="12">
        <v>882.86162062441724</v>
      </c>
      <c r="J10718" s="12">
        <v>789.34205372966801</v>
      </c>
      <c r="K10718" s="12">
        <v>805.53839367370779</v>
      </c>
      <c r="L10718" s="12">
        <v>790.55793237553178</v>
      </c>
      <c r="M10718" s="12">
        <v>763.26717737271963</v>
      </c>
      <c r="N10718" s="12">
        <v>801.60149768461736</v>
      </c>
      <c r="O10718" s="12">
        <v>731.77958134894573</v>
      </c>
      <c r="P10718" s="12">
        <v>737.91385340648094</v>
      </c>
      <c r="Q10718" s="12">
        <v>691.52075083850957</v>
      </c>
      <c r="R10718" s="12">
        <v>660.15659744478182</v>
      </c>
      <c r="S10718" s="12">
        <v>593.59955458662716</v>
      </c>
      <c r="T10718" s="12">
        <v>545.4450500335945</v>
      </c>
      <c r="U10718" s="12">
        <v>496.37174190920103</v>
      </c>
      <c r="V10718" s="12">
        <v>437.73013641848706</v>
      </c>
      <c r="W10718" s="12">
        <v>443.8276952346157</v>
      </c>
      <c r="X10718" s="12">
        <v>383.33399875854519</v>
      </c>
      <c r="Y10718" s="12">
        <v>341.31425253114594</v>
      </c>
      <c r="Z10718" s="12">
        <v>305.99253675415798</v>
      </c>
      <c r="AA10718" s="12">
        <v>230.73273637758385</v>
      </c>
      <c r="AB10718" s="12">
        <v>155.6123560114228</v>
      </c>
      <c r="AC10718" s="12">
        <v>96.525320259490599</v>
      </c>
      <c r="AD10718" s="12">
        <v>61.098683456978655</v>
      </c>
      <c r="AE10718" s="12">
        <v>23.240866806104535</v>
      </c>
      <c r="AF10718" s="13">
        <v>0</v>
      </c>
    </row>
    <row r="10719" spans="2:32" x14ac:dyDescent="0.35">
      <c r="B10719" s="9" t="s">
        <v>73</v>
      </c>
      <c r="C10719" s="2" t="s">
        <v>63</v>
      </c>
      <c r="D10719" s="10" t="s">
        <v>49</v>
      </c>
      <c r="E10719" s="10">
        <v>7</v>
      </c>
      <c r="F10719" s="10">
        <v>5</v>
      </c>
      <c r="G10719" s="10">
        <v>10</v>
      </c>
      <c r="H10719" s="14" t="s">
        <v>36</v>
      </c>
      <c r="I10719" s="12">
        <v>0</v>
      </c>
      <c r="J10719" s="12">
        <v>0</v>
      </c>
      <c r="K10719" s="12">
        <v>0</v>
      </c>
      <c r="L10719" s="12">
        <v>0</v>
      </c>
      <c r="M10719" s="12">
        <v>0</v>
      </c>
      <c r="N10719" s="12">
        <v>0</v>
      </c>
      <c r="O10719" s="12">
        <v>0</v>
      </c>
      <c r="P10719" s="12">
        <v>0</v>
      </c>
      <c r="Q10719" s="12">
        <v>0</v>
      </c>
      <c r="R10719" s="12">
        <v>0</v>
      </c>
      <c r="S10719" s="12">
        <v>1.75729950501636</v>
      </c>
      <c r="T10719" s="12">
        <v>23.3926280403461</v>
      </c>
      <c r="U10719" s="12">
        <v>53.450393967610751</v>
      </c>
      <c r="V10719" s="12">
        <v>82.659637259568484</v>
      </c>
      <c r="W10719" s="12">
        <v>112.52468689036485</v>
      </c>
      <c r="X10719" s="12">
        <v>181.06731001016439</v>
      </c>
      <c r="Y10719" s="12">
        <v>267.45947172387918</v>
      </c>
      <c r="Z10719" s="12">
        <v>404.12543329589175</v>
      </c>
      <c r="AA10719" s="12">
        <v>525.07927374926373</v>
      </c>
      <c r="AB10719" s="12">
        <v>617.29762194693217</v>
      </c>
      <c r="AC10719" s="12">
        <v>728.74492108244453</v>
      </c>
      <c r="AD10719" s="12">
        <v>792.79844737096494</v>
      </c>
      <c r="AE10719" s="12">
        <v>719.28922951426989</v>
      </c>
      <c r="AF10719" s="13">
        <v>639.55369599575704</v>
      </c>
    </row>
    <row r="10720" spans="2:32" x14ac:dyDescent="0.35">
      <c r="B10720" s="9" t="s">
        <v>73</v>
      </c>
      <c r="C10720" s="2" t="s">
        <v>63</v>
      </c>
      <c r="D10720" s="10" t="s">
        <v>49</v>
      </c>
      <c r="E10720" s="10">
        <v>7</v>
      </c>
      <c r="F10720" s="10">
        <v>5</v>
      </c>
      <c r="G10720" s="10">
        <v>11</v>
      </c>
      <c r="H10720" s="14" t="s">
        <v>36</v>
      </c>
      <c r="I10720" s="12">
        <v>480.83877585127556</v>
      </c>
      <c r="J10720" s="12">
        <v>188.48248170496711</v>
      </c>
      <c r="K10720" s="12">
        <v>303.80940139430106</v>
      </c>
      <c r="L10720" s="12">
        <v>468.81406045396665</v>
      </c>
      <c r="M10720" s="12">
        <v>621.49175375991842</v>
      </c>
      <c r="N10720" s="12">
        <v>874.0408562586199</v>
      </c>
      <c r="O10720" s="12">
        <v>845.48288659215791</v>
      </c>
      <c r="P10720" s="12">
        <v>821.3582231760771</v>
      </c>
      <c r="Q10720" s="12">
        <v>738.37448822912404</v>
      </c>
      <c r="R10720" s="12">
        <v>419.08154645572716</v>
      </c>
      <c r="S10720" s="12">
        <v>171.98126903013579</v>
      </c>
      <c r="T10720" s="12">
        <v>30.906143116310155</v>
      </c>
      <c r="U10720" s="12">
        <v>0</v>
      </c>
      <c r="V10720" s="12">
        <v>0</v>
      </c>
      <c r="W10720" s="12">
        <v>0</v>
      </c>
      <c r="X10720" s="12">
        <v>0</v>
      </c>
      <c r="Y10720" s="12">
        <v>0</v>
      </c>
      <c r="Z10720" s="12">
        <v>0</v>
      </c>
      <c r="AA10720" s="12">
        <v>0.63169645015794751</v>
      </c>
      <c r="AB10720" s="12">
        <v>7.9142851942579053</v>
      </c>
      <c r="AC10720" s="12">
        <v>14.602980491147774</v>
      </c>
      <c r="AD10720" s="12">
        <v>22.387830995012077</v>
      </c>
      <c r="AE10720" s="12">
        <v>25.412768070391522</v>
      </c>
      <c r="AF10720" s="13">
        <v>37.060389070142975</v>
      </c>
    </row>
    <row r="10721" spans="2:32" x14ac:dyDescent="0.35">
      <c r="B10721" s="9" t="s">
        <v>73</v>
      </c>
      <c r="C10721" s="2" t="s">
        <v>63</v>
      </c>
      <c r="D10721" s="10" t="s">
        <v>49</v>
      </c>
      <c r="E10721" s="10">
        <v>7</v>
      </c>
      <c r="F10721" s="10">
        <v>5</v>
      </c>
      <c r="G10721" s="10">
        <v>12</v>
      </c>
      <c r="H10721" s="14" t="s">
        <v>36</v>
      </c>
      <c r="I10721" s="12">
        <v>16.245911069130244</v>
      </c>
      <c r="J10721" s="12">
        <v>2.5158282157716378</v>
      </c>
      <c r="K10721" s="12">
        <v>0</v>
      </c>
      <c r="L10721" s="12">
        <v>9.458736170886402</v>
      </c>
      <c r="M10721" s="12">
        <v>11.471754761218385</v>
      </c>
      <c r="N10721" s="12">
        <v>41.014521526640095</v>
      </c>
      <c r="O10721" s="12">
        <v>35.180231297998418</v>
      </c>
      <c r="P10721" s="12">
        <v>47.774025816346345</v>
      </c>
      <c r="Q10721" s="12">
        <v>61.873925055733977</v>
      </c>
      <c r="R10721" s="12">
        <v>60.951305148139255</v>
      </c>
      <c r="S10721" s="12">
        <v>69.616038237958563</v>
      </c>
      <c r="T10721" s="12">
        <v>79.941919592721391</v>
      </c>
      <c r="U10721" s="12">
        <v>73.502366686526841</v>
      </c>
      <c r="V10721" s="12">
        <v>79.551837061097174</v>
      </c>
      <c r="W10721" s="12">
        <v>108.44386422759464</v>
      </c>
      <c r="X10721" s="12">
        <v>149.51795793793144</v>
      </c>
      <c r="Y10721" s="12">
        <v>186.6571180982877</v>
      </c>
      <c r="Z10721" s="12">
        <v>211.86456163509584</v>
      </c>
      <c r="AA10721" s="12">
        <v>244.53102782912521</v>
      </c>
      <c r="AB10721" s="12">
        <v>284.80152877391544</v>
      </c>
      <c r="AC10721" s="12">
        <v>339.2459111758759</v>
      </c>
      <c r="AD10721" s="12">
        <v>484.45087948427147</v>
      </c>
      <c r="AE10721" s="12">
        <v>534.59213655240001</v>
      </c>
      <c r="AF10721" s="13">
        <v>455.25409247064846</v>
      </c>
    </row>
    <row r="10722" spans="2:32" x14ac:dyDescent="0.35">
      <c r="B10722" s="9" t="s">
        <v>73</v>
      </c>
      <c r="C10722" s="2" t="s">
        <v>63</v>
      </c>
      <c r="D10722" s="10" t="s">
        <v>49</v>
      </c>
      <c r="E10722" s="10">
        <v>7</v>
      </c>
      <c r="F10722" s="10">
        <v>5</v>
      </c>
      <c r="G10722" s="10">
        <v>13</v>
      </c>
      <c r="H10722" s="14" t="s">
        <v>36</v>
      </c>
      <c r="I10722" s="12">
        <v>554.30058256840562</v>
      </c>
      <c r="J10722" s="12">
        <v>610.01707704843238</v>
      </c>
      <c r="K10722" s="12">
        <v>626.03745740783188</v>
      </c>
      <c r="L10722" s="12">
        <v>652.86688291928908</v>
      </c>
      <c r="M10722" s="12">
        <v>580.18425136249402</v>
      </c>
      <c r="N10722" s="12">
        <v>568.24435501486755</v>
      </c>
      <c r="O10722" s="12">
        <v>497.22806002995549</v>
      </c>
      <c r="P10722" s="12">
        <v>538.42847924549142</v>
      </c>
      <c r="Q10722" s="12">
        <v>554.39783618802574</v>
      </c>
      <c r="R10722" s="12">
        <v>614.49268862334759</v>
      </c>
      <c r="S10722" s="12">
        <v>678.86791599219714</v>
      </c>
      <c r="T10722" s="12">
        <v>747.41011362741131</v>
      </c>
      <c r="U10722" s="12">
        <v>759.17405039039545</v>
      </c>
      <c r="V10722" s="12">
        <v>818.64665332732682</v>
      </c>
      <c r="W10722" s="12">
        <v>895.71604833082813</v>
      </c>
      <c r="X10722" s="12">
        <v>942.42216862023304</v>
      </c>
      <c r="Y10722" s="12">
        <v>963.40498438761495</v>
      </c>
      <c r="Z10722" s="12">
        <v>970.65621426648943</v>
      </c>
      <c r="AA10722" s="12">
        <v>970.78222717076937</v>
      </c>
      <c r="AB10722" s="12">
        <v>969.75099146843991</v>
      </c>
      <c r="AC10722" s="12">
        <v>970.82876997444339</v>
      </c>
      <c r="AD10722" s="12">
        <v>970.82876997444339</v>
      </c>
      <c r="AE10722" s="12">
        <v>969.28334049180637</v>
      </c>
      <c r="AF10722" s="13">
        <v>962.524561262568</v>
      </c>
    </row>
    <row r="10723" spans="2:32" x14ac:dyDescent="0.35">
      <c r="B10723" s="9" t="s">
        <v>73</v>
      </c>
      <c r="C10723" s="2" t="s">
        <v>63</v>
      </c>
      <c r="D10723" s="10" t="s">
        <v>49</v>
      </c>
      <c r="E10723" s="10">
        <v>7</v>
      </c>
      <c r="F10723" s="10">
        <v>5</v>
      </c>
      <c r="G10723" s="10">
        <v>14</v>
      </c>
      <c r="H10723" s="14" t="s">
        <v>36</v>
      </c>
      <c r="I10723" s="12">
        <v>817.04710915206203</v>
      </c>
      <c r="J10723" s="12">
        <v>777.29281652684017</v>
      </c>
      <c r="K10723" s="12">
        <v>707.18150120592861</v>
      </c>
      <c r="L10723" s="12">
        <v>565.19639184253947</v>
      </c>
      <c r="M10723" s="12">
        <v>690.57169444476051</v>
      </c>
      <c r="N10723" s="12">
        <v>529.34255983248738</v>
      </c>
      <c r="O10723" s="12">
        <v>480.49852711634765</v>
      </c>
      <c r="P10723" s="12">
        <v>452.11547503145977</v>
      </c>
      <c r="Q10723" s="12">
        <v>399.59014967865221</v>
      </c>
      <c r="R10723" s="12">
        <v>381.43425349957454</v>
      </c>
      <c r="S10723" s="12">
        <v>387.81749482333686</v>
      </c>
      <c r="T10723" s="12">
        <v>367.64688571352258</v>
      </c>
      <c r="U10723" s="12">
        <v>430.66163914419423</v>
      </c>
      <c r="V10723" s="12">
        <v>465.13387928723705</v>
      </c>
      <c r="W10723" s="12">
        <v>582.93729293332444</v>
      </c>
      <c r="X10723" s="12">
        <v>560.5460363532286</v>
      </c>
      <c r="Y10723" s="12">
        <v>516.69559493678787</v>
      </c>
      <c r="Z10723" s="12">
        <v>525.13901525845904</v>
      </c>
      <c r="AA10723" s="12">
        <v>619.24727915282972</v>
      </c>
      <c r="AB10723" s="12">
        <v>594.12333479515314</v>
      </c>
      <c r="AC10723" s="12">
        <v>477.7539605037984</v>
      </c>
      <c r="AD10723" s="12">
        <v>435.24322243105962</v>
      </c>
      <c r="AE10723" s="12">
        <v>290.75621160279189</v>
      </c>
      <c r="AF10723" s="13">
        <v>187.60712966151573</v>
      </c>
    </row>
    <row r="10724" spans="2:32" x14ac:dyDescent="0.35">
      <c r="B10724" s="9" t="s">
        <v>73</v>
      </c>
      <c r="C10724" s="2" t="s">
        <v>63</v>
      </c>
      <c r="D10724" s="10" t="s">
        <v>49</v>
      </c>
      <c r="E10724" s="10">
        <v>7</v>
      </c>
      <c r="F10724" s="10">
        <v>5</v>
      </c>
      <c r="G10724" s="10">
        <v>15</v>
      </c>
      <c r="H10724" s="14" t="s">
        <v>36</v>
      </c>
      <c r="I10724" s="12">
        <v>200.25352145552785</v>
      </c>
      <c r="J10724" s="12">
        <v>367.57623790555607</v>
      </c>
      <c r="K10724" s="12">
        <v>544.09207851750136</v>
      </c>
      <c r="L10724" s="12">
        <v>687.54759314267426</v>
      </c>
      <c r="M10724" s="12">
        <v>700.35589484663637</v>
      </c>
      <c r="N10724" s="12">
        <v>583.83292930315372</v>
      </c>
      <c r="O10724" s="12">
        <v>548.39958026421618</v>
      </c>
      <c r="P10724" s="12">
        <v>427.17853549093746</v>
      </c>
      <c r="Q10724" s="12">
        <v>363.78536127963685</v>
      </c>
      <c r="R10724" s="12">
        <v>312.35757775767701</v>
      </c>
      <c r="S10724" s="12">
        <v>310.94774760754223</v>
      </c>
      <c r="T10724" s="12">
        <v>251.23053445054839</v>
      </c>
      <c r="U10724" s="12">
        <v>289.62664554434053</v>
      </c>
      <c r="V10724" s="12">
        <v>332.71814402667133</v>
      </c>
      <c r="W10724" s="12">
        <v>319.15338282924301</v>
      </c>
      <c r="X10724" s="12">
        <v>457.40544673695086</v>
      </c>
      <c r="Y10724" s="12">
        <v>642.07450981630905</v>
      </c>
      <c r="Z10724" s="12">
        <v>682.04873455561346</v>
      </c>
      <c r="AA10724" s="12">
        <v>865.63543431547168</v>
      </c>
      <c r="AB10724" s="12">
        <v>851.55658353804404</v>
      </c>
      <c r="AC10724" s="12">
        <v>968.88397544952795</v>
      </c>
      <c r="AD10724" s="12">
        <v>970.51714159042888</v>
      </c>
      <c r="AE10724" s="12">
        <v>908.5381739421498</v>
      </c>
      <c r="AF10724" s="13">
        <v>847.82933856610578</v>
      </c>
    </row>
    <row r="10725" spans="2:32" x14ac:dyDescent="0.35">
      <c r="B10725" s="9" t="s">
        <v>73</v>
      </c>
      <c r="C10725" s="2" t="s">
        <v>63</v>
      </c>
      <c r="D10725" s="10" t="s">
        <v>49</v>
      </c>
      <c r="E10725" s="10">
        <v>7</v>
      </c>
      <c r="F10725" s="10">
        <v>5</v>
      </c>
      <c r="G10725" s="10">
        <v>16</v>
      </c>
      <c r="H10725" s="14" t="s">
        <v>36</v>
      </c>
      <c r="I10725" s="12">
        <v>955.48958175361645</v>
      </c>
      <c r="J10725" s="12">
        <v>708.01003257821947</v>
      </c>
      <c r="K10725" s="12">
        <v>942.13985525585042</v>
      </c>
      <c r="L10725" s="12">
        <v>718.02750273344202</v>
      </c>
      <c r="M10725" s="12">
        <v>861.66297128834719</v>
      </c>
      <c r="N10725" s="12">
        <v>849.44687466100015</v>
      </c>
      <c r="O10725" s="12">
        <v>944.76938472976371</v>
      </c>
      <c r="P10725" s="12">
        <v>966.81094508045794</v>
      </c>
      <c r="Q10725" s="12">
        <v>969.57329521201848</v>
      </c>
      <c r="R10725" s="12">
        <v>970.82876997444339</v>
      </c>
      <c r="S10725" s="12">
        <v>943.95342686115134</v>
      </c>
      <c r="T10725" s="12">
        <v>620.52942919377824</v>
      </c>
      <c r="U10725" s="12">
        <v>369.91727146355288</v>
      </c>
      <c r="V10725" s="12">
        <v>536.6899318610408</v>
      </c>
      <c r="W10725" s="12">
        <v>375.41970759447821</v>
      </c>
      <c r="X10725" s="12">
        <v>707.28493737708163</v>
      </c>
      <c r="Y10725" s="12">
        <v>320.78290195941224</v>
      </c>
      <c r="Z10725" s="12">
        <v>910.85635289953598</v>
      </c>
      <c r="AA10725" s="12">
        <v>446.61224003151619</v>
      </c>
      <c r="AB10725" s="12">
        <v>645.86684524652185</v>
      </c>
      <c r="AC10725" s="12">
        <v>967.8837914386105</v>
      </c>
      <c r="AD10725" s="12">
        <v>930.90490871672773</v>
      </c>
      <c r="AE10725" s="12">
        <v>733.85796066709781</v>
      </c>
      <c r="AF10725" s="13">
        <v>869.06084573223222</v>
      </c>
    </row>
    <row r="10726" spans="2:32" x14ac:dyDescent="0.35">
      <c r="B10726" s="9" t="s">
        <v>73</v>
      </c>
      <c r="C10726" s="2" t="s">
        <v>63</v>
      </c>
      <c r="D10726" s="10" t="s">
        <v>49</v>
      </c>
      <c r="E10726" s="10">
        <v>7</v>
      </c>
      <c r="F10726" s="10">
        <v>5</v>
      </c>
      <c r="G10726" s="10">
        <v>17</v>
      </c>
      <c r="H10726" s="14" t="s">
        <v>36</v>
      </c>
      <c r="I10726" s="12">
        <v>970.82876997444339</v>
      </c>
      <c r="J10726" s="12">
        <v>970.82876997444339</v>
      </c>
      <c r="K10726" s="12">
        <v>788.31602804267595</v>
      </c>
      <c r="L10726" s="12">
        <v>815.83796879269937</v>
      </c>
      <c r="M10726" s="12">
        <v>131.5121536173481</v>
      </c>
      <c r="N10726" s="12">
        <v>946.80872366632468</v>
      </c>
      <c r="O10726" s="12">
        <v>515.45206847620329</v>
      </c>
      <c r="P10726" s="12">
        <v>966.98273665282443</v>
      </c>
      <c r="Q10726" s="12">
        <v>451.43966657540676</v>
      </c>
      <c r="R10726" s="12">
        <v>190.31114498802657</v>
      </c>
      <c r="S10726" s="12">
        <v>99.633537259189396</v>
      </c>
      <c r="T10726" s="12">
        <v>197.91026495765365</v>
      </c>
      <c r="U10726" s="12">
        <v>416.94029961917778</v>
      </c>
      <c r="V10726" s="12">
        <v>970.82876997444339</v>
      </c>
      <c r="W10726" s="12">
        <v>970.82876997444339</v>
      </c>
      <c r="X10726" s="12">
        <v>970.82876997444339</v>
      </c>
      <c r="Y10726" s="12">
        <v>970.82876997444339</v>
      </c>
      <c r="Z10726" s="12">
        <v>970.82876997444339</v>
      </c>
      <c r="AA10726" s="12">
        <v>970.82876997444339</v>
      </c>
      <c r="AB10726" s="12">
        <v>970.82876997444339</v>
      </c>
      <c r="AC10726" s="12">
        <v>970.82876997444339</v>
      </c>
      <c r="AD10726" s="12">
        <v>970.82876997444339</v>
      </c>
      <c r="AE10726" s="12">
        <v>970.82876997444339</v>
      </c>
      <c r="AF10726" s="13">
        <v>970.82876997444339</v>
      </c>
    </row>
    <row r="10727" spans="2:32" x14ac:dyDescent="0.35">
      <c r="B10727" s="9" t="s">
        <v>73</v>
      </c>
      <c r="C10727" s="2" t="s">
        <v>63</v>
      </c>
      <c r="D10727" s="10" t="s">
        <v>49</v>
      </c>
      <c r="E10727" s="10">
        <v>7</v>
      </c>
      <c r="F10727" s="10">
        <v>5</v>
      </c>
      <c r="G10727" s="10">
        <v>18</v>
      </c>
      <c r="H10727" s="14" t="s">
        <v>36</v>
      </c>
      <c r="I10727" s="12">
        <v>970.82876997444339</v>
      </c>
      <c r="J10727" s="12">
        <v>970.82876997444339</v>
      </c>
      <c r="K10727" s="12">
        <v>970.82876997444339</v>
      </c>
      <c r="L10727" s="12">
        <v>970.82876997444339</v>
      </c>
      <c r="M10727" s="12">
        <v>970.82876997444339</v>
      </c>
      <c r="N10727" s="12">
        <v>970.82876997444339</v>
      </c>
      <c r="O10727" s="12">
        <v>970.82876997444339</v>
      </c>
      <c r="P10727" s="12">
        <v>970.82876997444339</v>
      </c>
      <c r="Q10727" s="12">
        <v>970.82876997444339</v>
      </c>
      <c r="R10727" s="12">
        <v>953.06428488090341</v>
      </c>
      <c r="S10727" s="12">
        <v>969.28980091082292</v>
      </c>
      <c r="T10727" s="12">
        <v>571.05244908109046</v>
      </c>
      <c r="U10727" s="12">
        <v>905.24509691494393</v>
      </c>
      <c r="V10727" s="12">
        <v>959.984088317481</v>
      </c>
      <c r="W10727" s="12">
        <v>913.73763031452279</v>
      </c>
      <c r="X10727" s="12">
        <v>932.99461113487826</v>
      </c>
      <c r="Y10727" s="12">
        <v>941.9343027840963</v>
      </c>
      <c r="Z10727" s="12">
        <v>970.82876997444339</v>
      </c>
      <c r="AA10727" s="12">
        <v>970.82876997444339</v>
      </c>
      <c r="AB10727" s="12">
        <v>970.82876997444339</v>
      </c>
      <c r="AC10727" s="12">
        <v>970.82876997444339</v>
      </c>
      <c r="AD10727" s="12">
        <v>970.82876997444339</v>
      </c>
      <c r="AE10727" s="12">
        <v>970.82876997444339</v>
      </c>
      <c r="AF10727" s="13">
        <v>970.82876997444339</v>
      </c>
    </row>
    <row r="10728" spans="2:32" x14ac:dyDescent="0.35">
      <c r="B10728" s="9" t="s">
        <v>73</v>
      </c>
      <c r="C10728" s="2" t="s">
        <v>63</v>
      </c>
      <c r="D10728" s="10" t="s">
        <v>49</v>
      </c>
      <c r="E10728" s="10">
        <v>7</v>
      </c>
      <c r="F10728" s="10">
        <v>5</v>
      </c>
      <c r="G10728" s="10">
        <v>19</v>
      </c>
      <c r="H10728" s="14" t="s">
        <v>36</v>
      </c>
      <c r="I10728" s="12">
        <v>970.82876997444339</v>
      </c>
      <c r="J10728" s="12">
        <v>970.82876997444339</v>
      </c>
      <c r="K10728" s="12">
        <v>970.82876997444339</v>
      </c>
      <c r="L10728" s="12">
        <v>970.82876997444339</v>
      </c>
      <c r="M10728" s="12">
        <v>963.40658212564949</v>
      </c>
      <c r="N10728" s="12">
        <v>970.82876997444339</v>
      </c>
      <c r="O10728" s="12">
        <v>970.82876997444339</v>
      </c>
      <c r="P10728" s="12">
        <v>970.82876997444339</v>
      </c>
      <c r="Q10728" s="12">
        <v>970.82876997444339</v>
      </c>
      <c r="R10728" s="12">
        <v>970.82876997444339</v>
      </c>
      <c r="S10728" s="12">
        <v>970.82876997444339</v>
      </c>
      <c r="T10728" s="12">
        <v>970.82876997444339</v>
      </c>
      <c r="U10728" s="12">
        <v>970.82876997444339</v>
      </c>
      <c r="V10728" s="12">
        <v>970.34798975916044</v>
      </c>
      <c r="W10728" s="12">
        <v>970.82876997444339</v>
      </c>
      <c r="X10728" s="12">
        <v>970.82876997444339</v>
      </c>
      <c r="Y10728" s="12">
        <v>970.22545019844449</v>
      </c>
      <c r="Z10728" s="12">
        <v>970.82876997444339</v>
      </c>
      <c r="AA10728" s="12">
        <v>970.82876997444339</v>
      </c>
      <c r="AB10728" s="12">
        <v>970.82876997444339</v>
      </c>
      <c r="AC10728" s="12">
        <v>970.82876997444339</v>
      </c>
      <c r="AD10728" s="12">
        <v>970.82876997444339</v>
      </c>
      <c r="AE10728" s="12">
        <v>970.82876997444339</v>
      </c>
      <c r="AF10728" s="13">
        <v>970.82876997444339</v>
      </c>
    </row>
    <row r="10729" spans="2:32" x14ac:dyDescent="0.35">
      <c r="B10729" s="9" t="s">
        <v>73</v>
      </c>
      <c r="C10729" s="2" t="s">
        <v>63</v>
      </c>
      <c r="D10729" s="10" t="s">
        <v>49</v>
      </c>
      <c r="E10729" s="10">
        <v>7</v>
      </c>
      <c r="F10729" s="10">
        <v>5</v>
      </c>
      <c r="G10729" s="10">
        <v>20</v>
      </c>
      <c r="H10729" s="14" t="s">
        <v>36</v>
      </c>
      <c r="I10729" s="12">
        <v>970.82876997444339</v>
      </c>
      <c r="J10729" s="12">
        <v>970.82876997444339</v>
      </c>
      <c r="K10729" s="12">
        <v>970.82876997444339</v>
      </c>
      <c r="L10729" s="12">
        <v>970.82876997444339</v>
      </c>
      <c r="M10729" s="12">
        <v>970.82876997444339</v>
      </c>
      <c r="N10729" s="12">
        <v>970.82876997444339</v>
      </c>
      <c r="O10729" s="12">
        <v>970.82876997444339</v>
      </c>
      <c r="P10729" s="12">
        <v>970.82876997444339</v>
      </c>
      <c r="Q10729" s="12">
        <v>970.82876997444339</v>
      </c>
      <c r="R10729" s="12">
        <v>970.82876997444339</v>
      </c>
      <c r="S10729" s="12">
        <v>970.82876997444339</v>
      </c>
      <c r="T10729" s="12">
        <v>970.82876997444339</v>
      </c>
      <c r="U10729" s="12">
        <v>970.82876997444339</v>
      </c>
      <c r="V10729" s="12">
        <v>970.82876997444339</v>
      </c>
      <c r="W10729" s="12">
        <v>970.82876997444339</v>
      </c>
      <c r="X10729" s="12">
        <v>970.82876997444339</v>
      </c>
      <c r="Y10729" s="12">
        <v>970.82876997444339</v>
      </c>
      <c r="Z10729" s="12">
        <v>970.82876997444339</v>
      </c>
      <c r="AA10729" s="12">
        <v>884.35828436349823</v>
      </c>
      <c r="AB10729" s="12">
        <v>970.82876997444339</v>
      </c>
      <c r="AC10729" s="12">
        <v>927.24268473619225</v>
      </c>
      <c r="AD10729" s="12">
        <v>970.57264562048897</v>
      </c>
      <c r="AE10729" s="12">
        <v>953.25712491523245</v>
      </c>
      <c r="AF10729" s="13">
        <v>970.53346630515694</v>
      </c>
    </row>
    <row r="10730" spans="2:32" x14ac:dyDescent="0.35">
      <c r="B10730" s="9" t="s">
        <v>73</v>
      </c>
      <c r="C10730" s="2" t="s">
        <v>63</v>
      </c>
      <c r="D10730" s="10" t="s">
        <v>49</v>
      </c>
      <c r="E10730" s="10">
        <v>7</v>
      </c>
      <c r="F10730" s="10">
        <v>5</v>
      </c>
      <c r="G10730" s="10">
        <v>21</v>
      </c>
      <c r="H10730" s="14" t="s">
        <v>36</v>
      </c>
      <c r="I10730" s="12">
        <v>961.84461952768697</v>
      </c>
      <c r="J10730" s="12">
        <v>954.69203260585152</v>
      </c>
      <c r="K10730" s="12">
        <v>798.07528983780742</v>
      </c>
      <c r="L10730" s="12">
        <v>858.92590709788362</v>
      </c>
      <c r="M10730" s="12">
        <v>755.90459209938297</v>
      </c>
      <c r="N10730" s="12">
        <v>751.48233108151669</v>
      </c>
      <c r="O10730" s="12">
        <v>770.20705673506518</v>
      </c>
      <c r="P10730" s="12">
        <v>811.62827640057458</v>
      </c>
      <c r="Q10730" s="12">
        <v>733.09188001197595</v>
      </c>
      <c r="R10730" s="12">
        <v>751.78395623608071</v>
      </c>
      <c r="S10730" s="12">
        <v>713.97445813577622</v>
      </c>
      <c r="T10730" s="12">
        <v>687.92917466594054</v>
      </c>
      <c r="U10730" s="12">
        <v>565.36967695264093</v>
      </c>
      <c r="V10730" s="12">
        <v>500.94578804054532</v>
      </c>
      <c r="W10730" s="12">
        <v>538.27724986698252</v>
      </c>
      <c r="X10730" s="12">
        <v>499.26396035639453</v>
      </c>
      <c r="Y10730" s="12">
        <v>656.4855511716097</v>
      </c>
      <c r="Z10730" s="12">
        <v>530.09957506092258</v>
      </c>
      <c r="AA10730" s="12">
        <v>465.78023378991912</v>
      </c>
      <c r="AB10730" s="12">
        <v>428.9091289186415</v>
      </c>
      <c r="AC10730" s="12">
        <v>461.07454793773104</v>
      </c>
      <c r="AD10730" s="12">
        <v>544.36289511470818</v>
      </c>
      <c r="AE10730" s="12">
        <v>704.85637556142581</v>
      </c>
      <c r="AF10730" s="13">
        <v>631.36382975380945</v>
      </c>
    </row>
    <row r="10731" spans="2:32" x14ac:dyDescent="0.35">
      <c r="B10731" s="9" t="s">
        <v>73</v>
      </c>
      <c r="C10731" s="2" t="s">
        <v>63</v>
      </c>
      <c r="D10731" s="10" t="s">
        <v>49</v>
      </c>
      <c r="E10731" s="10">
        <v>7</v>
      </c>
      <c r="F10731" s="10">
        <v>5</v>
      </c>
      <c r="G10731" s="10">
        <v>22</v>
      </c>
      <c r="H10731" s="14" t="s">
        <v>36</v>
      </c>
      <c r="I10731" s="12">
        <v>578.60624191728709</v>
      </c>
      <c r="J10731" s="12">
        <v>459.45367743302023</v>
      </c>
      <c r="K10731" s="12">
        <v>370.42858236870569</v>
      </c>
      <c r="L10731" s="12">
        <v>250.80798484001724</v>
      </c>
      <c r="M10731" s="12">
        <v>263.32905839846217</v>
      </c>
      <c r="N10731" s="12">
        <v>253.51050662879899</v>
      </c>
      <c r="O10731" s="12">
        <v>266.99336638513319</v>
      </c>
      <c r="P10731" s="12">
        <v>261.92843260875583</v>
      </c>
      <c r="Q10731" s="12">
        <v>261.55888622091703</v>
      </c>
      <c r="R10731" s="12">
        <v>211.60611014095574</v>
      </c>
      <c r="S10731" s="12">
        <v>222.57176835403803</v>
      </c>
      <c r="T10731" s="12">
        <v>242.81288633807708</v>
      </c>
      <c r="U10731" s="12">
        <v>237.2904784816939</v>
      </c>
      <c r="V10731" s="12">
        <v>269.37071375002745</v>
      </c>
      <c r="W10731" s="12">
        <v>261.77584862625872</v>
      </c>
      <c r="X10731" s="12">
        <v>367.99932588433904</v>
      </c>
      <c r="Y10731" s="12">
        <v>538.76841537949929</v>
      </c>
      <c r="Z10731" s="12">
        <v>640.05378800121764</v>
      </c>
      <c r="AA10731" s="12">
        <v>648.43482707258977</v>
      </c>
      <c r="AB10731" s="12">
        <v>604.01722338658658</v>
      </c>
      <c r="AC10731" s="12">
        <v>621.08961004278956</v>
      </c>
      <c r="AD10731" s="12">
        <v>642.89831744136166</v>
      </c>
      <c r="AE10731" s="12">
        <v>752.13101272438246</v>
      </c>
      <c r="AF10731" s="13">
        <v>795.93515447119626</v>
      </c>
    </row>
    <row r="10732" spans="2:32" x14ac:dyDescent="0.35">
      <c r="B10732" s="9" t="s">
        <v>73</v>
      </c>
      <c r="C10732" s="2" t="s">
        <v>63</v>
      </c>
      <c r="D10732" s="10" t="s">
        <v>49</v>
      </c>
      <c r="E10732" s="10">
        <v>7</v>
      </c>
      <c r="F10732" s="10">
        <v>5</v>
      </c>
      <c r="G10732" s="10">
        <v>23</v>
      </c>
      <c r="H10732" s="14" t="s">
        <v>36</v>
      </c>
      <c r="I10732" s="12">
        <v>933.77368209490601</v>
      </c>
      <c r="J10732" s="12">
        <v>836.71352771101738</v>
      </c>
      <c r="K10732" s="12">
        <v>887.3715488336843</v>
      </c>
      <c r="L10732" s="12">
        <v>795.07994782038008</v>
      </c>
      <c r="M10732" s="12">
        <v>663.55519464927625</v>
      </c>
      <c r="N10732" s="12">
        <v>704.24673430015014</v>
      </c>
      <c r="O10732" s="12">
        <v>698.38185476896274</v>
      </c>
      <c r="P10732" s="12">
        <v>678.53016806463108</v>
      </c>
      <c r="Q10732" s="12">
        <v>749.73683700994957</v>
      </c>
      <c r="R10732" s="12">
        <v>748.50491151684798</v>
      </c>
      <c r="S10732" s="12">
        <v>809.47070484930293</v>
      </c>
      <c r="T10732" s="12">
        <v>878.28292021270465</v>
      </c>
      <c r="U10732" s="12">
        <v>935.73563493699839</v>
      </c>
      <c r="V10732" s="12">
        <v>969.21366522004303</v>
      </c>
      <c r="W10732" s="12">
        <v>970.82876997444339</v>
      </c>
      <c r="X10732" s="12">
        <v>970.82876997444339</v>
      </c>
      <c r="Y10732" s="12">
        <v>970.82876997444339</v>
      </c>
      <c r="Z10732" s="12">
        <v>970.82876997444339</v>
      </c>
      <c r="AA10732" s="12">
        <v>970.82876997444339</v>
      </c>
      <c r="AB10732" s="12">
        <v>970.82876997444339</v>
      </c>
      <c r="AC10732" s="12">
        <v>970.82876997444339</v>
      </c>
      <c r="AD10732" s="12">
        <v>970.82876997444339</v>
      </c>
      <c r="AE10732" s="12">
        <v>970.82876997444339</v>
      </c>
      <c r="AF10732" s="13">
        <v>970.82876997444339</v>
      </c>
    </row>
    <row r="10733" spans="2:32" x14ac:dyDescent="0.35">
      <c r="B10733" s="9" t="s">
        <v>73</v>
      </c>
      <c r="C10733" s="2" t="s">
        <v>63</v>
      </c>
      <c r="D10733" s="10" t="s">
        <v>49</v>
      </c>
      <c r="E10733" s="10">
        <v>7</v>
      </c>
      <c r="F10733" s="10">
        <v>5</v>
      </c>
      <c r="G10733" s="10">
        <v>24</v>
      </c>
      <c r="H10733" s="14" t="s">
        <v>36</v>
      </c>
      <c r="I10733" s="12">
        <v>962.26399102886444</v>
      </c>
      <c r="J10733" s="12">
        <v>457.54201860564558</v>
      </c>
      <c r="K10733" s="12">
        <v>220.50643144094539</v>
      </c>
      <c r="L10733" s="12">
        <v>88.665690839665473</v>
      </c>
      <c r="M10733" s="12">
        <v>97.775020588249944</v>
      </c>
      <c r="N10733" s="12">
        <v>36.637431341743529</v>
      </c>
      <c r="O10733" s="12">
        <v>3.300654885971817</v>
      </c>
      <c r="P10733" s="12">
        <v>105.78408193129326</v>
      </c>
      <c r="Q10733" s="12">
        <v>86.194511098555267</v>
      </c>
      <c r="R10733" s="12">
        <v>84.250246258531178</v>
      </c>
      <c r="S10733" s="12">
        <v>109.04282495742994</v>
      </c>
      <c r="T10733" s="12">
        <v>145.95706875569704</v>
      </c>
      <c r="U10733" s="12">
        <v>153.35362332902918</v>
      </c>
      <c r="V10733" s="12">
        <v>156.1743429990843</v>
      </c>
      <c r="W10733" s="12">
        <v>154.81781130584466</v>
      </c>
      <c r="X10733" s="12">
        <v>180.07702502838339</v>
      </c>
      <c r="Y10733" s="12">
        <v>210.90017042953829</v>
      </c>
      <c r="Z10733" s="12">
        <v>220.79145401330354</v>
      </c>
      <c r="AA10733" s="12">
        <v>208.14287401284955</v>
      </c>
      <c r="AB10733" s="12">
        <v>203.88056046582233</v>
      </c>
      <c r="AC10733" s="12">
        <v>204.98808815939944</v>
      </c>
      <c r="AD10733" s="12">
        <v>193.58947767183022</v>
      </c>
      <c r="AE10733" s="12">
        <v>165.8171609514379</v>
      </c>
      <c r="AF10733" s="13">
        <v>135.84883144994831</v>
      </c>
    </row>
    <row r="10734" spans="2:32" x14ac:dyDescent="0.35">
      <c r="B10734" s="9" t="s">
        <v>73</v>
      </c>
      <c r="C10734" s="2" t="s">
        <v>63</v>
      </c>
      <c r="D10734" s="10" t="s">
        <v>49</v>
      </c>
      <c r="E10734" s="10">
        <v>7</v>
      </c>
      <c r="F10734" s="10">
        <v>5</v>
      </c>
      <c r="G10734" s="10">
        <v>25</v>
      </c>
      <c r="H10734" s="14" t="s">
        <v>36</v>
      </c>
      <c r="I10734" s="12">
        <v>107.1355512262973</v>
      </c>
      <c r="J10734" s="12">
        <v>99.736669512780495</v>
      </c>
      <c r="K10734" s="12">
        <v>70.52783433869115</v>
      </c>
      <c r="L10734" s="12">
        <v>59.45246622765454</v>
      </c>
      <c r="M10734" s="12">
        <v>64.512884657406531</v>
      </c>
      <c r="N10734" s="12">
        <v>61.990481782176857</v>
      </c>
      <c r="O10734" s="12">
        <v>78.209546076444568</v>
      </c>
      <c r="P10734" s="12">
        <v>76.975883911564054</v>
      </c>
      <c r="Q10734" s="12">
        <v>87.255878056248122</v>
      </c>
      <c r="R10734" s="12">
        <v>89.711714302191439</v>
      </c>
      <c r="S10734" s="12">
        <v>94.92977911267586</v>
      </c>
      <c r="T10734" s="12">
        <v>103.9343354528377</v>
      </c>
      <c r="U10734" s="12">
        <v>103.39988339623061</v>
      </c>
      <c r="V10734" s="12">
        <v>119.05778562193144</v>
      </c>
      <c r="W10734" s="12">
        <v>111.10008634675054</v>
      </c>
      <c r="X10734" s="12">
        <v>112.44045830908701</v>
      </c>
      <c r="Y10734" s="12">
        <v>139.46821173769803</v>
      </c>
      <c r="Z10734" s="12">
        <v>134.48353824758385</v>
      </c>
      <c r="AA10734" s="12">
        <v>182.5767035533857</v>
      </c>
      <c r="AB10734" s="12">
        <v>230.47126307454818</v>
      </c>
      <c r="AC10734" s="12">
        <v>200.24461232930216</v>
      </c>
      <c r="AD10734" s="12">
        <v>93.999357207114272</v>
      </c>
      <c r="AE10734" s="12">
        <v>77.674277784101818</v>
      </c>
      <c r="AF10734" s="13">
        <v>74.256516406527112</v>
      </c>
    </row>
    <row r="10735" spans="2:32" x14ac:dyDescent="0.35">
      <c r="B10735" s="9" t="s">
        <v>73</v>
      </c>
      <c r="C10735" s="2" t="s">
        <v>63</v>
      </c>
      <c r="D10735" s="10" t="s">
        <v>49</v>
      </c>
      <c r="E10735" s="10">
        <v>7</v>
      </c>
      <c r="F10735" s="10">
        <v>5</v>
      </c>
      <c r="G10735" s="10">
        <v>26</v>
      </c>
      <c r="H10735" s="14" t="s">
        <v>36</v>
      </c>
      <c r="I10735" s="12">
        <v>127.09329647616825</v>
      </c>
      <c r="J10735" s="12">
        <v>107.94078514667484</v>
      </c>
      <c r="K10735" s="12">
        <v>154.81862754158104</v>
      </c>
      <c r="L10735" s="12">
        <v>163.75250134033982</v>
      </c>
      <c r="M10735" s="12">
        <v>109.51645876833895</v>
      </c>
      <c r="N10735" s="12">
        <v>74.504018185101273</v>
      </c>
      <c r="O10735" s="12">
        <v>62.66135374869792</v>
      </c>
      <c r="P10735" s="12">
        <v>87.499680723933182</v>
      </c>
      <c r="Q10735" s="12">
        <v>72.640017973019852</v>
      </c>
      <c r="R10735" s="12">
        <v>65.145406569369413</v>
      </c>
      <c r="S10735" s="12">
        <v>59.847207381325816</v>
      </c>
      <c r="T10735" s="12">
        <v>80.744826372915071</v>
      </c>
      <c r="U10735" s="12">
        <v>76.574287246045486</v>
      </c>
      <c r="V10735" s="12">
        <v>141.22414320665638</v>
      </c>
      <c r="W10735" s="12">
        <v>232.65479786891419</v>
      </c>
      <c r="X10735" s="12">
        <v>332.84690087236044</v>
      </c>
      <c r="Y10735" s="12">
        <v>429.06199076862214</v>
      </c>
      <c r="Z10735" s="12">
        <v>479.86026550415579</v>
      </c>
      <c r="AA10735" s="12">
        <v>550.26525202288497</v>
      </c>
      <c r="AB10735" s="12">
        <v>692.08530810040372</v>
      </c>
      <c r="AC10735" s="12">
        <v>627.84679153399179</v>
      </c>
      <c r="AD10735" s="12">
        <v>516.58562887974563</v>
      </c>
      <c r="AE10735" s="12">
        <v>675.03924938836872</v>
      </c>
      <c r="AF10735" s="13">
        <v>514.44591031436187</v>
      </c>
    </row>
    <row r="10736" spans="2:32" x14ac:dyDescent="0.35">
      <c r="B10736" s="9" t="s">
        <v>73</v>
      </c>
      <c r="C10736" s="2" t="s">
        <v>63</v>
      </c>
      <c r="D10736" s="10" t="s">
        <v>49</v>
      </c>
      <c r="E10736" s="10">
        <v>7</v>
      </c>
      <c r="F10736" s="10">
        <v>5</v>
      </c>
      <c r="G10736" s="10">
        <v>27</v>
      </c>
      <c r="H10736" s="14" t="s">
        <v>36</v>
      </c>
      <c r="I10736" s="12">
        <v>488.75153874417794</v>
      </c>
      <c r="J10736" s="12">
        <v>264.47328196672754</v>
      </c>
      <c r="K10736" s="12">
        <v>356.98434619273536</v>
      </c>
      <c r="L10736" s="12">
        <v>205.31859416564703</v>
      </c>
      <c r="M10736" s="12">
        <v>148.37785028178254</v>
      </c>
      <c r="N10736" s="12">
        <v>163.0317825520838</v>
      </c>
      <c r="O10736" s="12">
        <v>120.71222599212869</v>
      </c>
      <c r="P10736" s="12">
        <v>189.62781674317162</v>
      </c>
      <c r="Q10736" s="12">
        <v>428.99238496372294</v>
      </c>
      <c r="R10736" s="12">
        <v>327.88220779106319</v>
      </c>
      <c r="S10736" s="12">
        <v>261.17126107985956</v>
      </c>
      <c r="T10736" s="12">
        <v>243.96054851646437</v>
      </c>
      <c r="U10736" s="12">
        <v>204.3429666936801</v>
      </c>
      <c r="V10736" s="12">
        <v>428.19236974204097</v>
      </c>
      <c r="W10736" s="12">
        <v>433.36469930122786</v>
      </c>
      <c r="X10736" s="12">
        <v>532.32008359746237</v>
      </c>
      <c r="Y10736" s="12">
        <v>611.36334501145814</v>
      </c>
      <c r="Z10736" s="12">
        <v>877.58067961217648</v>
      </c>
      <c r="AA10736" s="12">
        <v>858.47388616726346</v>
      </c>
      <c r="AB10736" s="12">
        <v>751.22620672755932</v>
      </c>
      <c r="AC10736" s="12">
        <v>698.31398563584162</v>
      </c>
      <c r="AD10736" s="12">
        <v>490.58459580683763</v>
      </c>
      <c r="AE10736" s="12">
        <v>498.61625124972517</v>
      </c>
      <c r="AF10736" s="13">
        <v>505.8284407470066</v>
      </c>
    </row>
    <row r="10737" spans="2:32" x14ac:dyDescent="0.35">
      <c r="B10737" s="9" t="s">
        <v>73</v>
      </c>
      <c r="C10737" s="2" t="s">
        <v>63</v>
      </c>
      <c r="D10737" s="10" t="s">
        <v>49</v>
      </c>
      <c r="E10737" s="10">
        <v>7</v>
      </c>
      <c r="F10737" s="10">
        <v>5</v>
      </c>
      <c r="G10737" s="10">
        <v>28</v>
      </c>
      <c r="H10737" s="14" t="s">
        <v>36</v>
      </c>
      <c r="I10737" s="12">
        <v>366.1909295609392</v>
      </c>
      <c r="J10737" s="12">
        <v>261.69462448715819</v>
      </c>
      <c r="K10737" s="12">
        <v>275.44017321677353</v>
      </c>
      <c r="L10737" s="12">
        <v>476.6181076935078</v>
      </c>
      <c r="M10737" s="12">
        <v>376.2512260422302</v>
      </c>
      <c r="N10737" s="12">
        <v>494.64993604069821</v>
      </c>
      <c r="O10737" s="12">
        <v>510.20593036641259</v>
      </c>
      <c r="P10737" s="12">
        <v>703.47447109349639</v>
      </c>
      <c r="Q10737" s="12">
        <v>900.58887147502003</v>
      </c>
      <c r="R10737" s="12">
        <v>959.7385923948159</v>
      </c>
      <c r="S10737" s="12">
        <v>835.03784784496315</v>
      </c>
      <c r="T10737" s="12">
        <v>886.71508690124915</v>
      </c>
      <c r="U10737" s="12">
        <v>770.5570308319551</v>
      </c>
      <c r="V10737" s="12">
        <v>930.81564378729058</v>
      </c>
      <c r="W10737" s="12">
        <v>885.36485932656603</v>
      </c>
      <c r="X10737" s="12">
        <v>970.82876997444339</v>
      </c>
      <c r="Y10737" s="12">
        <v>952.18101361414199</v>
      </c>
      <c r="Z10737" s="12">
        <v>815.37226288846148</v>
      </c>
      <c r="AA10737" s="12">
        <v>942.66037052143167</v>
      </c>
      <c r="AB10737" s="12">
        <v>970.60522558305695</v>
      </c>
      <c r="AC10737" s="12">
        <v>970.82876997444339</v>
      </c>
      <c r="AD10737" s="12">
        <v>970.82876997444339</v>
      </c>
      <c r="AE10737" s="12">
        <v>970.82876997444339</v>
      </c>
      <c r="AF10737" s="13">
        <v>970.82876997444339</v>
      </c>
    </row>
    <row r="10738" spans="2:32" x14ac:dyDescent="0.35">
      <c r="B10738" s="9" t="s">
        <v>73</v>
      </c>
      <c r="C10738" s="2" t="s">
        <v>63</v>
      </c>
      <c r="D10738" s="10" t="s">
        <v>49</v>
      </c>
      <c r="E10738" s="10">
        <v>7</v>
      </c>
      <c r="F10738" s="10">
        <v>5</v>
      </c>
      <c r="G10738" s="10">
        <v>29</v>
      </c>
      <c r="H10738" s="14" t="s">
        <v>36</v>
      </c>
      <c r="I10738" s="12">
        <v>970.82876997444339</v>
      </c>
      <c r="J10738" s="12">
        <v>967.65628743556749</v>
      </c>
      <c r="K10738" s="12">
        <v>970.82876997444339</v>
      </c>
      <c r="L10738" s="12">
        <v>970.82876997444339</v>
      </c>
      <c r="M10738" s="12">
        <v>970.82876997444339</v>
      </c>
      <c r="N10738" s="12">
        <v>954.02348343783797</v>
      </c>
      <c r="O10738" s="12">
        <v>970.82876997444339</v>
      </c>
      <c r="P10738" s="12">
        <v>966.35934095105745</v>
      </c>
      <c r="Q10738" s="12">
        <v>970.82876997444339</v>
      </c>
      <c r="R10738" s="12">
        <v>633.62629628052775</v>
      </c>
      <c r="S10738" s="12">
        <v>849.7152251842806</v>
      </c>
      <c r="T10738" s="12">
        <v>531.20913466048069</v>
      </c>
      <c r="U10738" s="12">
        <v>415.59625459602847</v>
      </c>
      <c r="V10738" s="12">
        <v>869.76572607386413</v>
      </c>
      <c r="W10738" s="12">
        <v>958.76161031885692</v>
      </c>
      <c r="X10738" s="12">
        <v>970.82876997444339</v>
      </c>
      <c r="Y10738" s="12">
        <v>939.09845670284631</v>
      </c>
      <c r="Z10738" s="12">
        <v>674.05636262836617</v>
      </c>
      <c r="AA10738" s="12">
        <v>663.67940141490521</v>
      </c>
      <c r="AB10738" s="12">
        <v>678.16511965669986</v>
      </c>
      <c r="AC10738" s="12">
        <v>572.92673473178218</v>
      </c>
      <c r="AD10738" s="12">
        <v>666.67078382067609</v>
      </c>
      <c r="AE10738" s="12">
        <v>692.91272800275749</v>
      </c>
      <c r="AF10738" s="13">
        <v>724.56183450197136</v>
      </c>
    </row>
    <row r="10739" spans="2:32" x14ac:dyDescent="0.35">
      <c r="B10739" s="9" t="s">
        <v>73</v>
      </c>
      <c r="C10739" s="2" t="s">
        <v>63</v>
      </c>
      <c r="D10739" s="10" t="s">
        <v>49</v>
      </c>
      <c r="E10739" s="10">
        <v>7</v>
      </c>
      <c r="F10739" s="10">
        <v>5</v>
      </c>
      <c r="G10739" s="10">
        <v>30</v>
      </c>
      <c r="H10739" s="14" t="s">
        <v>36</v>
      </c>
      <c r="I10739" s="12">
        <v>801.12106480369346</v>
      </c>
      <c r="J10739" s="12">
        <v>787.42025273910406</v>
      </c>
      <c r="K10739" s="12">
        <v>497.77389597007289</v>
      </c>
      <c r="L10739" s="12">
        <v>539.44571737328124</v>
      </c>
      <c r="M10739" s="12">
        <v>294.88936886961994</v>
      </c>
      <c r="N10739" s="12">
        <v>143.34112005509505</v>
      </c>
      <c r="O10739" s="12">
        <v>122.55252497610765</v>
      </c>
      <c r="P10739" s="12">
        <v>52.314788633048039</v>
      </c>
      <c r="Q10739" s="12">
        <v>141.77434687629753</v>
      </c>
      <c r="R10739" s="12">
        <v>99.097166180266797</v>
      </c>
      <c r="S10739" s="12">
        <v>38.555806747223144</v>
      </c>
      <c r="T10739" s="12">
        <v>1.7257969106948497E-2</v>
      </c>
      <c r="U10739" s="12">
        <v>0</v>
      </c>
      <c r="V10739" s="12">
        <v>0</v>
      </c>
      <c r="W10739" s="12">
        <v>0</v>
      </c>
      <c r="X10739" s="12">
        <v>25.075827695202442</v>
      </c>
      <c r="Y10739" s="12">
        <v>102.07772912085464</v>
      </c>
      <c r="Z10739" s="12">
        <v>128.6744492972943</v>
      </c>
      <c r="AA10739" s="12">
        <v>171.27725702439295</v>
      </c>
      <c r="AB10739" s="12">
        <v>283.21955971705296</v>
      </c>
      <c r="AC10739" s="12">
        <v>283.65127895457715</v>
      </c>
      <c r="AD10739" s="12">
        <v>386.75433909371202</v>
      </c>
      <c r="AE10739" s="12">
        <v>414.63295749369189</v>
      </c>
      <c r="AF10739" s="13">
        <v>454.99564097650835</v>
      </c>
    </row>
    <row r="10740" spans="2:32" x14ac:dyDescent="0.35">
      <c r="B10740" s="9" t="s">
        <v>73</v>
      </c>
      <c r="C10740" s="2" t="s">
        <v>63</v>
      </c>
      <c r="D10740" s="10" t="s">
        <v>49</v>
      </c>
      <c r="E10740" s="10">
        <v>7</v>
      </c>
      <c r="F10740" s="10">
        <v>5</v>
      </c>
      <c r="G10740" s="10">
        <v>31</v>
      </c>
      <c r="H10740" s="14" t="s">
        <v>36</v>
      </c>
      <c r="I10740" s="12">
        <v>363.30280965914397</v>
      </c>
      <c r="J10740" s="12">
        <v>256.27808414241895</v>
      </c>
      <c r="K10740" s="12">
        <v>201.82755392236098</v>
      </c>
      <c r="L10740" s="12">
        <v>203.10300041024195</v>
      </c>
      <c r="M10740" s="12">
        <v>143.15511382421244</v>
      </c>
      <c r="N10740" s="12">
        <v>59.330017842201684</v>
      </c>
      <c r="O10740" s="12">
        <v>61.26345887536354</v>
      </c>
      <c r="P10740" s="12">
        <v>9.983049320563774</v>
      </c>
      <c r="Q10740" s="12">
        <v>0</v>
      </c>
      <c r="R10740" s="12">
        <v>90.644055230068716</v>
      </c>
      <c r="S10740" s="12">
        <v>54.860475935153843</v>
      </c>
      <c r="T10740" s="12">
        <v>99.903086085997089</v>
      </c>
      <c r="U10740" s="12">
        <v>101.00143546922209</v>
      </c>
      <c r="V10740" s="12">
        <v>99.644634591856047</v>
      </c>
      <c r="W10740" s="12">
        <v>113.10694083768695</v>
      </c>
      <c r="X10740" s="12">
        <v>120.18407805408</v>
      </c>
      <c r="Y10740" s="12">
        <v>199.23228898264594</v>
      </c>
      <c r="Z10740" s="12">
        <v>416.66406460602178</v>
      </c>
      <c r="AA10740" s="12">
        <v>482.14624656676114</v>
      </c>
      <c r="AB10740" s="12">
        <v>655.4930779833868</v>
      </c>
      <c r="AC10740" s="12">
        <v>846.25730327181816</v>
      </c>
      <c r="AD10740" s="12">
        <v>708.72790322475817</v>
      </c>
      <c r="AE10740" s="12">
        <v>657.73595485243914</v>
      </c>
      <c r="AF10740" s="13">
        <v>548.74927649362166</v>
      </c>
    </row>
    <row r="10741" spans="2:32" x14ac:dyDescent="0.35">
      <c r="B10741" s="9" t="s">
        <v>73</v>
      </c>
      <c r="C10741" s="2" t="s">
        <v>63</v>
      </c>
      <c r="D10741" s="10" t="s">
        <v>49</v>
      </c>
      <c r="E10741" s="10">
        <v>7</v>
      </c>
      <c r="F10741" s="10">
        <v>6</v>
      </c>
      <c r="G10741" s="10">
        <v>1</v>
      </c>
      <c r="H10741" s="14" t="s">
        <v>36</v>
      </c>
      <c r="I10741" s="12">
        <v>624.46708931845251</v>
      </c>
      <c r="J10741" s="12">
        <v>602.11174711074489</v>
      </c>
      <c r="K10741" s="12">
        <v>743.34352298986869</v>
      </c>
      <c r="L10741" s="12">
        <v>476.28157543618636</v>
      </c>
      <c r="M10741" s="12">
        <v>954.11240103292255</v>
      </c>
      <c r="N10741" s="12">
        <v>788.61501345613624</v>
      </c>
      <c r="O10741" s="12">
        <v>678.59671732719937</v>
      </c>
      <c r="P10741" s="12">
        <v>481.82124581005183</v>
      </c>
      <c r="Q10741" s="12">
        <v>372.46899804177036</v>
      </c>
      <c r="R10741" s="12">
        <v>349.64093377583742</v>
      </c>
      <c r="S10741" s="12">
        <v>319.2159724801557</v>
      </c>
      <c r="T10741" s="12">
        <v>242.97163550538889</v>
      </c>
      <c r="U10741" s="12">
        <v>271.05980072221479</v>
      </c>
      <c r="V10741" s="12">
        <v>285.38980897231045</v>
      </c>
      <c r="W10741" s="12">
        <v>300.29698272141525</v>
      </c>
      <c r="X10741" s="12">
        <v>342.03142850897279</v>
      </c>
      <c r="Y10741" s="12">
        <v>412.05577130719553</v>
      </c>
      <c r="Z10741" s="12">
        <v>511.04390923318101</v>
      </c>
      <c r="AA10741" s="12">
        <v>646.52678052251531</v>
      </c>
      <c r="AB10741" s="12">
        <v>776.9398553544911</v>
      </c>
      <c r="AC10741" s="12">
        <v>862.72706482073318</v>
      </c>
      <c r="AD10741" s="12">
        <v>970.82876997444339</v>
      </c>
      <c r="AE10741" s="12">
        <v>970.82876997444339</v>
      </c>
      <c r="AF10741" s="13">
        <v>970.82876997444339</v>
      </c>
    </row>
    <row r="10742" spans="2:32" x14ac:dyDescent="0.35">
      <c r="B10742" s="9" t="s">
        <v>73</v>
      </c>
      <c r="C10742" s="2" t="s">
        <v>63</v>
      </c>
      <c r="D10742" s="10" t="s">
        <v>49</v>
      </c>
      <c r="E10742" s="10">
        <v>7</v>
      </c>
      <c r="F10742" s="10">
        <v>6</v>
      </c>
      <c r="G10742" s="10">
        <v>2</v>
      </c>
      <c r="H10742" s="14" t="s">
        <v>36</v>
      </c>
      <c r="I10742" s="12">
        <v>970.82876997444339</v>
      </c>
      <c r="J10742" s="12">
        <v>970.82876997444339</v>
      </c>
      <c r="K10742" s="12">
        <v>624.93071121655566</v>
      </c>
      <c r="L10742" s="12">
        <v>547.37136637078322</v>
      </c>
      <c r="M10742" s="12">
        <v>539.7255646637384</v>
      </c>
      <c r="N10742" s="12">
        <v>316.78588239333448</v>
      </c>
      <c r="O10742" s="12">
        <v>246.52760990648954</v>
      </c>
      <c r="P10742" s="12">
        <v>274.38608291383434</v>
      </c>
      <c r="Q10742" s="12">
        <v>304.98210637974091</v>
      </c>
      <c r="R10742" s="12">
        <v>328.04083539135047</v>
      </c>
      <c r="S10742" s="12">
        <v>326.31857798818578</v>
      </c>
      <c r="T10742" s="12">
        <v>444.22542780542619</v>
      </c>
      <c r="U10742" s="12">
        <v>667.54245411995646</v>
      </c>
      <c r="V10742" s="12">
        <v>724.43318185658859</v>
      </c>
      <c r="W10742" s="12">
        <v>724.98391521112262</v>
      </c>
      <c r="X10742" s="12">
        <v>742.26518874889609</v>
      </c>
      <c r="Y10742" s="12">
        <v>845.35117740444412</v>
      </c>
      <c r="Z10742" s="12">
        <v>925.05253322234785</v>
      </c>
      <c r="AA10742" s="12">
        <v>969.414007676452</v>
      </c>
      <c r="AB10742" s="12">
        <v>970.82876997444339</v>
      </c>
      <c r="AC10742" s="12">
        <v>970.82876997444339</v>
      </c>
      <c r="AD10742" s="12">
        <v>937.55962657297232</v>
      </c>
      <c r="AE10742" s="12">
        <v>897.98261340294471</v>
      </c>
      <c r="AF10742" s="13">
        <v>764.94640004920211</v>
      </c>
    </row>
    <row r="10743" spans="2:32" x14ac:dyDescent="0.35">
      <c r="B10743" s="9" t="s">
        <v>73</v>
      </c>
      <c r="C10743" s="2" t="s">
        <v>63</v>
      </c>
      <c r="D10743" s="10" t="s">
        <v>49</v>
      </c>
      <c r="E10743" s="10">
        <v>7</v>
      </c>
      <c r="F10743" s="10">
        <v>6</v>
      </c>
      <c r="G10743" s="10">
        <v>3</v>
      </c>
      <c r="H10743" s="14" t="s">
        <v>36</v>
      </c>
      <c r="I10743" s="12">
        <v>873.43163179857163</v>
      </c>
      <c r="J10743" s="12">
        <v>815.42964252403772</v>
      </c>
      <c r="K10743" s="12">
        <v>857.60756481706233</v>
      </c>
      <c r="L10743" s="12">
        <v>419.93182095869145</v>
      </c>
      <c r="M10743" s="12">
        <v>188.96254988481624</v>
      </c>
      <c r="N10743" s="12">
        <v>292.74444028889957</v>
      </c>
      <c r="O10743" s="12">
        <v>179.18810957833801</v>
      </c>
      <c r="P10743" s="12">
        <v>145.74368389422003</v>
      </c>
      <c r="Q10743" s="12">
        <v>99.456709338658897</v>
      </c>
      <c r="R10743" s="12">
        <v>86.788131562670131</v>
      </c>
      <c r="S10743" s="12">
        <v>87.524879831445446</v>
      </c>
      <c r="T10743" s="12">
        <v>134.73240331350459</v>
      </c>
      <c r="U10743" s="12">
        <v>205.22613376013715</v>
      </c>
      <c r="V10743" s="12">
        <v>228.6540965586654</v>
      </c>
      <c r="W10743" s="12">
        <v>301.32384201086103</v>
      </c>
      <c r="X10743" s="12">
        <v>365.87659196895294</v>
      </c>
      <c r="Y10743" s="12">
        <v>367.56019105831831</v>
      </c>
      <c r="Z10743" s="12">
        <v>459.57024284282267</v>
      </c>
      <c r="AA10743" s="12">
        <v>420.35053252459062</v>
      </c>
      <c r="AB10743" s="12">
        <v>522.74754875200165</v>
      </c>
      <c r="AC10743" s="12">
        <v>502.88964476270172</v>
      </c>
      <c r="AD10743" s="12">
        <v>402.88506757794454</v>
      </c>
      <c r="AE10743" s="12">
        <v>910.45476491737725</v>
      </c>
      <c r="AF10743" s="13">
        <v>423.94745764623883</v>
      </c>
    </row>
    <row r="10744" spans="2:32" x14ac:dyDescent="0.35">
      <c r="B10744" s="9" t="s">
        <v>73</v>
      </c>
      <c r="C10744" s="2" t="s">
        <v>63</v>
      </c>
      <c r="D10744" s="10" t="s">
        <v>49</v>
      </c>
      <c r="E10744" s="10">
        <v>7</v>
      </c>
      <c r="F10744" s="10">
        <v>6</v>
      </c>
      <c r="G10744" s="10">
        <v>4</v>
      </c>
      <c r="H10744" s="14" t="s">
        <v>36</v>
      </c>
      <c r="I10744" s="12">
        <v>427.12139898941035</v>
      </c>
      <c r="J10744" s="12">
        <v>217.83541287823363</v>
      </c>
      <c r="K10744" s="12">
        <v>108.63836278347659</v>
      </c>
      <c r="L10744" s="12">
        <v>112.8767015765949</v>
      </c>
      <c r="M10744" s="12">
        <v>284.45499328714828</v>
      </c>
      <c r="N10744" s="12">
        <v>459.95182436608906</v>
      </c>
      <c r="O10744" s="12">
        <v>425.62379744756851</v>
      </c>
      <c r="P10744" s="12">
        <v>510.9217170068157</v>
      </c>
      <c r="Q10744" s="12">
        <v>558.11677986886104</v>
      </c>
      <c r="R10744" s="12">
        <v>540.03510904161453</v>
      </c>
      <c r="S10744" s="12">
        <v>492.79551791515809</v>
      </c>
      <c r="T10744" s="12">
        <v>348.80173923882342</v>
      </c>
      <c r="U10744" s="12">
        <v>234.6479587028748</v>
      </c>
      <c r="V10744" s="12">
        <v>146.36537765764049</v>
      </c>
      <c r="W10744" s="12">
        <v>65.164305900003583</v>
      </c>
      <c r="X10744" s="12">
        <v>24.609177475684888</v>
      </c>
      <c r="Y10744" s="12">
        <v>0</v>
      </c>
      <c r="Z10744" s="12">
        <v>0</v>
      </c>
      <c r="AA10744" s="12">
        <v>0</v>
      </c>
      <c r="AB10744" s="12">
        <v>0</v>
      </c>
      <c r="AC10744" s="12">
        <v>0</v>
      </c>
      <c r="AD10744" s="12">
        <v>3.6134897141593867</v>
      </c>
      <c r="AE10744" s="12">
        <v>39.212707189282725</v>
      </c>
      <c r="AF10744" s="13">
        <v>70.415384841005491</v>
      </c>
    </row>
    <row r="10745" spans="2:32" x14ac:dyDescent="0.35">
      <c r="B10745" s="9" t="s">
        <v>73</v>
      </c>
      <c r="C10745" s="2" t="s">
        <v>63</v>
      </c>
      <c r="D10745" s="10" t="s">
        <v>49</v>
      </c>
      <c r="E10745" s="10">
        <v>7</v>
      </c>
      <c r="F10745" s="10">
        <v>6</v>
      </c>
      <c r="G10745" s="10">
        <v>5</v>
      </c>
      <c r="H10745" s="14" t="s">
        <v>36</v>
      </c>
      <c r="I10745" s="12">
        <v>116.89835583185705</v>
      </c>
      <c r="J10745" s="12">
        <v>156.8698626798278</v>
      </c>
      <c r="K10745" s="12">
        <v>196.03201969530545</v>
      </c>
      <c r="L10745" s="12">
        <v>245.19190090787862</v>
      </c>
      <c r="M10745" s="12">
        <v>311.19511913573291</v>
      </c>
      <c r="N10745" s="12">
        <v>355.21898459601761</v>
      </c>
      <c r="O10745" s="12">
        <v>267.42385258569362</v>
      </c>
      <c r="P10745" s="12">
        <v>214.65898809441839</v>
      </c>
      <c r="Q10745" s="12">
        <v>171.96661152032175</v>
      </c>
      <c r="R10745" s="12">
        <v>157.2280338675144</v>
      </c>
      <c r="S10745" s="12">
        <v>122.63840339557555</v>
      </c>
      <c r="T10745" s="12">
        <v>109.06967390313255</v>
      </c>
      <c r="U10745" s="12">
        <v>132.59734771184722</v>
      </c>
      <c r="V10745" s="12">
        <v>170.01386303865777</v>
      </c>
      <c r="W10745" s="12">
        <v>212.63213582794685</v>
      </c>
      <c r="X10745" s="12">
        <v>320.36596179872669</v>
      </c>
      <c r="Y10745" s="12">
        <v>445.67756328009676</v>
      </c>
      <c r="Z10745" s="12">
        <v>499.39299506956922</v>
      </c>
      <c r="AA10745" s="12">
        <v>399.13871921643755</v>
      </c>
      <c r="AB10745" s="12">
        <v>316.30499797774888</v>
      </c>
      <c r="AC10745" s="12">
        <v>242.96863106321058</v>
      </c>
      <c r="AD10745" s="12">
        <v>191.50208502714514</v>
      </c>
      <c r="AE10745" s="12">
        <v>121.08600985910753</v>
      </c>
      <c r="AF10745" s="13">
        <v>71.675353241657291</v>
      </c>
    </row>
    <row r="10746" spans="2:32" x14ac:dyDescent="0.35">
      <c r="B10746" s="9" t="s">
        <v>73</v>
      </c>
      <c r="C10746" s="2" t="s">
        <v>63</v>
      </c>
      <c r="D10746" s="10" t="s">
        <v>49</v>
      </c>
      <c r="E10746" s="10">
        <v>7</v>
      </c>
      <c r="F10746" s="10">
        <v>6</v>
      </c>
      <c r="G10746" s="10">
        <v>6</v>
      </c>
      <c r="H10746" s="14" t="s">
        <v>36</v>
      </c>
      <c r="I10746" s="12">
        <v>0</v>
      </c>
      <c r="J10746" s="12">
        <v>0</v>
      </c>
      <c r="K10746" s="12">
        <v>0</v>
      </c>
      <c r="L10746" s="12">
        <v>0</v>
      </c>
      <c r="M10746" s="12">
        <v>30.883544674786872</v>
      </c>
      <c r="N10746" s="12">
        <v>62.245928834139605</v>
      </c>
      <c r="O10746" s="12">
        <v>66.961461615314022</v>
      </c>
      <c r="P10746" s="12">
        <v>65.268263072690388</v>
      </c>
      <c r="Q10746" s="12">
        <v>57.191671247523331</v>
      </c>
      <c r="R10746" s="12">
        <v>36.256661712533749</v>
      </c>
      <c r="S10746" s="12">
        <v>31.65083882931383</v>
      </c>
      <c r="T10746" s="12">
        <v>45.78401704166523</v>
      </c>
      <c r="U10746" s="12">
        <v>53.828836456636736</v>
      </c>
      <c r="V10746" s="12">
        <v>58.011428085652113</v>
      </c>
      <c r="W10746" s="12">
        <v>73.506612849026311</v>
      </c>
      <c r="X10746" s="12">
        <v>83.391870181718573</v>
      </c>
      <c r="Y10746" s="12">
        <v>121.54896313857624</v>
      </c>
      <c r="Z10746" s="12">
        <v>160.9751984647578</v>
      </c>
      <c r="AA10746" s="12">
        <v>113.49675418518535</v>
      </c>
      <c r="AB10746" s="12">
        <v>23.089518031410527</v>
      </c>
      <c r="AC10746" s="12">
        <v>1.4565177216844916</v>
      </c>
      <c r="AD10746" s="12">
        <v>56.769399504476638</v>
      </c>
      <c r="AE10746" s="12">
        <v>0</v>
      </c>
      <c r="AF10746" s="13">
        <v>0.68004607087076363</v>
      </c>
    </row>
    <row r="10747" spans="2:32" x14ac:dyDescent="0.35">
      <c r="B10747" s="9" t="s">
        <v>73</v>
      </c>
      <c r="C10747" s="2" t="s">
        <v>63</v>
      </c>
      <c r="D10747" s="10" t="s">
        <v>49</v>
      </c>
      <c r="E10747" s="10">
        <v>7</v>
      </c>
      <c r="F10747" s="10">
        <v>6</v>
      </c>
      <c r="G10747" s="10">
        <v>7</v>
      </c>
      <c r="H10747" s="14" t="s">
        <v>36</v>
      </c>
      <c r="I10747" s="12">
        <v>1.3387252447289339</v>
      </c>
      <c r="J10747" s="12">
        <v>5.7363565934781953</v>
      </c>
      <c r="K10747" s="12">
        <v>24.666565794619618</v>
      </c>
      <c r="L10747" s="12">
        <v>34.915197817815937</v>
      </c>
      <c r="M10747" s="12">
        <v>34.145711115168098</v>
      </c>
      <c r="N10747" s="12">
        <v>58.182086479688081</v>
      </c>
      <c r="O10747" s="12">
        <v>81.979183206507145</v>
      </c>
      <c r="P10747" s="12">
        <v>79.91945574326094</v>
      </c>
      <c r="Q10747" s="12">
        <v>64.983644276521076</v>
      </c>
      <c r="R10747" s="12">
        <v>54.668035335330622</v>
      </c>
      <c r="S10747" s="12">
        <v>39.39857014474331</v>
      </c>
      <c r="T10747" s="12">
        <v>37.939314315779811</v>
      </c>
      <c r="U10747" s="12">
        <v>50.375186756750459</v>
      </c>
      <c r="V10747" s="12">
        <v>73.772740432429572</v>
      </c>
      <c r="W10747" s="12">
        <v>172.01549883089859</v>
      </c>
      <c r="X10747" s="12">
        <v>164.87482547747277</v>
      </c>
      <c r="Y10747" s="12">
        <v>196.32787909956389</v>
      </c>
      <c r="Z10747" s="12">
        <v>203.09820719613273</v>
      </c>
      <c r="AA10747" s="12">
        <v>175.07209326196769</v>
      </c>
      <c r="AB10747" s="12">
        <v>169.35778317401358</v>
      </c>
      <c r="AC10747" s="12">
        <v>144.54219357404389</v>
      </c>
      <c r="AD10747" s="12">
        <v>118.0798396931399</v>
      </c>
      <c r="AE10747" s="12">
        <v>118.17091944458519</v>
      </c>
      <c r="AF10747" s="13">
        <v>117.6381172261691</v>
      </c>
    </row>
    <row r="10748" spans="2:32" x14ac:dyDescent="0.35">
      <c r="B10748" s="9" t="s">
        <v>73</v>
      </c>
      <c r="C10748" s="2" t="s">
        <v>63</v>
      </c>
      <c r="D10748" s="10" t="s">
        <v>49</v>
      </c>
      <c r="E10748" s="10">
        <v>7</v>
      </c>
      <c r="F10748" s="10">
        <v>6</v>
      </c>
      <c r="G10748" s="10">
        <v>8</v>
      </c>
      <c r="H10748" s="14" t="s">
        <v>36</v>
      </c>
      <c r="I10748" s="12">
        <v>1.8271531926768043</v>
      </c>
      <c r="J10748" s="12">
        <v>0.10231509355279089</v>
      </c>
      <c r="K10748" s="12">
        <v>5.396950144363073</v>
      </c>
      <c r="L10748" s="12">
        <v>7.3298424977847736</v>
      </c>
      <c r="M10748" s="12">
        <v>5.649519205562199</v>
      </c>
      <c r="N10748" s="12">
        <v>4.0517874101111042</v>
      </c>
      <c r="O10748" s="12">
        <v>27.634527010611798</v>
      </c>
      <c r="P10748" s="12">
        <v>44.960704368069173</v>
      </c>
      <c r="Q10748" s="12">
        <v>21.0459546407468</v>
      </c>
      <c r="R10748" s="12">
        <v>35.24885154166337</v>
      </c>
      <c r="S10748" s="12">
        <v>80.873713468988285</v>
      </c>
      <c r="T10748" s="12">
        <v>72.197748454438752</v>
      </c>
      <c r="U10748" s="12">
        <v>104.66930363303959</v>
      </c>
      <c r="V10748" s="12">
        <v>158.33486689237964</v>
      </c>
      <c r="W10748" s="12">
        <v>154.73933110815514</v>
      </c>
      <c r="X10748" s="12">
        <v>182.17674804269788</v>
      </c>
      <c r="Y10748" s="12">
        <v>197.16653526832692</v>
      </c>
      <c r="Z10748" s="12">
        <v>185.74161420330699</v>
      </c>
      <c r="AA10748" s="12">
        <v>235.56221219417455</v>
      </c>
      <c r="AB10748" s="12">
        <v>261.36179134072592</v>
      </c>
      <c r="AC10748" s="12">
        <v>106.38825267646504</v>
      </c>
      <c r="AD10748" s="12">
        <v>128.69280591799756</v>
      </c>
      <c r="AE10748" s="12">
        <v>60.470959100805082</v>
      </c>
      <c r="AF10748" s="13">
        <v>40.329404509852353</v>
      </c>
    </row>
    <row r="10749" spans="2:32" x14ac:dyDescent="0.35">
      <c r="B10749" s="9" t="s">
        <v>73</v>
      </c>
      <c r="C10749" s="2" t="s">
        <v>63</v>
      </c>
      <c r="D10749" s="10" t="s">
        <v>49</v>
      </c>
      <c r="E10749" s="10">
        <v>7</v>
      </c>
      <c r="F10749" s="10">
        <v>6</v>
      </c>
      <c r="G10749" s="10">
        <v>9</v>
      </c>
      <c r="H10749" s="14" t="s">
        <v>36</v>
      </c>
      <c r="I10749" s="12">
        <v>67.022687978880114</v>
      </c>
      <c r="J10749" s="12">
        <v>150.01584437023294</v>
      </c>
      <c r="K10749" s="12">
        <v>64.180737496327325</v>
      </c>
      <c r="L10749" s="12">
        <v>0</v>
      </c>
      <c r="M10749" s="12">
        <v>0</v>
      </c>
      <c r="N10749" s="12">
        <v>0</v>
      </c>
      <c r="O10749" s="12">
        <v>0</v>
      </c>
      <c r="P10749" s="12">
        <v>0</v>
      </c>
      <c r="Q10749" s="12">
        <v>0</v>
      </c>
      <c r="R10749" s="12">
        <v>0</v>
      </c>
      <c r="S10749" s="12">
        <v>3.1971071879279607</v>
      </c>
      <c r="T10749" s="12">
        <v>17.396716623438024</v>
      </c>
      <c r="U10749" s="12">
        <v>30.451137281070295</v>
      </c>
      <c r="V10749" s="12">
        <v>26.309908832149649</v>
      </c>
      <c r="W10749" s="12">
        <v>38.140381832664822</v>
      </c>
      <c r="X10749" s="12">
        <v>27.772727009099658</v>
      </c>
      <c r="Y10749" s="12">
        <v>88.075352685212806</v>
      </c>
      <c r="Z10749" s="12">
        <v>128.75648967213121</v>
      </c>
      <c r="AA10749" s="12">
        <v>263.15388031612167</v>
      </c>
      <c r="AB10749" s="12">
        <v>498.18246537278372</v>
      </c>
      <c r="AC10749" s="12">
        <v>249.20079930892499</v>
      </c>
      <c r="AD10749" s="12">
        <v>113.24445919250084</v>
      </c>
      <c r="AE10749" s="12">
        <v>61.931860426279087</v>
      </c>
      <c r="AF10749" s="13">
        <v>73.590850113663365</v>
      </c>
    </row>
    <row r="10750" spans="2:32" x14ac:dyDescent="0.35">
      <c r="B10750" s="9" t="s">
        <v>73</v>
      </c>
      <c r="C10750" s="2" t="s">
        <v>63</v>
      </c>
      <c r="D10750" s="10" t="s">
        <v>49</v>
      </c>
      <c r="E10750" s="10">
        <v>7</v>
      </c>
      <c r="F10750" s="10">
        <v>6</v>
      </c>
      <c r="G10750" s="10">
        <v>10</v>
      </c>
      <c r="H10750" s="14" t="s">
        <v>36</v>
      </c>
      <c r="I10750" s="12">
        <v>77.525123728368371</v>
      </c>
      <c r="J10750" s="12">
        <v>58.666817623264009</v>
      </c>
      <c r="K10750" s="12">
        <v>81.223392331675825</v>
      </c>
      <c r="L10750" s="12">
        <v>45.019872775577319</v>
      </c>
      <c r="M10750" s="12">
        <v>46.02453305800865</v>
      </c>
      <c r="N10750" s="12">
        <v>38.096965038191584</v>
      </c>
      <c r="O10750" s="12">
        <v>12.65351431914582</v>
      </c>
      <c r="P10750" s="12">
        <v>0</v>
      </c>
      <c r="Q10750" s="12">
        <v>0</v>
      </c>
      <c r="R10750" s="12">
        <v>0</v>
      </c>
      <c r="S10750" s="12">
        <v>0</v>
      </c>
      <c r="T10750" s="12">
        <v>0</v>
      </c>
      <c r="U10750" s="12">
        <v>0</v>
      </c>
      <c r="V10750" s="12">
        <v>0</v>
      </c>
      <c r="W10750" s="12">
        <v>4.3144917997459759E-2</v>
      </c>
      <c r="X10750" s="12">
        <v>3.2094340299438113</v>
      </c>
      <c r="Y10750" s="12">
        <v>0</v>
      </c>
      <c r="Z10750" s="12">
        <v>0</v>
      </c>
      <c r="AA10750" s="12">
        <v>0</v>
      </c>
      <c r="AB10750" s="12">
        <v>0</v>
      </c>
      <c r="AC10750" s="12">
        <v>40.445553118427114</v>
      </c>
      <c r="AD10750" s="12">
        <v>80.852760523975505</v>
      </c>
      <c r="AE10750" s="12">
        <v>222.82488826581709</v>
      </c>
      <c r="AF10750" s="13">
        <v>407.83468634820042</v>
      </c>
    </row>
    <row r="10751" spans="2:32" x14ac:dyDescent="0.35">
      <c r="B10751" s="9" t="s">
        <v>73</v>
      </c>
      <c r="C10751" s="2" t="s">
        <v>63</v>
      </c>
      <c r="D10751" s="10" t="s">
        <v>49</v>
      </c>
      <c r="E10751" s="10">
        <v>7</v>
      </c>
      <c r="F10751" s="10">
        <v>6</v>
      </c>
      <c r="G10751" s="10">
        <v>11</v>
      </c>
      <c r="H10751" s="14" t="s">
        <v>36</v>
      </c>
      <c r="I10751" s="12">
        <v>618.91210149949654</v>
      </c>
      <c r="J10751" s="12">
        <v>830.64504078046764</v>
      </c>
      <c r="K10751" s="12">
        <v>864.64858794381257</v>
      </c>
      <c r="L10751" s="12">
        <v>970.82876997444339</v>
      </c>
      <c r="M10751" s="12">
        <v>970.82876997444339</v>
      </c>
      <c r="N10751" s="12">
        <v>970.82876997444339</v>
      </c>
      <c r="O10751" s="12">
        <v>970.82876997444339</v>
      </c>
      <c r="P10751" s="12">
        <v>953.86565470656797</v>
      </c>
      <c r="Q10751" s="12">
        <v>835.51230657496671</v>
      </c>
      <c r="R10751" s="12">
        <v>727.14162569613597</v>
      </c>
      <c r="S10751" s="12">
        <v>635.65590985512665</v>
      </c>
      <c r="T10751" s="12">
        <v>615.05453667726727</v>
      </c>
      <c r="U10751" s="12">
        <v>631.36494122374768</v>
      </c>
      <c r="V10751" s="12">
        <v>676.118972966765</v>
      </c>
      <c r="W10751" s="12">
        <v>794.21418220514806</v>
      </c>
      <c r="X10751" s="12">
        <v>927.05720819020235</v>
      </c>
      <c r="Y10751" s="12">
        <v>896.96631307791472</v>
      </c>
      <c r="Z10751" s="12">
        <v>43.219977460535731</v>
      </c>
      <c r="AA10751" s="12">
        <v>17.313576718281354</v>
      </c>
      <c r="AB10751" s="12">
        <v>0.63375094644016972</v>
      </c>
      <c r="AC10751" s="12">
        <v>350.91023244562183</v>
      </c>
      <c r="AD10751" s="12">
        <v>164.31448832800135</v>
      </c>
      <c r="AE10751" s="12">
        <v>235.06406526110575</v>
      </c>
      <c r="AF10751" s="13">
        <v>207.60978524358978</v>
      </c>
    </row>
    <row r="10752" spans="2:32" x14ac:dyDescent="0.35">
      <c r="B10752" s="9" t="s">
        <v>73</v>
      </c>
      <c r="C10752" s="2" t="s">
        <v>63</v>
      </c>
      <c r="D10752" s="10" t="s">
        <v>49</v>
      </c>
      <c r="E10752" s="10">
        <v>7</v>
      </c>
      <c r="F10752" s="10">
        <v>6</v>
      </c>
      <c r="G10752" s="10">
        <v>12</v>
      </c>
      <c r="H10752" s="14" t="s">
        <v>36</v>
      </c>
      <c r="I10752" s="12">
        <v>318.09366570973998</v>
      </c>
      <c r="J10752" s="12">
        <v>518.89901462302271</v>
      </c>
      <c r="K10752" s="12">
        <v>530.49022201087564</v>
      </c>
      <c r="L10752" s="12">
        <v>886.66423715156134</v>
      </c>
      <c r="M10752" s="12">
        <v>892.92834279128942</v>
      </c>
      <c r="N10752" s="12">
        <v>752.64465076971806</v>
      </c>
      <c r="O10752" s="12">
        <v>699.51215022956137</v>
      </c>
      <c r="P10752" s="12">
        <v>638.91119690442417</v>
      </c>
      <c r="Q10752" s="12">
        <v>512.38809319007305</v>
      </c>
      <c r="R10752" s="12">
        <v>455.49448257828806</v>
      </c>
      <c r="S10752" s="12">
        <v>562.00546584936933</v>
      </c>
      <c r="T10752" s="12">
        <v>382.48476625864913</v>
      </c>
      <c r="U10752" s="12">
        <v>450.10534691421958</v>
      </c>
      <c r="V10752" s="12">
        <v>440.74301882088128</v>
      </c>
      <c r="W10752" s="12">
        <v>933.68691797283077</v>
      </c>
      <c r="X10752" s="12">
        <v>165.63677285376096</v>
      </c>
      <c r="Y10752" s="12">
        <v>123.6162190739844</v>
      </c>
      <c r="Z10752" s="12">
        <v>101.14593524458805</v>
      </c>
      <c r="AA10752" s="12">
        <v>76.489919731025068</v>
      </c>
      <c r="AB10752" s="12">
        <v>107.41195122327245</v>
      </c>
      <c r="AC10752" s="12">
        <v>87.203691069291267</v>
      </c>
      <c r="AD10752" s="12">
        <v>99.935683415287102</v>
      </c>
      <c r="AE10752" s="12">
        <v>184.80092856753194</v>
      </c>
      <c r="AF10752" s="13">
        <v>224.90034997538001</v>
      </c>
    </row>
    <row r="10753" spans="2:32" x14ac:dyDescent="0.35">
      <c r="B10753" s="9" t="s">
        <v>73</v>
      </c>
      <c r="C10753" s="2" t="s">
        <v>63</v>
      </c>
      <c r="D10753" s="10" t="s">
        <v>49</v>
      </c>
      <c r="E10753" s="10">
        <v>7</v>
      </c>
      <c r="F10753" s="10">
        <v>6</v>
      </c>
      <c r="G10753" s="10">
        <v>13</v>
      </c>
      <c r="H10753" s="14" t="s">
        <v>36</v>
      </c>
      <c r="I10753" s="12">
        <v>154.49579762459544</v>
      </c>
      <c r="J10753" s="12">
        <v>126.54323174026891</v>
      </c>
      <c r="K10753" s="12">
        <v>71.887244565404529</v>
      </c>
      <c r="L10753" s="12">
        <v>316.71836059456979</v>
      </c>
      <c r="M10753" s="12">
        <v>184.64176259899284</v>
      </c>
      <c r="N10753" s="12">
        <v>267.81887594852947</v>
      </c>
      <c r="O10753" s="12">
        <v>316.17610219831698</v>
      </c>
      <c r="P10753" s="12">
        <v>66.382498661013287</v>
      </c>
      <c r="Q10753" s="12">
        <v>54.792815202646729</v>
      </c>
      <c r="R10753" s="12">
        <v>21.941041788126316</v>
      </c>
      <c r="S10753" s="12">
        <v>1.5814325880959088</v>
      </c>
      <c r="T10753" s="12">
        <v>2.5982829496405331</v>
      </c>
      <c r="U10753" s="12">
        <v>15.545045695567204</v>
      </c>
      <c r="V10753" s="12">
        <v>26.331960222062644</v>
      </c>
      <c r="W10753" s="12">
        <v>88.522007300035739</v>
      </c>
      <c r="X10753" s="12">
        <v>249.65238607159966</v>
      </c>
      <c r="Y10753" s="12">
        <v>417.93374534359708</v>
      </c>
      <c r="Z10753" s="12">
        <v>482.56318672744669</v>
      </c>
      <c r="AA10753" s="12">
        <v>496.93796637600263</v>
      </c>
      <c r="AB10753" s="12">
        <v>537.17425488674826</v>
      </c>
      <c r="AC10753" s="12">
        <v>644.37879539946391</v>
      </c>
      <c r="AD10753" s="12">
        <v>731.59980108639058</v>
      </c>
      <c r="AE10753" s="12">
        <v>887.59342602015977</v>
      </c>
      <c r="AF10753" s="13">
        <v>877.02730651653883</v>
      </c>
    </row>
    <row r="10754" spans="2:32" x14ac:dyDescent="0.35">
      <c r="B10754" s="9" t="s">
        <v>73</v>
      </c>
      <c r="C10754" s="2" t="s">
        <v>63</v>
      </c>
      <c r="D10754" s="10" t="s">
        <v>49</v>
      </c>
      <c r="E10754" s="10">
        <v>7</v>
      </c>
      <c r="F10754" s="10">
        <v>6</v>
      </c>
      <c r="G10754" s="10">
        <v>14</v>
      </c>
      <c r="H10754" s="14" t="s">
        <v>36</v>
      </c>
      <c r="I10754" s="12">
        <v>838.91979553896954</v>
      </c>
      <c r="J10754" s="12">
        <v>794.28455214563007</v>
      </c>
      <c r="K10754" s="12">
        <v>845.48205298970424</v>
      </c>
      <c r="L10754" s="12">
        <v>856.73631131900925</v>
      </c>
      <c r="M10754" s="12">
        <v>841.29556253254555</v>
      </c>
      <c r="N10754" s="12">
        <v>829.23382129290928</v>
      </c>
      <c r="O10754" s="12">
        <v>693.55911723887505</v>
      </c>
      <c r="P10754" s="12">
        <v>702.59502050464573</v>
      </c>
      <c r="Q10754" s="12">
        <v>588.57709980196285</v>
      </c>
      <c r="R10754" s="12">
        <v>453.86840205824075</v>
      </c>
      <c r="S10754" s="12">
        <v>411.23901456956497</v>
      </c>
      <c r="T10754" s="12">
        <v>400.27953890801649</v>
      </c>
      <c r="U10754" s="12">
        <v>431.37919718981294</v>
      </c>
      <c r="V10754" s="12">
        <v>545.80061621361199</v>
      </c>
      <c r="W10754" s="12">
        <v>566.81399740430572</v>
      </c>
      <c r="X10754" s="12">
        <v>884.60176574690513</v>
      </c>
      <c r="Y10754" s="12">
        <v>945.22175299473929</v>
      </c>
      <c r="Z10754" s="12">
        <v>908.41931612559995</v>
      </c>
      <c r="AA10754" s="12">
        <v>744.6258814314308</v>
      </c>
      <c r="AB10754" s="12">
        <v>478.1600638325836</v>
      </c>
      <c r="AC10754" s="12">
        <v>613.23721386092359</v>
      </c>
      <c r="AD10754" s="12">
        <v>735.24667288840112</v>
      </c>
      <c r="AE10754" s="12">
        <v>498.06961644058953</v>
      </c>
      <c r="AF10754" s="13">
        <v>412.99343513407598</v>
      </c>
    </row>
    <row r="10755" spans="2:32" x14ac:dyDescent="0.35">
      <c r="B10755" s="9" t="s">
        <v>73</v>
      </c>
      <c r="C10755" s="2" t="s">
        <v>63</v>
      </c>
      <c r="D10755" s="10" t="s">
        <v>49</v>
      </c>
      <c r="E10755" s="10">
        <v>7</v>
      </c>
      <c r="F10755" s="10">
        <v>6</v>
      </c>
      <c r="G10755" s="10">
        <v>15</v>
      </c>
      <c r="H10755" s="14" t="s">
        <v>36</v>
      </c>
      <c r="I10755" s="12">
        <v>345.11784159448644</v>
      </c>
      <c r="J10755" s="12">
        <v>180.41562392512122</v>
      </c>
      <c r="K10755" s="12">
        <v>73.103105844550882</v>
      </c>
      <c r="L10755" s="12">
        <v>15.257687299666635</v>
      </c>
      <c r="M10755" s="12">
        <v>5.1556124651842481</v>
      </c>
      <c r="N10755" s="12">
        <v>202.23502922185079</v>
      </c>
      <c r="O10755" s="12">
        <v>198.08983681959515</v>
      </c>
      <c r="P10755" s="12">
        <v>93.971275224448931</v>
      </c>
      <c r="Q10755" s="12">
        <v>186.82722509903346</v>
      </c>
      <c r="R10755" s="12">
        <v>133.00990277629086</v>
      </c>
      <c r="S10755" s="12">
        <v>105.87517036609765</v>
      </c>
      <c r="T10755" s="12">
        <v>92.803623953885577</v>
      </c>
      <c r="U10755" s="12">
        <v>123.77976145540539</v>
      </c>
      <c r="V10755" s="12">
        <v>107.07733798826744</v>
      </c>
      <c r="W10755" s="12">
        <v>93.018528403169256</v>
      </c>
      <c r="X10755" s="12">
        <v>115.2619942148785</v>
      </c>
      <c r="Y10755" s="12">
        <v>133.23767596345644</v>
      </c>
      <c r="Z10755" s="12">
        <v>151.09419597792376</v>
      </c>
      <c r="AA10755" s="12">
        <v>129.45461436054293</v>
      </c>
      <c r="AB10755" s="12">
        <v>114.8758799782693</v>
      </c>
      <c r="AC10755" s="12">
        <v>158.1725575479214</v>
      </c>
      <c r="AD10755" s="12">
        <v>160.90192828240481</v>
      </c>
      <c r="AE10755" s="12">
        <v>124.93056700971376</v>
      </c>
      <c r="AF10755" s="13">
        <v>119.8311081983708</v>
      </c>
    </row>
    <row r="10756" spans="2:32" x14ac:dyDescent="0.35">
      <c r="B10756" s="9" t="s">
        <v>73</v>
      </c>
      <c r="C10756" s="2" t="s">
        <v>63</v>
      </c>
      <c r="D10756" s="10" t="s">
        <v>49</v>
      </c>
      <c r="E10756" s="10">
        <v>7</v>
      </c>
      <c r="F10756" s="10">
        <v>6</v>
      </c>
      <c r="G10756" s="10">
        <v>16</v>
      </c>
      <c r="H10756" s="14" t="s">
        <v>36</v>
      </c>
      <c r="I10756" s="12">
        <v>113.5038745394792</v>
      </c>
      <c r="J10756" s="12">
        <v>113.30362760000985</v>
      </c>
      <c r="K10756" s="12">
        <v>133.81006561507465</v>
      </c>
      <c r="L10756" s="12">
        <v>139.60791829895385</v>
      </c>
      <c r="M10756" s="12">
        <v>131.88703158754788</v>
      </c>
      <c r="N10756" s="12">
        <v>126.7651176101034</v>
      </c>
      <c r="O10756" s="12">
        <v>132.78417017846624</v>
      </c>
      <c r="P10756" s="12">
        <v>109.48605832884805</v>
      </c>
      <c r="Q10756" s="12">
        <v>95.314113260711437</v>
      </c>
      <c r="R10756" s="12">
        <v>74.082840545275246</v>
      </c>
      <c r="S10756" s="12">
        <v>66.860244042358488</v>
      </c>
      <c r="T10756" s="12">
        <v>48.257523922959244</v>
      </c>
      <c r="U10756" s="12">
        <v>27.968043971556643</v>
      </c>
      <c r="V10756" s="12">
        <v>7.2706724621468402</v>
      </c>
      <c r="W10756" s="12">
        <v>0</v>
      </c>
      <c r="X10756" s="12">
        <v>0</v>
      </c>
      <c r="Y10756" s="12">
        <v>0</v>
      </c>
      <c r="Z10756" s="12">
        <v>0</v>
      </c>
      <c r="AA10756" s="12">
        <v>0</v>
      </c>
      <c r="AB10756" s="12">
        <v>0</v>
      </c>
      <c r="AC10756" s="12">
        <v>0.91795952174047557</v>
      </c>
      <c r="AD10756" s="12">
        <v>27.381821729220082</v>
      </c>
      <c r="AE10756" s="12">
        <v>45.681431839683853</v>
      </c>
      <c r="AF10756" s="13">
        <v>55.999776038926107</v>
      </c>
    </row>
    <row r="10757" spans="2:32" x14ac:dyDescent="0.35">
      <c r="B10757" s="9" t="s">
        <v>73</v>
      </c>
      <c r="C10757" s="2" t="s">
        <v>63</v>
      </c>
      <c r="D10757" s="10" t="s">
        <v>49</v>
      </c>
      <c r="E10757" s="10">
        <v>7</v>
      </c>
      <c r="F10757" s="10">
        <v>6</v>
      </c>
      <c r="G10757" s="10">
        <v>17</v>
      </c>
      <c r="H10757" s="14" t="s">
        <v>36</v>
      </c>
      <c r="I10757" s="12">
        <v>58.27002285521413</v>
      </c>
      <c r="J10757" s="12">
        <v>61.027323613582432</v>
      </c>
      <c r="K10757" s="12">
        <v>65.403727813126338</v>
      </c>
      <c r="L10757" s="12">
        <v>65.254704007776354</v>
      </c>
      <c r="M10757" s="12">
        <v>65.934888876711966</v>
      </c>
      <c r="N10757" s="12">
        <v>51.061397876758967</v>
      </c>
      <c r="O10757" s="12">
        <v>36.093395027756856</v>
      </c>
      <c r="P10757" s="12">
        <v>38.527182054626962</v>
      </c>
      <c r="Q10757" s="12">
        <v>45.024943857171735</v>
      </c>
      <c r="R10757" s="12">
        <v>61.697097135203386</v>
      </c>
      <c r="S10757" s="12">
        <v>90.603781811515375</v>
      </c>
      <c r="T10757" s="12">
        <v>133.9143006552458</v>
      </c>
      <c r="U10757" s="12">
        <v>198.26569220392923</v>
      </c>
      <c r="V10757" s="12">
        <v>316.02011433913344</v>
      </c>
      <c r="W10757" s="12">
        <v>362.41033403195121</v>
      </c>
      <c r="X10757" s="12">
        <v>424.26988812871531</v>
      </c>
      <c r="Y10757" s="12">
        <v>483.36580695679595</v>
      </c>
      <c r="Z10757" s="12">
        <v>476.04872248406787</v>
      </c>
      <c r="AA10757" s="12">
        <v>492.90385150072751</v>
      </c>
      <c r="AB10757" s="12">
        <v>487.97726099825951</v>
      </c>
      <c r="AC10757" s="12">
        <v>554.11555755707855</v>
      </c>
      <c r="AD10757" s="12">
        <v>538.25026198753812</v>
      </c>
      <c r="AE10757" s="12">
        <v>597.04309685676003</v>
      </c>
      <c r="AF10757" s="13">
        <v>671.0487249747448</v>
      </c>
    </row>
    <row r="10758" spans="2:32" x14ac:dyDescent="0.35">
      <c r="B10758" s="9" t="s">
        <v>73</v>
      </c>
      <c r="C10758" s="2" t="s">
        <v>63</v>
      </c>
      <c r="D10758" s="10" t="s">
        <v>49</v>
      </c>
      <c r="E10758" s="10">
        <v>7</v>
      </c>
      <c r="F10758" s="10">
        <v>6</v>
      </c>
      <c r="G10758" s="10">
        <v>18</v>
      </c>
      <c r="H10758" s="14" t="s">
        <v>36</v>
      </c>
      <c r="I10758" s="12">
        <v>637.59750890397027</v>
      </c>
      <c r="J10758" s="12">
        <v>512.20334604623054</v>
      </c>
      <c r="K10758" s="12">
        <v>632.16867292303607</v>
      </c>
      <c r="L10758" s="12">
        <v>762.04226803360461</v>
      </c>
      <c r="M10758" s="12">
        <v>892.4420052263182</v>
      </c>
      <c r="N10758" s="12">
        <v>874.20139419786449</v>
      </c>
      <c r="O10758" s="12">
        <v>378.40230244104799</v>
      </c>
      <c r="P10758" s="12">
        <v>277.73659167677005</v>
      </c>
      <c r="Q10758" s="12">
        <v>163.67785918728134</v>
      </c>
      <c r="R10758" s="12">
        <v>289.93756189292213</v>
      </c>
      <c r="S10758" s="12">
        <v>532.23161753704346</v>
      </c>
      <c r="T10758" s="12">
        <v>452.13082720998563</v>
      </c>
      <c r="U10758" s="12">
        <v>639.03158299213942</v>
      </c>
      <c r="V10758" s="12">
        <v>808.53345782365068</v>
      </c>
      <c r="W10758" s="12">
        <v>831.99047514103984</v>
      </c>
      <c r="X10758" s="12">
        <v>970.82876997444339</v>
      </c>
      <c r="Y10758" s="12">
        <v>970.82876997444339</v>
      </c>
      <c r="Z10758" s="12">
        <v>970.82876997444339</v>
      </c>
      <c r="AA10758" s="12">
        <v>970.82876997444339</v>
      </c>
      <c r="AB10758" s="12">
        <v>970.82876997444339</v>
      </c>
      <c r="AC10758" s="12">
        <v>970.82876997444339</v>
      </c>
      <c r="AD10758" s="12">
        <v>751.06837799629034</v>
      </c>
      <c r="AE10758" s="12">
        <v>969.07132760103491</v>
      </c>
      <c r="AF10758" s="13">
        <v>970.82876997444339</v>
      </c>
    </row>
    <row r="10759" spans="2:32" x14ac:dyDescent="0.35">
      <c r="B10759" s="9" t="s">
        <v>73</v>
      </c>
      <c r="C10759" s="2" t="s">
        <v>63</v>
      </c>
      <c r="D10759" s="10" t="s">
        <v>49</v>
      </c>
      <c r="E10759" s="10">
        <v>7</v>
      </c>
      <c r="F10759" s="10">
        <v>6</v>
      </c>
      <c r="G10759" s="10">
        <v>19</v>
      </c>
      <c r="H10759" s="14" t="s">
        <v>36</v>
      </c>
      <c r="I10759" s="12">
        <v>970.82876997444339</v>
      </c>
      <c r="J10759" s="12">
        <v>970.82876997444339</v>
      </c>
      <c r="K10759" s="12">
        <v>970.82876997444339</v>
      </c>
      <c r="L10759" s="12">
        <v>970.82876997444339</v>
      </c>
      <c r="M10759" s="12">
        <v>970.82876997444339</v>
      </c>
      <c r="N10759" s="12">
        <v>970.82876997444339</v>
      </c>
      <c r="O10759" s="12">
        <v>970.82876997444339</v>
      </c>
      <c r="P10759" s="12">
        <v>955.12439441194044</v>
      </c>
      <c r="Q10759" s="12">
        <v>871.59722013192379</v>
      </c>
      <c r="R10759" s="12">
        <v>530.32065337838071</v>
      </c>
      <c r="S10759" s="12">
        <v>325.76319035328447</v>
      </c>
      <c r="T10759" s="12">
        <v>287.85647336679546</v>
      </c>
      <c r="U10759" s="12">
        <v>353.53288469929038</v>
      </c>
      <c r="V10759" s="12">
        <v>495.55581877402415</v>
      </c>
      <c r="W10759" s="12">
        <v>609.00612567248174</v>
      </c>
      <c r="X10759" s="12">
        <v>732.10204656485769</v>
      </c>
      <c r="Y10759" s="12">
        <v>824.0041468315826</v>
      </c>
      <c r="Z10759" s="12">
        <v>954.17728309058248</v>
      </c>
      <c r="AA10759" s="12">
        <v>970.82876997444339</v>
      </c>
      <c r="AB10759" s="12">
        <v>970.82876997444339</v>
      </c>
      <c r="AC10759" s="12">
        <v>970.82876997444339</v>
      </c>
      <c r="AD10759" s="12">
        <v>970.82876997444339</v>
      </c>
      <c r="AE10759" s="12">
        <v>970.82876997444339</v>
      </c>
      <c r="AF10759" s="13">
        <v>970.82876997444339</v>
      </c>
    </row>
    <row r="10760" spans="2:32" x14ac:dyDescent="0.35">
      <c r="B10760" s="9" t="s">
        <v>73</v>
      </c>
      <c r="C10760" s="2" t="s">
        <v>63</v>
      </c>
      <c r="D10760" s="10" t="s">
        <v>49</v>
      </c>
      <c r="E10760" s="10">
        <v>7</v>
      </c>
      <c r="F10760" s="10">
        <v>6</v>
      </c>
      <c r="G10760" s="10">
        <v>20</v>
      </c>
      <c r="H10760" s="14" t="s">
        <v>36</v>
      </c>
      <c r="I10760" s="12">
        <v>970.82876997444339</v>
      </c>
      <c r="J10760" s="12">
        <v>970.82876997444339</v>
      </c>
      <c r="K10760" s="12">
        <v>970.82876997444339</v>
      </c>
      <c r="L10760" s="12">
        <v>863.77747337950132</v>
      </c>
      <c r="M10760" s="12">
        <v>687.85234430644107</v>
      </c>
      <c r="N10760" s="12">
        <v>427.0833311440166</v>
      </c>
      <c r="O10760" s="12">
        <v>196.00668165405108</v>
      </c>
      <c r="P10760" s="12">
        <v>110.5037306245835</v>
      </c>
      <c r="Q10760" s="12">
        <v>47.768138499015727</v>
      </c>
      <c r="R10760" s="12">
        <v>3.6085589230820463</v>
      </c>
      <c r="S10760" s="12">
        <v>0</v>
      </c>
      <c r="T10760" s="12">
        <v>0</v>
      </c>
      <c r="U10760" s="12">
        <v>0</v>
      </c>
      <c r="V10760" s="12">
        <v>0</v>
      </c>
      <c r="W10760" s="12">
        <v>0</v>
      </c>
      <c r="X10760" s="12">
        <v>0</v>
      </c>
      <c r="Y10760" s="12">
        <v>1.4788435871450174</v>
      </c>
      <c r="Z10760" s="12">
        <v>67.76478085505515</v>
      </c>
      <c r="AA10760" s="12">
        <v>186.80928527955749</v>
      </c>
      <c r="AB10760" s="12">
        <v>79.140245849490782</v>
      </c>
      <c r="AC10760" s="12">
        <v>105.20608282982944</v>
      </c>
      <c r="AD10760" s="12">
        <v>169.84729884834027</v>
      </c>
      <c r="AE10760" s="12">
        <v>151.22732923649664</v>
      </c>
      <c r="AF10760" s="13">
        <v>167.2957285705838</v>
      </c>
    </row>
    <row r="10761" spans="2:32" x14ac:dyDescent="0.35">
      <c r="B10761" s="9" t="s">
        <v>73</v>
      </c>
      <c r="C10761" s="2" t="s">
        <v>63</v>
      </c>
      <c r="D10761" s="10" t="s">
        <v>49</v>
      </c>
      <c r="E10761" s="10">
        <v>7</v>
      </c>
      <c r="F10761" s="10">
        <v>6</v>
      </c>
      <c r="G10761" s="10">
        <v>21</v>
      </c>
      <c r="H10761" s="14" t="s">
        <v>36</v>
      </c>
      <c r="I10761" s="12">
        <v>137.15262910462098</v>
      </c>
      <c r="J10761" s="12">
        <v>1.4115921936033085</v>
      </c>
      <c r="K10761" s="12">
        <v>3.425569616705745</v>
      </c>
      <c r="L10761" s="12">
        <v>77.315281677320385</v>
      </c>
      <c r="M10761" s="12">
        <v>154.50552298655754</v>
      </c>
      <c r="N10761" s="12">
        <v>379.84512935498287</v>
      </c>
      <c r="O10761" s="12">
        <v>431.10185070671776</v>
      </c>
      <c r="P10761" s="12">
        <v>476.48236942726663</v>
      </c>
      <c r="Q10761" s="12">
        <v>446.93383691153906</v>
      </c>
      <c r="R10761" s="12">
        <v>391.32428667965888</v>
      </c>
      <c r="S10761" s="12">
        <v>392.76148677702992</v>
      </c>
      <c r="T10761" s="12">
        <v>392.02103939736509</v>
      </c>
      <c r="U10761" s="12">
        <v>337.20028548747479</v>
      </c>
      <c r="V10761" s="12">
        <v>371.67183096180571</v>
      </c>
      <c r="W10761" s="12">
        <v>389.17484275231294</v>
      </c>
      <c r="X10761" s="12">
        <v>444.98206096607055</v>
      </c>
      <c r="Y10761" s="12">
        <v>517.37921841584568</v>
      </c>
      <c r="Z10761" s="12">
        <v>627.30765914694086</v>
      </c>
      <c r="AA10761" s="12">
        <v>621.94842897090598</v>
      </c>
      <c r="AB10761" s="12">
        <v>600.41043396923351</v>
      </c>
      <c r="AC10761" s="12">
        <v>561.77014682332435</v>
      </c>
      <c r="AD10761" s="12">
        <v>529.70687883827145</v>
      </c>
      <c r="AE10761" s="12">
        <v>581.45872531417945</v>
      </c>
      <c r="AF10761" s="13">
        <v>558.45977254519983</v>
      </c>
    </row>
    <row r="10762" spans="2:32" x14ac:dyDescent="0.35">
      <c r="B10762" s="9" t="s">
        <v>73</v>
      </c>
      <c r="C10762" s="2" t="s">
        <v>63</v>
      </c>
      <c r="D10762" s="10" t="s">
        <v>49</v>
      </c>
      <c r="E10762" s="10">
        <v>7</v>
      </c>
      <c r="F10762" s="10">
        <v>6</v>
      </c>
      <c r="G10762" s="10">
        <v>22</v>
      </c>
      <c r="H10762" s="14" t="s">
        <v>36</v>
      </c>
      <c r="I10762" s="12">
        <v>564.08669330923874</v>
      </c>
      <c r="J10762" s="12">
        <v>638.84652324737681</v>
      </c>
      <c r="K10762" s="12">
        <v>676.12321044590612</v>
      </c>
      <c r="L10762" s="12">
        <v>486.78878703306646</v>
      </c>
      <c r="M10762" s="12">
        <v>260.6621557478669</v>
      </c>
      <c r="N10762" s="12">
        <v>484.25380197079858</v>
      </c>
      <c r="O10762" s="12">
        <v>404.45171918971653</v>
      </c>
      <c r="P10762" s="12">
        <v>269.07705991892811</v>
      </c>
      <c r="Q10762" s="12">
        <v>201.03792399791755</v>
      </c>
      <c r="R10762" s="12">
        <v>145.31496909887323</v>
      </c>
      <c r="S10762" s="12">
        <v>148.44002313146797</v>
      </c>
      <c r="T10762" s="12">
        <v>150.89791733346905</v>
      </c>
      <c r="U10762" s="12">
        <v>186.08924379329508</v>
      </c>
      <c r="V10762" s="12">
        <v>257.64857867676079</v>
      </c>
      <c r="W10762" s="12">
        <v>352.22895679423408</v>
      </c>
      <c r="X10762" s="12">
        <v>527.89862144861434</v>
      </c>
      <c r="Y10762" s="12">
        <v>700.89426309810449</v>
      </c>
      <c r="Z10762" s="12">
        <v>839.29526397757388</v>
      </c>
      <c r="AA10762" s="12">
        <v>932.82066608950061</v>
      </c>
      <c r="AB10762" s="12">
        <v>959.03774113171039</v>
      </c>
      <c r="AC10762" s="12">
        <v>970.54812381497197</v>
      </c>
      <c r="AD10762" s="12">
        <v>970.82876997444339</v>
      </c>
      <c r="AE10762" s="12">
        <v>969.8320593070805</v>
      </c>
      <c r="AF10762" s="13">
        <v>970.82876997444339</v>
      </c>
    </row>
    <row r="10763" spans="2:32" x14ac:dyDescent="0.35">
      <c r="B10763" s="9" t="s">
        <v>73</v>
      </c>
      <c r="C10763" s="2" t="s">
        <v>63</v>
      </c>
      <c r="D10763" s="10" t="s">
        <v>49</v>
      </c>
      <c r="E10763" s="10">
        <v>7</v>
      </c>
      <c r="F10763" s="10">
        <v>6</v>
      </c>
      <c r="G10763" s="10">
        <v>23</v>
      </c>
      <c r="H10763" s="14" t="s">
        <v>36</v>
      </c>
      <c r="I10763" s="12">
        <v>937.49432771408499</v>
      </c>
      <c r="J10763" s="12">
        <v>911.18826560992545</v>
      </c>
      <c r="K10763" s="12">
        <v>850.80877267003723</v>
      </c>
      <c r="L10763" s="12">
        <v>881.22317500130418</v>
      </c>
      <c r="M10763" s="12">
        <v>878.1116843753025</v>
      </c>
      <c r="N10763" s="12">
        <v>847.19677323734868</v>
      </c>
      <c r="O10763" s="12">
        <v>789.90800032898505</v>
      </c>
      <c r="P10763" s="12">
        <v>736.13508470363013</v>
      </c>
      <c r="Q10763" s="12">
        <v>755.86610745276187</v>
      </c>
      <c r="R10763" s="12">
        <v>736.4640798054304</v>
      </c>
      <c r="S10763" s="12">
        <v>687.5359227083203</v>
      </c>
      <c r="T10763" s="12">
        <v>776.54708966496798</v>
      </c>
      <c r="U10763" s="12">
        <v>732.76399638011378</v>
      </c>
      <c r="V10763" s="12">
        <v>738.50967076039603</v>
      </c>
      <c r="W10763" s="12">
        <v>823.17832466726622</v>
      </c>
      <c r="X10763" s="12">
        <v>962.44154835153847</v>
      </c>
      <c r="Y10763" s="12">
        <v>970.82876997444339</v>
      </c>
      <c r="Z10763" s="12">
        <v>970.82876997444339</v>
      </c>
      <c r="AA10763" s="12">
        <v>970.82876997444339</v>
      </c>
      <c r="AB10763" s="12">
        <v>970.82876997444339</v>
      </c>
      <c r="AC10763" s="12">
        <v>970.82876997444339</v>
      </c>
      <c r="AD10763" s="12">
        <v>970.82876997444339</v>
      </c>
      <c r="AE10763" s="12">
        <v>970.82876997444339</v>
      </c>
      <c r="AF10763" s="13">
        <v>970.82876997444339</v>
      </c>
    </row>
    <row r="10764" spans="2:32" x14ac:dyDescent="0.35">
      <c r="B10764" s="9" t="s">
        <v>73</v>
      </c>
      <c r="C10764" s="2" t="s">
        <v>63</v>
      </c>
      <c r="D10764" s="10" t="s">
        <v>49</v>
      </c>
      <c r="E10764" s="10">
        <v>7</v>
      </c>
      <c r="F10764" s="10">
        <v>6</v>
      </c>
      <c r="G10764" s="10">
        <v>24</v>
      </c>
      <c r="H10764" s="14" t="s">
        <v>36</v>
      </c>
      <c r="I10764" s="12">
        <v>970.82876997444339</v>
      </c>
      <c r="J10764" s="12">
        <v>970.82876997444339</v>
      </c>
      <c r="K10764" s="12">
        <v>970.82876997444339</v>
      </c>
      <c r="L10764" s="12">
        <v>970.82876997444339</v>
      </c>
      <c r="M10764" s="12">
        <v>970.82876997444339</v>
      </c>
      <c r="N10764" s="12">
        <v>970.82876997444339</v>
      </c>
      <c r="O10764" s="12">
        <v>970.82876997444339</v>
      </c>
      <c r="P10764" s="12">
        <v>970.82876997444339</v>
      </c>
      <c r="Q10764" s="12">
        <v>951.91169055465946</v>
      </c>
      <c r="R10764" s="12">
        <v>887.48262636066477</v>
      </c>
      <c r="S10764" s="12">
        <v>885.12964450082836</v>
      </c>
      <c r="T10764" s="12">
        <v>861.79252700305551</v>
      </c>
      <c r="U10764" s="12">
        <v>787.40899910597636</v>
      </c>
      <c r="V10764" s="12">
        <v>779.08756261005783</v>
      </c>
      <c r="W10764" s="12">
        <v>970.60154383888596</v>
      </c>
      <c r="X10764" s="12">
        <v>970.82876997444339</v>
      </c>
      <c r="Y10764" s="12">
        <v>970.82876997444339</v>
      </c>
      <c r="Z10764" s="12">
        <v>970.82876997444339</v>
      </c>
      <c r="AA10764" s="12">
        <v>970.82876997444339</v>
      </c>
      <c r="AB10764" s="12">
        <v>970.82876997444339</v>
      </c>
      <c r="AC10764" s="12">
        <v>852.48688387658149</v>
      </c>
      <c r="AD10764" s="12">
        <v>970.82876997444339</v>
      </c>
      <c r="AE10764" s="12">
        <v>839.11610891685973</v>
      </c>
      <c r="AF10764" s="13">
        <v>907.39231790241251</v>
      </c>
    </row>
    <row r="10765" spans="2:32" x14ac:dyDescent="0.35">
      <c r="B10765" s="9" t="s">
        <v>73</v>
      </c>
      <c r="C10765" s="2" t="s">
        <v>63</v>
      </c>
      <c r="D10765" s="10" t="s">
        <v>49</v>
      </c>
      <c r="E10765" s="10">
        <v>7</v>
      </c>
      <c r="F10765" s="10">
        <v>6</v>
      </c>
      <c r="G10765" s="10">
        <v>25</v>
      </c>
      <c r="H10765" s="14" t="s">
        <v>36</v>
      </c>
      <c r="I10765" s="12">
        <v>970.82876997444339</v>
      </c>
      <c r="J10765" s="12">
        <v>426.73641358945758</v>
      </c>
      <c r="K10765" s="12">
        <v>920.87611546150674</v>
      </c>
      <c r="L10765" s="12">
        <v>970.82876997444339</v>
      </c>
      <c r="M10765" s="12">
        <v>970.82876997444339</v>
      </c>
      <c r="N10765" s="12">
        <v>970.82876997444339</v>
      </c>
      <c r="O10765" s="12">
        <v>961.16884580506951</v>
      </c>
      <c r="P10765" s="12">
        <v>771.21488210181292</v>
      </c>
      <c r="Q10765" s="12">
        <v>502.83361973111386</v>
      </c>
      <c r="R10765" s="12">
        <v>424.10483484284606</v>
      </c>
      <c r="S10765" s="12">
        <v>214.94784871140754</v>
      </c>
      <c r="T10765" s="12">
        <v>112.77109456571824</v>
      </c>
      <c r="U10765" s="12">
        <v>62.251269099859847</v>
      </c>
      <c r="V10765" s="12">
        <v>34.353629802220937</v>
      </c>
      <c r="W10765" s="12">
        <v>13.700771904054754</v>
      </c>
      <c r="X10765" s="12">
        <v>0</v>
      </c>
      <c r="Y10765" s="12">
        <v>0</v>
      </c>
      <c r="Z10765" s="12">
        <v>0</v>
      </c>
      <c r="AA10765" s="12">
        <v>0</v>
      </c>
      <c r="AB10765" s="12">
        <v>101.81050743423064</v>
      </c>
      <c r="AC10765" s="12">
        <v>230.58685594815424</v>
      </c>
      <c r="AD10765" s="12">
        <v>133.35396350577338</v>
      </c>
      <c r="AE10765" s="12">
        <v>116.25268731452769</v>
      </c>
      <c r="AF10765" s="13">
        <v>108.18458781435999</v>
      </c>
    </row>
    <row r="10766" spans="2:32" x14ac:dyDescent="0.35">
      <c r="B10766" s="9" t="s">
        <v>73</v>
      </c>
      <c r="C10766" s="2" t="s">
        <v>63</v>
      </c>
      <c r="D10766" s="10" t="s">
        <v>49</v>
      </c>
      <c r="E10766" s="10">
        <v>7</v>
      </c>
      <c r="F10766" s="10">
        <v>6</v>
      </c>
      <c r="G10766" s="10">
        <v>26</v>
      </c>
      <c r="H10766" s="14" t="s">
        <v>36</v>
      </c>
      <c r="I10766" s="12">
        <v>74.992309505824025</v>
      </c>
      <c r="J10766" s="12">
        <v>2.9442640582137343</v>
      </c>
      <c r="K10766" s="12">
        <v>9.1000168461697157</v>
      </c>
      <c r="L10766" s="12">
        <v>0</v>
      </c>
      <c r="M10766" s="12">
        <v>0</v>
      </c>
      <c r="N10766" s="12">
        <v>151.8088885151069</v>
      </c>
      <c r="O10766" s="12">
        <v>383.97938072503086</v>
      </c>
      <c r="P10766" s="12">
        <v>416.6829595949759</v>
      </c>
      <c r="Q10766" s="12">
        <v>378.4136950079174</v>
      </c>
      <c r="R10766" s="12">
        <v>367.96368937943527</v>
      </c>
      <c r="S10766" s="12">
        <v>438.7835667861508</v>
      </c>
      <c r="T10766" s="12">
        <v>460.68789533287003</v>
      </c>
      <c r="U10766" s="12">
        <v>351.53824769431793</v>
      </c>
      <c r="V10766" s="12">
        <v>334.61927862306567</v>
      </c>
      <c r="W10766" s="12">
        <v>494.75236494222031</v>
      </c>
      <c r="X10766" s="12">
        <v>540.27904195968324</v>
      </c>
      <c r="Y10766" s="12">
        <v>366.72988828081282</v>
      </c>
      <c r="Z10766" s="12">
        <v>505.27287944492713</v>
      </c>
      <c r="AA10766" s="12">
        <v>428.22099009295817</v>
      </c>
      <c r="AB10766" s="12">
        <v>400.14584991447452</v>
      </c>
      <c r="AC10766" s="12">
        <v>326.06478077441312</v>
      </c>
      <c r="AD10766" s="12">
        <v>500.62967904334448</v>
      </c>
      <c r="AE10766" s="12">
        <v>505.79335997707199</v>
      </c>
      <c r="AF10766" s="13">
        <v>308.65259691794392</v>
      </c>
    </row>
    <row r="10767" spans="2:32" x14ac:dyDescent="0.35">
      <c r="B10767" s="9" t="s">
        <v>73</v>
      </c>
      <c r="C10767" s="2" t="s">
        <v>63</v>
      </c>
      <c r="D10767" s="10" t="s">
        <v>49</v>
      </c>
      <c r="E10767" s="10">
        <v>7</v>
      </c>
      <c r="F10767" s="10">
        <v>6</v>
      </c>
      <c r="G10767" s="10">
        <v>27</v>
      </c>
      <c r="H10767" s="14" t="s">
        <v>36</v>
      </c>
      <c r="I10767" s="12">
        <v>218.64228795344309</v>
      </c>
      <c r="J10767" s="12">
        <v>649.62111283134095</v>
      </c>
      <c r="K10767" s="12">
        <v>747.84650451202015</v>
      </c>
      <c r="L10767" s="12">
        <v>333.04331845055788</v>
      </c>
      <c r="M10767" s="12">
        <v>20.880634341591307</v>
      </c>
      <c r="N10767" s="12">
        <v>9.4695567214889884</v>
      </c>
      <c r="O10767" s="12">
        <v>115.72453937647805</v>
      </c>
      <c r="P10767" s="12">
        <v>38.411441563920206</v>
      </c>
      <c r="Q10767" s="12">
        <v>0</v>
      </c>
      <c r="R10767" s="12">
        <v>0</v>
      </c>
      <c r="S10767" s="12">
        <v>8.9014132323710431</v>
      </c>
      <c r="T10767" s="12">
        <v>43.512402596351357</v>
      </c>
      <c r="U10767" s="12">
        <v>8.3321740119025787</v>
      </c>
      <c r="V10767" s="12">
        <v>43.466658661694318</v>
      </c>
      <c r="W10767" s="12">
        <v>60.527939301871804</v>
      </c>
      <c r="X10767" s="12">
        <v>14.974300455040424</v>
      </c>
      <c r="Y10767" s="12">
        <v>5.5544630184524131</v>
      </c>
      <c r="Z10767" s="12">
        <v>0</v>
      </c>
      <c r="AA10767" s="12">
        <v>0</v>
      </c>
      <c r="AB10767" s="12">
        <v>0</v>
      </c>
      <c r="AC10767" s="12">
        <v>0</v>
      </c>
      <c r="AD10767" s="12">
        <v>1.5403421197415363</v>
      </c>
      <c r="AE10767" s="12">
        <v>54.283979054779195</v>
      </c>
      <c r="AF10767" s="13">
        <v>179.38836520116644</v>
      </c>
    </row>
    <row r="10768" spans="2:32" x14ac:dyDescent="0.35">
      <c r="B10768" s="9" t="s">
        <v>73</v>
      </c>
      <c r="C10768" s="2" t="s">
        <v>63</v>
      </c>
      <c r="D10768" s="10" t="s">
        <v>49</v>
      </c>
      <c r="E10768" s="10">
        <v>7</v>
      </c>
      <c r="F10768" s="10">
        <v>6</v>
      </c>
      <c r="G10768" s="10">
        <v>28</v>
      </c>
      <c r="H10768" s="14" t="s">
        <v>36</v>
      </c>
      <c r="I10768" s="12">
        <v>255.68447236166287</v>
      </c>
      <c r="J10768" s="12">
        <v>441.01845496501909</v>
      </c>
      <c r="K10768" s="12">
        <v>443.25626075247663</v>
      </c>
      <c r="L10768" s="12">
        <v>359.24132483663254</v>
      </c>
      <c r="M10768" s="12">
        <v>372.12697790162781</v>
      </c>
      <c r="N10768" s="12">
        <v>357.56415143284823</v>
      </c>
      <c r="O10768" s="12">
        <v>297.43366249262357</v>
      </c>
      <c r="P10768" s="12">
        <v>218.96690664236056</v>
      </c>
      <c r="Q10768" s="12">
        <v>192.39839869896895</v>
      </c>
      <c r="R10768" s="12">
        <v>246.46844149898146</v>
      </c>
      <c r="S10768" s="12">
        <v>291.43558023599132</v>
      </c>
      <c r="T10768" s="12">
        <v>398.55453756344082</v>
      </c>
      <c r="U10768" s="12">
        <v>482.15996627381423</v>
      </c>
      <c r="V10768" s="12">
        <v>524.02532238006722</v>
      </c>
      <c r="W10768" s="12">
        <v>558.79408186264402</v>
      </c>
      <c r="X10768" s="12">
        <v>529.33762768463544</v>
      </c>
      <c r="Y10768" s="12">
        <v>520.75971950040309</v>
      </c>
      <c r="Z10768" s="12">
        <v>557.85436876306528</v>
      </c>
      <c r="AA10768" s="12">
        <v>631.19182978082358</v>
      </c>
      <c r="AB10768" s="12">
        <v>723.69863916097222</v>
      </c>
      <c r="AC10768" s="12">
        <v>670.17740200981984</v>
      </c>
      <c r="AD10768" s="12">
        <v>640.05983161900781</v>
      </c>
      <c r="AE10768" s="12">
        <v>569.63553331009723</v>
      </c>
      <c r="AF10768" s="13">
        <v>491.22476775798674</v>
      </c>
    </row>
    <row r="10769" spans="2:32" x14ac:dyDescent="0.35">
      <c r="B10769" s="9" t="s">
        <v>73</v>
      </c>
      <c r="C10769" s="2" t="s">
        <v>63</v>
      </c>
      <c r="D10769" s="10" t="s">
        <v>49</v>
      </c>
      <c r="E10769" s="10">
        <v>7</v>
      </c>
      <c r="F10769" s="10">
        <v>6</v>
      </c>
      <c r="G10769" s="10">
        <v>29</v>
      </c>
      <c r="H10769" s="14" t="s">
        <v>36</v>
      </c>
      <c r="I10769" s="12">
        <v>506.73873462664994</v>
      </c>
      <c r="J10769" s="12">
        <v>436.05542908863009</v>
      </c>
      <c r="K10769" s="12">
        <v>62.157857866550629</v>
      </c>
      <c r="L10769" s="12">
        <v>237.36430439901599</v>
      </c>
      <c r="M10769" s="12">
        <v>88.280531772534388</v>
      </c>
      <c r="N10769" s="12">
        <v>112.95216864874889</v>
      </c>
      <c r="O10769" s="12">
        <v>70.314575385918062</v>
      </c>
      <c r="P10769" s="12">
        <v>132.92087229754469</v>
      </c>
      <c r="Q10769" s="12">
        <v>92.857591029415843</v>
      </c>
      <c r="R10769" s="12">
        <v>82.5319832004582</v>
      </c>
      <c r="S10769" s="12">
        <v>16.855555586665364</v>
      </c>
      <c r="T10769" s="12">
        <v>0</v>
      </c>
      <c r="U10769" s="12">
        <v>0</v>
      </c>
      <c r="V10769" s="12">
        <v>0</v>
      </c>
      <c r="W10769" s="12">
        <v>0</v>
      </c>
      <c r="X10769" s="12">
        <v>0</v>
      </c>
      <c r="Y10769" s="12">
        <v>0</v>
      </c>
      <c r="Z10769" s="12">
        <v>0</v>
      </c>
      <c r="AA10769" s="12">
        <v>0</v>
      </c>
      <c r="AB10769" s="12">
        <v>0</v>
      </c>
      <c r="AC10769" s="12">
        <v>0</v>
      </c>
      <c r="AD10769" s="12">
        <v>0</v>
      </c>
      <c r="AE10769" s="12">
        <v>0</v>
      </c>
      <c r="AF10769" s="13">
        <v>0</v>
      </c>
    </row>
    <row r="10770" spans="2:32" x14ac:dyDescent="0.35">
      <c r="B10770" s="9" t="s">
        <v>73</v>
      </c>
      <c r="C10770" s="2" t="s">
        <v>63</v>
      </c>
      <c r="D10770" s="10" t="s">
        <v>49</v>
      </c>
      <c r="E10770" s="10">
        <v>7</v>
      </c>
      <c r="F10770" s="10">
        <v>6</v>
      </c>
      <c r="G10770" s="10">
        <v>30</v>
      </c>
      <c r="H10770" s="14" t="s">
        <v>36</v>
      </c>
      <c r="I10770" s="12">
        <v>0</v>
      </c>
      <c r="J10770" s="12">
        <v>0</v>
      </c>
      <c r="K10770" s="12">
        <v>0</v>
      </c>
      <c r="L10770" s="12">
        <v>0</v>
      </c>
      <c r="M10770" s="12">
        <v>0</v>
      </c>
      <c r="N10770" s="12">
        <v>0</v>
      </c>
      <c r="O10770" s="12">
        <v>0</v>
      </c>
      <c r="P10770" s="12">
        <v>0</v>
      </c>
      <c r="Q10770" s="12">
        <v>0</v>
      </c>
      <c r="R10770" s="12">
        <v>0</v>
      </c>
      <c r="S10770" s="12">
        <v>0</v>
      </c>
      <c r="T10770" s="12">
        <v>0</v>
      </c>
      <c r="U10770" s="12">
        <v>0</v>
      </c>
      <c r="V10770" s="12">
        <v>0</v>
      </c>
      <c r="W10770" s="12">
        <v>0</v>
      </c>
      <c r="X10770" s="12">
        <v>0.61046638388668728</v>
      </c>
      <c r="Y10770" s="12">
        <v>3.4221453883966393</v>
      </c>
      <c r="Z10770" s="12">
        <v>6.822238844170383</v>
      </c>
      <c r="AA10770" s="12">
        <v>5.0386416510641014</v>
      </c>
      <c r="AB10770" s="12">
        <v>4.9489279005142501</v>
      </c>
      <c r="AC10770" s="12">
        <v>0.82071227896210242</v>
      </c>
      <c r="AD10770" s="12">
        <v>3.6367744123903476</v>
      </c>
      <c r="AE10770" s="12">
        <v>1.0338344688326249</v>
      </c>
      <c r="AF10770" s="13">
        <v>0</v>
      </c>
    </row>
    <row r="10771" spans="2:32" x14ac:dyDescent="0.35">
      <c r="B10771" s="9" t="s">
        <v>73</v>
      </c>
      <c r="C10771" s="2" t="s">
        <v>63</v>
      </c>
      <c r="D10771" s="10" t="s">
        <v>49</v>
      </c>
      <c r="E10771" s="10">
        <v>7</v>
      </c>
      <c r="F10771" s="10">
        <v>7</v>
      </c>
      <c r="G10771" s="10">
        <v>1</v>
      </c>
      <c r="H10771" s="14" t="s">
        <v>36</v>
      </c>
      <c r="I10771" s="12">
        <v>0</v>
      </c>
      <c r="J10771" s="12">
        <v>0</v>
      </c>
      <c r="K10771" s="12">
        <v>0</v>
      </c>
      <c r="L10771" s="12">
        <v>0</v>
      </c>
      <c r="M10771" s="12">
        <v>0</v>
      </c>
      <c r="N10771" s="12">
        <v>0</v>
      </c>
      <c r="O10771" s="12">
        <v>0</v>
      </c>
      <c r="P10771" s="12">
        <v>0</v>
      </c>
      <c r="Q10771" s="12">
        <v>9.2042493423882765E-2</v>
      </c>
      <c r="R10771" s="12">
        <v>4.6569120867043269E-2</v>
      </c>
      <c r="S10771" s="12">
        <v>0</v>
      </c>
      <c r="T10771" s="12">
        <v>0</v>
      </c>
      <c r="U10771" s="12">
        <v>0</v>
      </c>
      <c r="V10771" s="12">
        <v>0</v>
      </c>
      <c r="W10771" s="12">
        <v>0</v>
      </c>
      <c r="X10771" s="12">
        <v>0</v>
      </c>
      <c r="Y10771" s="12">
        <v>0</v>
      </c>
      <c r="Z10771" s="12">
        <v>0</v>
      </c>
      <c r="AA10771" s="12">
        <v>0</v>
      </c>
      <c r="AB10771" s="12">
        <v>0</v>
      </c>
      <c r="AC10771" s="12">
        <v>0</v>
      </c>
      <c r="AD10771" s="12">
        <v>0</v>
      </c>
      <c r="AE10771" s="12">
        <v>0</v>
      </c>
      <c r="AF10771" s="13">
        <v>0</v>
      </c>
    </row>
    <row r="10772" spans="2:32" x14ac:dyDescent="0.35">
      <c r="B10772" s="9" t="s">
        <v>73</v>
      </c>
      <c r="C10772" s="2" t="s">
        <v>63</v>
      </c>
      <c r="D10772" s="10" t="s">
        <v>49</v>
      </c>
      <c r="E10772" s="10">
        <v>7</v>
      </c>
      <c r="F10772" s="10">
        <v>7</v>
      </c>
      <c r="G10772" s="10">
        <v>2</v>
      </c>
      <c r="H10772" s="14" t="s">
        <v>36</v>
      </c>
      <c r="I10772" s="12">
        <v>0</v>
      </c>
      <c r="J10772" s="12">
        <v>0</v>
      </c>
      <c r="K10772" s="12">
        <v>0</v>
      </c>
      <c r="L10772" s="12">
        <v>0</v>
      </c>
      <c r="M10772" s="12">
        <v>0</v>
      </c>
      <c r="N10772" s="12">
        <v>0</v>
      </c>
      <c r="O10772" s="12">
        <v>2.0545199992820493E-3</v>
      </c>
      <c r="P10772" s="12">
        <v>13.576267733383609</v>
      </c>
      <c r="Q10772" s="12">
        <v>37.994922546141119</v>
      </c>
      <c r="R10772" s="12">
        <v>28.514272833664293</v>
      </c>
      <c r="S10772" s="12">
        <v>18.027865479275661</v>
      </c>
      <c r="T10772" s="12">
        <v>18.827758048513033</v>
      </c>
      <c r="U10772" s="12">
        <v>21.845985058306603</v>
      </c>
      <c r="V10772" s="12">
        <v>13.051132920870788</v>
      </c>
      <c r="W10772" s="12">
        <v>9.7717083046864399</v>
      </c>
      <c r="X10772" s="12">
        <v>19.541360824154687</v>
      </c>
      <c r="Y10772" s="12">
        <v>31.633856350155575</v>
      </c>
      <c r="Z10772" s="12">
        <v>44.586095581995103</v>
      </c>
      <c r="AA10772" s="12">
        <v>62.59122694226474</v>
      </c>
      <c r="AB10772" s="12">
        <v>71.088857473515532</v>
      </c>
      <c r="AC10772" s="12">
        <v>94.080034294604388</v>
      </c>
      <c r="AD10772" s="12">
        <v>110.39387745120764</v>
      </c>
      <c r="AE10772" s="12">
        <v>116.51607095651974</v>
      </c>
      <c r="AF10772" s="13">
        <v>118.92410531174855</v>
      </c>
    </row>
    <row r="10773" spans="2:32" x14ac:dyDescent="0.35">
      <c r="B10773" s="9" t="s">
        <v>73</v>
      </c>
      <c r="C10773" s="2" t="s">
        <v>63</v>
      </c>
      <c r="D10773" s="10" t="s">
        <v>49</v>
      </c>
      <c r="E10773" s="10">
        <v>7</v>
      </c>
      <c r="F10773" s="10">
        <v>7</v>
      </c>
      <c r="G10773" s="10">
        <v>3</v>
      </c>
      <c r="H10773" s="14" t="s">
        <v>36</v>
      </c>
      <c r="I10773" s="12">
        <v>108.62439125901435</v>
      </c>
      <c r="J10773" s="12">
        <v>106.39413999379519</v>
      </c>
      <c r="K10773" s="12">
        <v>103.7368237714193</v>
      </c>
      <c r="L10773" s="12">
        <v>74.095170914905594</v>
      </c>
      <c r="M10773" s="12">
        <v>82.511299439571161</v>
      </c>
      <c r="N10773" s="12">
        <v>82.556643939718995</v>
      </c>
      <c r="O10773" s="12">
        <v>149.78066427793078</v>
      </c>
      <c r="P10773" s="12">
        <v>134.93252000259122</v>
      </c>
      <c r="Q10773" s="12">
        <v>209.67746666358337</v>
      </c>
      <c r="R10773" s="12">
        <v>198.81644292518135</v>
      </c>
      <c r="S10773" s="12">
        <v>162.17504763010299</v>
      </c>
      <c r="T10773" s="12">
        <v>128.4957023544483</v>
      </c>
      <c r="U10773" s="12">
        <v>130.87018421090795</v>
      </c>
      <c r="V10773" s="12">
        <v>136.6895455747696</v>
      </c>
      <c r="W10773" s="12">
        <v>130.85703760554119</v>
      </c>
      <c r="X10773" s="12">
        <v>200.1362787437327</v>
      </c>
      <c r="Y10773" s="12">
        <v>231.8755879751447</v>
      </c>
      <c r="Z10773" s="12">
        <v>223.01444599048705</v>
      </c>
      <c r="AA10773" s="12">
        <v>261.13277643323846</v>
      </c>
      <c r="AB10773" s="12">
        <v>255.59501639833036</v>
      </c>
      <c r="AC10773" s="12">
        <v>255.20603665328559</v>
      </c>
      <c r="AD10773" s="12">
        <v>224.08060616228929</v>
      </c>
      <c r="AE10773" s="12">
        <v>211.41339167364748</v>
      </c>
      <c r="AF10773" s="13">
        <v>180.69475918014828</v>
      </c>
    </row>
    <row r="10774" spans="2:32" x14ac:dyDescent="0.35">
      <c r="B10774" s="9" t="s">
        <v>73</v>
      </c>
      <c r="C10774" s="2" t="s">
        <v>63</v>
      </c>
      <c r="D10774" s="10" t="s">
        <v>49</v>
      </c>
      <c r="E10774" s="10">
        <v>7</v>
      </c>
      <c r="F10774" s="10">
        <v>7</v>
      </c>
      <c r="G10774" s="10">
        <v>4</v>
      </c>
      <c r="H10774" s="14" t="s">
        <v>36</v>
      </c>
      <c r="I10774" s="12">
        <v>94.604075003896455</v>
      </c>
      <c r="J10774" s="12">
        <v>54.832671819973136</v>
      </c>
      <c r="K10774" s="12">
        <v>110.8731293953204</v>
      </c>
      <c r="L10774" s="12">
        <v>134.9007389090367</v>
      </c>
      <c r="M10774" s="12">
        <v>61.222230287331719</v>
      </c>
      <c r="N10774" s="12">
        <v>149.91379753650276</v>
      </c>
      <c r="O10774" s="12">
        <v>176.29726310184904</v>
      </c>
      <c r="P10774" s="12">
        <v>124.09533208435533</v>
      </c>
      <c r="Q10774" s="12">
        <v>120.3999376728416</v>
      </c>
      <c r="R10774" s="12">
        <v>143.25427778278984</v>
      </c>
      <c r="S10774" s="12">
        <v>141.95719236454281</v>
      </c>
      <c r="T10774" s="12">
        <v>156.97025967536794</v>
      </c>
      <c r="U10774" s="12">
        <v>157.5059360855787</v>
      </c>
      <c r="V10774" s="12">
        <v>212.16302604702256</v>
      </c>
      <c r="W10774" s="12">
        <v>198.8851977609097</v>
      </c>
      <c r="X10774" s="12">
        <v>141.89830182451928</v>
      </c>
      <c r="Y10774" s="12">
        <v>116.87616116652279</v>
      </c>
      <c r="Z10774" s="12">
        <v>119.81864757835775</v>
      </c>
      <c r="AA10774" s="12">
        <v>137.50395780549829</v>
      </c>
      <c r="AB10774" s="12">
        <v>131.47366897072698</v>
      </c>
      <c r="AC10774" s="12">
        <v>64.920642166060901</v>
      </c>
      <c r="AD10774" s="12">
        <v>82.823179640990247</v>
      </c>
      <c r="AE10774" s="12">
        <v>113.64193994590404</v>
      </c>
      <c r="AF10774" s="13">
        <v>114.7464458305856</v>
      </c>
    </row>
    <row r="10775" spans="2:32" x14ac:dyDescent="0.35">
      <c r="B10775" s="9" t="s">
        <v>73</v>
      </c>
      <c r="C10775" s="2" t="s">
        <v>63</v>
      </c>
      <c r="D10775" s="10" t="s">
        <v>49</v>
      </c>
      <c r="E10775" s="10">
        <v>7</v>
      </c>
      <c r="F10775" s="10">
        <v>7</v>
      </c>
      <c r="G10775" s="10">
        <v>5</v>
      </c>
      <c r="H10775" s="14" t="s">
        <v>36</v>
      </c>
      <c r="I10775" s="12">
        <v>135.38067683850315</v>
      </c>
      <c r="J10775" s="12">
        <v>129.57378477801365</v>
      </c>
      <c r="K10775" s="12">
        <v>164.3437859809122</v>
      </c>
      <c r="L10775" s="12">
        <v>141.46218880739409</v>
      </c>
      <c r="M10775" s="12">
        <v>237.93012943130944</v>
      </c>
      <c r="N10775" s="12">
        <v>225.60984986394391</v>
      </c>
      <c r="O10775" s="12">
        <v>215.45353279999657</v>
      </c>
      <c r="P10775" s="12">
        <v>273.42223007652768</v>
      </c>
      <c r="Q10775" s="12">
        <v>248.51337251867079</v>
      </c>
      <c r="R10775" s="12">
        <v>249.09739787120751</v>
      </c>
      <c r="S10775" s="12">
        <v>210.00248478700993</v>
      </c>
      <c r="T10775" s="12">
        <v>132.70911990753953</v>
      </c>
      <c r="U10775" s="12">
        <v>142.80283863721604</v>
      </c>
      <c r="V10775" s="12">
        <v>114.87396095595284</v>
      </c>
      <c r="W10775" s="12">
        <v>99.635317347762154</v>
      </c>
      <c r="X10775" s="12">
        <v>96.938413692186046</v>
      </c>
      <c r="Y10775" s="12">
        <v>102.94076816139385</v>
      </c>
      <c r="Z10775" s="12">
        <v>137.46232109959897</v>
      </c>
      <c r="AA10775" s="12">
        <v>108.70835065616674</v>
      </c>
      <c r="AB10775" s="12">
        <v>147.68931202159013</v>
      </c>
      <c r="AC10775" s="12">
        <v>207.85441283036948</v>
      </c>
      <c r="AD10775" s="12">
        <v>208.58061950144659</v>
      </c>
      <c r="AE10775" s="12">
        <v>175.24741027805089</v>
      </c>
      <c r="AF10775" s="13">
        <v>164.98809121089513</v>
      </c>
    </row>
    <row r="10776" spans="2:32" x14ac:dyDescent="0.35">
      <c r="B10776" s="9" t="s">
        <v>73</v>
      </c>
      <c r="C10776" s="2" t="s">
        <v>63</v>
      </c>
      <c r="D10776" s="10" t="s">
        <v>49</v>
      </c>
      <c r="E10776" s="10">
        <v>7</v>
      </c>
      <c r="F10776" s="10">
        <v>7</v>
      </c>
      <c r="G10776" s="10">
        <v>6</v>
      </c>
      <c r="H10776" s="14" t="s">
        <v>36</v>
      </c>
      <c r="I10776" s="12">
        <v>185.70997204349518</v>
      </c>
      <c r="J10776" s="12">
        <v>151.44701821653109</v>
      </c>
      <c r="K10776" s="12">
        <v>118.58661788494889</v>
      </c>
      <c r="L10776" s="12">
        <v>61.642174890194724</v>
      </c>
      <c r="M10776" s="12">
        <v>40.944802838074921</v>
      </c>
      <c r="N10776" s="12">
        <v>29.601385950479703</v>
      </c>
      <c r="O10776" s="12">
        <v>1.7625042289313204</v>
      </c>
      <c r="P10776" s="12">
        <v>16.253308205488615</v>
      </c>
      <c r="Q10776" s="12">
        <v>0.28790673644704706</v>
      </c>
      <c r="R10776" s="12">
        <v>0</v>
      </c>
      <c r="S10776" s="12">
        <v>0</v>
      </c>
      <c r="T10776" s="12">
        <v>0</v>
      </c>
      <c r="U10776" s="12">
        <v>0</v>
      </c>
      <c r="V10776" s="12">
        <v>0</v>
      </c>
      <c r="W10776" s="12">
        <v>3.7882607640518278</v>
      </c>
      <c r="X10776" s="12">
        <v>36.199957208111996</v>
      </c>
      <c r="Y10776" s="12">
        <v>54.909923322379342</v>
      </c>
      <c r="Z10776" s="12">
        <v>47.856209466604689</v>
      </c>
      <c r="AA10776" s="12">
        <v>28.595082342377555</v>
      </c>
      <c r="AB10776" s="12">
        <v>5.5029631022681107</v>
      </c>
      <c r="AC10776" s="12">
        <v>0</v>
      </c>
      <c r="AD10776" s="12">
        <v>2.5696566289145357</v>
      </c>
      <c r="AE10776" s="12">
        <v>0</v>
      </c>
      <c r="AF10776" s="13">
        <v>0</v>
      </c>
    </row>
    <row r="10777" spans="2:32" x14ac:dyDescent="0.35">
      <c r="B10777" s="9" t="s">
        <v>73</v>
      </c>
      <c r="C10777" s="2" t="s">
        <v>63</v>
      </c>
      <c r="D10777" s="10" t="s">
        <v>49</v>
      </c>
      <c r="E10777" s="10">
        <v>7</v>
      </c>
      <c r="F10777" s="10">
        <v>7</v>
      </c>
      <c r="G10777" s="10">
        <v>7</v>
      </c>
      <c r="H10777" s="14" t="s">
        <v>36</v>
      </c>
      <c r="I10777" s="12">
        <v>0</v>
      </c>
      <c r="J10777" s="12">
        <v>0</v>
      </c>
      <c r="K10777" s="12">
        <v>22.85872520618944</v>
      </c>
      <c r="L10777" s="12">
        <v>51.768974401327725</v>
      </c>
      <c r="M10777" s="12">
        <v>142.14101038898349</v>
      </c>
      <c r="N10777" s="12">
        <v>373.12261183248808</v>
      </c>
      <c r="O10777" s="12">
        <v>420.01320139825197</v>
      </c>
      <c r="P10777" s="12">
        <v>651.17751807961713</v>
      </c>
      <c r="Q10777" s="12">
        <v>782.30012753359233</v>
      </c>
      <c r="R10777" s="12">
        <v>809.12121702051115</v>
      </c>
      <c r="S10777" s="12">
        <v>970.40022884627297</v>
      </c>
      <c r="T10777" s="12">
        <v>970.82876997444339</v>
      </c>
      <c r="U10777" s="12">
        <v>970.82876997444339</v>
      </c>
      <c r="V10777" s="12">
        <v>970.82876997444339</v>
      </c>
      <c r="W10777" s="12">
        <v>970.82876997444339</v>
      </c>
      <c r="X10777" s="12">
        <v>970.82876997444339</v>
      </c>
      <c r="Y10777" s="12">
        <v>970.82876997444339</v>
      </c>
      <c r="Z10777" s="12">
        <v>970.82876997444339</v>
      </c>
      <c r="AA10777" s="12">
        <v>970.82876997444339</v>
      </c>
      <c r="AB10777" s="12">
        <v>960.53551634073153</v>
      </c>
      <c r="AC10777" s="12">
        <v>970.82876997444339</v>
      </c>
      <c r="AD10777" s="12">
        <v>970.82876997444339</v>
      </c>
      <c r="AE10777" s="12">
        <v>970.82876997444339</v>
      </c>
      <c r="AF10777" s="13">
        <v>970.82876997444339</v>
      </c>
    </row>
    <row r="10778" spans="2:32" x14ac:dyDescent="0.35">
      <c r="B10778" s="9" t="s">
        <v>73</v>
      </c>
      <c r="C10778" s="2" t="s">
        <v>63</v>
      </c>
      <c r="D10778" s="10" t="s">
        <v>49</v>
      </c>
      <c r="E10778" s="10">
        <v>7</v>
      </c>
      <c r="F10778" s="10">
        <v>7</v>
      </c>
      <c r="G10778" s="10">
        <v>8</v>
      </c>
      <c r="H10778" s="14" t="s">
        <v>36</v>
      </c>
      <c r="I10778" s="12">
        <v>970.82876997444339</v>
      </c>
      <c r="J10778" s="12">
        <v>970.82876997444339</v>
      </c>
      <c r="K10778" s="12">
        <v>970.82876997444339</v>
      </c>
      <c r="L10778" s="12">
        <v>970.82876997444339</v>
      </c>
      <c r="M10778" s="12">
        <v>947.91706759563806</v>
      </c>
      <c r="N10778" s="12">
        <v>970.82876997444339</v>
      </c>
      <c r="O10778" s="12">
        <v>970.82876997444339</v>
      </c>
      <c r="P10778" s="12">
        <v>952.62323971592343</v>
      </c>
      <c r="Q10778" s="12">
        <v>970.82876997444339</v>
      </c>
      <c r="R10778" s="12">
        <v>970.82876997444339</v>
      </c>
      <c r="S10778" s="12">
        <v>970.82876997444339</v>
      </c>
      <c r="T10778" s="12">
        <v>970.82876997444339</v>
      </c>
      <c r="U10778" s="12">
        <v>970.82876997444339</v>
      </c>
      <c r="V10778" s="12">
        <v>970.82876997444339</v>
      </c>
      <c r="W10778" s="12">
        <v>970.82876997444339</v>
      </c>
      <c r="X10778" s="12">
        <v>970.82876997444339</v>
      </c>
      <c r="Y10778" s="12">
        <v>970.82876997444339</v>
      </c>
      <c r="Z10778" s="12">
        <v>970.82876997444339</v>
      </c>
      <c r="AA10778" s="12">
        <v>970.82876997444339</v>
      </c>
      <c r="AB10778" s="12">
        <v>970.82876997444339</v>
      </c>
      <c r="AC10778" s="12">
        <v>970.82876997444339</v>
      </c>
      <c r="AD10778" s="12">
        <v>970.82876997444339</v>
      </c>
      <c r="AE10778" s="12">
        <v>970.82876997444339</v>
      </c>
      <c r="AF10778" s="13">
        <v>970.82876997444339</v>
      </c>
    </row>
    <row r="10779" spans="2:32" x14ac:dyDescent="0.35">
      <c r="B10779" s="9" t="s">
        <v>73</v>
      </c>
      <c r="C10779" s="2" t="s">
        <v>63</v>
      </c>
      <c r="D10779" s="10" t="s">
        <v>49</v>
      </c>
      <c r="E10779" s="10">
        <v>7</v>
      </c>
      <c r="F10779" s="10">
        <v>7</v>
      </c>
      <c r="G10779" s="10">
        <v>9</v>
      </c>
      <c r="H10779" s="14" t="s">
        <v>36</v>
      </c>
      <c r="I10779" s="12">
        <v>970.82876997444339</v>
      </c>
      <c r="J10779" s="12">
        <v>970.82876997444339</v>
      </c>
      <c r="K10779" s="12">
        <v>970.82876997444339</v>
      </c>
      <c r="L10779" s="12">
        <v>970.82876997444339</v>
      </c>
      <c r="M10779" s="12">
        <v>970.82876997444339</v>
      </c>
      <c r="N10779" s="12">
        <v>970.82876997444339</v>
      </c>
      <c r="O10779" s="12">
        <v>970.82876997444339</v>
      </c>
      <c r="P10779" s="12">
        <v>970.82876997444339</v>
      </c>
      <c r="Q10779" s="12">
        <v>970.82876997444339</v>
      </c>
      <c r="R10779" s="12">
        <v>970.82876997444339</v>
      </c>
      <c r="S10779" s="12">
        <v>970.82876997444339</v>
      </c>
      <c r="T10779" s="12">
        <v>970.82876997444339</v>
      </c>
      <c r="U10779" s="12">
        <v>970.82876997444339</v>
      </c>
      <c r="V10779" s="12">
        <v>970.82876997444339</v>
      </c>
      <c r="W10779" s="12">
        <v>970.82876997444339</v>
      </c>
      <c r="X10779" s="12">
        <v>970.82876997444339</v>
      </c>
      <c r="Y10779" s="12">
        <v>970.82876997444339</v>
      </c>
      <c r="Z10779" s="12">
        <v>970.82876997444339</v>
      </c>
      <c r="AA10779" s="12">
        <v>970.82876997444339</v>
      </c>
      <c r="AB10779" s="12">
        <v>970.82876997444339</v>
      </c>
      <c r="AC10779" s="12">
        <v>970.82876997444339</v>
      </c>
      <c r="AD10779" s="12">
        <v>970.82876997444339</v>
      </c>
      <c r="AE10779" s="12">
        <v>970.82876997444339</v>
      </c>
      <c r="AF10779" s="13">
        <v>970.82876997444339</v>
      </c>
    </row>
    <row r="10780" spans="2:32" x14ac:dyDescent="0.35">
      <c r="B10780" s="9" t="s">
        <v>73</v>
      </c>
      <c r="C10780" s="2" t="s">
        <v>63</v>
      </c>
      <c r="D10780" s="10" t="s">
        <v>49</v>
      </c>
      <c r="E10780" s="10">
        <v>7</v>
      </c>
      <c r="F10780" s="10">
        <v>7</v>
      </c>
      <c r="G10780" s="10">
        <v>10</v>
      </c>
      <c r="H10780" s="14" t="s">
        <v>36</v>
      </c>
      <c r="I10780" s="12">
        <v>970.82876997444339</v>
      </c>
      <c r="J10780" s="12">
        <v>970.82876997444339</v>
      </c>
      <c r="K10780" s="12">
        <v>970.82876997444339</v>
      </c>
      <c r="L10780" s="12">
        <v>947.31152487976078</v>
      </c>
      <c r="M10780" s="12">
        <v>958.93270722251452</v>
      </c>
      <c r="N10780" s="12">
        <v>970.82876997444339</v>
      </c>
      <c r="O10780" s="12">
        <v>970.82876997444339</v>
      </c>
      <c r="P10780" s="12">
        <v>970.82876997444339</v>
      </c>
      <c r="Q10780" s="12">
        <v>970.82876997444339</v>
      </c>
      <c r="R10780" s="12">
        <v>970.82876997444339</v>
      </c>
      <c r="S10780" s="12">
        <v>970.82876997444339</v>
      </c>
      <c r="T10780" s="12">
        <v>970.82876997444339</v>
      </c>
      <c r="U10780" s="12">
        <v>969.77794461444796</v>
      </c>
      <c r="V10780" s="12">
        <v>946.45722129827016</v>
      </c>
      <c r="W10780" s="12">
        <v>683.87161472164917</v>
      </c>
      <c r="X10780" s="12">
        <v>472.98624073566771</v>
      </c>
      <c r="Y10780" s="12">
        <v>342.60505119755277</v>
      </c>
      <c r="Z10780" s="12">
        <v>243.41281960410785</v>
      </c>
      <c r="AA10780" s="12">
        <v>151.64918417831689</v>
      </c>
      <c r="AB10780" s="12">
        <v>90.344366464537785</v>
      </c>
      <c r="AC10780" s="12">
        <v>76.674545307843076</v>
      </c>
      <c r="AD10780" s="12">
        <v>61.151417495545886</v>
      </c>
      <c r="AE10780" s="12">
        <v>12.71090372350039</v>
      </c>
      <c r="AF10780" s="13">
        <v>4.4974811570013422</v>
      </c>
    </row>
    <row r="10781" spans="2:32" x14ac:dyDescent="0.35">
      <c r="B10781" s="9" t="s">
        <v>73</v>
      </c>
      <c r="C10781" s="2" t="s">
        <v>63</v>
      </c>
      <c r="D10781" s="10" t="s">
        <v>49</v>
      </c>
      <c r="E10781" s="10">
        <v>7</v>
      </c>
      <c r="F10781" s="10">
        <v>7</v>
      </c>
      <c r="G10781" s="10">
        <v>11</v>
      </c>
      <c r="H10781" s="14" t="s">
        <v>36</v>
      </c>
      <c r="I10781" s="12">
        <v>14.22576995366498</v>
      </c>
      <c r="J10781" s="12">
        <v>17.802004801906715</v>
      </c>
      <c r="K10781" s="12">
        <v>70.179114987161554</v>
      </c>
      <c r="L10781" s="12">
        <v>103.4638450178488</v>
      </c>
      <c r="M10781" s="12">
        <v>137.48956947981065</v>
      </c>
      <c r="N10781" s="12">
        <v>172.3432782624534</v>
      </c>
      <c r="O10781" s="12">
        <v>130.27395873912454</v>
      </c>
      <c r="P10781" s="12">
        <v>86.188892965350476</v>
      </c>
      <c r="Q10781" s="12">
        <v>65.496179535277619</v>
      </c>
      <c r="R10781" s="12">
        <v>49.588717574944354</v>
      </c>
      <c r="S10781" s="12">
        <v>45.204098917886121</v>
      </c>
      <c r="T10781" s="12">
        <v>55.613800736058991</v>
      </c>
      <c r="U10781" s="12">
        <v>66.868597433615179</v>
      </c>
      <c r="V10781" s="12">
        <v>76.362265671914884</v>
      </c>
      <c r="W10781" s="12">
        <v>100.52574370225484</v>
      </c>
      <c r="X10781" s="12">
        <v>120.29721353711774</v>
      </c>
      <c r="Y10781" s="12">
        <v>134.26452656954305</v>
      </c>
      <c r="Z10781" s="12">
        <v>159.68483396629551</v>
      </c>
      <c r="AA10781" s="12">
        <v>195.82519945315317</v>
      </c>
      <c r="AB10781" s="12">
        <v>240.87137412282254</v>
      </c>
      <c r="AC10781" s="12">
        <v>234.35197773159084</v>
      </c>
      <c r="AD10781" s="12">
        <v>318.85384168081259</v>
      </c>
      <c r="AE10781" s="12">
        <v>357.80697288097883</v>
      </c>
      <c r="AF10781" s="13">
        <v>452.11505823023339</v>
      </c>
    </row>
    <row r="10782" spans="2:32" x14ac:dyDescent="0.35">
      <c r="B10782" s="9" t="s">
        <v>73</v>
      </c>
      <c r="C10782" s="2" t="s">
        <v>63</v>
      </c>
      <c r="D10782" s="10" t="s">
        <v>49</v>
      </c>
      <c r="E10782" s="10">
        <v>7</v>
      </c>
      <c r="F10782" s="10">
        <v>7</v>
      </c>
      <c r="G10782" s="10">
        <v>12</v>
      </c>
      <c r="H10782" s="14" t="s">
        <v>36</v>
      </c>
      <c r="I10782" s="12">
        <v>513.60220043072229</v>
      </c>
      <c r="J10782" s="12">
        <v>408.09164430461141</v>
      </c>
      <c r="K10782" s="12">
        <v>519.26197902481852</v>
      </c>
      <c r="L10782" s="12">
        <v>482.35992666243993</v>
      </c>
      <c r="M10782" s="12">
        <v>407.59704018197181</v>
      </c>
      <c r="N10782" s="12">
        <v>250.64499819356536</v>
      </c>
      <c r="O10782" s="12">
        <v>159.90096276918254</v>
      </c>
      <c r="P10782" s="12">
        <v>143.85078112205684</v>
      </c>
      <c r="Q10782" s="12">
        <v>209.84908456877645</v>
      </c>
      <c r="R10782" s="12">
        <v>238.46841084918844</v>
      </c>
      <c r="S10782" s="12">
        <v>199.36774938140255</v>
      </c>
      <c r="T10782" s="12">
        <v>213.36148587494404</v>
      </c>
      <c r="U10782" s="12">
        <v>205.32680862316184</v>
      </c>
      <c r="V10782" s="12">
        <v>192.92832672559135</v>
      </c>
      <c r="W10782" s="12">
        <v>146.49371770210325</v>
      </c>
      <c r="X10782" s="12">
        <v>114.48333137271899</v>
      </c>
      <c r="Y10782" s="12">
        <v>81.942200780974815</v>
      </c>
      <c r="Z10782" s="12">
        <v>67.266078187017712</v>
      </c>
      <c r="AA10782" s="12">
        <v>125.4537827999105</v>
      </c>
      <c r="AB10782" s="12">
        <v>124.45816623576843</v>
      </c>
      <c r="AC10782" s="12">
        <v>87.949895515902938</v>
      </c>
      <c r="AD10782" s="12">
        <v>88.386816085404973</v>
      </c>
      <c r="AE10782" s="12">
        <v>1.2831162003027106</v>
      </c>
      <c r="AF10782" s="13">
        <v>21.799416204554639</v>
      </c>
    </row>
    <row r="10783" spans="2:32" x14ac:dyDescent="0.35">
      <c r="B10783" s="9" t="s">
        <v>73</v>
      </c>
      <c r="C10783" s="2" t="s">
        <v>63</v>
      </c>
      <c r="D10783" s="10" t="s">
        <v>49</v>
      </c>
      <c r="E10783" s="10">
        <v>7</v>
      </c>
      <c r="F10783" s="10">
        <v>7</v>
      </c>
      <c r="G10783" s="10">
        <v>13</v>
      </c>
      <c r="H10783" s="14" t="s">
        <v>36</v>
      </c>
      <c r="I10783" s="12">
        <v>55.731455907402086</v>
      </c>
      <c r="J10783" s="12">
        <v>177.36040146475671</v>
      </c>
      <c r="K10783" s="12">
        <v>222.30508503566494</v>
      </c>
      <c r="L10783" s="12">
        <v>177.99032705241015</v>
      </c>
      <c r="M10783" s="12">
        <v>171.01974333301379</v>
      </c>
      <c r="N10783" s="12">
        <v>234.58837349413943</v>
      </c>
      <c r="O10783" s="12">
        <v>355.55496111836902</v>
      </c>
      <c r="P10783" s="12">
        <v>365.973845588573</v>
      </c>
      <c r="Q10783" s="12">
        <v>308.6182108167211</v>
      </c>
      <c r="R10783" s="12">
        <v>358.29855519472193</v>
      </c>
      <c r="S10783" s="12">
        <v>336.07825658454368</v>
      </c>
      <c r="T10783" s="12">
        <v>342.09867244025287</v>
      </c>
      <c r="U10783" s="12">
        <v>275.32581338013023</v>
      </c>
      <c r="V10783" s="12">
        <v>277.60701859534356</v>
      </c>
      <c r="W10783" s="12">
        <v>285.39939540052978</v>
      </c>
      <c r="X10783" s="12">
        <v>276.37115085730375</v>
      </c>
      <c r="Y10783" s="12">
        <v>485.19323720289265</v>
      </c>
      <c r="Z10783" s="12">
        <v>800.12817481424429</v>
      </c>
      <c r="AA10783" s="12">
        <v>969.45839700712997</v>
      </c>
      <c r="AB10783" s="12">
        <v>970.71658097752197</v>
      </c>
      <c r="AC10783" s="12">
        <v>970.82876997444339</v>
      </c>
      <c r="AD10783" s="12">
        <v>970.82876997444339</v>
      </c>
      <c r="AE10783" s="12">
        <v>889.82699432847721</v>
      </c>
      <c r="AF10783" s="13">
        <v>720.11400967551981</v>
      </c>
    </row>
    <row r="10784" spans="2:32" x14ac:dyDescent="0.35">
      <c r="B10784" s="9" t="s">
        <v>73</v>
      </c>
      <c r="C10784" s="2" t="s">
        <v>63</v>
      </c>
      <c r="D10784" s="10" t="s">
        <v>49</v>
      </c>
      <c r="E10784" s="10">
        <v>7</v>
      </c>
      <c r="F10784" s="10">
        <v>7</v>
      </c>
      <c r="G10784" s="10">
        <v>14</v>
      </c>
      <c r="H10784" s="14" t="s">
        <v>36</v>
      </c>
      <c r="I10784" s="12">
        <v>584.1073929110961</v>
      </c>
      <c r="J10784" s="12">
        <v>415.8605760407815</v>
      </c>
      <c r="K10784" s="12">
        <v>353.42757292261552</v>
      </c>
      <c r="L10784" s="12">
        <v>345.04403304388154</v>
      </c>
      <c r="M10784" s="12">
        <v>358.90479257931111</v>
      </c>
      <c r="N10784" s="12">
        <v>333.23890242630074</v>
      </c>
      <c r="O10784" s="12">
        <v>294.83417744048563</v>
      </c>
      <c r="P10784" s="12">
        <v>287.63499561482814</v>
      </c>
      <c r="Q10784" s="12">
        <v>287.57554933983562</v>
      </c>
      <c r="R10784" s="12">
        <v>208.8900249455809</v>
      </c>
      <c r="S10784" s="12">
        <v>164.84934850247663</v>
      </c>
      <c r="T10784" s="12">
        <v>165.49391423322595</v>
      </c>
      <c r="U10784" s="12">
        <v>138.29823332695099</v>
      </c>
      <c r="V10784" s="12">
        <v>130.29300134518053</v>
      </c>
      <c r="W10784" s="12">
        <v>151.85697695666553</v>
      </c>
      <c r="X10784" s="12">
        <v>140.02676879859672</v>
      </c>
      <c r="Y10784" s="12">
        <v>118.71331677458069</v>
      </c>
      <c r="Z10784" s="12">
        <v>98.236054845402194</v>
      </c>
      <c r="AA10784" s="12">
        <v>56.264809519108589</v>
      </c>
      <c r="AB10784" s="12">
        <v>37.467460593444599</v>
      </c>
      <c r="AC10784" s="12">
        <v>44.9304341789624</v>
      </c>
      <c r="AD10784" s="12">
        <v>13.822399712092139</v>
      </c>
      <c r="AE10784" s="12">
        <v>0.50911004678575789</v>
      </c>
      <c r="AF10784" s="13">
        <v>0</v>
      </c>
    </row>
    <row r="10785" spans="2:32" x14ac:dyDescent="0.35">
      <c r="B10785" s="9" t="s">
        <v>73</v>
      </c>
      <c r="C10785" s="2" t="s">
        <v>63</v>
      </c>
      <c r="D10785" s="10" t="s">
        <v>49</v>
      </c>
      <c r="E10785" s="10">
        <v>7</v>
      </c>
      <c r="F10785" s="10">
        <v>7</v>
      </c>
      <c r="G10785" s="10">
        <v>15</v>
      </c>
      <c r="H10785" s="14" t="s">
        <v>36</v>
      </c>
      <c r="I10785" s="12">
        <v>0</v>
      </c>
      <c r="J10785" s="12">
        <v>0</v>
      </c>
      <c r="K10785" s="12">
        <v>0</v>
      </c>
      <c r="L10785" s="12">
        <v>0</v>
      </c>
      <c r="M10785" s="12">
        <v>0</v>
      </c>
      <c r="N10785" s="12">
        <v>0.19394668772022913</v>
      </c>
      <c r="O10785" s="12">
        <v>3.3125711679249323</v>
      </c>
      <c r="P10785" s="12">
        <v>1.7312754784090985</v>
      </c>
      <c r="Q10785" s="12">
        <v>0</v>
      </c>
      <c r="R10785" s="12">
        <v>0</v>
      </c>
      <c r="S10785" s="12">
        <v>0</v>
      </c>
      <c r="T10785" s="12">
        <v>0.39323513361297663</v>
      </c>
      <c r="U10785" s="12">
        <v>28.086385128252388</v>
      </c>
      <c r="V10785" s="12">
        <v>20.799961595780545</v>
      </c>
      <c r="W10785" s="12">
        <v>0</v>
      </c>
      <c r="X10785" s="12">
        <v>17.400826023034913</v>
      </c>
      <c r="Y10785" s="12">
        <v>37.141747801306387</v>
      </c>
      <c r="Z10785" s="12">
        <v>26.309088254734078</v>
      </c>
      <c r="AA10785" s="12">
        <v>42.233122405517811</v>
      </c>
      <c r="AB10785" s="12">
        <v>44.064659880371487</v>
      </c>
      <c r="AC10785" s="12">
        <v>62.764077884421575</v>
      </c>
      <c r="AD10785" s="12">
        <v>142.01184542542524</v>
      </c>
      <c r="AE10785" s="12">
        <v>173.12042151680649</v>
      </c>
      <c r="AF10785" s="13">
        <v>157.22515099236159</v>
      </c>
    </row>
    <row r="10786" spans="2:32" x14ac:dyDescent="0.35">
      <c r="B10786" s="9" t="s">
        <v>73</v>
      </c>
      <c r="C10786" s="2" t="s">
        <v>63</v>
      </c>
      <c r="D10786" s="10" t="s">
        <v>49</v>
      </c>
      <c r="E10786" s="10">
        <v>7</v>
      </c>
      <c r="F10786" s="10">
        <v>7</v>
      </c>
      <c r="G10786" s="10">
        <v>16</v>
      </c>
      <c r="H10786" s="14" t="s">
        <v>36</v>
      </c>
      <c r="I10786" s="12">
        <v>164.14368665854374</v>
      </c>
      <c r="J10786" s="12">
        <v>134.7458277863559</v>
      </c>
      <c r="K10786" s="12">
        <v>96.957595231983845</v>
      </c>
      <c r="L10786" s="12">
        <v>115.9394351424033</v>
      </c>
      <c r="M10786" s="12">
        <v>83.937410887633703</v>
      </c>
      <c r="N10786" s="12">
        <v>122.3514618009019</v>
      </c>
      <c r="O10786" s="12">
        <v>92.154812060636417</v>
      </c>
      <c r="P10786" s="12">
        <v>82.089583431493651</v>
      </c>
      <c r="Q10786" s="12">
        <v>100.48876127672288</v>
      </c>
      <c r="R10786" s="12">
        <v>138.50382053214048</v>
      </c>
      <c r="S10786" s="12">
        <v>157.8905394177406</v>
      </c>
      <c r="T10786" s="12">
        <v>193.32060614701618</v>
      </c>
      <c r="U10786" s="12">
        <v>169.11548272741663</v>
      </c>
      <c r="V10786" s="12">
        <v>212.9190861059796</v>
      </c>
      <c r="W10786" s="12">
        <v>251.20233090085847</v>
      </c>
      <c r="X10786" s="12">
        <v>240.1718774637053</v>
      </c>
      <c r="Y10786" s="12">
        <v>200.732495532157</v>
      </c>
      <c r="Z10786" s="12">
        <v>80.915766976115123</v>
      </c>
      <c r="AA10786" s="12">
        <v>176.12606199788235</v>
      </c>
      <c r="AB10786" s="12">
        <v>178.56572114620474</v>
      </c>
      <c r="AC10786" s="12">
        <v>138.83651474483</v>
      </c>
      <c r="AD10786" s="12">
        <v>261.74913861429883</v>
      </c>
      <c r="AE10786" s="12">
        <v>157.4886735680964</v>
      </c>
      <c r="AF10786" s="13">
        <v>160.65934996832422</v>
      </c>
    </row>
    <row r="10787" spans="2:32" x14ac:dyDescent="0.35">
      <c r="B10787" s="9" t="s">
        <v>73</v>
      </c>
      <c r="C10787" s="2" t="s">
        <v>63</v>
      </c>
      <c r="D10787" s="10" t="s">
        <v>49</v>
      </c>
      <c r="E10787" s="10">
        <v>7</v>
      </c>
      <c r="F10787" s="10">
        <v>7</v>
      </c>
      <c r="G10787" s="10">
        <v>17</v>
      </c>
      <c r="H10787" s="14" t="s">
        <v>36</v>
      </c>
      <c r="I10787" s="12">
        <v>261.39357243428049</v>
      </c>
      <c r="J10787" s="12">
        <v>551.0536315436475</v>
      </c>
      <c r="K10787" s="12">
        <v>659.32396752709167</v>
      </c>
      <c r="L10787" s="12">
        <v>491.02946164972849</v>
      </c>
      <c r="M10787" s="12">
        <v>411.69305003944885</v>
      </c>
      <c r="N10787" s="12">
        <v>275.43086465603778</v>
      </c>
      <c r="O10787" s="12">
        <v>142.76106299757299</v>
      </c>
      <c r="P10787" s="12">
        <v>148.08843392982334</v>
      </c>
      <c r="Q10787" s="12">
        <v>696.31438174958282</v>
      </c>
      <c r="R10787" s="12">
        <v>91.554201492611355</v>
      </c>
      <c r="S10787" s="12">
        <v>387.58189792980744</v>
      </c>
      <c r="T10787" s="12">
        <v>439.54839703759075</v>
      </c>
      <c r="U10787" s="12">
        <v>763.11046011138876</v>
      </c>
      <c r="V10787" s="12">
        <v>868.70239667706107</v>
      </c>
      <c r="W10787" s="12">
        <v>944.116326674015</v>
      </c>
      <c r="X10787" s="12">
        <v>970.82876997444339</v>
      </c>
      <c r="Y10787" s="12">
        <v>970.82876997444339</v>
      </c>
      <c r="Z10787" s="12">
        <v>970.82876997444339</v>
      </c>
      <c r="AA10787" s="12">
        <v>970.82876997444339</v>
      </c>
      <c r="AB10787" s="12">
        <v>970.82876997444339</v>
      </c>
      <c r="AC10787" s="12">
        <v>970.82876997444339</v>
      </c>
      <c r="AD10787" s="12">
        <v>970.82876997444339</v>
      </c>
      <c r="AE10787" s="12">
        <v>970.82876997444339</v>
      </c>
      <c r="AF10787" s="13">
        <v>970.82876997444339</v>
      </c>
    </row>
    <row r="10788" spans="2:32" x14ac:dyDescent="0.35">
      <c r="B10788" s="9" t="s">
        <v>73</v>
      </c>
      <c r="C10788" s="2" t="s">
        <v>63</v>
      </c>
      <c r="D10788" s="10" t="s">
        <v>49</v>
      </c>
      <c r="E10788" s="10">
        <v>7</v>
      </c>
      <c r="F10788" s="10">
        <v>7</v>
      </c>
      <c r="G10788" s="10">
        <v>18</v>
      </c>
      <c r="H10788" s="14" t="s">
        <v>36</v>
      </c>
      <c r="I10788" s="12">
        <v>970.82876997444339</v>
      </c>
      <c r="J10788" s="12">
        <v>970.82876997444339</v>
      </c>
      <c r="K10788" s="12">
        <v>970.82876997444339</v>
      </c>
      <c r="L10788" s="12">
        <v>970.82876997444339</v>
      </c>
      <c r="M10788" s="12">
        <v>970.82876997444339</v>
      </c>
      <c r="N10788" s="12">
        <v>970.82876997444339</v>
      </c>
      <c r="O10788" s="12">
        <v>957.49654912821552</v>
      </c>
      <c r="P10788" s="12">
        <v>908.62486859735407</v>
      </c>
      <c r="Q10788" s="12">
        <v>728.11186948558816</v>
      </c>
      <c r="R10788" s="12">
        <v>276.05311415442827</v>
      </c>
      <c r="S10788" s="12">
        <v>91.803483359758914</v>
      </c>
      <c r="T10788" s="12">
        <v>72.117896286043575</v>
      </c>
      <c r="U10788" s="12">
        <v>67.5602877530862</v>
      </c>
      <c r="V10788" s="12">
        <v>79.243794904309468</v>
      </c>
      <c r="W10788" s="12">
        <v>59.718732744800057</v>
      </c>
      <c r="X10788" s="12">
        <v>69.103368387139099</v>
      </c>
      <c r="Y10788" s="12">
        <v>88.880456355206789</v>
      </c>
      <c r="Z10788" s="12">
        <v>131.88470444736419</v>
      </c>
      <c r="AA10788" s="12">
        <v>103.3975562560469</v>
      </c>
      <c r="AB10788" s="12">
        <v>189.10870818173134</v>
      </c>
      <c r="AC10788" s="12">
        <v>209.56939357878031</v>
      </c>
      <c r="AD10788" s="12">
        <v>232.83025381874015</v>
      </c>
      <c r="AE10788" s="12">
        <v>184.92624680309916</v>
      </c>
      <c r="AF10788" s="13">
        <v>265.41905605081553</v>
      </c>
    </row>
    <row r="10789" spans="2:32" x14ac:dyDescent="0.35">
      <c r="B10789" s="9" t="s">
        <v>73</v>
      </c>
      <c r="C10789" s="2" t="s">
        <v>63</v>
      </c>
      <c r="D10789" s="10" t="s">
        <v>49</v>
      </c>
      <c r="E10789" s="10">
        <v>7</v>
      </c>
      <c r="F10789" s="10">
        <v>7</v>
      </c>
      <c r="G10789" s="10">
        <v>19</v>
      </c>
      <c r="H10789" s="14" t="s">
        <v>36</v>
      </c>
      <c r="I10789" s="12">
        <v>295.72293659007101</v>
      </c>
      <c r="J10789" s="12">
        <v>259.53066198374091</v>
      </c>
      <c r="K10789" s="12">
        <v>356.04994730879957</v>
      </c>
      <c r="L10789" s="12">
        <v>329.55938119484654</v>
      </c>
      <c r="M10789" s="12">
        <v>361.73605384706468</v>
      </c>
      <c r="N10789" s="12">
        <v>340.18687467913549</v>
      </c>
      <c r="O10789" s="12">
        <v>348.73314070355508</v>
      </c>
      <c r="P10789" s="12">
        <v>317.30869006566297</v>
      </c>
      <c r="Q10789" s="12">
        <v>326.73402461114227</v>
      </c>
      <c r="R10789" s="12">
        <v>254.10467414452413</v>
      </c>
      <c r="S10789" s="12">
        <v>240.4679973687301</v>
      </c>
      <c r="T10789" s="12">
        <v>197.05887898475115</v>
      </c>
      <c r="U10789" s="12">
        <v>174.68816723180038</v>
      </c>
      <c r="V10789" s="12">
        <v>176.49477478326745</v>
      </c>
      <c r="W10789" s="12">
        <v>172.79828626853273</v>
      </c>
      <c r="X10789" s="12">
        <v>207.94426822821114</v>
      </c>
      <c r="Y10789" s="12">
        <v>210.02754496077975</v>
      </c>
      <c r="Z10789" s="12">
        <v>190.95954876340784</v>
      </c>
      <c r="AA10789" s="12">
        <v>165.94070778179145</v>
      </c>
      <c r="AB10789" s="12">
        <v>177.85363361669079</v>
      </c>
      <c r="AC10789" s="12">
        <v>150.94626627579498</v>
      </c>
      <c r="AD10789" s="12">
        <v>123.77674832986895</v>
      </c>
      <c r="AE10789" s="12">
        <v>112.784788222695</v>
      </c>
      <c r="AF10789" s="13">
        <v>132.33095094431874</v>
      </c>
    </row>
    <row r="10790" spans="2:32" x14ac:dyDescent="0.35">
      <c r="B10790" s="9" t="s">
        <v>73</v>
      </c>
      <c r="C10790" s="2" t="s">
        <v>63</v>
      </c>
      <c r="D10790" s="10" t="s">
        <v>49</v>
      </c>
      <c r="E10790" s="10">
        <v>7</v>
      </c>
      <c r="F10790" s="10">
        <v>7</v>
      </c>
      <c r="G10790" s="10">
        <v>20</v>
      </c>
      <c r="H10790" s="14" t="s">
        <v>36</v>
      </c>
      <c r="I10790" s="12">
        <v>114.30637320180485</v>
      </c>
      <c r="J10790" s="12">
        <v>193.95779102270529</v>
      </c>
      <c r="K10790" s="12">
        <v>326.96316108565327</v>
      </c>
      <c r="L10790" s="12">
        <v>252.19848583325333</v>
      </c>
      <c r="M10790" s="12">
        <v>422.3865717847724</v>
      </c>
      <c r="N10790" s="12">
        <v>416.36601699532133</v>
      </c>
      <c r="O10790" s="12">
        <v>443.34639401780385</v>
      </c>
      <c r="P10790" s="12">
        <v>450.28092443107005</v>
      </c>
      <c r="Q10790" s="12">
        <v>445.04409488201412</v>
      </c>
      <c r="R10790" s="12">
        <v>506.48518054692624</v>
      </c>
      <c r="S10790" s="12">
        <v>478.45265829389746</v>
      </c>
      <c r="T10790" s="12">
        <v>490.53062004794873</v>
      </c>
      <c r="U10790" s="12">
        <v>535.79085688108876</v>
      </c>
      <c r="V10790" s="12">
        <v>540.15837800448355</v>
      </c>
      <c r="W10790" s="12">
        <v>376.42694249282152</v>
      </c>
      <c r="X10790" s="12">
        <v>32.340883652274265</v>
      </c>
      <c r="Y10790" s="12">
        <v>129.071105131602</v>
      </c>
      <c r="Z10790" s="12">
        <v>6.6974611476940096</v>
      </c>
      <c r="AA10790" s="12">
        <v>21.402072214054698</v>
      </c>
      <c r="AB10790" s="12">
        <v>82.850436704560565</v>
      </c>
      <c r="AC10790" s="12">
        <v>100.87843569047949</v>
      </c>
      <c r="AD10790" s="12">
        <v>129.92688488410553</v>
      </c>
      <c r="AE10790" s="12">
        <v>259.29343261873868</v>
      </c>
      <c r="AF10790" s="13">
        <v>554.35125865091527</v>
      </c>
    </row>
    <row r="10791" spans="2:32" x14ac:dyDescent="0.35">
      <c r="B10791" s="9" t="s">
        <v>73</v>
      </c>
      <c r="C10791" s="2" t="s">
        <v>63</v>
      </c>
      <c r="D10791" s="10" t="s">
        <v>49</v>
      </c>
      <c r="E10791" s="10">
        <v>7</v>
      </c>
      <c r="F10791" s="10">
        <v>7</v>
      </c>
      <c r="G10791" s="10">
        <v>21</v>
      </c>
      <c r="H10791" s="14" t="s">
        <v>36</v>
      </c>
      <c r="I10791" s="12">
        <v>807.84781980532932</v>
      </c>
      <c r="J10791" s="12">
        <v>970.82876997444339</v>
      </c>
      <c r="K10791" s="12">
        <v>970.82876997444339</v>
      </c>
      <c r="L10791" s="12">
        <v>970.82876997444339</v>
      </c>
      <c r="M10791" s="12">
        <v>970.82876997444339</v>
      </c>
      <c r="N10791" s="12">
        <v>970.82876997444339</v>
      </c>
      <c r="O10791" s="12">
        <v>970.77534995051997</v>
      </c>
      <c r="P10791" s="12">
        <v>970.82876997444339</v>
      </c>
      <c r="Q10791" s="12">
        <v>966.61615997373053</v>
      </c>
      <c r="R10791" s="12">
        <v>488.17572784915603</v>
      </c>
      <c r="S10791" s="12">
        <v>462.34110266610452</v>
      </c>
      <c r="T10791" s="12">
        <v>521.57453116564182</v>
      </c>
      <c r="U10791" s="12">
        <v>873.73610509485309</v>
      </c>
      <c r="V10791" s="12">
        <v>970.82876997444339</v>
      </c>
      <c r="W10791" s="12">
        <v>838.54057588932233</v>
      </c>
      <c r="X10791" s="12">
        <v>970.82876997444339</v>
      </c>
      <c r="Y10791" s="12">
        <v>970.82876997444339</v>
      </c>
      <c r="Z10791" s="12">
        <v>970.82876997444339</v>
      </c>
      <c r="AA10791" s="12">
        <v>970.82876997444339</v>
      </c>
      <c r="AB10791" s="12">
        <v>920.84791191181682</v>
      </c>
      <c r="AC10791" s="12">
        <v>904.1646786678358</v>
      </c>
      <c r="AD10791" s="12">
        <v>645.39308118523013</v>
      </c>
      <c r="AE10791" s="12">
        <v>627.97648618244182</v>
      </c>
      <c r="AF10791" s="13">
        <v>532.46269908394822</v>
      </c>
    </row>
    <row r="10792" spans="2:32" x14ac:dyDescent="0.35">
      <c r="B10792" s="9" t="s">
        <v>73</v>
      </c>
      <c r="C10792" s="2" t="s">
        <v>63</v>
      </c>
      <c r="D10792" s="10" t="s">
        <v>49</v>
      </c>
      <c r="E10792" s="10">
        <v>7</v>
      </c>
      <c r="F10792" s="10">
        <v>7</v>
      </c>
      <c r="G10792" s="10">
        <v>22</v>
      </c>
      <c r="H10792" s="14" t="s">
        <v>36</v>
      </c>
      <c r="I10792" s="12">
        <v>484.26585447294434</v>
      </c>
      <c r="J10792" s="12">
        <v>428.43658052759429</v>
      </c>
      <c r="K10792" s="12">
        <v>422.15701850903412</v>
      </c>
      <c r="L10792" s="12">
        <v>327.83111490732716</v>
      </c>
      <c r="M10792" s="12">
        <v>308.48726576459012</v>
      </c>
      <c r="N10792" s="12">
        <v>438.64862738892782</v>
      </c>
      <c r="O10792" s="12">
        <v>359.37869557434556</v>
      </c>
      <c r="P10792" s="12">
        <v>368.09258515886711</v>
      </c>
      <c r="Q10792" s="12">
        <v>664.01576000504838</v>
      </c>
      <c r="R10792" s="12">
        <v>871.57561593499406</v>
      </c>
      <c r="S10792" s="12">
        <v>745.51901699389907</v>
      </c>
      <c r="T10792" s="12">
        <v>873.0758224845041</v>
      </c>
      <c r="U10792" s="12">
        <v>751.75512748455083</v>
      </c>
      <c r="V10792" s="12">
        <v>535.42584320659284</v>
      </c>
      <c r="W10792" s="12">
        <v>666.83021028998155</v>
      </c>
      <c r="X10792" s="12">
        <v>475.31869513507701</v>
      </c>
      <c r="Y10792" s="12">
        <v>547.07060955210818</v>
      </c>
      <c r="Z10792" s="12">
        <v>607.75975107017985</v>
      </c>
      <c r="AA10792" s="12">
        <v>969.45770233841142</v>
      </c>
      <c r="AB10792" s="12">
        <v>970.82876997444339</v>
      </c>
      <c r="AC10792" s="12">
        <v>970.82876997444339</v>
      </c>
      <c r="AD10792" s="12">
        <v>970.82876997444339</v>
      </c>
      <c r="AE10792" s="12">
        <v>970.82876997444339</v>
      </c>
      <c r="AF10792" s="13">
        <v>970.82876997444339</v>
      </c>
    </row>
    <row r="10793" spans="2:32" x14ac:dyDescent="0.35">
      <c r="B10793" s="9" t="s">
        <v>73</v>
      </c>
      <c r="C10793" s="2" t="s">
        <v>63</v>
      </c>
      <c r="D10793" s="10" t="s">
        <v>49</v>
      </c>
      <c r="E10793" s="10">
        <v>7</v>
      </c>
      <c r="F10793" s="10">
        <v>7</v>
      </c>
      <c r="G10793" s="10">
        <v>23</v>
      </c>
      <c r="H10793" s="14" t="s">
        <v>36</v>
      </c>
      <c r="I10793" s="12">
        <v>970.82876997444339</v>
      </c>
      <c r="J10793" s="12">
        <v>970.82876997444339</v>
      </c>
      <c r="K10793" s="12">
        <v>970.82876997444339</v>
      </c>
      <c r="L10793" s="12">
        <v>970.82876997444339</v>
      </c>
      <c r="M10793" s="12">
        <v>969.80427255861593</v>
      </c>
      <c r="N10793" s="12">
        <v>799.49303921125431</v>
      </c>
      <c r="O10793" s="12">
        <v>940.08974895426002</v>
      </c>
      <c r="P10793" s="12">
        <v>909.49369075491711</v>
      </c>
      <c r="Q10793" s="12">
        <v>890.23608473272157</v>
      </c>
      <c r="R10793" s="12">
        <v>932.54564674658911</v>
      </c>
      <c r="S10793" s="12">
        <v>970.82876997444339</v>
      </c>
      <c r="T10793" s="12">
        <v>970.82876997444339</v>
      </c>
      <c r="U10793" s="12">
        <v>970.82876997444339</v>
      </c>
      <c r="V10793" s="12">
        <v>970.82876997444339</v>
      </c>
      <c r="W10793" s="12">
        <v>970.82876997444339</v>
      </c>
      <c r="X10793" s="12">
        <v>970.82876997444339</v>
      </c>
      <c r="Y10793" s="12">
        <v>970.82876997444339</v>
      </c>
      <c r="Z10793" s="12">
        <v>970.82876997444339</v>
      </c>
      <c r="AA10793" s="12">
        <v>970.82876997444339</v>
      </c>
      <c r="AB10793" s="12">
        <v>970.82876997444339</v>
      </c>
      <c r="AC10793" s="12">
        <v>970.82876997444339</v>
      </c>
      <c r="AD10793" s="12">
        <v>970.82876997444339</v>
      </c>
      <c r="AE10793" s="12">
        <v>970.82876997444339</v>
      </c>
      <c r="AF10793" s="13">
        <v>970.82876997444339</v>
      </c>
    </row>
    <row r="10794" spans="2:32" x14ac:dyDescent="0.35">
      <c r="B10794" s="9" t="s">
        <v>73</v>
      </c>
      <c r="C10794" s="2" t="s">
        <v>63</v>
      </c>
      <c r="D10794" s="10" t="s">
        <v>49</v>
      </c>
      <c r="E10794" s="10">
        <v>7</v>
      </c>
      <c r="F10794" s="10">
        <v>7</v>
      </c>
      <c r="G10794" s="10">
        <v>24</v>
      </c>
      <c r="H10794" s="14" t="s">
        <v>36</v>
      </c>
      <c r="I10794" s="12">
        <v>970.82876997444339</v>
      </c>
      <c r="J10794" s="12">
        <v>970.82876997444339</v>
      </c>
      <c r="K10794" s="12">
        <v>970.82876997444339</v>
      </c>
      <c r="L10794" s="12">
        <v>970.82876997444339</v>
      </c>
      <c r="M10794" s="12">
        <v>970.82876997444339</v>
      </c>
      <c r="N10794" s="12">
        <v>945.9110032903609</v>
      </c>
      <c r="O10794" s="12">
        <v>970.82876997444339</v>
      </c>
      <c r="P10794" s="12">
        <v>970.82876997444339</v>
      </c>
      <c r="Q10794" s="12">
        <v>970.82876997444339</v>
      </c>
      <c r="R10794" s="12">
        <v>832.47875777840375</v>
      </c>
      <c r="S10794" s="12">
        <v>970.82876997444339</v>
      </c>
      <c r="T10794" s="12">
        <v>970.82876997444339</v>
      </c>
      <c r="U10794" s="12">
        <v>970.82876997444339</v>
      </c>
      <c r="V10794" s="12">
        <v>970.82876997444339</v>
      </c>
      <c r="W10794" s="12">
        <v>657.49323760461584</v>
      </c>
      <c r="X10794" s="12">
        <v>810.208581954735</v>
      </c>
      <c r="Y10794" s="12">
        <v>969.4193566255359</v>
      </c>
      <c r="Z10794" s="12">
        <v>970.82876997444339</v>
      </c>
      <c r="AA10794" s="12">
        <v>970.82876997444339</v>
      </c>
      <c r="AB10794" s="12">
        <v>970.82876997444339</v>
      </c>
      <c r="AC10794" s="12">
        <v>970.82876997444339</v>
      </c>
      <c r="AD10794" s="12">
        <v>970.82876997444339</v>
      </c>
      <c r="AE10794" s="12">
        <v>970.82876997444339</v>
      </c>
      <c r="AF10794" s="13">
        <v>970.82876997444339</v>
      </c>
    </row>
    <row r="10795" spans="2:32" x14ac:dyDescent="0.35">
      <c r="B10795" s="9" t="s">
        <v>73</v>
      </c>
      <c r="C10795" s="2" t="s">
        <v>63</v>
      </c>
      <c r="D10795" s="10" t="s">
        <v>49</v>
      </c>
      <c r="E10795" s="10">
        <v>7</v>
      </c>
      <c r="F10795" s="10">
        <v>7</v>
      </c>
      <c r="G10795" s="10">
        <v>25</v>
      </c>
      <c r="H10795" s="14" t="s">
        <v>36</v>
      </c>
      <c r="I10795" s="12">
        <v>970.82876997444339</v>
      </c>
      <c r="J10795" s="12">
        <v>970.82876997444339</v>
      </c>
      <c r="K10795" s="12">
        <v>970.82876997444339</v>
      </c>
      <c r="L10795" s="12">
        <v>970.82876997444339</v>
      </c>
      <c r="M10795" s="12">
        <v>970.82876997444339</v>
      </c>
      <c r="N10795" s="12">
        <v>970.82876997444339</v>
      </c>
      <c r="O10795" s="12">
        <v>970.82876997444339</v>
      </c>
      <c r="P10795" s="12">
        <v>970.71935965236742</v>
      </c>
      <c r="Q10795" s="12">
        <v>965.25363676285144</v>
      </c>
      <c r="R10795" s="12">
        <v>933.12131870786925</v>
      </c>
      <c r="S10795" s="12">
        <v>970.82876997444339</v>
      </c>
      <c r="T10795" s="12">
        <v>720.65168325827597</v>
      </c>
      <c r="U10795" s="12">
        <v>530.62620341116485</v>
      </c>
      <c r="V10795" s="12">
        <v>880.46279062961696</v>
      </c>
      <c r="W10795" s="12">
        <v>970.82876997444339</v>
      </c>
      <c r="X10795" s="12">
        <v>952.48256930182845</v>
      </c>
      <c r="Y10795" s="12">
        <v>970.82876997444339</v>
      </c>
      <c r="Z10795" s="12">
        <v>970.82876997444339</v>
      </c>
      <c r="AA10795" s="12">
        <v>970.82876997444339</v>
      </c>
      <c r="AB10795" s="12">
        <v>970.82876997444339</v>
      </c>
      <c r="AC10795" s="12">
        <v>970.82876997444339</v>
      </c>
      <c r="AD10795" s="12">
        <v>970.82876997444339</v>
      </c>
      <c r="AE10795" s="12">
        <v>970.7312384873369</v>
      </c>
      <c r="AF10795" s="13">
        <v>965.66099049532147</v>
      </c>
    </row>
    <row r="10796" spans="2:32" x14ac:dyDescent="0.35">
      <c r="B10796" s="9" t="s">
        <v>73</v>
      </c>
      <c r="C10796" s="2" t="s">
        <v>63</v>
      </c>
      <c r="D10796" s="10" t="s">
        <v>49</v>
      </c>
      <c r="E10796" s="10">
        <v>7</v>
      </c>
      <c r="F10796" s="10">
        <v>7</v>
      </c>
      <c r="G10796" s="10">
        <v>26</v>
      </c>
      <c r="H10796" s="14" t="s">
        <v>36</v>
      </c>
      <c r="I10796" s="12">
        <v>970.82876997444339</v>
      </c>
      <c r="J10796" s="12">
        <v>761.8431065139971</v>
      </c>
      <c r="K10796" s="12">
        <v>847.41114800173932</v>
      </c>
      <c r="L10796" s="12">
        <v>785.75457610249737</v>
      </c>
      <c r="M10796" s="12">
        <v>806.49397995334607</v>
      </c>
      <c r="N10796" s="12">
        <v>520.33281084370731</v>
      </c>
      <c r="O10796" s="12">
        <v>540.73526563600819</v>
      </c>
      <c r="P10796" s="12">
        <v>343.0248394999557</v>
      </c>
      <c r="Q10796" s="12">
        <v>472.5090380642531</v>
      </c>
      <c r="R10796" s="12">
        <v>345.58368643246604</v>
      </c>
      <c r="S10796" s="12">
        <v>350.42688195610981</v>
      </c>
      <c r="T10796" s="12">
        <v>230.60260756118925</v>
      </c>
      <c r="U10796" s="12">
        <v>322.16504956139079</v>
      </c>
      <c r="V10796" s="12">
        <v>452.25451297408097</v>
      </c>
      <c r="W10796" s="12">
        <v>332.4229792911238</v>
      </c>
      <c r="X10796" s="12">
        <v>388.03760060459865</v>
      </c>
      <c r="Y10796" s="12">
        <v>309.32701603657415</v>
      </c>
      <c r="Z10796" s="12">
        <v>327.50885809202885</v>
      </c>
      <c r="AA10796" s="12">
        <v>384.15770218329146</v>
      </c>
      <c r="AB10796" s="12">
        <v>385.47861473834553</v>
      </c>
      <c r="AC10796" s="12">
        <v>441.95285384895493</v>
      </c>
      <c r="AD10796" s="12">
        <v>325.22558623739911</v>
      </c>
      <c r="AE10796" s="12">
        <v>278.52127208664331</v>
      </c>
      <c r="AF10796" s="13">
        <v>180.77270100958688</v>
      </c>
    </row>
    <row r="10797" spans="2:32" x14ac:dyDescent="0.35">
      <c r="B10797" s="9" t="s">
        <v>73</v>
      </c>
      <c r="C10797" s="2" t="s">
        <v>63</v>
      </c>
      <c r="D10797" s="10" t="s">
        <v>49</v>
      </c>
      <c r="E10797" s="10">
        <v>7</v>
      </c>
      <c r="F10797" s="10">
        <v>7</v>
      </c>
      <c r="G10797" s="10">
        <v>27</v>
      </c>
      <c r="H10797" s="14" t="s">
        <v>36</v>
      </c>
      <c r="I10797" s="12">
        <v>344.88926085494347</v>
      </c>
      <c r="J10797" s="12">
        <v>182.10333892660307</v>
      </c>
      <c r="K10797" s="12">
        <v>206.0342418723084</v>
      </c>
      <c r="L10797" s="12">
        <v>404.13627012779205</v>
      </c>
      <c r="M10797" s="12">
        <v>680.65113057480266</v>
      </c>
      <c r="N10797" s="12">
        <v>356.0214658916251</v>
      </c>
      <c r="O10797" s="12">
        <v>172.25053998945893</v>
      </c>
      <c r="P10797" s="12">
        <v>142.22291183007766</v>
      </c>
      <c r="Q10797" s="12">
        <v>111.84094184428258</v>
      </c>
      <c r="R10797" s="12">
        <v>208.27833441160612</v>
      </c>
      <c r="S10797" s="12">
        <v>166.53131512036921</v>
      </c>
      <c r="T10797" s="12">
        <v>168.43159874759257</v>
      </c>
      <c r="U10797" s="12">
        <v>140.67120427896239</v>
      </c>
      <c r="V10797" s="12">
        <v>79.893709584138293</v>
      </c>
      <c r="W10797" s="12">
        <v>104.5872545748436</v>
      </c>
      <c r="X10797" s="12">
        <v>502.80541618142394</v>
      </c>
      <c r="Y10797" s="12">
        <v>523.42908822492484</v>
      </c>
      <c r="Z10797" s="12">
        <v>679.00969787622944</v>
      </c>
      <c r="AA10797" s="12">
        <v>913.3705673673287</v>
      </c>
      <c r="AB10797" s="12">
        <v>917.75899801894138</v>
      </c>
      <c r="AC10797" s="12">
        <v>856.69935494355275</v>
      </c>
      <c r="AD10797" s="12">
        <v>967.85739402756394</v>
      </c>
      <c r="AE10797" s="12">
        <v>970.82876997444339</v>
      </c>
      <c r="AF10797" s="13">
        <v>970.82876997444339</v>
      </c>
    </row>
    <row r="10798" spans="2:32" x14ac:dyDescent="0.35">
      <c r="B10798" s="9" t="s">
        <v>73</v>
      </c>
      <c r="C10798" s="2" t="s">
        <v>63</v>
      </c>
      <c r="D10798" s="10" t="s">
        <v>49</v>
      </c>
      <c r="E10798" s="10">
        <v>7</v>
      </c>
      <c r="F10798" s="10">
        <v>7</v>
      </c>
      <c r="G10798" s="10">
        <v>28</v>
      </c>
      <c r="H10798" s="14" t="s">
        <v>36</v>
      </c>
      <c r="I10798" s="12">
        <v>970.82876997444339</v>
      </c>
      <c r="J10798" s="12">
        <v>955.63900499347142</v>
      </c>
      <c r="K10798" s="12">
        <v>963.25167100297256</v>
      </c>
      <c r="L10798" s="12">
        <v>970.82876997444339</v>
      </c>
      <c r="M10798" s="12">
        <v>966.83532795222754</v>
      </c>
      <c r="N10798" s="12">
        <v>970.82876997444339</v>
      </c>
      <c r="O10798" s="12">
        <v>785.15959235103583</v>
      </c>
      <c r="P10798" s="12">
        <v>561.01118652249636</v>
      </c>
      <c r="Q10798" s="12">
        <v>507.99254218416667</v>
      </c>
      <c r="R10798" s="12">
        <v>171.50872063908864</v>
      </c>
      <c r="S10798" s="12">
        <v>345.72557251680558</v>
      </c>
      <c r="T10798" s="12">
        <v>267.12498873925784</v>
      </c>
      <c r="U10798" s="12">
        <v>237.48745179485951</v>
      </c>
      <c r="V10798" s="12">
        <v>352.95446879660022</v>
      </c>
      <c r="W10798" s="12">
        <v>403.76469183397234</v>
      </c>
      <c r="X10798" s="12">
        <v>498.17822789364362</v>
      </c>
      <c r="Y10798" s="12">
        <v>494.15151124014579</v>
      </c>
      <c r="Z10798" s="12">
        <v>629.84882676074164</v>
      </c>
      <c r="AA10798" s="12">
        <v>373.94100104159054</v>
      </c>
      <c r="AB10798" s="12">
        <v>514.09885382606103</v>
      </c>
      <c r="AC10798" s="12">
        <v>366.82373802374542</v>
      </c>
      <c r="AD10798" s="12">
        <v>756.64969375941507</v>
      </c>
      <c r="AE10798" s="12">
        <v>615.89098727287023</v>
      </c>
      <c r="AF10798" s="13">
        <v>886.08856519028222</v>
      </c>
    </row>
    <row r="10799" spans="2:32" x14ac:dyDescent="0.35">
      <c r="B10799" s="9" t="s">
        <v>73</v>
      </c>
      <c r="C10799" s="2" t="s">
        <v>63</v>
      </c>
      <c r="D10799" s="10" t="s">
        <v>49</v>
      </c>
      <c r="E10799" s="10">
        <v>7</v>
      </c>
      <c r="F10799" s="10">
        <v>7</v>
      </c>
      <c r="G10799" s="10">
        <v>29</v>
      </c>
      <c r="H10799" s="14" t="s">
        <v>36</v>
      </c>
      <c r="I10799" s="12">
        <v>878.7516131924026</v>
      </c>
      <c r="J10799" s="12">
        <v>839.82571300572999</v>
      </c>
      <c r="K10799" s="12">
        <v>705.11520912335777</v>
      </c>
      <c r="L10799" s="12">
        <v>549.6546382254129</v>
      </c>
      <c r="M10799" s="12">
        <v>849.22034319415741</v>
      </c>
      <c r="N10799" s="12">
        <v>205.24640071979775</v>
      </c>
      <c r="O10799" s="12">
        <v>256.21507769027892</v>
      </c>
      <c r="P10799" s="12">
        <v>563.60292601850051</v>
      </c>
      <c r="Q10799" s="12">
        <v>72.700831877038581</v>
      </c>
      <c r="R10799" s="12">
        <v>35.878629512215539</v>
      </c>
      <c r="S10799" s="12">
        <v>39.39309094528069</v>
      </c>
      <c r="T10799" s="12">
        <v>97.7288598523659</v>
      </c>
      <c r="U10799" s="12">
        <v>51.941690751421746</v>
      </c>
      <c r="V10799" s="12">
        <v>160.50978779472268</v>
      </c>
      <c r="W10799" s="12">
        <v>456.75857123273511</v>
      </c>
      <c r="X10799" s="12">
        <v>403.12639548834414</v>
      </c>
      <c r="Y10799" s="12">
        <v>297.25124248896469</v>
      </c>
      <c r="Z10799" s="12">
        <v>348.99378040413706</v>
      </c>
      <c r="AA10799" s="12">
        <v>303.77598782927373</v>
      </c>
      <c r="AB10799" s="12">
        <v>275.35594463549472</v>
      </c>
      <c r="AC10799" s="12">
        <v>126.94824096583321</v>
      </c>
      <c r="AD10799" s="12">
        <v>861.82594056808284</v>
      </c>
      <c r="AE10799" s="12">
        <v>695.18408628898408</v>
      </c>
      <c r="AF10799" s="13">
        <v>238.11489394186924</v>
      </c>
    </row>
    <row r="10800" spans="2:32" x14ac:dyDescent="0.35">
      <c r="B10800" s="9" t="s">
        <v>73</v>
      </c>
      <c r="C10800" s="2" t="s">
        <v>63</v>
      </c>
      <c r="D10800" s="10" t="s">
        <v>49</v>
      </c>
      <c r="E10800" s="10">
        <v>7</v>
      </c>
      <c r="F10800" s="10">
        <v>7</v>
      </c>
      <c r="G10800" s="10">
        <v>30</v>
      </c>
      <c r="H10800" s="14" t="s">
        <v>36</v>
      </c>
      <c r="I10800" s="12">
        <v>212.95538254615974</v>
      </c>
      <c r="J10800" s="12">
        <v>203.92863154066373</v>
      </c>
      <c r="K10800" s="12">
        <v>381.92705148356316</v>
      </c>
      <c r="L10800" s="12">
        <v>537.92043328328316</v>
      </c>
      <c r="M10800" s="12">
        <v>385.19345323224553</v>
      </c>
      <c r="N10800" s="12">
        <v>361.03423004776374</v>
      </c>
      <c r="O10800" s="12">
        <v>414.14700199651162</v>
      </c>
      <c r="P10800" s="12">
        <v>337.36519983960227</v>
      </c>
      <c r="Q10800" s="12">
        <v>225.27072996567239</v>
      </c>
      <c r="R10800" s="12">
        <v>369.75374644884914</v>
      </c>
      <c r="S10800" s="12">
        <v>153.61714590476399</v>
      </c>
      <c r="T10800" s="12">
        <v>208.11807433984703</v>
      </c>
      <c r="U10800" s="12">
        <v>110.52482250333864</v>
      </c>
      <c r="V10800" s="12">
        <v>121.27516814926935</v>
      </c>
      <c r="W10800" s="12">
        <v>95.565175216433204</v>
      </c>
      <c r="X10800" s="12">
        <v>72.245003293543476</v>
      </c>
      <c r="Y10800" s="12">
        <v>113.12283138446374</v>
      </c>
      <c r="Z10800" s="12">
        <v>216.12838608657034</v>
      </c>
      <c r="AA10800" s="12">
        <v>267.64109285851981</v>
      </c>
      <c r="AB10800" s="12">
        <v>512.89488874860024</v>
      </c>
      <c r="AC10800" s="12">
        <v>512.30455927750609</v>
      </c>
      <c r="AD10800" s="12">
        <v>634.12784709028199</v>
      </c>
      <c r="AE10800" s="12">
        <v>629.60201096751996</v>
      </c>
      <c r="AF10800" s="13">
        <v>753.3001401659576</v>
      </c>
    </row>
    <row r="10801" spans="2:32" x14ac:dyDescent="0.35">
      <c r="B10801" s="9" t="s">
        <v>73</v>
      </c>
      <c r="C10801" s="2" t="s">
        <v>63</v>
      </c>
      <c r="D10801" s="10" t="s">
        <v>49</v>
      </c>
      <c r="E10801" s="10">
        <v>7</v>
      </c>
      <c r="F10801" s="10">
        <v>7</v>
      </c>
      <c r="G10801" s="10">
        <v>31</v>
      </c>
      <c r="H10801" s="14" t="s">
        <v>36</v>
      </c>
      <c r="I10801" s="12">
        <v>941.17822535842197</v>
      </c>
      <c r="J10801" s="12">
        <v>955.15141702481742</v>
      </c>
      <c r="K10801" s="12">
        <v>936.04545718235909</v>
      </c>
      <c r="L10801" s="12">
        <v>937.19624536994922</v>
      </c>
      <c r="M10801" s="12">
        <v>937.63923560731916</v>
      </c>
      <c r="N10801" s="12">
        <v>970.82876997444339</v>
      </c>
      <c r="O10801" s="12">
        <v>564.29460765461295</v>
      </c>
      <c r="P10801" s="12">
        <v>727.6388000930084</v>
      </c>
      <c r="Q10801" s="12">
        <v>408.7927734352005</v>
      </c>
      <c r="R10801" s="12">
        <v>402.66673320189739</v>
      </c>
      <c r="S10801" s="12">
        <v>161.30105019063799</v>
      </c>
      <c r="T10801" s="12">
        <v>113.79630401697389</v>
      </c>
      <c r="U10801" s="12">
        <v>87.654044795003315</v>
      </c>
      <c r="V10801" s="12">
        <v>125.0973917007976</v>
      </c>
      <c r="W10801" s="12">
        <v>271.45126390790324</v>
      </c>
      <c r="X10801" s="12">
        <v>348.74943068484197</v>
      </c>
      <c r="Y10801" s="12">
        <v>647.25937814573888</v>
      </c>
      <c r="Z10801" s="12">
        <v>768.15889550586655</v>
      </c>
      <c r="AA10801" s="12">
        <v>871.25127511356118</v>
      </c>
      <c r="AB10801" s="12">
        <v>970.82876997444339</v>
      </c>
      <c r="AC10801" s="12">
        <v>970.82876997444339</v>
      </c>
      <c r="AD10801" s="12">
        <v>970.82876997444339</v>
      </c>
      <c r="AE10801" s="12">
        <v>970.82876997444339</v>
      </c>
      <c r="AF10801" s="13">
        <v>970.82876997444339</v>
      </c>
    </row>
    <row r="10802" spans="2:32" x14ac:dyDescent="0.35">
      <c r="B10802" s="9" t="s">
        <v>73</v>
      </c>
      <c r="C10802" s="2" t="s">
        <v>63</v>
      </c>
      <c r="D10802" s="10" t="s">
        <v>49</v>
      </c>
      <c r="E10802" s="10">
        <v>7</v>
      </c>
      <c r="F10802" s="10">
        <v>8</v>
      </c>
      <c r="G10802" s="10">
        <v>1</v>
      </c>
      <c r="H10802" s="14" t="s">
        <v>36</v>
      </c>
      <c r="I10802" s="12">
        <v>946.76322286571701</v>
      </c>
      <c r="J10802" s="12">
        <v>961.29194110075639</v>
      </c>
      <c r="K10802" s="12">
        <v>970.5181141266329</v>
      </c>
      <c r="L10802" s="12">
        <v>970.82876997444339</v>
      </c>
      <c r="M10802" s="12">
        <v>970.06039691257047</v>
      </c>
      <c r="N10802" s="12">
        <v>770.92589991779926</v>
      </c>
      <c r="O10802" s="12">
        <v>843.24181586175655</v>
      </c>
      <c r="P10802" s="12">
        <v>646.94462375252533</v>
      </c>
      <c r="Q10802" s="12">
        <v>855.60309824982141</v>
      </c>
      <c r="R10802" s="12">
        <v>722.07804652374682</v>
      </c>
      <c r="S10802" s="12">
        <v>576.84800067486333</v>
      </c>
      <c r="T10802" s="12">
        <v>523.89041771627979</v>
      </c>
      <c r="U10802" s="12">
        <v>451.97727069129303</v>
      </c>
      <c r="V10802" s="12">
        <v>577.3496904183603</v>
      </c>
      <c r="W10802" s="12">
        <v>455.35888324578872</v>
      </c>
      <c r="X10802" s="12">
        <v>435.69902930615814</v>
      </c>
      <c r="Y10802" s="12">
        <v>496.80003990332062</v>
      </c>
      <c r="Z10802" s="12">
        <v>490.31707888601176</v>
      </c>
      <c r="AA10802" s="12">
        <v>511.89994948645182</v>
      </c>
      <c r="AB10802" s="12">
        <v>635.58769338765103</v>
      </c>
      <c r="AC10802" s="12">
        <v>571.40131170804125</v>
      </c>
      <c r="AD10802" s="12">
        <v>558.8562894457657</v>
      </c>
      <c r="AE10802" s="12">
        <v>630.67339852137786</v>
      </c>
      <c r="AF10802" s="13">
        <v>726.62402803914392</v>
      </c>
    </row>
    <row r="10803" spans="2:32" x14ac:dyDescent="0.35">
      <c r="B10803" s="9" t="s">
        <v>73</v>
      </c>
      <c r="C10803" s="2" t="s">
        <v>63</v>
      </c>
      <c r="D10803" s="10" t="s">
        <v>49</v>
      </c>
      <c r="E10803" s="10">
        <v>7</v>
      </c>
      <c r="F10803" s="10">
        <v>8</v>
      </c>
      <c r="G10803" s="10">
        <v>2</v>
      </c>
      <c r="H10803" s="14" t="s">
        <v>36</v>
      </c>
      <c r="I10803" s="12">
        <v>612.31024793220251</v>
      </c>
      <c r="J10803" s="12">
        <v>553.60518445468665</v>
      </c>
      <c r="K10803" s="12">
        <v>378.80034761277841</v>
      </c>
      <c r="L10803" s="12">
        <v>382.02704904459421</v>
      </c>
      <c r="M10803" s="12">
        <v>351.50330585812605</v>
      </c>
      <c r="N10803" s="12">
        <v>404.91971750070263</v>
      </c>
      <c r="O10803" s="12">
        <v>396.8998366924763</v>
      </c>
      <c r="P10803" s="12">
        <v>358.24965051742782</v>
      </c>
      <c r="Q10803" s="12">
        <v>439.19074685143875</v>
      </c>
      <c r="R10803" s="12">
        <v>495.01178897255681</v>
      </c>
      <c r="S10803" s="12">
        <v>471.68984998613246</v>
      </c>
      <c r="T10803" s="12">
        <v>732.09885108878393</v>
      </c>
      <c r="U10803" s="12">
        <v>615.77692267043062</v>
      </c>
      <c r="V10803" s="12">
        <v>809.3264916247806</v>
      </c>
      <c r="W10803" s="12">
        <v>709.90182388044354</v>
      </c>
      <c r="X10803" s="12">
        <v>506.42165309325355</v>
      </c>
      <c r="Y10803" s="12">
        <v>459.59215964067238</v>
      </c>
      <c r="Z10803" s="12">
        <v>489.23832784381187</v>
      </c>
      <c r="AA10803" s="12">
        <v>382.792018229777</v>
      </c>
      <c r="AB10803" s="12">
        <v>410.94808731315936</v>
      </c>
      <c r="AC10803" s="12">
        <v>340.06030603988739</v>
      </c>
      <c r="AD10803" s="12">
        <v>519.33252263247959</v>
      </c>
      <c r="AE10803" s="12">
        <v>519.5619369744752</v>
      </c>
      <c r="AF10803" s="13">
        <v>661.21110454894824</v>
      </c>
    </row>
    <row r="10804" spans="2:32" x14ac:dyDescent="0.35">
      <c r="B10804" s="9" t="s">
        <v>73</v>
      </c>
      <c r="C10804" s="2" t="s">
        <v>63</v>
      </c>
      <c r="D10804" s="10" t="s">
        <v>49</v>
      </c>
      <c r="E10804" s="10">
        <v>7</v>
      </c>
      <c r="F10804" s="10">
        <v>8</v>
      </c>
      <c r="G10804" s="10">
        <v>3</v>
      </c>
      <c r="H10804" s="14" t="s">
        <v>36</v>
      </c>
      <c r="I10804" s="12">
        <v>560.86120754766853</v>
      </c>
      <c r="J10804" s="12">
        <v>467.29058250261863</v>
      </c>
      <c r="K10804" s="12">
        <v>569.2132442003325</v>
      </c>
      <c r="L10804" s="12">
        <v>756.05116719752436</v>
      </c>
      <c r="M10804" s="12">
        <v>334.96647404510918</v>
      </c>
      <c r="N10804" s="12">
        <v>954.74149301811838</v>
      </c>
      <c r="O10804" s="12">
        <v>603.15923806092394</v>
      </c>
      <c r="P10804" s="12">
        <v>920.48960179038841</v>
      </c>
      <c r="Q10804" s="12">
        <v>125.29585855169324</v>
      </c>
      <c r="R10804" s="12">
        <v>71.40497949575456</v>
      </c>
      <c r="S10804" s="12">
        <v>183.12471033322677</v>
      </c>
      <c r="T10804" s="12">
        <v>748.35861428619103</v>
      </c>
      <c r="U10804" s="12">
        <v>744.59163426395071</v>
      </c>
      <c r="V10804" s="12">
        <v>368.84675224558504</v>
      </c>
      <c r="W10804" s="12">
        <v>307.82750415577493</v>
      </c>
      <c r="X10804" s="12">
        <v>180.00361591228764</v>
      </c>
      <c r="Y10804" s="12">
        <v>327.78099455978759</v>
      </c>
      <c r="Z10804" s="12">
        <v>327.70416420028715</v>
      </c>
      <c r="AA10804" s="12">
        <v>360.67275918369705</v>
      </c>
      <c r="AB10804" s="12">
        <v>406.64128023515542</v>
      </c>
      <c r="AC10804" s="12">
        <v>403.27981307329492</v>
      </c>
      <c r="AD10804" s="12">
        <v>464.60283979067549</v>
      </c>
      <c r="AE10804" s="12">
        <v>367.70853756167531</v>
      </c>
      <c r="AF10804" s="13">
        <v>449.78427103573136</v>
      </c>
    </row>
    <row r="10805" spans="2:32" x14ac:dyDescent="0.35">
      <c r="B10805" s="9" t="s">
        <v>73</v>
      </c>
      <c r="C10805" s="2" t="s">
        <v>63</v>
      </c>
      <c r="D10805" s="10" t="s">
        <v>49</v>
      </c>
      <c r="E10805" s="10">
        <v>7</v>
      </c>
      <c r="F10805" s="10">
        <v>8</v>
      </c>
      <c r="G10805" s="10">
        <v>4</v>
      </c>
      <c r="H10805" s="14" t="s">
        <v>36</v>
      </c>
      <c r="I10805" s="12">
        <v>325.03163473312816</v>
      </c>
      <c r="J10805" s="12">
        <v>405.82056388586926</v>
      </c>
      <c r="K10805" s="12">
        <v>390.75573507267262</v>
      </c>
      <c r="L10805" s="12">
        <v>339.70404519115812</v>
      </c>
      <c r="M10805" s="12">
        <v>256.43243953012973</v>
      </c>
      <c r="N10805" s="12">
        <v>219.0390827214926</v>
      </c>
      <c r="O10805" s="12">
        <v>174.87348747732929</v>
      </c>
      <c r="P10805" s="12">
        <v>167.46159809218943</v>
      </c>
      <c r="Q10805" s="12">
        <v>155.88807002304614</v>
      </c>
      <c r="R10805" s="12">
        <v>209.266413820228</v>
      </c>
      <c r="S10805" s="12">
        <v>191.84792584520139</v>
      </c>
      <c r="T10805" s="12">
        <v>248.74676383904111</v>
      </c>
      <c r="U10805" s="12">
        <v>26.776422288764607</v>
      </c>
      <c r="V10805" s="12">
        <v>73.97052998133185</v>
      </c>
      <c r="W10805" s="12">
        <v>87.986739007692904</v>
      </c>
      <c r="X10805" s="12">
        <v>74.968751553142809</v>
      </c>
      <c r="Y10805" s="12">
        <v>64.28319244792533</v>
      </c>
      <c r="Z10805" s="12">
        <v>75.914378020128908</v>
      </c>
      <c r="AA10805" s="12">
        <v>67.807789531660376</v>
      </c>
      <c r="AB10805" s="12">
        <v>82.109572523669129</v>
      </c>
      <c r="AC10805" s="12">
        <v>76.999988915855653</v>
      </c>
      <c r="AD10805" s="12">
        <v>85.852360708029394</v>
      </c>
      <c r="AE10805" s="12">
        <v>101.22564847924029</v>
      </c>
      <c r="AF10805" s="13">
        <v>102.92392244513789</v>
      </c>
    </row>
    <row r="10806" spans="2:32" x14ac:dyDescent="0.35">
      <c r="B10806" s="9" t="s">
        <v>73</v>
      </c>
      <c r="C10806" s="2" t="s">
        <v>63</v>
      </c>
      <c r="D10806" s="10" t="s">
        <v>49</v>
      </c>
      <c r="E10806" s="10">
        <v>7</v>
      </c>
      <c r="F10806" s="10">
        <v>8</v>
      </c>
      <c r="G10806" s="10">
        <v>5</v>
      </c>
      <c r="H10806" s="14" t="s">
        <v>36</v>
      </c>
      <c r="I10806" s="12">
        <v>99.705036036327797</v>
      </c>
      <c r="J10806" s="12">
        <v>118.27050020438894</v>
      </c>
      <c r="K10806" s="12">
        <v>134.9638842949185</v>
      </c>
      <c r="L10806" s="12">
        <v>130.15356396805018</v>
      </c>
      <c r="M10806" s="12">
        <v>145.71518511032738</v>
      </c>
      <c r="N10806" s="12">
        <v>135.03743234475604</v>
      </c>
      <c r="O10806" s="12">
        <v>115.10393103291945</v>
      </c>
      <c r="P10806" s="12">
        <v>53.871845133241969</v>
      </c>
      <c r="Q10806" s="12">
        <v>74.004490597968825</v>
      </c>
      <c r="R10806" s="12">
        <v>28.774921217604916</v>
      </c>
      <c r="S10806" s="12">
        <v>16.247007343190685</v>
      </c>
      <c r="T10806" s="12">
        <v>18.431920620781316</v>
      </c>
      <c r="U10806" s="12">
        <v>8.1102859712279045</v>
      </c>
      <c r="V10806" s="12">
        <v>43.635675900899237</v>
      </c>
      <c r="W10806" s="12">
        <v>11.02811544277167</v>
      </c>
      <c r="X10806" s="12">
        <v>0</v>
      </c>
      <c r="Y10806" s="12">
        <v>0</v>
      </c>
      <c r="Z10806" s="12">
        <v>0</v>
      </c>
      <c r="AA10806" s="12">
        <v>0</v>
      </c>
      <c r="AB10806" s="12">
        <v>0</v>
      </c>
      <c r="AC10806" s="12">
        <v>0</v>
      </c>
      <c r="AD10806" s="12">
        <v>0</v>
      </c>
      <c r="AE10806" s="12">
        <v>0</v>
      </c>
      <c r="AF10806" s="13">
        <v>10.884161633596259</v>
      </c>
    </row>
    <row r="10807" spans="2:32" x14ac:dyDescent="0.35">
      <c r="B10807" s="9" t="s">
        <v>73</v>
      </c>
      <c r="C10807" s="2" t="s">
        <v>63</v>
      </c>
      <c r="D10807" s="10" t="s">
        <v>49</v>
      </c>
      <c r="E10807" s="10">
        <v>7</v>
      </c>
      <c r="F10807" s="10">
        <v>8</v>
      </c>
      <c r="G10807" s="10">
        <v>6</v>
      </c>
      <c r="H10807" s="14" t="s">
        <v>36</v>
      </c>
      <c r="I10807" s="12">
        <v>17.697361643867268</v>
      </c>
      <c r="J10807" s="12">
        <v>23.22580117842238</v>
      </c>
      <c r="K10807" s="12">
        <v>41.367213514864083</v>
      </c>
      <c r="L10807" s="12">
        <v>58.749409391390465</v>
      </c>
      <c r="M10807" s="12">
        <v>46.335314814527621</v>
      </c>
      <c r="N10807" s="12">
        <v>70.363883839401282</v>
      </c>
      <c r="O10807" s="12">
        <v>53.683785287981145</v>
      </c>
      <c r="P10807" s="12">
        <v>57.878702944947413</v>
      </c>
      <c r="Q10807" s="12">
        <v>25.454680472936314</v>
      </c>
      <c r="R10807" s="12">
        <v>0.20586290183459988</v>
      </c>
      <c r="S10807" s="12">
        <v>0</v>
      </c>
      <c r="T10807" s="12">
        <v>0</v>
      </c>
      <c r="U10807" s="12">
        <v>0</v>
      </c>
      <c r="V10807" s="12">
        <v>0</v>
      </c>
      <c r="W10807" s="12">
        <v>0</v>
      </c>
      <c r="X10807" s="12">
        <v>0</v>
      </c>
      <c r="Y10807" s="12">
        <v>0</v>
      </c>
      <c r="Z10807" s="12">
        <v>0</v>
      </c>
      <c r="AA10807" s="12">
        <v>4.2586090090386666</v>
      </c>
      <c r="AB10807" s="12">
        <v>7.8910002246719744</v>
      </c>
      <c r="AC10807" s="12">
        <v>28.626312042642173</v>
      </c>
      <c r="AD10807" s="12">
        <v>19.593135351563983</v>
      </c>
      <c r="AE10807" s="12">
        <v>57.561213293682343</v>
      </c>
      <c r="AF10807" s="13">
        <v>66.58452568905615</v>
      </c>
    </row>
    <row r="10808" spans="2:32" x14ac:dyDescent="0.35">
      <c r="B10808" s="9" t="s">
        <v>73</v>
      </c>
      <c r="C10808" s="2" t="s">
        <v>63</v>
      </c>
      <c r="D10808" s="10" t="s">
        <v>49</v>
      </c>
      <c r="E10808" s="10">
        <v>7</v>
      </c>
      <c r="F10808" s="10">
        <v>8</v>
      </c>
      <c r="G10808" s="10">
        <v>7</v>
      </c>
      <c r="H10808" s="14" t="s">
        <v>36</v>
      </c>
      <c r="I10808" s="12">
        <v>75.092428633879251</v>
      </c>
      <c r="J10808" s="12">
        <v>94.53517255106739</v>
      </c>
      <c r="K10808" s="12">
        <v>84.594037803888185</v>
      </c>
      <c r="L10808" s="12">
        <v>115.78562680630255</v>
      </c>
      <c r="M10808" s="12">
        <v>108.43934888096999</v>
      </c>
      <c r="N10808" s="12">
        <v>66.207863288603576</v>
      </c>
      <c r="O10808" s="12">
        <v>55.594354353814438</v>
      </c>
      <c r="P10808" s="12">
        <v>30.748904853445847</v>
      </c>
      <c r="Q10808" s="12">
        <v>61.066086127688173</v>
      </c>
      <c r="R10808" s="12">
        <v>57.924451221283803</v>
      </c>
      <c r="S10808" s="12">
        <v>104.58972064877004</v>
      </c>
      <c r="T10808" s="12">
        <v>155.04133833051105</v>
      </c>
      <c r="U10808" s="12">
        <v>137.23987949479439</v>
      </c>
      <c r="V10808" s="12">
        <v>131.02865551073518</v>
      </c>
      <c r="W10808" s="12">
        <v>183.59342067964198</v>
      </c>
      <c r="X10808" s="12">
        <v>264.92624070010868</v>
      </c>
      <c r="Y10808" s="12">
        <v>374.52719723385093</v>
      </c>
      <c r="Z10808" s="12">
        <v>483.52387882211502</v>
      </c>
      <c r="AA10808" s="12">
        <v>517.23021197721323</v>
      </c>
      <c r="AB10808" s="12">
        <v>563.91271353042566</v>
      </c>
      <c r="AC10808" s="12">
        <v>633.44318160815703</v>
      </c>
      <c r="AD10808" s="12">
        <v>609.52129198898388</v>
      </c>
      <c r="AE10808" s="12">
        <v>652.43174243836017</v>
      </c>
      <c r="AF10808" s="13">
        <v>840.89036227308486</v>
      </c>
    </row>
    <row r="10809" spans="2:32" x14ac:dyDescent="0.35">
      <c r="B10809" s="9" t="s">
        <v>73</v>
      </c>
      <c r="C10809" s="2" t="s">
        <v>63</v>
      </c>
      <c r="D10809" s="10" t="s">
        <v>49</v>
      </c>
      <c r="E10809" s="10">
        <v>7</v>
      </c>
      <c r="F10809" s="10">
        <v>8</v>
      </c>
      <c r="G10809" s="10">
        <v>8</v>
      </c>
      <c r="H10809" s="14" t="s">
        <v>36</v>
      </c>
      <c r="I10809" s="12">
        <v>959.97130641318586</v>
      </c>
      <c r="J10809" s="12">
        <v>950.58459544807238</v>
      </c>
      <c r="K10809" s="12">
        <v>968.37061527167691</v>
      </c>
      <c r="L10809" s="12">
        <v>969.83435171382393</v>
      </c>
      <c r="M10809" s="12">
        <v>836.46316910736664</v>
      </c>
      <c r="N10809" s="12">
        <v>528.96740399480302</v>
      </c>
      <c r="O10809" s="12">
        <v>600.17667794778959</v>
      </c>
      <c r="P10809" s="12">
        <v>582.87129940572538</v>
      </c>
      <c r="Q10809" s="12">
        <v>565.66140307806552</v>
      </c>
      <c r="R10809" s="12">
        <v>731.1445152128266</v>
      </c>
      <c r="S10809" s="12">
        <v>743.60270388615618</v>
      </c>
      <c r="T10809" s="12">
        <v>918.97515453229062</v>
      </c>
      <c r="U10809" s="12">
        <v>792.99031486910133</v>
      </c>
      <c r="V10809" s="12">
        <v>464.36588829315872</v>
      </c>
      <c r="W10809" s="12">
        <v>337.94827002265976</v>
      </c>
      <c r="X10809" s="12">
        <v>442.69441269855793</v>
      </c>
      <c r="Y10809" s="12">
        <v>588.22893184372288</v>
      </c>
      <c r="Z10809" s="12">
        <v>661.42846638879905</v>
      </c>
      <c r="AA10809" s="12">
        <v>593.50230096700705</v>
      </c>
      <c r="AB10809" s="12">
        <v>556.53453294451401</v>
      </c>
      <c r="AC10809" s="12">
        <v>698.53322308121437</v>
      </c>
      <c r="AD10809" s="12">
        <v>941.1218877259131</v>
      </c>
      <c r="AE10809" s="12">
        <v>970.82876997444339</v>
      </c>
      <c r="AF10809" s="13">
        <v>970.82876997444339</v>
      </c>
    </row>
    <row r="10810" spans="2:32" x14ac:dyDescent="0.35">
      <c r="B10810" s="9" t="s">
        <v>73</v>
      </c>
      <c r="C10810" s="2" t="s">
        <v>63</v>
      </c>
      <c r="D10810" s="10" t="s">
        <v>49</v>
      </c>
      <c r="E10810" s="10">
        <v>7</v>
      </c>
      <c r="F10810" s="10">
        <v>8</v>
      </c>
      <c r="G10810" s="10">
        <v>9</v>
      </c>
      <c r="H10810" s="14" t="s">
        <v>36</v>
      </c>
      <c r="I10810" s="12">
        <v>970.82876997444339</v>
      </c>
      <c r="J10810" s="12">
        <v>970.82876997444339</v>
      </c>
      <c r="K10810" s="12">
        <v>970.82876997444339</v>
      </c>
      <c r="L10810" s="12">
        <v>970.82876997444339</v>
      </c>
      <c r="M10810" s="12">
        <v>970.82876997444339</v>
      </c>
      <c r="N10810" s="12">
        <v>970.82876997444339</v>
      </c>
      <c r="O10810" s="12">
        <v>943.08384056800548</v>
      </c>
      <c r="P10810" s="12">
        <v>839.08568242729234</v>
      </c>
      <c r="Q10810" s="12">
        <v>599.61614976442274</v>
      </c>
      <c r="R10810" s="12">
        <v>464.93843424523595</v>
      </c>
      <c r="S10810" s="12">
        <v>298.45437396397085</v>
      </c>
      <c r="T10810" s="12">
        <v>246.26476463274838</v>
      </c>
      <c r="U10810" s="12">
        <v>292.15001227240714</v>
      </c>
      <c r="V10810" s="12">
        <v>401.29761063826004</v>
      </c>
      <c r="W10810" s="12">
        <v>521.76136231561895</v>
      </c>
      <c r="X10810" s="12">
        <v>622.76626244503927</v>
      </c>
      <c r="Y10810" s="12">
        <v>648.22079964255454</v>
      </c>
      <c r="Z10810" s="12">
        <v>572.28736164965119</v>
      </c>
      <c r="AA10810" s="12">
        <v>527.38213526156039</v>
      </c>
      <c r="AB10810" s="12">
        <v>533.85769805709083</v>
      </c>
      <c r="AC10810" s="12">
        <v>425.03527411512539</v>
      </c>
      <c r="AD10810" s="12">
        <v>282.38965637405562</v>
      </c>
      <c r="AE10810" s="12">
        <v>146.40386230426159</v>
      </c>
      <c r="AF10810" s="13">
        <v>114.30979444520854</v>
      </c>
    </row>
    <row r="10811" spans="2:32" x14ac:dyDescent="0.35">
      <c r="B10811" s="9" t="s">
        <v>73</v>
      </c>
      <c r="C10811" s="2" t="s">
        <v>63</v>
      </c>
      <c r="D10811" s="10" t="s">
        <v>49</v>
      </c>
      <c r="E10811" s="10">
        <v>7</v>
      </c>
      <c r="F10811" s="10">
        <v>8</v>
      </c>
      <c r="G10811" s="10">
        <v>10</v>
      </c>
      <c r="H10811" s="14" t="s">
        <v>36</v>
      </c>
      <c r="I10811" s="12">
        <v>70.674804529662524</v>
      </c>
      <c r="J10811" s="12">
        <v>61.420284678680289</v>
      </c>
      <c r="K10811" s="12">
        <v>58.524918513887144</v>
      </c>
      <c r="L10811" s="12">
        <v>61.557529507689665</v>
      </c>
      <c r="M10811" s="12">
        <v>59.180446985241318</v>
      </c>
      <c r="N10811" s="12">
        <v>41.34201006567227</v>
      </c>
      <c r="O10811" s="12">
        <v>26.804773455555694</v>
      </c>
      <c r="P10811" s="12">
        <v>12.214806063131405</v>
      </c>
      <c r="Q10811" s="12">
        <v>0</v>
      </c>
      <c r="R10811" s="12">
        <v>0.4856885178134614</v>
      </c>
      <c r="S10811" s="12">
        <v>0</v>
      </c>
      <c r="T10811" s="12">
        <v>0</v>
      </c>
      <c r="U10811" s="12">
        <v>0</v>
      </c>
      <c r="V10811" s="12">
        <v>0</v>
      </c>
      <c r="W10811" s="12">
        <v>0</v>
      </c>
      <c r="X10811" s="12">
        <v>3.3770830974128612</v>
      </c>
      <c r="Y10811" s="12">
        <v>20.388509317916519</v>
      </c>
      <c r="Z10811" s="12">
        <v>45.25121482324856</v>
      </c>
      <c r="AA10811" s="12">
        <v>52.149470504732314</v>
      </c>
      <c r="AB10811" s="12">
        <v>55.515049237029629</v>
      </c>
      <c r="AC10811" s="12">
        <v>31.207885496219774</v>
      </c>
      <c r="AD10811" s="12">
        <v>51.487503322757682</v>
      </c>
      <c r="AE10811" s="12">
        <v>53.737752363511312</v>
      </c>
      <c r="AF10811" s="13">
        <v>49.45777686449253</v>
      </c>
    </row>
    <row r="10812" spans="2:32" x14ac:dyDescent="0.35">
      <c r="B10812" s="9" t="s">
        <v>73</v>
      </c>
      <c r="C10812" s="2" t="s">
        <v>63</v>
      </c>
      <c r="D10812" s="10" t="s">
        <v>49</v>
      </c>
      <c r="E10812" s="10">
        <v>7</v>
      </c>
      <c r="F10812" s="10">
        <v>8</v>
      </c>
      <c r="G10812" s="10">
        <v>11</v>
      </c>
      <c r="H10812" s="14" t="s">
        <v>36</v>
      </c>
      <c r="I10812" s="12">
        <v>46.136574437826305</v>
      </c>
      <c r="J10812" s="12">
        <v>44.766344745930255</v>
      </c>
      <c r="K10812" s="12">
        <v>41.586086259162514</v>
      </c>
      <c r="L10812" s="12">
        <v>27.923118443475499</v>
      </c>
      <c r="M10812" s="12">
        <v>26.494404158584285</v>
      </c>
      <c r="N10812" s="12">
        <v>23.582739329145756</v>
      </c>
      <c r="O10812" s="12">
        <v>34.831646538531636</v>
      </c>
      <c r="P10812" s="12">
        <v>52.677618442781494</v>
      </c>
      <c r="Q10812" s="12">
        <v>91.495172018845466</v>
      </c>
      <c r="R10812" s="12">
        <v>110.4744156049554</v>
      </c>
      <c r="S10812" s="12">
        <v>100.485478967061</v>
      </c>
      <c r="T10812" s="12">
        <v>120.36569918872064</v>
      </c>
      <c r="U10812" s="12">
        <v>165.21024626485604</v>
      </c>
      <c r="V10812" s="12">
        <v>195.7664478468715</v>
      </c>
      <c r="W10812" s="12">
        <v>254.68446201791977</v>
      </c>
      <c r="X10812" s="12">
        <v>419.18658036491649</v>
      </c>
      <c r="Y10812" s="12">
        <v>682.57411250217581</v>
      </c>
      <c r="Z10812" s="12">
        <v>788.52630426166922</v>
      </c>
      <c r="AA10812" s="12">
        <v>831.26468527118993</v>
      </c>
      <c r="AB10812" s="12">
        <v>873.78174482920338</v>
      </c>
      <c r="AC10812" s="12">
        <v>753.00087688501276</v>
      </c>
      <c r="AD10812" s="12">
        <v>589.53504795522019</v>
      </c>
      <c r="AE10812" s="12">
        <v>518.71451061322921</v>
      </c>
      <c r="AF10812" s="13">
        <v>411.92236018113812</v>
      </c>
    </row>
    <row r="10813" spans="2:32" x14ac:dyDescent="0.35">
      <c r="B10813" s="9" t="s">
        <v>73</v>
      </c>
      <c r="C10813" s="2" t="s">
        <v>63</v>
      </c>
      <c r="D10813" s="10" t="s">
        <v>49</v>
      </c>
      <c r="E10813" s="10">
        <v>7</v>
      </c>
      <c r="F10813" s="10">
        <v>8</v>
      </c>
      <c r="G10813" s="10">
        <v>12</v>
      </c>
      <c r="H10813" s="14" t="s">
        <v>36</v>
      </c>
      <c r="I10813" s="12">
        <v>469.90225899064416</v>
      </c>
      <c r="J10813" s="12">
        <v>371.42696024097688</v>
      </c>
      <c r="K10813" s="12">
        <v>240.93971215732265</v>
      </c>
      <c r="L10813" s="12">
        <v>345.85926151034761</v>
      </c>
      <c r="M10813" s="12">
        <v>403.42211595886079</v>
      </c>
      <c r="N10813" s="12">
        <v>597.21058148312034</v>
      </c>
      <c r="O10813" s="12">
        <v>467.0589452207447</v>
      </c>
      <c r="P10813" s="12">
        <v>405.63797021503223</v>
      </c>
      <c r="Q10813" s="12">
        <v>572.65088178641702</v>
      </c>
      <c r="R10813" s="12">
        <v>164.96480244233993</v>
      </c>
      <c r="S10813" s="12">
        <v>361.08146752015051</v>
      </c>
      <c r="T10813" s="12">
        <v>1.287362227124706</v>
      </c>
      <c r="U10813" s="12">
        <v>28.187192412500039</v>
      </c>
      <c r="V10813" s="12">
        <v>391.04937153705373</v>
      </c>
      <c r="W10813" s="12">
        <v>454.27902073365061</v>
      </c>
      <c r="X10813" s="12">
        <v>164.12737931053965</v>
      </c>
      <c r="Y10813" s="12">
        <v>389.58369002250822</v>
      </c>
      <c r="Z10813" s="12">
        <v>698.28682408922009</v>
      </c>
      <c r="AA10813" s="12">
        <v>970.82876997444339</v>
      </c>
      <c r="AB10813" s="12">
        <v>970.82876997444339</v>
      </c>
      <c r="AC10813" s="12">
        <v>970.82876997444339</v>
      </c>
      <c r="AD10813" s="12">
        <v>918.53591550596354</v>
      </c>
      <c r="AE10813" s="12">
        <v>941.84538518901559</v>
      </c>
      <c r="AF10813" s="13">
        <v>970.09367154385689</v>
      </c>
    </row>
    <row r="10814" spans="2:32" x14ac:dyDescent="0.35">
      <c r="B10814" s="9" t="s">
        <v>73</v>
      </c>
      <c r="C10814" s="2" t="s">
        <v>63</v>
      </c>
      <c r="D10814" s="10" t="s">
        <v>49</v>
      </c>
      <c r="E10814" s="10">
        <v>7</v>
      </c>
      <c r="F10814" s="10">
        <v>8</v>
      </c>
      <c r="G10814" s="10">
        <v>13</v>
      </c>
      <c r="H10814" s="14" t="s">
        <v>36</v>
      </c>
      <c r="I10814" s="12">
        <v>888.95178121876756</v>
      </c>
      <c r="J10814" s="12">
        <v>969.2843130280105</v>
      </c>
      <c r="K10814" s="12">
        <v>483.14295723412414</v>
      </c>
      <c r="L10814" s="12">
        <v>774.20327743212476</v>
      </c>
      <c r="M10814" s="12">
        <v>273.57043764614195</v>
      </c>
      <c r="N10814" s="12">
        <v>149.09035461252381</v>
      </c>
      <c r="O10814" s="12">
        <v>73.94888236760751</v>
      </c>
      <c r="P10814" s="12">
        <v>323.52086921920136</v>
      </c>
      <c r="Q10814" s="12">
        <v>238.37308493524299</v>
      </c>
      <c r="R10814" s="12">
        <v>133.52283746955735</v>
      </c>
      <c r="S10814" s="12">
        <v>909.56829817454013</v>
      </c>
      <c r="T10814" s="12">
        <v>294.29504505343476</v>
      </c>
      <c r="U10814" s="12">
        <v>850.56195687681577</v>
      </c>
      <c r="V10814" s="12">
        <v>606.91475604942389</v>
      </c>
      <c r="W10814" s="12">
        <v>351.92503923292173</v>
      </c>
      <c r="X10814" s="12">
        <v>374.27176754860545</v>
      </c>
      <c r="Y10814" s="12">
        <v>419.4608008388098</v>
      </c>
      <c r="Z10814" s="12">
        <v>352.49234043622704</v>
      </c>
      <c r="AA10814" s="12">
        <v>312.20978698929008</v>
      </c>
      <c r="AB10814" s="12">
        <v>266.83968829941512</v>
      </c>
      <c r="AC10814" s="12">
        <v>310.04089233802085</v>
      </c>
      <c r="AD10814" s="12">
        <v>236.97546358771399</v>
      </c>
      <c r="AE10814" s="12">
        <v>248.52077074044917</v>
      </c>
      <c r="AF10814" s="13">
        <v>520.55333342619542</v>
      </c>
    </row>
    <row r="10815" spans="2:32" x14ac:dyDescent="0.35">
      <c r="B10815" s="9" t="s">
        <v>73</v>
      </c>
      <c r="C10815" s="2" t="s">
        <v>63</v>
      </c>
      <c r="D10815" s="10" t="s">
        <v>49</v>
      </c>
      <c r="E10815" s="10">
        <v>7</v>
      </c>
      <c r="F10815" s="10">
        <v>8</v>
      </c>
      <c r="G10815" s="10">
        <v>14</v>
      </c>
      <c r="H10815" s="14" t="s">
        <v>36</v>
      </c>
      <c r="I10815" s="12">
        <v>446.61168429654708</v>
      </c>
      <c r="J10815" s="12">
        <v>303.8784514642312</v>
      </c>
      <c r="K10815" s="12">
        <v>217.7826701563076</v>
      </c>
      <c r="L10815" s="12">
        <v>227.04897766698954</v>
      </c>
      <c r="M10815" s="12">
        <v>164.8918101274715</v>
      </c>
      <c r="N10815" s="12">
        <v>54.198374161116291</v>
      </c>
      <c r="O10815" s="12">
        <v>192.64877466933697</v>
      </c>
      <c r="P10815" s="12">
        <v>325.92494396277363</v>
      </c>
      <c r="Q10815" s="12">
        <v>0</v>
      </c>
      <c r="R10815" s="12">
        <v>162.52705363297395</v>
      </c>
      <c r="S10815" s="12">
        <v>124.41118058078889</v>
      </c>
      <c r="T10815" s="12">
        <v>179.0433406188466</v>
      </c>
      <c r="U10815" s="12">
        <v>275.88272928619801</v>
      </c>
      <c r="V10815" s="12">
        <v>380.53285137943885</v>
      </c>
      <c r="W10815" s="12">
        <v>266.85050776459815</v>
      </c>
      <c r="X10815" s="12">
        <v>328.59240234833891</v>
      </c>
      <c r="Y10815" s="12">
        <v>323.50555177411184</v>
      </c>
      <c r="Z10815" s="12">
        <v>541.4662655211954</v>
      </c>
      <c r="AA10815" s="12">
        <v>681.36747295017494</v>
      </c>
      <c r="AB10815" s="12">
        <v>630.1718477116226</v>
      </c>
      <c r="AC10815" s="12">
        <v>657.06205673534248</v>
      </c>
      <c r="AD10815" s="12">
        <v>573.7519664276939</v>
      </c>
      <c r="AE10815" s="12">
        <v>665.39078725273407</v>
      </c>
      <c r="AF10815" s="13">
        <v>537.21711594625219</v>
      </c>
    </row>
    <row r="10816" spans="2:32" x14ac:dyDescent="0.35">
      <c r="B10816" s="9" t="s">
        <v>73</v>
      </c>
      <c r="C10816" s="2" t="s">
        <v>63</v>
      </c>
      <c r="D10816" s="10" t="s">
        <v>49</v>
      </c>
      <c r="E10816" s="10">
        <v>7</v>
      </c>
      <c r="F10816" s="10">
        <v>8</v>
      </c>
      <c r="G10816" s="10">
        <v>15</v>
      </c>
      <c r="H10816" s="14" t="s">
        <v>36</v>
      </c>
      <c r="I10816" s="12">
        <v>516.05076870527125</v>
      </c>
      <c r="J10816" s="12">
        <v>429.59723301088837</v>
      </c>
      <c r="K10816" s="12">
        <v>290.51734976631781</v>
      </c>
      <c r="L10816" s="12">
        <v>565.39346935601247</v>
      </c>
      <c r="M10816" s="12">
        <v>68.251153153462212</v>
      </c>
      <c r="N10816" s="12">
        <v>42.156148770596154</v>
      </c>
      <c r="O10816" s="12">
        <v>424.14592449713547</v>
      </c>
      <c r="P10816" s="12">
        <v>30.258970207052258</v>
      </c>
      <c r="Q10816" s="12">
        <v>93.489557206409444</v>
      </c>
      <c r="R10816" s="12">
        <v>108.17678147471339</v>
      </c>
      <c r="S10816" s="12">
        <v>141.09484799271544</v>
      </c>
      <c r="T10816" s="12">
        <v>118.9117836254773</v>
      </c>
      <c r="U10816" s="12">
        <v>200.92712433842163</v>
      </c>
      <c r="V10816" s="12">
        <v>175.84842028058534</v>
      </c>
      <c r="W10816" s="12">
        <v>196.68686652298689</v>
      </c>
      <c r="X10816" s="12">
        <v>207.16903531281443</v>
      </c>
      <c r="Y10816" s="12">
        <v>241.65619346643859</v>
      </c>
      <c r="Z10816" s="12">
        <v>206.33324465248694</v>
      </c>
      <c r="AA10816" s="12">
        <v>184.23921944735497</v>
      </c>
      <c r="AB10816" s="12">
        <v>267.07005781088992</v>
      </c>
      <c r="AC10816" s="12">
        <v>161.0262913484938</v>
      </c>
      <c r="AD10816" s="12">
        <v>126.60952050207079</v>
      </c>
      <c r="AE10816" s="12">
        <v>118.09476638707939</v>
      </c>
      <c r="AF10816" s="13">
        <v>133.65050021202643</v>
      </c>
    </row>
    <row r="10817" spans="2:32" x14ac:dyDescent="0.35">
      <c r="B10817" s="9" t="s">
        <v>73</v>
      </c>
      <c r="C10817" s="2" t="s">
        <v>63</v>
      </c>
      <c r="D10817" s="10" t="s">
        <v>49</v>
      </c>
      <c r="E10817" s="10">
        <v>7</v>
      </c>
      <c r="F10817" s="10">
        <v>8</v>
      </c>
      <c r="G10817" s="10">
        <v>16</v>
      </c>
      <c r="H10817" s="14" t="s">
        <v>36</v>
      </c>
      <c r="I10817" s="12">
        <v>131.04701213143846</v>
      </c>
      <c r="J10817" s="12">
        <v>124.68197112791844</v>
      </c>
      <c r="K10817" s="12">
        <v>147.86325706696783</v>
      </c>
      <c r="L10817" s="12">
        <v>300.22234056835777</v>
      </c>
      <c r="M10817" s="12">
        <v>297.59447829935175</v>
      </c>
      <c r="N10817" s="12">
        <v>168.37175303808993</v>
      </c>
      <c r="O10817" s="12">
        <v>203.92178905385444</v>
      </c>
      <c r="P10817" s="12">
        <v>88.390246012168333</v>
      </c>
      <c r="Q10817" s="12">
        <v>49.025914351546653</v>
      </c>
      <c r="R10817" s="12">
        <v>74.536476580649463</v>
      </c>
      <c r="S10817" s="12">
        <v>121.98999962019428</v>
      </c>
      <c r="T10817" s="12">
        <v>113.87943849503175</v>
      </c>
      <c r="U10817" s="12">
        <v>140.64435533326073</v>
      </c>
      <c r="V10817" s="12">
        <v>179.85117086353327</v>
      </c>
      <c r="W10817" s="12">
        <v>163.89563782835941</v>
      </c>
      <c r="X10817" s="12">
        <v>198.86192635907173</v>
      </c>
      <c r="Y10817" s="12">
        <v>196.30254105830954</v>
      </c>
      <c r="Z10817" s="12">
        <v>254.76033720794101</v>
      </c>
      <c r="AA10817" s="12">
        <v>228.27840235272919</v>
      </c>
      <c r="AB10817" s="12">
        <v>306.78230561234415</v>
      </c>
      <c r="AC10817" s="12">
        <v>408.78085986679747</v>
      </c>
      <c r="AD10817" s="12">
        <v>432.40633434674317</v>
      </c>
      <c r="AE10817" s="12">
        <v>407.32309757556305</v>
      </c>
      <c r="AF10817" s="13">
        <v>466.19238073649456</v>
      </c>
    </row>
    <row r="10818" spans="2:32" x14ac:dyDescent="0.35">
      <c r="B10818" s="9" t="s">
        <v>73</v>
      </c>
      <c r="C10818" s="2" t="s">
        <v>63</v>
      </c>
      <c r="D10818" s="10" t="s">
        <v>49</v>
      </c>
      <c r="E10818" s="10">
        <v>7</v>
      </c>
      <c r="F10818" s="10">
        <v>8</v>
      </c>
      <c r="G10818" s="10">
        <v>17</v>
      </c>
      <c r="H10818" s="14" t="s">
        <v>36</v>
      </c>
      <c r="I10818" s="12">
        <v>633.62476800936224</v>
      </c>
      <c r="J10818" s="12">
        <v>786.27161802452031</v>
      </c>
      <c r="K10818" s="12">
        <v>778.05674370895565</v>
      </c>
      <c r="L10818" s="12">
        <v>749.68327805228705</v>
      </c>
      <c r="M10818" s="12">
        <v>738.26945431993465</v>
      </c>
      <c r="N10818" s="12">
        <v>728.03219098437148</v>
      </c>
      <c r="O10818" s="12">
        <v>641.88569886050368</v>
      </c>
      <c r="P10818" s="12">
        <v>500.5145029709667</v>
      </c>
      <c r="Q10818" s="12">
        <v>411.91180121672232</v>
      </c>
      <c r="R10818" s="12">
        <v>296.87455838011482</v>
      </c>
      <c r="S10818" s="12">
        <v>237.54141018703103</v>
      </c>
      <c r="T10818" s="12">
        <v>262.36822737005195</v>
      </c>
      <c r="U10818" s="12">
        <v>298.16000809744241</v>
      </c>
      <c r="V10818" s="12">
        <v>312.97350577079288</v>
      </c>
      <c r="W10818" s="12">
        <v>473.76749990213631</v>
      </c>
      <c r="X10818" s="12">
        <v>605.72305187472159</v>
      </c>
      <c r="Y10818" s="12">
        <v>786.01042258896916</v>
      </c>
      <c r="Z10818" s="12">
        <v>678.07279818493168</v>
      </c>
      <c r="AA10818" s="12">
        <v>913.34958837223905</v>
      </c>
      <c r="AB10818" s="12">
        <v>958.70631468941349</v>
      </c>
      <c r="AC10818" s="12">
        <v>970.82876997444339</v>
      </c>
      <c r="AD10818" s="12">
        <v>970.82876997444339</v>
      </c>
      <c r="AE10818" s="12">
        <v>970.82876997444339</v>
      </c>
      <c r="AF10818" s="13">
        <v>970.82876997444339</v>
      </c>
    </row>
    <row r="10819" spans="2:32" x14ac:dyDescent="0.35">
      <c r="B10819" s="9" t="s">
        <v>73</v>
      </c>
      <c r="C10819" s="2" t="s">
        <v>63</v>
      </c>
      <c r="D10819" s="10" t="s">
        <v>49</v>
      </c>
      <c r="E10819" s="10">
        <v>7</v>
      </c>
      <c r="F10819" s="10">
        <v>8</v>
      </c>
      <c r="G10819" s="10">
        <v>18</v>
      </c>
      <c r="H10819" s="14" t="s">
        <v>36</v>
      </c>
      <c r="I10819" s="12">
        <v>970.82876997444339</v>
      </c>
      <c r="J10819" s="12">
        <v>970.82876997444339</v>
      </c>
      <c r="K10819" s="12">
        <v>970.82876997444339</v>
      </c>
      <c r="L10819" s="12">
        <v>970.50950023460143</v>
      </c>
      <c r="M10819" s="12">
        <v>970.82876997444339</v>
      </c>
      <c r="N10819" s="12">
        <v>942.10671955830855</v>
      </c>
      <c r="O10819" s="12">
        <v>970.82876997444339</v>
      </c>
      <c r="P10819" s="12">
        <v>964.47713607705839</v>
      </c>
      <c r="Q10819" s="12">
        <v>957.9307865398149</v>
      </c>
      <c r="R10819" s="12">
        <v>959.98381044999542</v>
      </c>
      <c r="S10819" s="12">
        <v>964.86462228437699</v>
      </c>
      <c r="T10819" s="12">
        <v>970.82876997444339</v>
      </c>
      <c r="U10819" s="12">
        <v>970.82876997444339</v>
      </c>
      <c r="V10819" s="12">
        <v>970.82876997444339</v>
      </c>
      <c r="W10819" s="12">
        <v>970.82876997444339</v>
      </c>
      <c r="X10819" s="12">
        <v>970.82876997444339</v>
      </c>
      <c r="Y10819" s="12">
        <v>970.82876997444339</v>
      </c>
      <c r="Z10819" s="12">
        <v>970.82876997444339</v>
      </c>
      <c r="AA10819" s="12">
        <v>970.82876997444339</v>
      </c>
      <c r="AB10819" s="12">
        <v>970.82876997444339</v>
      </c>
      <c r="AC10819" s="12">
        <v>970.82876997444339</v>
      </c>
      <c r="AD10819" s="12">
        <v>970.82876997444339</v>
      </c>
      <c r="AE10819" s="12">
        <v>970.82876997444339</v>
      </c>
      <c r="AF10819" s="13">
        <v>970.82876997444339</v>
      </c>
    </row>
    <row r="10820" spans="2:32" x14ac:dyDescent="0.35">
      <c r="B10820" s="9" t="s">
        <v>73</v>
      </c>
      <c r="C10820" s="2" t="s">
        <v>63</v>
      </c>
      <c r="D10820" s="10" t="s">
        <v>49</v>
      </c>
      <c r="E10820" s="10">
        <v>7</v>
      </c>
      <c r="F10820" s="10">
        <v>8</v>
      </c>
      <c r="G10820" s="10">
        <v>19</v>
      </c>
      <c r="H10820" s="14" t="s">
        <v>36</v>
      </c>
      <c r="I10820" s="12">
        <v>970.82876997444339</v>
      </c>
      <c r="J10820" s="12">
        <v>970.82876997444339</v>
      </c>
      <c r="K10820" s="12">
        <v>970.82876997444339</v>
      </c>
      <c r="L10820" s="12">
        <v>970.82876997444339</v>
      </c>
      <c r="M10820" s="12">
        <v>970.82876997444339</v>
      </c>
      <c r="N10820" s="12">
        <v>970.82876997444339</v>
      </c>
      <c r="O10820" s="12">
        <v>970.82876997444339</v>
      </c>
      <c r="P10820" s="12">
        <v>970.82876997444339</v>
      </c>
      <c r="Q10820" s="12">
        <v>970.82876997444339</v>
      </c>
      <c r="R10820" s="12">
        <v>970.82876997444339</v>
      </c>
      <c r="S10820" s="12">
        <v>957.79081079443847</v>
      </c>
      <c r="T10820" s="12">
        <v>873.87073189115597</v>
      </c>
      <c r="U10820" s="12">
        <v>866.14414021295522</v>
      </c>
      <c r="V10820" s="12">
        <v>900.79074220260213</v>
      </c>
      <c r="W10820" s="12">
        <v>970.09804795673699</v>
      </c>
      <c r="X10820" s="12">
        <v>955.34439599289396</v>
      </c>
      <c r="Y10820" s="12">
        <v>884.31584010522158</v>
      </c>
      <c r="Z10820" s="12">
        <v>821.87401469441909</v>
      </c>
      <c r="AA10820" s="12">
        <v>869.7147373904354</v>
      </c>
      <c r="AB10820" s="12">
        <v>939.97026593586941</v>
      </c>
      <c r="AC10820" s="12">
        <v>970.77291861002902</v>
      </c>
      <c r="AD10820" s="12">
        <v>924.00052692554414</v>
      </c>
      <c r="AE10820" s="12">
        <v>970.82876997444339</v>
      </c>
      <c r="AF10820" s="13">
        <v>970.82876997444339</v>
      </c>
    </row>
    <row r="10821" spans="2:32" x14ac:dyDescent="0.35">
      <c r="B10821" s="9" t="s">
        <v>73</v>
      </c>
      <c r="C10821" s="2" t="s">
        <v>63</v>
      </c>
      <c r="D10821" s="10" t="s">
        <v>49</v>
      </c>
      <c r="E10821" s="10">
        <v>7</v>
      </c>
      <c r="F10821" s="10">
        <v>8</v>
      </c>
      <c r="G10821" s="10">
        <v>20</v>
      </c>
      <c r="H10821" s="14" t="s">
        <v>36</v>
      </c>
      <c r="I10821" s="12">
        <v>970.82876997444339</v>
      </c>
      <c r="J10821" s="12">
        <v>970.82876997444339</v>
      </c>
      <c r="K10821" s="12">
        <v>970.82876997444339</v>
      </c>
      <c r="L10821" s="12">
        <v>970.82876997444339</v>
      </c>
      <c r="M10821" s="12">
        <v>970.52610281681496</v>
      </c>
      <c r="N10821" s="12">
        <v>797.79749182004946</v>
      </c>
      <c r="O10821" s="12">
        <v>429.08293503027642</v>
      </c>
      <c r="P10821" s="12">
        <v>632.29524156228422</v>
      </c>
      <c r="Q10821" s="12">
        <v>501.73006901591043</v>
      </c>
      <c r="R10821" s="12">
        <v>163.77948921978424</v>
      </c>
      <c r="S10821" s="12">
        <v>594.82397765764392</v>
      </c>
      <c r="T10821" s="12">
        <v>434.55192286273899</v>
      </c>
      <c r="U10821" s="12">
        <v>817.70030614155246</v>
      </c>
      <c r="V10821" s="12">
        <v>970.82876997444339</v>
      </c>
      <c r="W10821" s="12">
        <v>930.3988425603477</v>
      </c>
      <c r="X10821" s="12">
        <v>815.24805612283342</v>
      </c>
      <c r="Y10821" s="12">
        <v>873.9861163641483</v>
      </c>
      <c r="Z10821" s="12">
        <v>646.02050596552169</v>
      </c>
      <c r="AA10821" s="12">
        <v>708.11617795734799</v>
      </c>
      <c r="AB10821" s="12">
        <v>536.43092463193159</v>
      </c>
      <c r="AC10821" s="12">
        <v>485.38555623569181</v>
      </c>
      <c r="AD10821" s="12">
        <v>497.95989351759641</v>
      </c>
      <c r="AE10821" s="12">
        <v>577.82567741952937</v>
      </c>
      <c r="AF10821" s="13">
        <v>600.67697835386389</v>
      </c>
    </row>
    <row r="10822" spans="2:32" x14ac:dyDescent="0.35">
      <c r="B10822" s="9" t="s">
        <v>73</v>
      </c>
      <c r="C10822" s="2" t="s">
        <v>63</v>
      </c>
      <c r="D10822" s="10" t="s">
        <v>49</v>
      </c>
      <c r="E10822" s="10">
        <v>7</v>
      </c>
      <c r="F10822" s="10">
        <v>8</v>
      </c>
      <c r="G10822" s="10">
        <v>21</v>
      </c>
      <c r="H10822" s="14" t="s">
        <v>36</v>
      </c>
      <c r="I10822" s="12">
        <v>606.04614229247454</v>
      </c>
      <c r="J10822" s="12">
        <v>717.5537386721503</v>
      </c>
      <c r="K10822" s="12">
        <v>690.84907566129129</v>
      </c>
      <c r="L10822" s="12">
        <v>609.75087999815753</v>
      </c>
      <c r="M10822" s="12">
        <v>610.54662300726397</v>
      </c>
      <c r="N10822" s="12">
        <v>644.06174859950215</v>
      </c>
      <c r="O10822" s="12">
        <v>553.80583951202425</v>
      </c>
      <c r="P10822" s="12">
        <v>393.46973626191289</v>
      </c>
      <c r="Q10822" s="12">
        <v>408.40691969935767</v>
      </c>
      <c r="R10822" s="12">
        <v>394.51041945871805</v>
      </c>
      <c r="S10822" s="12">
        <v>415.91674000611221</v>
      </c>
      <c r="T10822" s="12">
        <v>435.09063844856348</v>
      </c>
      <c r="U10822" s="12">
        <v>538.03578302284018</v>
      </c>
      <c r="V10822" s="12">
        <v>556.8759973496874</v>
      </c>
      <c r="W10822" s="12">
        <v>594.85502934905128</v>
      </c>
      <c r="X10822" s="12">
        <v>671.31506095876148</v>
      </c>
      <c r="Y10822" s="12">
        <v>827.17086362015391</v>
      </c>
      <c r="Z10822" s="12">
        <v>966.59670924980242</v>
      </c>
      <c r="AA10822" s="12">
        <v>970.82876997444339</v>
      </c>
      <c r="AB10822" s="12">
        <v>970.82876997444339</v>
      </c>
      <c r="AC10822" s="12">
        <v>970.82876997444339</v>
      </c>
      <c r="AD10822" s="12">
        <v>970.82876997444339</v>
      </c>
      <c r="AE10822" s="12">
        <v>970.82876997444339</v>
      </c>
      <c r="AF10822" s="13">
        <v>970.82876997444339</v>
      </c>
    </row>
    <row r="10823" spans="2:32" x14ac:dyDescent="0.35">
      <c r="B10823" s="9" t="s">
        <v>73</v>
      </c>
      <c r="C10823" s="2" t="s">
        <v>63</v>
      </c>
      <c r="D10823" s="10" t="s">
        <v>49</v>
      </c>
      <c r="E10823" s="10">
        <v>7</v>
      </c>
      <c r="F10823" s="10">
        <v>8</v>
      </c>
      <c r="G10823" s="10">
        <v>22</v>
      </c>
      <c r="H10823" s="14" t="s">
        <v>36</v>
      </c>
      <c r="I10823" s="12">
        <v>970.82876997444339</v>
      </c>
      <c r="J10823" s="12">
        <v>970.82876997444339</v>
      </c>
      <c r="K10823" s="12">
        <v>970.82876997444339</v>
      </c>
      <c r="L10823" s="12">
        <v>970.82876997444339</v>
      </c>
      <c r="M10823" s="12">
        <v>970.82876997444339</v>
      </c>
      <c r="N10823" s="12">
        <v>970.82876997444339</v>
      </c>
      <c r="O10823" s="12">
        <v>970.82876997444339</v>
      </c>
      <c r="P10823" s="12">
        <v>970.82876997444339</v>
      </c>
      <c r="Q10823" s="12">
        <v>970.82876997444339</v>
      </c>
      <c r="R10823" s="12">
        <v>970.82876997444339</v>
      </c>
      <c r="S10823" s="12">
        <v>970.82876997444339</v>
      </c>
      <c r="T10823" s="12">
        <v>888.43057128447538</v>
      </c>
      <c r="U10823" s="12">
        <v>889.24256954143129</v>
      </c>
      <c r="V10823" s="12">
        <v>970.82876997444339</v>
      </c>
      <c r="W10823" s="12">
        <v>970.82876997444339</v>
      </c>
      <c r="X10823" s="12">
        <v>970.82876997444339</v>
      </c>
      <c r="Y10823" s="12">
        <v>970.82876997444339</v>
      </c>
      <c r="Z10823" s="12">
        <v>970.82876997444339</v>
      </c>
      <c r="AA10823" s="12">
        <v>970.82876997444339</v>
      </c>
      <c r="AB10823" s="12">
        <v>970.82876997444339</v>
      </c>
      <c r="AC10823" s="12">
        <v>970.82876997444339</v>
      </c>
      <c r="AD10823" s="12">
        <v>970.82876997444339</v>
      </c>
      <c r="AE10823" s="12">
        <v>970.82876997444339</v>
      </c>
      <c r="AF10823" s="13">
        <v>970.58112057877293</v>
      </c>
    </row>
    <row r="10824" spans="2:32" x14ac:dyDescent="0.35">
      <c r="B10824" s="9" t="s">
        <v>73</v>
      </c>
      <c r="C10824" s="2" t="s">
        <v>63</v>
      </c>
      <c r="D10824" s="10" t="s">
        <v>49</v>
      </c>
      <c r="E10824" s="10">
        <v>7</v>
      </c>
      <c r="F10824" s="10">
        <v>8</v>
      </c>
      <c r="G10824" s="10">
        <v>23</v>
      </c>
      <c r="H10824" s="14" t="s">
        <v>36</v>
      </c>
      <c r="I10824" s="12">
        <v>862.01822486744561</v>
      </c>
      <c r="J10824" s="12">
        <v>683.92531261305442</v>
      </c>
      <c r="K10824" s="12">
        <v>325.43884953185159</v>
      </c>
      <c r="L10824" s="12">
        <v>69.374015658846915</v>
      </c>
      <c r="M10824" s="12">
        <v>82.206409342062258</v>
      </c>
      <c r="N10824" s="12">
        <v>281.56921789225402</v>
      </c>
      <c r="O10824" s="12">
        <v>401.7241372271659</v>
      </c>
      <c r="P10824" s="12">
        <v>347.68999143282349</v>
      </c>
      <c r="Q10824" s="12">
        <v>488.96601770887503</v>
      </c>
      <c r="R10824" s="12">
        <v>589.16416433011238</v>
      </c>
      <c r="S10824" s="12">
        <v>421.8851251753245</v>
      </c>
      <c r="T10824" s="12">
        <v>316.13417894157311</v>
      </c>
      <c r="U10824" s="12">
        <v>398.75946483335491</v>
      </c>
      <c r="V10824" s="12">
        <v>449.23517015266924</v>
      </c>
      <c r="W10824" s="12">
        <v>388.59316190667812</v>
      </c>
      <c r="X10824" s="12">
        <v>403.75795354747038</v>
      </c>
      <c r="Y10824" s="12">
        <v>450.38366593351117</v>
      </c>
      <c r="Z10824" s="12">
        <v>540.48407342990379</v>
      </c>
      <c r="AA10824" s="12">
        <v>499.72403944406864</v>
      </c>
      <c r="AB10824" s="12">
        <v>502.03881452476838</v>
      </c>
      <c r="AC10824" s="12">
        <v>654.3044998178874</v>
      </c>
      <c r="AD10824" s="12">
        <v>773.05026630465727</v>
      </c>
      <c r="AE10824" s="12">
        <v>825.18987685536456</v>
      </c>
      <c r="AF10824" s="13">
        <v>759.06380646586956</v>
      </c>
    </row>
    <row r="10825" spans="2:32" x14ac:dyDescent="0.35">
      <c r="B10825" s="9" t="s">
        <v>73</v>
      </c>
      <c r="C10825" s="2" t="s">
        <v>63</v>
      </c>
      <c r="D10825" s="10" t="s">
        <v>49</v>
      </c>
      <c r="E10825" s="10">
        <v>7</v>
      </c>
      <c r="F10825" s="10">
        <v>8</v>
      </c>
      <c r="G10825" s="10">
        <v>24</v>
      </c>
      <c r="H10825" s="14" t="s">
        <v>36</v>
      </c>
      <c r="I10825" s="12">
        <v>681.78052296607586</v>
      </c>
      <c r="J10825" s="12">
        <v>621.37998156422702</v>
      </c>
      <c r="K10825" s="12">
        <v>574.02684683686266</v>
      </c>
      <c r="L10825" s="12">
        <v>509.56218087139877</v>
      </c>
      <c r="M10825" s="12">
        <v>491.71812147694544</v>
      </c>
      <c r="N10825" s="12">
        <v>531.91974601898369</v>
      </c>
      <c r="O10825" s="12">
        <v>397.0096985492122</v>
      </c>
      <c r="P10825" s="12">
        <v>488.26474964454314</v>
      </c>
      <c r="Q10825" s="12">
        <v>391.21772449930307</v>
      </c>
      <c r="R10825" s="12">
        <v>355.77725510607178</v>
      </c>
      <c r="S10825" s="12">
        <v>310.89776619374442</v>
      </c>
      <c r="T10825" s="12">
        <v>123.6901839250483</v>
      </c>
      <c r="U10825" s="12">
        <v>387.78501906107141</v>
      </c>
      <c r="V10825" s="12">
        <v>450.90098572301866</v>
      </c>
      <c r="W10825" s="12">
        <v>416.96291108573934</v>
      </c>
      <c r="X10825" s="12">
        <v>492.8978426163718</v>
      </c>
      <c r="Y10825" s="12">
        <v>446.08342347483193</v>
      </c>
      <c r="Z10825" s="12">
        <v>485.60003520038975</v>
      </c>
      <c r="AA10825" s="12">
        <v>595.63437817656347</v>
      </c>
      <c r="AB10825" s="12">
        <v>529.65880776342999</v>
      </c>
      <c r="AC10825" s="12">
        <v>553.59684843014827</v>
      </c>
      <c r="AD10825" s="12">
        <v>563.47882345317782</v>
      </c>
      <c r="AE10825" s="12">
        <v>669.58137625529105</v>
      </c>
      <c r="AF10825" s="13">
        <v>609.04259577983919</v>
      </c>
    </row>
    <row r="10826" spans="2:32" x14ac:dyDescent="0.35">
      <c r="B10826" s="9" t="s">
        <v>73</v>
      </c>
      <c r="C10826" s="2" t="s">
        <v>63</v>
      </c>
      <c r="D10826" s="10" t="s">
        <v>49</v>
      </c>
      <c r="E10826" s="10">
        <v>7</v>
      </c>
      <c r="F10826" s="10">
        <v>8</v>
      </c>
      <c r="G10826" s="10">
        <v>25</v>
      </c>
      <c r="H10826" s="14" t="s">
        <v>36</v>
      </c>
      <c r="I10826" s="12">
        <v>520.29172118941699</v>
      </c>
      <c r="J10826" s="12">
        <v>474.74712171919526</v>
      </c>
      <c r="K10826" s="12">
        <v>549.12964234664241</v>
      </c>
      <c r="L10826" s="12">
        <v>580.23847025543193</v>
      </c>
      <c r="M10826" s="12">
        <v>414.4154567200984</v>
      </c>
      <c r="N10826" s="12">
        <v>287.23750617806684</v>
      </c>
      <c r="O10826" s="12">
        <v>171.5139306544261</v>
      </c>
      <c r="P10826" s="12">
        <v>503.9210193987721</v>
      </c>
      <c r="Q10826" s="12">
        <v>112.68535507999309</v>
      </c>
      <c r="R10826" s="12">
        <v>307.81572952111372</v>
      </c>
      <c r="S10826" s="12">
        <v>121.44979917999885</v>
      </c>
      <c r="T10826" s="12">
        <v>88.0113910635948</v>
      </c>
      <c r="U10826" s="12">
        <v>52.31164091544877</v>
      </c>
      <c r="V10826" s="12">
        <v>113.72919033607745</v>
      </c>
      <c r="W10826" s="12">
        <v>292.53284419935443</v>
      </c>
      <c r="X10826" s="12">
        <v>158.81467457146243</v>
      </c>
      <c r="Y10826" s="12">
        <v>299.69418394694901</v>
      </c>
      <c r="Z10826" s="12">
        <v>396.38828265327533</v>
      </c>
      <c r="AA10826" s="12">
        <v>398.57193901466587</v>
      </c>
      <c r="AB10826" s="12">
        <v>263.1571626257836</v>
      </c>
      <c r="AC10826" s="12">
        <v>232.1563730683618</v>
      </c>
      <c r="AD10826" s="12">
        <v>256.09071462418996</v>
      </c>
      <c r="AE10826" s="12">
        <v>179.79021368409244</v>
      </c>
      <c r="AF10826" s="13">
        <v>145.007604244079</v>
      </c>
    </row>
    <row r="10827" spans="2:32" x14ac:dyDescent="0.35">
      <c r="B10827" s="9" t="s">
        <v>73</v>
      </c>
      <c r="C10827" s="2" t="s">
        <v>63</v>
      </c>
      <c r="D10827" s="10" t="s">
        <v>49</v>
      </c>
      <c r="E10827" s="10">
        <v>7</v>
      </c>
      <c r="F10827" s="10">
        <v>8</v>
      </c>
      <c r="G10827" s="10">
        <v>26</v>
      </c>
      <c r="H10827" s="14" t="s">
        <v>36</v>
      </c>
      <c r="I10827" s="12">
        <v>88.857853572004061</v>
      </c>
      <c r="J10827" s="12">
        <v>83.680192430456444</v>
      </c>
      <c r="K10827" s="12">
        <v>67.170752273072267</v>
      </c>
      <c r="L10827" s="12">
        <v>66.977625687896392</v>
      </c>
      <c r="M10827" s="12">
        <v>77.302551873180732</v>
      </c>
      <c r="N10827" s="12">
        <v>78.750571435734557</v>
      </c>
      <c r="O10827" s="12">
        <v>82.125602004188679</v>
      </c>
      <c r="P10827" s="12">
        <v>117.18694726472074</v>
      </c>
      <c r="Q10827" s="12">
        <v>128.84360981192094</v>
      </c>
      <c r="R10827" s="12">
        <v>92.642547646389886</v>
      </c>
      <c r="S10827" s="12">
        <v>98.209752951310548</v>
      </c>
      <c r="T10827" s="12">
        <v>83.986992866922222</v>
      </c>
      <c r="U10827" s="12">
        <v>51.947443476689457</v>
      </c>
      <c r="V10827" s="12">
        <v>18.182775516536339</v>
      </c>
      <c r="W10827" s="12">
        <v>2.3284560433521635E-2</v>
      </c>
      <c r="X10827" s="12">
        <v>0</v>
      </c>
      <c r="Y10827" s="12">
        <v>0</v>
      </c>
      <c r="Z10827" s="12">
        <v>0</v>
      </c>
      <c r="AA10827" s="12">
        <v>0</v>
      </c>
      <c r="AB10827" s="12">
        <v>0</v>
      </c>
      <c r="AC10827" s="12">
        <v>0</v>
      </c>
      <c r="AD10827" s="12">
        <v>0</v>
      </c>
      <c r="AE10827" s="12">
        <v>0</v>
      </c>
      <c r="AF10827" s="13">
        <v>0</v>
      </c>
    </row>
    <row r="10828" spans="2:32" x14ac:dyDescent="0.35">
      <c r="B10828" s="9" t="s">
        <v>73</v>
      </c>
      <c r="C10828" s="2" t="s">
        <v>63</v>
      </c>
      <c r="D10828" s="10" t="s">
        <v>49</v>
      </c>
      <c r="E10828" s="10">
        <v>7</v>
      </c>
      <c r="F10828" s="10">
        <v>8</v>
      </c>
      <c r="G10828" s="10">
        <v>27</v>
      </c>
      <c r="H10828" s="14" t="s">
        <v>36</v>
      </c>
      <c r="I10828" s="12">
        <v>0</v>
      </c>
      <c r="J10828" s="12">
        <v>0</v>
      </c>
      <c r="K10828" s="12">
        <v>0</v>
      </c>
      <c r="L10828" s="12">
        <v>0</v>
      </c>
      <c r="M10828" s="12">
        <v>0</v>
      </c>
      <c r="N10828" s="12">
        <v>0</v>
      </c>
      <c r="O10828" s="12">
        <v>0</v>
      </c>
      <c r="P10828" s="12">
        <v>0</v>
      </c>
      <c r="Q10828" s="12">
        <v>0</v>
      </c>
      <c r="R10828" s="12">
        <v>0</v>
      </c>
      <c r="S10828" s="12">
        <v>0</v>
      </c>
      <c r="T10828" s="12">
        <v>0</v>
      </c>
      <c r="U10828" s="12">
        <v>0</v>
      </c>
      <c r="V10828" s="12">
        <v>0</v>
      </c>
      <c r="W10828" s="12">
        <v>0</v>
      </c>
      <c r="X10828" s="12">
        <v>0</v>
      </c>
      <c r="Y10828" s="12">
        <v>0</v>
      </c>
      <c r="Z10828" s="12">
        <v>0</v>
      </c>
      <c r="AA10828" s="12">
        <v>0</v>
      </c>
      <c r="AB10828" s="12">
        <v>0</v>
      </c>
      <c r="AC10828" s="12">
        <v>0</v>
      </c>
      <c r="AD10828" s="12">
        <v>8.9029200410547012E-3</v>
      </c>
      <c r="AE10828" s="12">
        <v>8.0255027404004231</v>
      </c>
      <c r="AF10828" s="13">
        <v>7.3855885764685532</v>
      </c>
    </row>
    <row r="10829" spans="2:32" x14ac:dyDescent="0.35">
      <c r="B10829" s="9" t="s">
        <v>73</v>
      </c>
      <c r="C10829" s="2" t="s">
        <v>63</v>
      </c>
      <c r="D10829" s="10" t="s">
        <v>49</v>
      </c>
      <c r="E10829" s="10">
        <v>7</v>
      </c>
      <c r="F10829" s="10">
        <v>8</v>
      </c>
      <c r="G10829" s="10">
        <v>28</v>
      </c>
      <c r="H10829" s="14" t="s">
        <v>36</v>
      </c>
      <c r="I10829" s="12">
        <v>26.604252990280965</v>
      </c>
      <c r="J10829" s="12">
        <v>29.503728554671099</v>
      </c>
      <c r="K10829" s="12">
        <v>30.101595181285447</v>
      </c>
      <c r="L10829" s="12">
        <v>42.600745429361034</v>
      </c>
      <c r="M10829" s="12">
        <v>31.828897615967783</v>
      </c>
      <c r="N10829" s="12">
        <v>8.9729103813797888</v>
      </c>
      <c r="O10829" s="12">
        <v>4.4514599145293141E-2</v>
      </c>
      <c r="P10829" s="12">
        <v>14.71255471161952</v>
      </c>
      <c r="Q10829" s="12">
        <v>10.071941950988155</v>
      </c>
      <c r="R10829" s="12">
        <v>2.8961883703385465</v>
      </c>
      <c r="S10829" s="12">
        <v>2.5859558362697221</v>
      </c>
      <c r="T10829" s="12">
        <v>0</v>
      </c>
      <c r="U10829" s="12">
        <v>0</v>
      </c>
      <c r="V10829" s="12">
        <v>0</v>
      </c>
      <c r="W10829" s="12">
        <v>0</v>
      </c>
      <c r="X10829" s="12">
        <v>1.2835271673978954</v>
      </c>
      <c r="Y10829" s="12">
        <v>14.11167604488856</v>
      </c>
      <c r="Z10829" s="12">
        <v>41.854545324428905</v>
      </c>
      <c r="AA10829" s="12">
        <v>58.233861007097367</v>
      </c>
      <c r="AB10829" s="12">
        <v>73.617013074012945</v>
      </c>
      <c r="AC10829" s="12">
        <v>91.488320848677645</v>
      </c>
      <c r="AD10829" s="12">
        <v>121.2270883910698</v>
      </c>
      <c r="AE10829" s="12">
        <v>135.81294312763731</v>
      </c>
      <c r="AF10829" s="13">
        <v>182.74064536931675</v>
      </c>
    </row>
    <row r="10830" spans="2:32" x14ac:dyDescent="0.35">
      <c r="B10830" s="9" t="s">
        <v>73</v>
      </c>
      <c r="C10830" s="2" t="s">
        <v>63</v>
      </c>
      <c r="D10830" s="10" t="s">
        <v>49</v>
      </c>
      <c r="E10830" s="10">
        <v>7</v>
      </c>
      <c r="F10830" s="10">
        <v>8</v>
      </c>
      <c r="G10830" s="10">
        <v>29</v>
      </c>
      <c r="H10830" s="14" t="s">
        <v>36</v>
      </c>
      <c r="I10830" s="12">
        <v>234.50195670641969</v>
      </c>
      <c r="J10830" s="12">
        <v>236.35677426646993</v>
      </c>
      <c r="K10830" s="12">
        <v>212.45516897367455</v>
      </c>
      <c r="L10830" s="12">
        <v>153.13584468795113</v>
      </c>
      <c r="M10830" s="12">
        <v>71.981888835676685</v>
      </c>
      <c r="N10830" s="12">
        <v>55.709951569099466</v>
      </c>
      <c r="O10830" s="12">
        <v>144.4727527529628</v>
      </c>
      <c r="P10830" s="12">
        <v>22.203059971932575</v>
      </c>
      <c r="Q10830" s="12">
        <v>0</v>
      </c>
      <c r="R10830" s="12">
        <v>0</v>
      </c>
      <c r="S10830" s="12">
        <v>0</v>
      </c>
      <c r="T10830" s="12">
        <v>0</v>
      </c>
      <c r="U10830" s="12">
        <v>11.24082625851454</v>
      </c>
      <c r="V10830" s="12">
        <v>32.165290939546388</v>
      </c>
      <c r="W10830" s="12">
        <v>60.317967000440262</v>
      </c>
      <c r="X10830" s="12">
        <v>72.605775147218878</v>
      </c>
      <c r="Y10830" s="12">
        <v>112.30472004284584</v>
      </c>
      <c r="Z10830" s="12">
        <v>141.44822596629191</v>
      </c>
      <c r="AA10830" s="12">
        <v>213.38449677601565</v>
      </c>
      <c r="AB10830" s="12">
        <v>294.65432771105958</v>
      </c>
      <c r="AC10830" s="12">
        <v>359.33635551637519</v>
      </c>
      <c r="AD10830" s="12">
        <v>425.64790245186009</v>
      </c>
      <c r="AE10830" s="12">
        <v>444.63441400936426</v>
      </c>
      <c r="AF10830" s="13">
        <v>503.71994754020824</v>
      </c>
    </row>
    <row r="10831" spans="2:32" x14ac:dyDescent="0.35">
      <c r="B10831" s="9" t="s">
        <v>73</v>
      </c>
      <c r="C10831" s="2" t="s">
        <v>63</v>
      </c>
      <c r="D10831" s="10" t="s">
        <v>49</v>
      </c>
      <c r="E10831" s="10">
        <v>7</v>
      </c>
      <c r="F10831" s="10">
        <v>8</v>
      </c>
      <c r="G10831" s="10">
        <v>30</v>
      </c>
      <c r="H10831" s="14" t="s">
        <v>36</v>
      </c>
      <c r="I10831" s="12">
        <v>552.11293186192415</v>
      </c>
      <c r="J10831" s="12">
        <v>527.5814009814743</v>
      </c>
      <c r="K10831" s="12">
        <v>597.2960952015145</v>
      </c>
      <c r="L10831" s="12">
        <v>510.45371869582965</v>
      </c>
      <c r="M10831" s="12">
        <v>385.25086760125726</v>
      </c>
      <c r="N10831" s="12">
        <v>357.26568702092152</v>
      </c>
      <c r="O10831" s="12">
        <v>335.19904912974306</v>
      </c>
      <c r="P10831" s="12">
        <v>255.33861417688939</v>
      </c>
      <c r="Q10831" s="12">
        <v>204.96768226599704</v>
      </c>
      <c r="R10831" s="12">
        <v>219.03621721305706</v>
      </c>
      <c r="S10831" s="12">
        <v>264.78051657113815</v>
      </c>
      <c r="T10831" s="12">
        <v>237.75891096062455</v>
      </c>
      <c r="U10831" s="12">
        <v>201.88837216805908</v>
      </c>
      <c r="V10831" s="12">
        <v>166.24299287163188</v>
      </c>
      <c r="W10831" s="12">
        <v>161.01218957364887</v>
      </c>
      <c r="X10831" s="12">
        <v>160.91274774758782</v>
      </c>
      <c r="Y10831" s="12">
        <v>190.09227224372853</v>
      </c>
      <c r="Z10831" s="12">
        <v>208.07316400764299</v>
      </c>
      <c r="AA10831" s="12">
        <v>185.52630163615538</v>
      </c>
      <c r="AB10831" s="12">
        <v>179.28878444136268</v>
      </c>
      <c r="AC10831" s="12">
        <v>209.62144163199451</v>
      </c>
      <c r="AD10831" s="12">
        <v>210.92510903628354</v>
      </c>
      <c r="AE10831" s="12">
        <v>191.38621428605549</v>
      </c>
      <c r="AF10831" s="13">
        <v>179.86417853515729</v>
      </c>
    </row>
    <row r="10832" spans="2:32" x14ac:dyDescent="0.35">
      <c r="B10832" s="9" t="s">
        <v>73</v>
      </c>
      <c r="C10832" s="2" t="s">
        <v>63</v>
      </c>
      <c r="D10832" s="10" t="s">
        <v>49</v>
      </c>
      <c r="E10832" s="10">
        <v>7</v>
      </c>
      <c r="F10832" s="10">
        <v>8</v>
      </c>
      <c r="G10832" s="10">
        <v>31</v>
      </c>
      <c r="H10832" s="14" t="s">
        <v>36</v>
      </c>
      <c r="I10832" s="12">
        <v>173.02290739642009</v>
      </c>
      <c r="J10832" s="12">
        <v>145.97337610370113</v>
      </c>
      <c r="K10832" s="12">
        <v>117.87492978994405</v>
      </c>
      <c r="L10832" s="12">
        <v>75.682766788331932</v>
      </c>
      <c r="M10832" s="12">
        <v>58.380692264326477</v>
      </c>
      <c r="N10832" s="12">
        <v>42.762095262662015</v>
      </c>
      <c r="O10832" s="12">
        <v>3.3450325483777492</v>
      </c>
      <c r="P10832" s="12">
        <v>0</v>
      </c>
      <c r="Q10832" s="12">
        <v>0</v>
      </c>
      <c r="R10832" s="12">
        <v>0</v>
      </c>
      <c r="S10832" s="12">
        <v>0</v>
      </c>
      <c r="T10832" s="12">
        <v>0</v>
      </c>
      <c r="U10832" s="12">
        <v>0</v>
      </c>
      <c r="V10832" s="12">
        <v>0</v>
      </c>
      <c r="W10832" s="12">
        <v>20.676004476719779</v>
      </c>
      <c r="X10832" s="12">
        <v>1.4058396040130881</v>
      </c>
      <c r="Y10832" s="12">
        <v>3.3132557965027778</v>
      </c>
      <c r="Z10832" s="12">
        <v>0</v>
      </c>
      <c r="AA10832" s="12">
        <v>1.226959290201227</v>
      </c>
      <c r="AB10832" s="12">
        <v>39.451577709115639</v>
      </c>
      <c r="AC10832" s="12">
        <v>2.4673414251237848</v>
      </c>
      <c r="AD10832" s="12">
        <v>10.470655741353726</v>
      </c>
      <c r="AE10832" s="12">
        <v>16.386988515671703</v>
      </c>
      <c r="AF10832" s="13">
        <v>10.656795478878925</v>
      </c>
    </row>
    <row r="10833" spans="2:32" x14ac:dyDescent="0.35">
      <c r="B10833" s="9" t="s">
        <v>73</v>
      </c>
      <c r="C10833" s="2" t="s">
        <v>63</v>
      </c>
      <c r="D10833" s="10" t="s">
        <v>49</v>
      </c>
      <c r="E10833" s="10">
        <v>7</v>
      </c>
      <c r="F10833" s="10">
        <v>9</v>
      </c>
      <c r="G10833" s="10">
        <v>1</v>
      </c>
      <c r="H10833" s="14" t="s">
        <v>36</v>
      </c>
      <c r="I10833" s="12">
        <v>3.6156814482153865</v>
      </c>
      <c r="J10833" s="12">
        <v>1.623892584960942</v>
      </c>
      <c r="K10833" s="12">
        <v>0</v>
      </c>
      <c r="L10833" s="12">
        <v>0</v>
      </c>
      <c r="M10833" s="12">
        <v>0</v>
      </c>
      <c r="N10833" s="12">
        <v>0</v>
      </c>
      <c r="O10833" s="12">
        <v>2.1158816597980024</v>
      </c>
      <c r="P10833" s="12">
        <v>0</v>
      </c>
      <c r="Q10833" s="12">
        <v>0</v>
      </c>
      <c r="R10833" s="12">
        <v>0</v>
      </c>
      <c r="S10833" s="12">
        <v>0</v>
      </c>
      <c r="T10833" s="12">
        <v>0</v>
      </c>
      <c r="U10833" s="12">
        <v>0</v>
      </c>
      <c r="V10833" s="12">
        <v>0</v>
      </c>
      <c r="W10833" s="12">
        <v>0</v>
      </c>
      <c r="X10833" s="12">
        <v>0</v>
      </c>
      <c r="Y10833" s="12">
        <v>0</v>
      </c>
      <c r="Z10833" s="12">
        <v>1.4655576410037519</v>
      </c>
      <c r="AA10833" s="12">
        <v>15.701189855210753</v>
      </c>
      <c r="AB10833" s="12">
        <v>14.105238419688035</v>
      </c>
      <c r="AC10833" s="12">
        <v>7.2920394948369216</v>
      </c>
      <c r="AD10833" s="12">
        <v>25.958586643791389</v>
      </c>
      <c r="AE10833" s="12">
        <v>3.7547036522485002</v>
      </c>
      <c r="AF10833" s="13">
        <v>0</v>
      </c>
    </row>
    <row r="10834" spans="2:32" x14ac:dyDescent="0.35">
      <c r="B10834" s="9" t="s">
        <v>73</v>
      </c>
      <c r="C10834" s="2" t="s">
        <v>63</v>
      </c>
      <c r="D10834" s="10" t="s">
        <v>49</v>
      </c>
      <c r="E10834" s="10">
        <v>7</v>
      </c>
      <c r="F10834" s="10">
        <v>9</v>
      </c>
      <c r="G10834" s="10">
        <v>2</v>
      </c>
      <c r="H10834" s="14" t="s">
        <v>36</v>
      </c>
      <c r="I10834" s="12">
        <v>0</v>
      </c>
      <c r="J10834" s="12">
        <v>0</v>
      </c>
      <c r="K10834" s="12">
        <v>0</v>
      </c>
      <c r="L10834" s="12">
        <v>0</v>
      </c>
      <c r="M10834" s="12">
        <v>0</v>
      </c>
      <c r="N10834" s="12">
        <v>0</v>
      </c>
      <c r="O10834" s="12">
        <v>0</v>
      </c>
      <c r="P10834" s="12">
        <v>23.066096841632</v>
      </c>
      <c r="Q10834" s="12">
        <v>52.227950702422199</v>
      </c>
      <c r="R10834" s="12">
        <v>87.134380498594197</v>
      </c>
      <c r="S10834" s="12">
        <v>130.65514082788181</v>
      </c>
      <c r="T10834" s="12">
        <v>313.26568343087933</v>
      </c>
      <c r="U10834" s="12">
        <v>250.3123039808749</v>
      </c>
      <c r="V10834" s="12">
        <v>223.59244509194988</v>
      </c>
      <c r="W10834" s="12">
        <v>158.80672061471495</v>
      </c>
      <c r="X10834" s="12">
        <v>153.2245886158546</v>
      </c>
      <c r="Y10834" s="12">
        <v>187.41850973960578</v>
      </c>
      <c r="Z10834" s="12">
        <v>174.29314386896453</v>
      </c>
      <c r="AA10834" s="12">
        <v>136.02839462853069</v>
      </c>
      <c r="AB10834" s="12">
        <v>114.08010223572744</v>
      </c>
      <c r="AC10834" s="12">
        <v>129.92085863303262</v>
      </c>
      <c r="AD10834" s="12">
        <v>85.987551922660174</v>
      </c>
      <c r="AE10834" s="12">
        <v>67.187871515133025</v>
      </c>
      <c r="AF10834" s="13">
        <v>38.611006859716447</v>
      </c>
    </row>
    <row r="10835" spans="2:32" x14ac:dyDescent="0.35">
      <c r="B10835" s="9" t="s">
        <v>73</v>
      </c>
      <c r="C10835" s="2" t="s">
        <v>63</v>
      </c>
      <c r="D10835" s="10" t="s">
        <v>49</v>
      </c>
      <c r="E10835" s="10">
        <v>7</v>
      </c>
      <c r="F10835" s="10">
        <v>9</v>
      </c>
      <c r="G10835" s="10">
        <v>3</v>
      </c>
      <c r="H10835" s="14" t="s">
        <v>36</v>
      </c>
      <c r="I10835" s="12">
        <v>32.936694493670331</v>
      </c>
      <c r="J10835" s="12">
        <v>2.6785462208083879</v>
      </c>
      <c r="K10835" s="12">
        <v>2.5391129140026085</v>
      </c>
      <c r="L10835" s="12">
        <v>0</v>
      </c>
      <c r="M10835" s="12">
        <v>0</v>
      </c>
      <c r="N10835" s="12">
        <v>35.827130681451123</v>
      </c>
      <c r="O10835" s="12">
        <v>54.909510862831873</v>
      </c>
      <c r="P10835" s="12">
        <v>71.410185169411989</v>
      </c>
      <c r="Q10835" s="12">
        <v>96.928697013583047</v>
      </c>
      <c r="R10835" s="12">
        <v>71.726993177003763</v>
      </c>
      <c r="S10835" s="12">
        <v>82.522257838496188</v>
      </c>
      <c r="T10835" s="12">
        <v>169.87223745508555</v>
      </c>
      <c r="U10835" s="12">
        <v>164.9102883151993</v>
      </c>
      <c r="V10835" s="12">
        <v>130.73581791537228</v>
      </c>
      <c r="W10835" s="12">
        <v>105.2369000705467</v>
      </c>
      <c r="X10835" s="12">
        <v>93.715836855845083</v>
      </c>
      <c r="Y10835" s="12">
        <v>70.631522327252114</v>
      </c>
      <c r="Z10835" s="12">
        <v>75.887945875653614</v>
      </c>
      <c r="AA10835" s="12">
        <v>48.146168528494243</v>
      </c>
      <c r="AB10835" s="12">
        <v>65.06719555580537</v>
      </c>
      <c r="AC10835" s="12">
        <v>47.283819814987254</v>
      </c>
      <c r="AD10835" s="12">
        <v>26.982285190599264</v>
      </c>
      <c r="AE10835" s="12">
        <v>36.605246472000523</v>
      </c>
      <c r="AF10835" s="13">
        <v>23.97967303093791</v>
      </c>
    </row>
    <row r="10836" spans="2:32" x14ac:dyDescent="0.35">
      <c r="B10836" s="9" t="s">
        <v>73</v>
      </c>
      <c r="C10836" s="2" t="s">
        <v>63</v>
      </c>
      <c r="D10836" s="10" t="s">
        <v>49</v>
      </c>
      <c r="E10836" s="10">
        <v>7</v>
      </c>
      <c r="F10836" s="10">
        <v>9</v>
      </c>
      <c r="G10836" s="10">
        <v>4</v>
      </c>
      <c r="H10836" s="14" t="s">
        <v>36</v>
      </c>
      <c r="I10836" s="12">
        <v>20.884880504090791</v>
      </c>
      <c r="J10836" s="12">
        <v>5.0276843375589104</v>
      </c>
      <c r="K10836" s="12">
        <v>9.3635437635839516</v>
      </c>
      <c r="L10836" s="12">
        <v>54.503811310235562</v>
      </c>
      <c r="M10836" s="12">
        <v>50.674185195249365</v>
      </c>
      <c r="N10836" s="12">
        <v>59.555741756668041</v>
      </c>
      <c r="O10836" s="12">
        <v>63.177449184601386</v>
      </c>
      <c r="P10836" s="12">
        <v>53.471759372170993</v>
      </c>
      <c r="Q10836" s="12">
        <v>105.76545612646359</v>
      </c>
      <c r="R10836" s="12">
        <v>83.116972405831817</v>
      </c>
      <c r="S10836" s="12">
        <v>142.38617634401504</v>
      </c>
      <c r="T10836" s="12">
        <v>123.30831585093829</v>
      </c>
      <c r="U10836" s="12">
        <v>205.27543787194128</v>
      </c>
      <c r="V10836" s="12">
        <v>374.09712783451681</v>
      </c>
      <c r="W10836" s="12">
        <v>199.0861306857318</v>
      </c>
      <c r="X10836" s="12">
        <v>231.9555790772815</v>
      </c>
      <c r="Y10836" s="12">
        <v>162.90603014857203</v>
      </c>
      <c r="Z10836" s="12">
        <v>140.09634855341963</v>
      </c>
      <c r="AA10836" s="12">
        <v>144.2378505281452</v>
      </c>
      <c r="AB10836" s="12">
        <v>136.43957772226972</v>
      </c>
      <c r="AC10836" s="12">
        <v>162.65744295013585</v>
      </c>
      <c r="AD10836" s="12">
        <v>139.34041874484529</v>
      </c>
      <c r="AE10836" s="12">
        <v>143.05430871080506</v>
      </c>
      <c r="AF10836" s="13">
        <v>172.70089371517091</v>
      </c>
    </row>
    <row r="10837" spans="2:32" x14ac:dyDescent="0.35">
      <c r="B10837" s="9" t="s">
        <v>73</v>
      </c>
      <c r="C10837" s="2" t="s">
        <v>63</v>
      </c>
      <c r="D10837" s="10" t="s">
        <v>49</v>
      </c>
      <c r="E10837" s="10">
        <v>7</v>
      </c>
      <c r="F10837" s="10">
        <v>9</v>
      </c>
      <c r="G10837" s="10">
        <v>5</v>
      </c>
      <c r="H10837" s="14" t="s">
        <v>36</v>
      </c>
      <c r="I10837" s="12">
        <v>216.38560454374769</v>
      </c>
      <c r="J10837" s="12">
        <v>249.17301256046144</v>
      </c>
      <c r="K10837" s="12">
        <v>267.20086392927908</v>
      </c>
      <c r="L10837" s="12">
        <v>207.27010961034824</v>
      </c>
      <c r="M10837" s="12">
        <v>142.75257067257459</v>
      </c>
      <c r="N10837" s="12">
        <v>97.113600457885596</v>
      </c>
      <c r="O10837" s="12">
        <v>97.207146283257345</v>
      </c>
      <c r="P10837" s="12">
        <v>69.048719667935643</v>
      </c>
      <c r="Q10837" s="12">
        <v>80.758658963634176</v>
      </c>
      <c r="R10837" s="12">
        <v>110.4731825679917</v>
      </c>
      <c r="S10837" s="12">
        <v>86.67088885087459</v>
      </c>
      <c r="T10837" s="12">
        <v>73.335133877574876</v>
      </c>
      <c r="U10837" s="12">
        <v>89.475717974152715</v>
      </c>
      <c r="V10837" s="12">
        <v>70.803691625735766</v>
      </c>
      <c r="W10837" s="12">
        <v>87.269979831093067</v>
      </c>
      <c r="X10837" s="12">
        <v>76.805629293716734</v>
      </c>
      <c r="Y10837" s="12">
        <v>105.27702587199875</v>
      </c>
      <c r="Z10837" s="12">
        <v>100.2631762959992</v>
      </c>
      <c r="AA10837" s="12">
        <v>146.51836107464669</v>
      </c>
      <c r="AB10837" s="12">
        <v>131.21040689575855</v>
      </c>
      <c r="AC10837" s="12">
        <v>122.1773691384233</v>
      </c>
      <c r="AD10837" s="12">
        <v>99.257417568667734</v>
      </c>
      <c r="AE10837" s="12">
        <v>116.64824904561445</v>
      </c>
      <c r="AF10837" s="13">
        <v>82.59211546080364</v>
      </c>
    </row>
    <row r="10838" spans="2:32" x14ac:dyDescent="0.35">
      <c r="B10838" s="9" t="s">
        <v>73</v>
      </c>
      <c r="C10838" s="2" t="s">
        <v>63</v>
      </c>
      <c r="D10838" s="10" t="s">
        <v>49</v>
      </c>
      <c r="E10838" s="10">
        <v>7</v>
      </c>
      <c r="F10838" s="10">
        <v>9</v>
      </c>
      <c r="G10838" s="10">
        <v>6</v>
      </c>
      <c r="H10838" s="14" t="s">
        <v>36</v>
      </c>
      <c r="I10838" s="12">
        <v>42.36214843533341</v>
      </c>
      <c r="J10838" s="12">
        <v>12.701179446958319</v>
      </c>
      <c r="K10838" s="12">
        <v>1.4243302740693045</v>
      </c>
      <c r="L10838" s="12">
        <v>5.4800895068098141</v>
      </c>
      <c r="M10838" s="12">
        <v>0.16312888733350525</v>
      </c>
      <c r="N10838" s="12">
        <v>20.865431951006457</v>
      </c>
      <c r="O10838" s="12">
        <v>21.340162035975517</v>
      </c>
      <c r="P10838" s="12">
        <v>26.703829408405351</v>
      </c>
      <c r="Q10838" s="12">
        <v>103.8387229880486</v>
      </c>
      <c r="R10838" s="12">
        <v>62.018971882710211</v>
      </c>
      <c r="S10838" s="12">
        <v>59.750235970869866</v>
      </c>
      <c r="T10838" s="12">
        <v>99.214547825804701</v>
      </c>
      <c r="U10838" s="12">
        <v>76.344186918696181</v>
      </c>
      <c r="V10838" s="12">
        <v>91.999353886345517</v>
      </c>
      <c r="W10838" s="12">
        <v>48.360386992425184</v>
      </c>
      <c r="X10838" s="12">
        <v>17.032655947581212</v>
      </c>
      <c r="Y10838" s="12">
        <v>15.863497028829801</v>
      </c>
      <c r="Z10838" s="12">
        <v>19.327142360223657</v>
      </c>
      <c r="AA10838" s="12">
        <v>67.992011332289721</v>
      </c>
      <c r="AB10838" s="12">
        <v>65.97131990895447</v>
      </c>
      <c r="AC10838" s="12">
        <v>53.08647005465663</v>
      </c>
      <c r="AD10838" s="12">
        <v>33.613453777521933</v>
      </c>
      <c r="AE10838" s="12">
        <v>33.134751055858572</v>
      </c>
      <c r="AF10838" s="13">
        <v>22.161833554740532</v>
      </c>
    </row>
    <row r="10839" spans="2:32" x14ac:dyDescent="0.35">
      <c r="B10839" s="9" t="s">
        <v>73</v>
      </c>
      <c r="C10839" s="2" t="s">
        <v>63</v>
      </c>
      <c r="D10839" s="10" t="s">
        <v>49</v>
      </c>
      <c r="E10839" s="10">
        <v>7</v>
      </c>
      <c r="F10839" s="10">
        <v>9</v>
      </c>
      <c r="G10839" s="10">
        <v>7</v>
      </c>
      <c r="H10839" s="14" t="s">
        <v>36</v>
      </c>
      <c r="I10839" s="12">
        <v>30.566052852682123</v>
      </c>
      <c r="J10839" s="12">
        <v>22.497814418771771</v>
      </c>
      <c r="K10839" s="12">
        <v>4.5839082562095621</v>
      </c>
      <c r="L10839" s="12">
        <v>0</v>
      </c>
      <c r="M10839" s="12">
        <v>0</v>
      </c>
      <c r="N10839" s="12">
        <v>0</v>
      </c>
      <c r="O10839" s="12">
        <v>0</v>
      </c>
      <c r="P10839" s="12">
        <v>0</v>
      </c>
      <c r="Q10839" s="12">
        <v>0</v>
      </c>
      <c r="R10839" s="12">
        <v>24.83832480439548</v>
      </c>
      <c r="S10839" s="12">
        <v>52.99086627322653</v>
      </c>
      <c r="T10839" s="12">
        <v>27.503037077709909</v>
      </c>
      <c r="U10839" s="12">
        <v>12.514766183627835</v>
      </c>
      <c r="V10839" s="12">
        <v>27.078162497834452</v>
      </c>
      <c r="W10839" s="12">
        <v>28.734791074473318</v>
      </c>
      <c r="X10839" s="12">
        <v>52.994426450373268</v>
      </c>
      <c r="Y10839" s="12">
        <v>49.382170858596822</v>
      </c>
      <c r="Z10839" s="12">
        <v>48.753760517070603</v>
      </c>
      <c r="AA10839" s="12">
        <v>28.060771390352887</v>
      </c>
      <c r="AB10839" s="12">
        <v>34.730839254283893</v>
      </c>
      <c r="AC10839" s="12">
        <v>31.371286773059481</v>
      </c>
      <c r="AD10839" s="12">
        <v>33.567431975380345</v>
      </c>
      <c r="AE10839" s="12">
        <v>23.653825646736781</v>
      </c>
      <c r="AF10839" s="13">
        <v>12.818149718368499</v>
      </c>
    </row>
    <row r="10840" spans="2:32" x14ac:dyDescent="0.35">
      <c r="B10840" s="9" t="s">
        <v>73</v>
      </c>
      <c r="C10840" s="2" t="s">
        <v>63</v>
      </c>
      <c r="D10840" s="10" t="s">
        <v>49</v>
      </c>
      <c r="E10840" s="10">
        <v>7</v>
      </c>
      <c r="F10840" s="10">
        <v>9</v>
      </c>
      <c r="G10840" s="10">
        <v>8</v>
      </c>
      <c r="H10840" s="14" t="s">
        <v>36</v>
      </c>
      <c r="I10840" s="12">
        <v>2.825102052747507</v>
      </c>
      <c r="J10840" s="12">
        <v>2.4629584997217142</v>
      </c>
      <c r="K10840" s="12">
        <v>0</v>
      </c>
      <c r="L10840" s="12">
        <v>0</v>
      </c>
      <c r="M10840" s="12">
        <v>0</v>
      </c>
      <c r="N10840" s="12">
        <v>0</v>
      </c>
      <c r="O10840" s="12">
        <v>0</v>
      </c>
      <c r="P10840" s="12">
        <v>0.65196768365876279</v>
      </c>
      <c r="Q10840" s="12">
        <v>34.270488811644434</v>
      </c>
      <c r="R10840" s="12">
        <v>41.835507060052365</v>
      </c>
      <c r="S10840" s="12">
        <v>90.788416071692296</v>
      </c>
      <c r="T10840" s="12">
        <v>105.24895257269249</v>
      </c>
      <c r="U10840" s="12">
        <v>118.08449397350729</v>
      </c>
      <c r="V10840" s="12">
        <v>119.32692633087095</v>
      </c>
      <c r="W10840" s="12">
        <v>138.97047292249837</v>
      </c>
      <c r="X10840" s="12">
        <v>74.431833422610012</v>
      </c>
      <c r="Y10840" s="12">
        <v>67.786285193357756</v>
      </c>
      <c r="Z10840" s="12">
        <v>73.861909844918657</v>
      </c>
      <c r="AA10840" s="12">
        <v>84.37146594870056</v>
      </c>
      <c r="AB10840" s="12">
        <v>68.497834354620807</v>
      </c>
      <c r="AC10840" s="12">
        <v>65.883387875107758</v>
      </c>
      <c r="AD10840" s="12">
        <v>46.434752298909636</v>
      </c>
      <c r="AE10840" s="12">
        <v>64.944061184999768</v>
      </c>
      <c r="AF10840" s="13">
        <v>31.58125907449103</v>
      </c>
    </row>
    <row r="10841" spans="2:32" x14ac:dyDescent="0.35">
      <c r="B10841" s="9" t="s">
        <v>73</v>
      </c>
      <c r="C10841" s="2" t="s">
        <v>63</v>
      </c>
      <c r="D10841" s="10" t="s">
        <v>49</v>
      </c>
      <c r="E10841" s="10">
        <v>7</v>
      </c>
      <c r="F10841" s="10">
        <v>9</v>
      </c>
      <c r="G10841" s="10">
        <v>9</v>
      </c>
      <c r="H10841" s="14" t="s">
        <v>36</v>
      </c>
      <c r="I10841" s="12">
        <v>0.91658985755232747</v>
      </c>
      <c r="J10841" s="12">
        <v>4.8634597697539448</v>
      </c>
      <c r="K10841" s="12">
        <v>18.284815837747026</v>
      </c>
      <c r="L10841" s="12">
        <v>0</v>
      </c>
      <c r="M10841" s="12">
        <v>0.16915547760009858</v>
      </c>
      <c r="N10841" s="12">
        <v>0.57923763336446432</v>
      </c>
      <c r="O10841" s="12">
        <v>0.45939066012668178</v>
      </c>
      <c r="P10841" s="12">
        <v>14.489296871079141</v>
      </c>
      <c r="Q10841" s="12">
        <v>0</v>
      </c>
      <c r="R10841" s="12">
        <v>0</v>
      </c>
      <c r="S10841" s="12">
        <v>0</v>
      </c>
      <c r="T10841" s="12">
        <v>0</v>
      </c>
      <c r="U10841" s="12">
        <v>0</v>
      </c>
      <c r="V10841" s="12">
        <v>0</v>
      </c>
      <c r="W10841" s="12">
        <v>41.141624192460455</v>
      </c>
      <c r="X10841" s="12">
        <v>19.573274338932187</v>
      </c>
      <c r="Y10841" s="12">
        <v>24.225392550098974</v>
      </c>
      <c r="Z10841" s="12">
        <v>61.586701251896223</v>
      </c>
      <c r="AA10841" s="12">
        <v>56.473961243124563</v>
      </c>
      <c r="AB10841" s="12">
        <v>63.083351965939514</v>
      </c>
      <c r="AC10841" s="12">
        <v>48.921410127249572</v>
      </c>
      <c r="AD10841" s="12">
        <v>85.933992964997998</v>
      </c>
      <c r="AE10841" s="12">
        <v>76.875478232665259</v>
      </c>
      <c r="AF10841" s="13">
        <v>75.859177907635598</v>
      </c>
    </row>
    <row r="10842" spans="2:32" x14ac:dyDescent="0.35">
      <c r="B10842" s="9" t="s">
        <v>73</v>
      </c>
      <c r="C10842" s="2" t="s">
        <v>63</v>
      </c>
      <c r="D10842" s="10" t="s">
        <v>49</v>
      </c>
      <c r="E10842" s="10">
        <v>7</v>
      </c>
      <c r="F10842" s="10">
        <v>9</v>
      </c>
      <c r="G10842" s="10">
        <v>10</v>
      </c>
      <c r="H10842" s="14" t="s">
        <v>36</v>
      </c>
      <c r="I10842" s="12">
        <v>69.127338799367777</v>
      </c>
      <c r="J10842" s="12">
        <v>127.15725809778645</v>
      </c>
      <c r="K10842" s="12">
        <v>60.968016272332008</v>
      </c>
      <c r="L10842" s="12">
        <v>57.370965241980088</v>
      </c>
      <c r="M10842" s="12">
        <v>79.60744529145839</v>
      </c>
      <c r="N10842" s="12">
        <v>0</v>
      </c>
      <c r="O10842" s="12">
        <v>14.502582410187973</v>
      </c>
      <c r="P10842" s="12">
        <v>1.149298448829597</v>
      </c>
      <c r="Q10842" s="12">
        <v>0</v>
      </c>
      <c r="R10842" s="12">
        <v>0</v>
      </c>
      <c r="S10842" s="12">
        <v>0.31461549339026973</v>
      </c>
      <c r="T10842" s="12">
        <v>21.789690842592634</v>
      </c>
      <c r="U10842" s="12">
        <v>17.418220961740637</v>
      </c>
      <c r="V10842" s="12">
        <v>13.04620185843849</v>
      </c>
      <c r="W10842" s="12">
        <v>0.82413643943247261</v>
      </c>
      <c r="X10842" s="12">
        <v>1.1150565049321848</v>
      </c>
      <c r="Y10842" s="12">
        <v>55.442590948733191</v>
      </c>
      <c r="Z10842" s="12">
        <v>73.758499723842334</v>
      </c>
      <c r="AA10842" s="12">
        <v>124.93139192880828</v>
      </c>
      <c r="AB10842" s="12">
        <v>145.87421214512375</v>
      </c>
      <c r="AC10842" s="12">
        <v>122.20421808412495</v>
      </c>
      <c r="AD10842" s="12">
        <v>118.68044157780615</v>
      </c>
      <c r="AE10842" s="12">
        <v>92.538460223319731</v>
      </c>
      <c r="AF10842" s="13">
        <v>108.70301039044659</v>
      </c>
    </row>
    <row r="10843" spans="2:32" x14ac:dyDescent="0.35">
      <c r="B10843" s="9" t="s">
        <v>73</v>
      </c>
      <c r="C10843" s="2" t="s">
        <v>63</v>
      </c>
      <c r="D10843" s="10" t="s">
        <v>49</v>
      </c>
      <c r="E10843" s="10">
        <v>7</v>
      </c>
      <c r="F10843" s="10">
        <v>9</v>
      </c>
      <c r="G10843" s="10">
        <v>11</v>
      </c>
      <c r="H10843" s="14" t="s">
        <v>36</v>
      </c>
      <c r="I10843" s="12">
        <v>89.552965134879543</v>
      </c>
      <c r="J10843" s="12">
        <v>66.539328806009507</v>
      </c>
      <c r="K10843" s="12">
        <v>46.860723152845537</v>
      </c>
      <c r="L10843" s="12">
        <v>5.9613950653018337</v>
      </c>
      <c r="M10843" s="12">
        <v>67.869011553547026</v>
      </c>
      <c r="N10843" s="12">
        <v>111.01982606048639</v>
      </c>
      <c r="O10843" s="12">
        <v>106.11911196752554</v>
      </c>
      <c r="P10843" s="12">
        <v>171.64308693462431</v>
      </c>
      <c r="Q10843" s="12">
        <v>59.029234973449903</v>
      </c>
      <c r="R10843" s="12">
        <v>89.397098842720553</v>
      </c>
      <c r="S10843" s="12">
        <v>64.069382101862416</v>
      </c>
      <c r="T10843" s="12">
        <v>37.835218209350742</v>
      </c>
      <c r="U10843" s="12">
        <v>65.364826365278319</v>
      </c>
      <c r="V10843" s="12">
        <v>69.023928678291369</v>
      </c>
      <c r="W10843" s="12">
        <v>69.181305874898058</v>
      </c>
      <c r="X10843" s="12">
        <v>63.148824492005119</v>
      </c>
      <c r="Y10843" s="12">
        <v>36.237076396546826</v>
      </c>
      <c r="Z10843" s="12">
        <v>55.420952018367757</v>
      </c>
      <c r="AA10843" s="12">
        <v>83.675390532987763</v>
      </c>
      <c r="AB10843" s="12">
        <v>104.01322376839539</v>
      </c>
      <c r="AC10843" s="12">
        <v>105.23114300359924</v>
      </c>
      <c r="AD10843" s="12">
        <v>123.86207969772684</v>
      </c>
      <c r="AE10843" s="12">
        <v>138.87500807481021</v>
      </c>
      <c r="AF10843" s="13">
        <v>138.71790006232933</v>
      </c>
    </row>
    <row r="10844" spans="2:32" x14ac:dyDescent="0.35">
      <c r="B10844" s="9" t="s">
        <v>73</v>
      </c>
      <c r="C10844" s="2" t="s">
        <v>63</v>
      </c>
      <c r="D10844" s="10" t="s">
        <v>49</v>
      </c>
      <c r="E10844" s="10">
        <v>7</v>
      </c>
      <c r="F10844" s="10">
        <v>9</v>
      </c>
      <c r="G10844" s="10">
        <v>12</v>
      </c>
      <c r="H10844" s="14" t="s">
        <v>36</v>
      </c>
      <c r="I10844" s="12">
        <v>112.28431414944345</v>
      </c>
      <c r="J10844" s="12">
        <v>149.49755204452904</v>
      </c>
      <c r="K10844" s="12">
        <v>136.31754179636445</v>
      </c>
      <c r="L10844" s="12">
        <v>113.87779734019983</v>
      </c>
      <c r="M10844" s="12">
        <v>100.41014214529065</v>
      </c>
      <c r="N10844" s="12">
        <v>137.93731819785435</v>
      </c>
      <c r="O10844" s="12">
        <v>216.73898251732416</v>
      </c>
      <c r="P10844" s="12">
        <v>258.36382694891307</v>
      </c>
      <c r="Q10844" s="12">
        <v>382.5882024298021</v>
      </c>
      <c r="R10844" s="12">
        <v>432.3742753857041</v>
      </c>
      <c r="S10844" s="12">
        <v>636.3218192820392</v>
      </c>
      <c r="T10844" s="12">
        <v>389.13500350170455</v>
      </c>
      <c r="U10844" s="12">
        <v>427.40739409796493</v>
      </c>
      <c r="V10844" s="12">
        <v>404.57099380749361</v>
      </c>
      <c r="W10844" s="12">
        <v>394.82517385193159</v>
      </c>
      <c r="X10844" s="12">
        <v>492.2097037906895</v>
      </c>
      <c r="Y10844" s="12">
        <v>691.13722424285129</v>
      </c>
      <c r="Z10844" s="12">
        <v>923.43951247407813</v>
      </c>
      <c r="AA10844" s="12">
        <v>970.82876997444339</v>
      </c>
      <c r="AB10844" s="12">
        <v>970.82876997444339</v>
      </c>
      <c r="AC10844" s="12">
        <v>970.82876997444339</v>
      </c>
      <c r="AD10844" s="12">
        <v>970.82876997444339</v>
      </c>
      <c r="AE10844" s="12">
        <v>970.82876997444339</v>
      </c>
      <c r="AF10844" s="13">
        <v>970.82876997444339</v>
      </c>
    </row>
    <row r="10845" spans="2:32" x14ac:dyDescent="0.35">
      <c r="B10845" s="9" t="s">
        <v>73</v>
      </c>
      <c r="C10845" s="2" t="s">
        <v>63</v>
      </c>
      <c r="D10845" s="10" t="s">
        <v>49</v>
      </c>
      <c r="E10845" s="10">
        <v>7</v>
      </c>
      <c r="F10845" s="10">
        <v>9</v>
      </c>
      <c r="G10845" s="10">
        <v>13</v>
      </c>
      <c r="H10845" s="14" t="s">
        <v>36</v>
      </c>
      <c r="I10845" s="12">
        <v>970.82876997444339</v>
      </c>
      <c r="J10845" s="12">
        <v>970.82876997444339</v>
      </c>
      <c r="K10845" s="12">
        <v>970.82876997444339</v>
      </c>
      <c r="L10845" s="12">
        <v>970.82876997444339</v>
      </c>
      <c r="M10845" s="12">
        <v>970.82876997444339</v>
      </c>
      <c r="N10845" s="12">
        <v>216.551057264127</v>
      </c>
      <c r="O10845" s="12">
        <v>0</v>
      </c>
      <c r="P10845" s="12">
        <v>0</v>
      </c>
      <c r="Q10845" s="12">
        <v>0</v>
      </c>
      <c r="R10845" s="12">
        <v>0</v>
      </c>
      <c r="S10845" s="12">
        <v>0</v>
      </c>
      <c r="T10845" s="12">
        <v>0</v>
      </c>
      <c r="U10845" s="12">
        <v>0</v>
      </c>
      <c r="V10845" s="12">
        <v>0</v>
      </c>
      <c r="W10845" s="12">
        <v>0</v>
      </c>
      <c r="X10845" s="12">
        <v>0</v>
      </c>
      <c r="Y10845" s="12">
        <v>0</v>
      </c>
      <c r="Z10845" s="12">
        <v>0</v>
      </c>
      <c r="AA10845" s="12">
        <v>0</v>
      </c>
      <c r="AB10845" s="12">
        <v>0</v>
      </c>
      <c r="AC10845" s="12">
        <v>0</v>
      </c>
      <c r="AD10845" s="12">
        <v>0</v>
      </c>
      <c r="AE10845" s="12">
        <v>0</v>
      </c>
      <c r="AF10845" s="13">
        <v>0</v>
      </c>
    </row>
    <row r="10846" spans="2:32" x14ac:dyDescent="0.35">
      <c r="B10846" s="9" t="s">
        <v>73</v>
      </c>
      <c r="C10846" s="2" t="s">
        <v>63</v>
      </c>
      <c r="D10846" s="10" t="s">
        <v>49</v>
      </c>
      <c r="E10846" s="10">
        <v>7</v>
      </c>
      <c r="F10846" s="10">
        <v>9</v>
      </c>
      <c r="G10846" s="10">
        <v>14</v>
      </c>
      <c r="H10846" s="14" t="s">
        <v>36</v>
      </c>
      <c r="I10846" s="12">
        <v>0</v>
      </c>
      <c r="J10846" s="12">
        <v>0</v>
      </c>
      <c r="K10846" s="12">
        <v>0</v>
      </c>
      <c r="L10846" s="12">
        <v>0</v>
      </c>
      <c r="M10846" s="12">
        <v>0</v>
      </c>
      <c r="N10846" s="12">
        <v>0</v>
      </c>
      <c r="O10846" s="12">
        <v>0</v>
      </c>
      <c r="P10846" s="12">
        <v>0</v>
      </c>
      <c r="Q10846" s="12">
        <v>0</v>
      </c>
      <c r="R10846" s="12">
        <v>0</v>
      </c>
      <c r="S10846" s="12">
        <v>0</v>
      </c>
      <c r="T10846" s="12">
        <v>766.94218325754821</v>
      </c>
      <c r="U10846" s="12">
        <v>792.15705974957018</v>
      </c>
      <c r="V10846" s="12">
        <v>970.82876997444339</v>
      </c>
      <c r="W10846" s="12">
        <v>970.82876997444339</v>
      </c>
      <c r="X10846" s="12">
        <v>970.82876997444339</v>
      </c>
      <c r="Y10846" s="12">
        <v>970.82876997444339</v>
      </c>
      <c r="Z10846" s="12">
        <v>970.82876997444339</v>
      </c>
      <c r="AA10846" s="12">
        <v>970.82876997444339</v>
      </c>
      <c r="AB10846" s="12">
        <v>970.82876997444339</v>
      </c>
      <c r="AC10846" s="12">
        <v>970.82876997444339</v>
      </c>
      <c r="AD10846" s="12">
        <v>970.82876997444339</v>
      </c>
      <c r="AE10846" s="12">
        <v>970.82876997444339</v>
      </c>
      <c r="AF10846" s="13">
        <v>970.82876997444339</v>
      </c>
    </row>
    <row r="10847" spans="2:32" x14ac:dyDescent="0.35">
      <c r="B10847" s="9" t="s">
        <v>73</v>
      </c>
      <c r="C10847" s="2" t="s">
        <v>63</v>
      </c>
      <c r="D10847" s="10" t="s">
        <v>49</v>
      </c>
      <c r="E10847" s="10">
        <v>7</v>
      </c>
      <c r="F10847" s="10">
        <v>9</v>
      </c>
      <c r="G10847" s="10">
        <v>15</v>
      </c>
      <c r="H10847" s="14" t="s">
        <v>36</v>
      </c>
      <c r="I10847" s="12">
        <v>970.82876997444339</v>
      </c>
      <c r="J10847" s="12">
        <v>970.82876997444339</v>
      </c>
      <c r="K10847" s="12">
        <v>970.82876997444339</v>
      </c>
      <c r="L10847" s="12">
        <v>970.82876997444339</v>
      </c>
      <c r="M10847" s="12">
        <v>970.82876997444339</v>
      </c>
      <c r="N10847" s="12">
        <v>970.82876997444339</v>
      </c>
      <c r="O10847" s="12">
        <v>970.82876997444339</v>
      </c>
      <c r="P10847" s="12">
        <v>970.82876997444339</v>
      </c>
      <c r="Q10847" s="12">
        <v>970.82876997444339</v>
      </c>
      <c r="R10847" s="12">
        <v>970.82876997444339</v>
      </c>
      <c r="S10847" s="12">
        <v>970.82876997444339</v>
      </c>
      <c r="T10847" s="12">
        <v>970.82876997444339</v>
      </c>
      <c r="U10847" s="12">
        <v>970.82876997444339</v>
      </c>
      <c r="V10847" s="12">
        <v>970.82876997444339</v>
      </c>
      <c r="W10847" s="12">
        <v>970.82876997444339</v>
      </c>
      <c r="X10847" s="12">
        <v>970.82876997444339</v>
      </c>
      <c r="Y10847" s="12">
        <v>970.82876997444339</v>
      </c>
      <c r="Z10847" s="12">
        <v>970.82876997444339</v>
      </c>
      <c r="AA10847" s="12">
        <v>970.82876997444339</v>
      </c>
      <c r="AB10847" s="12">
        <v>970.82876997444339</v>
      </c>
      <c r="AC10847" s="12">
        <v>970.82876997444339</v>
      </c>
      <c r="AD10847" s="12">
        <v>970.82876997444339</v>
      </c>
      <c r="AE10847" s="12">
        <v>970.82876997444339</v>
      </c>
      <c r="AF10847" s="13">
        <v>970.82876997444339</v>
      </c>
    </row>
    <row r="10848" spans="2:32" x14ac:dyDescent="0.35">
      <c r="B10848" s="9" t="s">
        <v>73</v>
      </c>
      <c r="C10848" s="2" t="s">
        <v>63</v>
      </c>
      <c r="D10848" s="10" t="s">
        <v>49</v>
      </c>
      <c r="E10848" s="10">
        <v>7</v>
      </c>
      <c r="F10848" s="10">
        <v>9</v>
      </c>
      <c r="G10848" s="10">
        <v>16</v>
      </c>
      <c r="H10848" s="14" t="s">
        <v>36</v>
      </c>
      <c r="I10848" s="12">
        <v>970.82876997444339</v>
      </c>
      <c r="J10848" s="12">
        <v>970.82876997444339</v>
      </c>
      <c r="K10848" s="12">
        <v>970.82876997444339</v>
      </c>
      <c r="L10848" s="12">
        <v>970.82876997444339</v>
      </c>
      <c r="M10848" s="12">
        <v>970.82876997444339</v>
      </c>
      <c r="N10848" s="12">
        <v>970.82876997444339</v>
      </c>
      <c r="O10848" s="12">
        <v>970.82876997444339</v>
      </c>
      <c r="P10848" s="12">
        <v>970.82876997444339</v>
      </c>
      <c r="Q10848" s="12">
        <v>970.82876997444339</v>
      </c>
      <c r="R10848" s="12">
        <v>970.82876997444339</v>
      </c>
      <c r="S10848" s="12">
        <v>970.82876997444339</v>
      </c>
      <c r="T10848" s="12">
        <v>970.82876997444339</v>
      </c>
      <c r="U10848" s="12">
        <v>970.82876997444339</v>
      </c>
      <c r="V10848" s="12">
        <v>970.82876997444339</v>
      </c>
      <c r="W10848" s="12">
        <v>970.82876997444339</v>
      </c>
      <c r="X10848" s="12">
        <v>970.82876997444339</v>
      </c>
      <c r="Y10848" s="12">
        <v>970.82876997444339</v>
      </c>
      <c r="Z10848" s="12">
        <v>970.82876997444339</v>
      </c>
      <c r="AA10848" s="12">
        <v>970.82876997444339</v>
      </c>
      <c r="AB10848" s="12">
        <v>970.82876997444339</v>
      </c>
      <c r="AC10848" s="12">
        <v>970.82876997444339</v>
      </c>
      <c r="AD10848" s="12">
        <v>929.41144045371959</v>
      </c>
      <c r="AE10848" s="12">
        <v>907.04053766687241</v>
      </c>
      <c r="AF10848" s="13">
        <v>970.0513662193249</v>
      </c>
    </row>
    <row r="10849" spans="2:32" x14ac:dyDescent="0.35">
      <c r="B10849" s="9" t="s">
        <v>73</v>
      </c>
      <c r="C10849" s="2" t="s">
        <v>63</v>
      </c>
      <c r="D10849" s="10" t="s">
        <v>49</v>
      </c>
      <c r="E10849" s="10">
        <v>7</v>
      </c>
      <c r="F10849" s="10">
        <v>9</v>
      </c>
      <c r="G10849" s="10">
        <v>17</v>
      </c>
      <c r="H10849" s="14" t="s">
        <v>36</v>
      </c>
      <c r="I10849" s="12">
        <v>894.66425043463721</v>
      </c>
      <c r="J10849" s="12">
        <v>864.67512428859413</v>
      </c>
      <c r="K10849" s="12">
        <v>937.09489320493083</v>
      </c>
      <c r="L10849" s="12">
        <v>969.66429681323939</v>
      </c>
      <c r="M10849" s="12">
        <v>970.82876997444339</v>
      </c>
      <c r="N10849" s="12">
        <v>970.82876997444339</v>
      </c>
      <c r="O10849" s="12">
        <v>970.82876997444339</v>
      </c>
      <c r="P10849" s="12">
        <v>960.58421261741103</v>
      </c>
      <c r="Q10849" s="12">
        <v>922.31713623679161</v>
      </c>
      <c r="R10849" s="12">
        <v>939.14437430468126</v>
      </c>
      <c r="S10849" s="12">
        <v>803.54538914020816</v>
      </c>
      <c r="T10849" s="12">
        <v>784.82934684555448</v>
      </c>
      <c r="U10849" s="12">
        <v>637.04983209176737</v>
      </c>
      <c r="V10849" s="12">
        <v>556.94435275090564</v>
      </c>
      <c r="W10849" s="12">
        <v>579.81045012879702</v>
      </c>
      <c r="X10849" s="12">
        <v>666.77408105808718</v>
      </c>
      <c r="Y10849" s="12">
        <v>640.30553594229116</v>
      </c>
      <c r="Z10849" s="12">
        <v>679.42497083200669</v>
      </c>
      <c r="AA10849" s="12">
        <v>735.133580822157</v>
      </c>
      <c r="AB10849" s="12">
        <v>757.17444650413654</v>
      </c>
      <c r="AC10849" s="12">
        <v>734.43238222469597</v>
      </c>
      <c r="AD10849" s="12">
        <v>819.94450288115661</v>
      </c>
      <c r="AE10849" s="12">
        <v>886.74891726750195</v>
      </c>
      <c r="AF10849" s="13">
        <v>824.43213222478209</v>
      </c>
    </row>
    <row r="10850" spans="2:32" x14ac:dyDescent="0.35">
      <c r="B10850" s="9" t="s">
        <v>73</v>
      </c>
      <c r="C10850" s="2" t="s">
        <v>63</v>
      </c>
      <c r="D10850" s="10" t="s">
        <v>49</v>
      </c>
      <c r="E10850" s="10">
        <v>7</v>
      </c>
      <c r="F10850" s="10">
        <v>9</v>
      </c>
      <c r="G10850" s="10">
        <v>18</v>
      </c>
      <c r="H10850" s="14" t="s">
        <v>36</v>
      </c>
      <c r="I10850" s="12">
        <v>839.73533660635462</v>
      </c>
      <c r="J10850" s="12">
        <v>830.96292118288318</v>
      </c>
      <c r="K10850" s="12">
        <v>786.97128835081571</v>
      </c>
      <c r="L10850" s="12">
        <v>785.54172960927121</v>
      </c>
      <c r="M10850" s="12">
        <v>877.48328705881454</v>
      </c>
      <c r="N10850" s="12">
        <v>928.89092518813834</v>
      </c>
      <c r="O10850" s="12">
        <v>801.55113420302757</v>
      </c>
      <c r="P10850" s="12">
        <v>867.33876199624581</v>
      </c>
      <c r="Q10850" s="12">
        <v>883.44931035440686</v>
      </c>
      <c r="R10850" s="12">
        <v>907.25373149445409</v>
      </c>
      <c r="S10850" s="12">
        <v>908.71086858384649</v>
      </c>
      <c r="T10850" s="12">
        <v>868.94171004819793</v>
      </c>
      <c r="U10850" s="12">
        <v>891.47926385895073</v>
      </c>
      <c r="V10850" s="12">
        <v>779.43545270081222</v>
      </c>
      <c r="W10850" s="12">
        <v>970.82876997444339</v>
      </c>
      <c r="X10850" s="12">
        <v>970.82876997444339</v>
      </c>
      <c r="Y10850" s="12">
        <v>970.82876997444339</v>
      </c>
      <c r="Z10850" s="12">
        <v>970.82876997444339</v>
      </c>
      <c r="AA10850" s="12">
        <v>970.82876997444339</v>
      </c>
      <c r="AB10850" s="12">
        <v>960.60012053090588</v>
      </c>
      <c r="AC10850" s="12">
        <v>866.0523744761573</v>
      </c>
      <c r="AD10850" s="12">
        <v>469.87023476304051</v>
      </c>
      <c r="AE10850" s="12">
        <v>402.93518792548412</v>
      </c>
      <c r="AF10850" s="13">
        <v>647.98002746712314</v>
      </c>
    </row>
    <row r="10851" spans="2:32" x14ac:dyDescent="0.35">
      <c r="B10851" s="9" t="s">
        <v>73</v>
      </c>
      <c r="C10851" s="2" t="s">
        <v>63</v>
      </c>
      <c r="D10851" s="10" t="s">
        <v>49</v>
      </c>
      <c r="E10851" s="10">
        <v>7</v>
      </c>
      <c r="F10851" s="10">
        <v>9</v>
      </c>
      <c r="G10851" s="10">
        <v>19</v>
      </c>
      <c r="H10851" s="14" t="s">
        <v>36</v>
      </c>
      <c r="I10851" s="12">
        <v>574.87962214718891</v>
      </c>
      <c r="J10851" s="12">
        <v>617.02058806475793</v>
      </c>
      <c r="K10851" s="12">
        <v>565.10997505481976</v>
      </c>
      <c r="L10851" s="12">
        <v>501.20632354082096</v>
      </c>
      <c r="M10851" s="12">
        <v>638.36838277320135</v>
      </c>
      <c r="N10851" s="12">
        <v>720.65328099631245</v>
      </c>
      <c r="O10851" s="12">
        <v>583.86418939517455</v>
      </c>
      <c r="P10851" s="12">
        <v>537.28835422262432</v>
      </c>
      <c r="Q10851" s="12">
        <v>491.793319364973</v>
      </c>
      <c r="R10851" s="12">
        <v>360.15311225400586</v>
      </c>
      <c r="S10851" s="12">
        <v>312.58098321531889</v>
      </c>
      <c r="T10851" s="12">
        <v>233.78040431571</v>
      </c>
      <c r="U10851" s="12">
        <v>163.2391411624879</v>
      </c>
      <c r="V10851" s="12">
        <v>108.7210891436653</v>
      </c>
      <c r="W10851" s="12">
        <v>67.061997544596252</v>
      </c>
      <c r="X10851" s="12">
        <v>71.572902631738728</v>
      </c>
      <c r="Y10851" s="12">
        <v>146.1527916651817</v>
      </c>
      <c r="Z10851" s="12">
        <v>220.83172743185651</v>
      </c>
      <c r="AA10851" s="12">
        <v>238.21310273096751</v>
      </c>
      <c r="AB10851" s="12">
        <v>213.04619311347957</v>
      </c>
      <c r="AC10851" s="12">
        <v>88.831421427528667</v>
      </c>
      <c r="AD10851" s="12">
        <v>174.8901942598425</v>
      </c>
      <c r="AE10851" s="12">
        <v>236.73097493467608</v>
      </c>
      <c r="AF10851" s="13">
        <v>234.75986983230888</v>
      </c>
    </row>
    <row r="10852" spans="2:32" x14ac:dyDescent="0.35">
      <c r="B10852" s="9" t="s">
        <v>73</v>
      </c>
      <c r="C10852" s="2" t="s">
        <v>63</v>
      </c>
      <c r="D10852" s="10" t="s">
        <v>49</v>
      </c>
      <c r="E10852" s="10">
        <v>7</v>
      </c>
      <c r="F10852" s="10">
        <v>9</v>
      </c>
      <c r="G10852" s="10">
        <v>20</v>
      </c>
      <c r="H10852" s="14" t="s">
        <v>36</v>
      </c>
      <c r="I10852" s="12">
        <v>185.77600030452979</v>
      </c>
      <c r="J10852" s="12">
        <v>176.77774808292548</v>
      </c>
      <c r="K10852" s="12">
        <v>180.45094782910402</v>
      </c>
      <c r="L10852" s="12">
        <v>196.1032406049593</v>
      </c>
      <c r="M10852" s="12">
        <v>225.0140325100287</v>
      </c>
      <c r="N10852" s="12">
        <v>225.22743473822388</v>
      </c>
      <c r="O10852" s="12">
        <v>261.20002036451854</v>
      </c>
      <c r="P10852" s="12">
        <v>238.35759382297528</v>
      </c>
      <c r="Q10852" s="12">
        <v>235.36622878392163</v>
      </c>
      <c r="R10852" s="12">
        <v>209.35682495303971</v>
      </c>
      <c r="S10852" s="12">
        <v>307.43178612422821</v>
      </c>
      <c r="T10852" s="12">
        <v>323.61840070630689</v>
      </c>
      <c r="U10852" s="12">
        <v>380.00879330342838</v>
      </c>
      <c r="V10852" s="12">
        <v>390.25251705801008</v>
      </c>
      <c r="W10852" s="12">
        <v>435.35058348043361</v>
      </c>
      <c r="X10852" s="12">
        <v>490.57511357892457</v>
      </c>
      <c r="Y10852" s="12">
        <v>644.44416372522301</v>
      </c>
      <c r="Z10852" s="12">
        <v>743.14769588007675</v>
      </c>
      <c r="AA10852" s="12">
        <v>844.12237792054441</v>
      </c>
      <c r="AB10852" s="12">
        <v>706.37249002443195</v>
      </c>
      <c r="AC10852" s="12">
        <v>564.89108494380355</v>
      </c>
      <c r="AD10852" s="12">
        <v>517.03091152386389</v>
      </c>
      <c r="AE10852" s="12">
        <v>445.02096241391894</v>
      </c>
      <c r="AF10852" s="13">
        <v>401.44567927413158</v>
      </c>
    </row>
    <row r="10853" spans="2:32" x14ac:dyDescent="0.35">
      <c r="B10853" s="9" t="s">
        <v>73</v>
      </c>
      <c r="C10853" s="2" t="s">
        <v>63</v>
      </c>
      <c r="D10853" s="10" t="s">
        <v>49</v>
      </c>
      <c r="E10853" s="10">
        <v>7</v>
      </c>
      <c r="F10853" s="10">
        <v>9</v>
      </c>
      <c r="G10853" s="10">
        <v>21</v>
      </c>
      <c r="H10853" s="14" t="s">
        <v>36</v>
      </c>
      <c r="I10853" s="12">
        <v>252.78786013486834</v>
      </c>
      <c r="J10853" s="12">
        <v>152.48565214063805</v>
      </c>
      <c r="K10853" s="12">
        <v>156.73070317018295</v>
      </c>
      <c r="L10853" s="12">
        <v>55.011965814429807</v>
      </c>
      <c r="M10853" s="12">
        <v>42.441175684633571</v>
      </c>
      <c r="N10853" s="12">
        <v>107.61123430990449</v>
      </c>
      <c r="O10853" s="12">
        <v>175.37766066147097</v>
      </c>
      <c r="P10853" s="12">
        <v>147.16457664358606</v>
      </c>
      <c r="Q10853" s="12">
        <v>246.84976252148053</v>
      </c>
      <c r="R10853" s="12">
        <v>185.91858105758024</v>
      </c>
      <c r="S10853" s="12">
        <v>323.52020928392585</v>
      </c>
      <c r="T10853" s="12">
        <v>271.4922146284498</v>
      </c>
      <c r="U10853" s="12">
        <v>127.39434852904596</v>
      </c>
      <c r="V10853" s="12">
        <v>136.92348394675085</v>
      </c>
      <c r="W10853" s="12">
        <v>138.78556079483675</v>
      </c>
      <c r="X10853" s="12">
        <v>81.149566414353529</v>
      </c>
      <c r="Y10853" s="12">
        <v>63.841331047212265</v>
      </c>
      <c r="Z10853" s="12">
        <v>14.770629015906904</v>
      </c>
      <c r="AA10853" s="12">
        <v>0</v>
      </c>
      <c r="AB10853" s="12">
        <v>0</v>
      </c>
      <c r="AC10853" s="12">
        <v>0.97644486096181593</v>
      </c>
      <c r="AD10853" s="12">
        <v>0</v>
      </c>
      <c r="AE10853" s="12">
        <v>2.9561803401668407</v>
      </c>
      <c r="AF10853" s="13">
        <v>0</v>
      </c>
    </row>
    <row r="10854" spans="2:32" x14ac:dyDescent="0.35">
      <c r="B10854" s="9" t="s">
        <v>73</v>
      </c>
      <c r="C10854" s="2" t="s">
        <v>63</v>
      </c>
      <c r="D10854" s="10" t="s">
        <v>49</v>
      </c>
      <c r="E10854" s="10">
        <v>7</v>
      </c>
      <c r="F10854" s="10">
        <v>9</v>
      </c>
      <c r="G10854" s="10">
        <v>22</v>
      </c>
      <c r="H10854" s="14" t="s">
        <v>36</v>
      </c>
      <c r="I10854" s="12">
        <v>0</v>
      </c>
      <c r="J10854" s="12">
        <v>0</v>
      </c>
      <c r="K10854" s="12">
        <v>0</v>
      </c>
      <c r="L10854" s="12">
        <v>0</v>
      </c>
      <c r="M10854" s="12">
        <v>0</v>
      </c>
      <c r="N10854" s="12">
        <v>0</v>
      </c>
      <c r="O10854" s="12">
        <v>0</v>
      </c>
      <c r="P10854" s="12">
        <v>0</v>
      </c>
      <c r="Q10854" s="12">
        <v>0</v>
      </c>
      <c r="R10854" s="12">
        <v>0</v>
      </c>
      <c r="S10854" s="12">
        <v>0</v>
      </c>
      <c r="T10854" s="12">
        <v>0</v>
      </c>
      <c r="U10854" s="12">
        <v>0</v>
      </c>
      <c r="V10854" s="12">
        <v>0</v>
      </c>
      <c r="W10854" s="12">
        <v>0</v>
      </c>
      <c r="X10854" s="12">
        <v>0</v>
      </c>
      <c r="Y10854" s="12">
        <v>0</v>
      </c>
      <c r="Z10854" s="12">
        <v>0</v>
      </c>
      <c r="AA10854" s="12">
        <v>24.311820192017123</v>
      </c>
      <c r="AB10854" s="12">
        <v>52.371903426177575</v>
      </c>
      <c r="AC10854" s="12">
        <v>74.077500279554997</v>
      </c>
      <c r="AD10854" s="12">
        <v>70.749859142268406</v>
      </c>
      <c r="AE10854" s="12">
        <v>79.157369433230983</v>
      </c>
      <c r="AF10854" s="13">
        <v>73.125161576143327</v>
      </c>
    </row>
    <row r="10855" spans="2:32" x14ac:dyDescent="0.35">
      <c r="B10855" s="9" t="s">
        <v>73</v>
      </c>
      <c r="C10855" s="2" t="s">
        <v>63</v>
      </c>
      <c r="D10855" s="10" t="s">
        <v>49</v>
      </c>
      <c r="E10855" s="10">
        <v>7</v>
      </c>
      <c r="F10855" s="10">
        <v>9</v>
      </c>
      <c r="G10855" s="10">
        <v>23</v>
      </c>
      <c r="H10855" s="14" t="s">
        <v>36</v>
      </c>
      <c r="I10855" s="12">
        <v>28.042006651781527</v>
      </c>
      <c r="J10855" s="12">
        <v>27.714789467714773</v>
      </c>
      <c r="K10855" s="12">
        <v>31.625364025156603</v>
      </c>
      <c r="L10855" s="12">
        <v>2.0545199992820493E-3</v>
      </c>
      <c r="M10855" s="12">
        <v>0</v>
      </c>
      <c r="N10855" s="12">
        <v>0</v>
      </c>
      <c r="O10855" s="12">
        <v>0</v>
      </c>
      <c r="P10855" s="12">
        <v>6.3518911418934829</v>
      </c>
      <c r="Q10855" s="12">
        <v>2.1401249194444394</v>
      </c>
      <c r="R10855" s="12">
        <v>6.5498098557593405</v>
      </c>
      <c r="S10855" s="12">
        <v>43.263120729203777</v>
      </c>
      <c r="T10855" s="12">
        <v>39.855084713591069</v>
      </c>
      <c r="U10855" s="12">
        <v>18.599021008510228</v>
      </c>
      <c r="V10855" s="12">
        <v>26.683831632870962</v>
      </c>
      <c r="W10855" s="12">
        <v>42.499115396858144</v>
      </c>
      <c r="X10855" s="12">
        <v>40.846046997366109</v>
      </c>
      <c r="Y10855" s="12">
        <v>51.695009550263158</v>
      </c>
      <c r="Z10855" s="12">
        <v>56.776658792512571</v>
      </c>
      <c r="AA10855" s="12">
        <v>68.03570165256815</v>
      </c>
      <c r="AB10855" s="12">
        <v>78.34117711392858</v>
      </c>
      <c r="AC10855" s="12">
        <v>85.484333907997524</v>
      </c>
      <c r="AD10855" s="12">
        <v>76.431298375127312</v>
      </c>
      <c r="AE10855" s="12">
        <v>86.624319997122541</v>
      </c>
      <c r="AF10855" s="13">
        <v>81.661962739367794</v>
      </c>
    </row>
    <row r="10856" spans="2:32" x14ac:dyDescent="0.35">
      <c r="B10856" s="9" t="s">
        <v>73</v>
      </c>
      <c r="C10856" s="2" t="s">
        <v>63</v>
      </c>
      <c r="D10856" s="10" t="s">
        <v>49</v>
      </c>
      <c r="E10856" s="10">
        <v>7</v>
      </c>
      <c r="F10856" s="10">
        <v>9</v>
      </c>
      <c r="G10856" s="10">
        <v>24</v>
      </c>
      <c r="H10856" s="14" t="s">
        <v>36</v>
      </c>
      <c r="I10856" s="12">
        <v>66.54412202011936</v>
      </c>
      <c r="J10856" s="12">
        <v>56.810354566703168</v>
      </c>
      <c r="K10856" s="12">
        <v>71.015031556193151</v>
      </c>
      <c r="L10856" s="12">
        <v>64.143620478732174</v>
      </c>
      <c r="M10856" s="12">
        <v>67.345656829607719</v>
      </c>
      <c r="N10856" s="12">
        <v>67.742182413531765</v>
      </c>
      <c r="O10856" s="12">
        <v>232.15390699443535</v>
      </c>
      <c r="P10856" s="12">
        <v>241.6462076037092</v>
      </c>
      <c r="Q10856" s="12">
        <v>318.32922786983397</v>
      </c>
      <c r="R10856" s="12">
        <v>313.10896616954943</v>
      </c>
      <c r="S10856" s="12">
        <v>179.39548555546031</v>
      </c>
      <c r="T10856" s="12">
        <v>78.488004029478148</v>
      </c>
      <c r="U10856" s="12">
        <v>272.78876167844595</v>
      </c>
      <c r="V10856" s="12">
        <v>268.04103100248943</v>
      </c>
      <c r="W10856" s="12">
        <v>349.35837727740568</v>
      </c>
      <c r="X10856" s="12">
        <v>380.6511881944549</v>
      </c>
      <c r="Y10856" s="12">
        <v>459.5581903406769</v>
      </c>
      <c r="Z10856" s="12">
        <v>484.5490709066525</v>
      </c>
      <c r="AA10856" s="12">
        <v>578.52788328662223</v>
      </c>
      <c r="AB10856" s="12">
        <v>634.98770802146566</v>
      </c>
      <c r="AC10856" s="12">
        <v>792.51974628388234</v>
      </c>
      <c r="AD10856" s="12">
        <v>681.21499316798509</v>
      </c>
      <c r="AE10856" s="12">
        <v>805.34416430195324</v>
      </c>
      <c r="AF10856" s="13">
        <v>969.66401894575392</v>
      </c>
    </row>
    <row r="10857" spans="2:32" x14ac:dyDescent="0.35">
      <c r="B10857" s="9" t="s">
        <v>73</v>
      </c>
      <c r="C10857" s="2" t="s">
        <v>63</v>
      </c>
      <c r="D10857" s="10" t="s">
        <v>49</v>
      </c>
      <c r="E10857" s="10">
        <v>7</v>
      </c>
      <c r="F10857" s="10">
        <v>9</v>
      </c>
      <c r="G10857" s="10">
        <v>25</v>
      </c>
      <c r="H10857" s="14" t="s">
        <v>36</v>
      </c>
      <c r="I10857" s="12">
        <v>970.65072638366746</v>
      </c>
      <c r="J10857" s="12">
        <v>970.82876997444339</v>
      </c>
      <c r="K10857" s="12">
        <v>970.82876997444339</v>
      </c>
      <c r="L10857" s="12">
        <v>956.97228265158947</v>
      </c>
      <c r="M10857" s="12">
        <v>969.46277342000997</v>
      </c>
      <c r="N10857" s="12">
        <v>970.82876997444339</v>
      </c>
      <c r="O10857" s="12">
        <v>970.82876997444339</v>
      </c>
      <c r="P10857" s="12">
        <v>970.82876997444339</v>
      </c>
      <c r="Q10857" s="12">
        <v>970.82876997444339</v>
      </c>
      <c r="R10857" s="12">
        <v>970.82876997444339</v>
      </c>
      <c r="S10857" s="12">
        <v>951.0656535308409</v>
      </c>
      <c r="T10857" s="12">
        <v>968.75039065628948</v>
      </c>
      <c r="U10857" s="12">
        <v>947.65100947910605</v>
      </c>
      <c r="V10857" s="12">
        <v>959.99339687822146</v>
      </c>
      <c r="W10857" s="12">
        <v>801.71160267540131</v>
      </c>
      <c r="X10857" s="12">
        <v>440.87587421196963</v>
      </c>
      <c r="Y10857" s="12">
        <v>314.84793035522728</v>
      </c>
      <c r="Z10857" s="12">
        <v>605.85615039985908</v>
      </c>
      <c r="AA10857" s="12">
        <v>654.38751272891977</v>
      </c>
      <c r="AB10857" s="12">
        <v>349.95926571291557</v>
      </c>
      <c r="AC10857" s="12">
        <v>267.77518128657096</v>
      </c>
      <c r="AD10857" s="12">
        <v>220.23728204864679</v>
      </c>
      <c r="AE10857" s="12">
        <v>240.4818386428087</v>
      </c>
      <c r="AF10857" s="13">
        <v>299.01153300408765</v>
      </c>
    </row>
    <row r="10858" spans="2:32" x14ac:dyDescent="0.35">
      <c r="B10858" s="9" t="s">
        <v>73</v>
      </c>
      <c r="C10858" s="2" t="s">
        <v>63</v>
      </c>
      <c r="D10858" s="10" t="s">
        <v>49</v>
      </c>
      <c r="E10858" s="10">
        <v>7</v>
      </c>
      <c r="F10858" s="10">
        <v>9</v>
      </c>
      <c r="G10858" s="10">
        <v>26</v>
      </c>
      <c r="H10858" s="14" t="s">
        <v>36</v>
      </c>
      <c r="I10858" s="12">
        <v>318.02763744870441</v>
      </c>
      <c r="J10858" s="12">
        <v>153.35732243991839</v>
      </c>
      <c r="K10858" s="12">
        <v>66.748068070478013</v>
      </c>
      <c r="L10858" s="12">
        <v>81.994387767931656</v>
      </c>
      <c r="M10858" s="12">
        <v>111.66521671033119</v>
      </c>
      <c r="N10858" s="12">
        <v>148.67082681088817</v>
      </c>
      <c r="O10858" s="12">
        <v>142.4404212870293</v>
      </c>
      <c r="P10858" s="12">
        <v>213.82950155264834</v>
      </c>
      <c r="Q10858" s="12">
        <v>219.59216058292839</v>
      </c>
      <c r="R10858" s="12">
        <v>204.15874055137118</v>
      </c>
      <c r="S10858" s="12">
        <v>229.48302736546634</v>
      </c>
      <c r="T10858" s="12">
        <v>196.63933381639734</v>
      </c>
      <c r="U10858" s="12">
        <v>175.7396698937886</v>
      </c>
      <c r="V10858" s="12">
        <v>152.75054668707833</v>
      </c>
      <c r="W10858" s="12">
        <v>133.6791205629427</v>
      </c>
      <c r="X10858" s="12">
        <v>127.99248433978573</v>
      </c>
      <c r="Y10858" s="12">
        <v>150.7801188867048</v>
      </c>
      <c r="Z10858" s="12">
        <v>195.7825988944156</v>
      </c>
      <c r="AA10858" s="12">
        <v>208.02165432268066</v>
      </c>
      <c r="AB10858" s="12">
        <v>223.48041239549124</v>
      </c>
      <c r="AC10858" s="12">
        <v>240.23474498210254</v>
      </c>
      <c r="AD10858" s="12">
        <v>271.61590039254514</v>
      </c>
      <c r="AE10858" s="12">
        <v>314.62796350770736</v>
      </c>
      <c r="AF10858" s="13">
        <v>369.49268994704079</v>
      </c>
    </row>
    <row r="10859" spans="2:32" x14ac:dyDescent="0.35">
      <c r="B10859" s="9" t="s">
        <v>73</v>
      </c>
      <c r="C10859" s="2" t="s">
        <v>63</v>
      </c>
      <c r="D10859" s="10" t="s">
        <v>49</v>
      </c>
      <c r="E10859" s="10">
        <v>7</v>
      </c>
      <c r="F10859" s="10">
        <v>9</v>
      </c>
      <c r="G10859" s="10">
        <v>27</v>
      </c>
      <c r="H10859" s="14" t="s">
        <v>36</v>
      </c>
      <c r="I10859" s="12">
        <v>361.37965406459273</v>
      </c>
      <c r="J10859" s="12">
        <v>341.29452393973719</v>
      </c>
      <c r="K10859" s="12">
        <v>329.79400555218052</v>
      </c>
      <c r="L10859" s="12">
        <v>304.39903619668337</v>
      </c>
      <c r="M10859" s="12">
        <v>252.06700241287047</v>
      </c>
      <c r="N10859" s="12">
        <v>182.56409531627079</v>
      </c>
      <c r="O10859" s="12">
        <v>140.7435192918372</v>
      </c>
      <c r="P10859" s="12">
        <v>89.511050561495082</v>
      </c>
      <c r="Q10859" s="12">
        <v>57.964859231900057</v>
      </c>
      <c r="R10859" s="12">
        <v>57.28166123742799</v>
      </c>
      <c r="S10859" s="12">
        <v>18.485338473861432</v>
      </c>
      <c r="T10859" s="12">
        <v>1.0435592202459605</v>
      </c>
      <c r="U10859" s="12">
        <v>0</v>
      </c>
      <c r="V10859" s="12">
        <v>0</v>
      </c>
      <c r="W10859" s="12">
        <v>0</v>
      </c>
      <c r="X10859" s="12">
        <v>19.218665499232291</v>
      </c>
      <c r="Y10859" s="12">
        <v>86.799359145720913</v>
      </c>
      <c r="Z10859" s="12">
        <v>137.64571363945419</v>
      </c>
      <c r="AA10859" s="12">
        <v>194.33225219167778</v>
      </c>
      <c r="AB10859" s="12">
        <v>246.59471490402689</v>
      </c>
      <c r="AC10859" s="12">
        <v>355.11721562977198</v>
      </c>
      <c r="AD10859" s="12">
        <v>441.67839024101255</v>
      </c>
      <c r="AE10859" s="12">
        <v>481.51882178646957</v>
      </c>
      <c r="AF10859" s="13">
        <v>507.16769255604572</v>
      </c>
    </row>
    <row r="10860" spans="2:32" x14ac:dyDescent="0.35">
      <c r="B10860" s="9" t="s">
        <v>73</v>
      </c>
      <c r="C10860" s="2" t="s">
        <v>63</v>
      </c>
      <c r="D10860" s="10" t="s">
        <v>49</v>
      </c>
      <c r="E10860" s="10">
        <v>7</v>
      </c>
      <c r="F10860" s="10">
        <v>9</v>
      </c>
      <c r="G10860" s="10">
        <v>28</v>
      </c>
      <c r="H10860" s="14" t="s">
        <v>36</v>
      </c>
      <c r="I10860" s="12">
        <v>698.24632490333522</v>
      </c>
      <c r="J10860" s="12">
        <v>684.62866468352081</v>
      </c>
      <c r="K10860" s="12">
        <v>858.53592008320709</v>
      </c>
      <c r="L10860" s="12">
        <v>855.77384781912633</v>
      </c>
      <c r="M10860" s="12">
        <v>772.78907086910613</v>
      </c>
      <c r="N10860" s="12">
        <v>723.99720777320613</v>
      </c>
      <c r="O10860" s="12">
        <v>582.85184868180113</v>
      </c>
      <c r="P10860" s="12">
        <v>532.87918770997101</v>
      </c>
      <c r="Q10860" s="12">
        <v>633.93007490809725</v>
      </c>
      <c r="R10860" s="12">
        <v>506.21290514542579</v>
      </c>
      <c r="S10860" s="12">
        <v>700.16041507119985</v>
      </c>
      <c r="T10860" s="12">
        <v>588.4474051535127</v>
      </c>
      <c r="U10860" s="12">
        <v>666.8807821721839</v>
      </c>
      <c r="V10860" s="12">
        <v>555.07513818180871</v>
      </c>
      <c r="W10860" s="12">
        <v>496.81702455331833</v>
      </c>
      <c r="X10860" s="12">
        <v>417.59391340989555</v>
      </c>
      <c r="Y10860" s="12">
        <v>454.36748679406952</v>
      </c>
      <c r="Z10860" s="12">
        <v>385.33398471259687</v>
      </c>
      <c r="AA10860" s="12">
        <v>432.98544491814516</v>
      </c>
      <c r="AB10860" s="12">
        <v>402.56430430037625</v>
      </c>
      <c r="AC10860" s="12">
        <v>361.71604738817138</v>
      </c>
      <c r="AD10860" s="12">
        <v>283.24585292778647</v>
      </c>
      <c r="AE10860" s="12">
        <v>238.40128848493288</v>
      </c>
      <c r="AF10860" s="13">
        <v>175.31793651899289</v>
      </c>
    </row>
    <row r="10861" spans="2:32" x14ac:dyDescent="0.35">
      <c r="B10861" s="9" t="s">
        <v>73</v>
      </c>
      <c r="C10861" s="2" t="s">
        <v>63</v>
      </c>
      <c r="D10861" s="10" t="s">
        <v>49</v>
      </c>
      <c r="E10861" s="10">
        <v>7</v>
      </c>
      <c r="F10861" s="10">
        <v>9</v>
      </c>
      <c r="G10861" s="10">
        <v>29</v>
      </c>
      <c r="H10861" s="14" t="s">
        <v>36</v>
      </c>
      <c r="I10861" s="12">
        <v>178.73831158759515</v>
      </c>
      <c r="J10861" s="12">
        <v>219.29808995060179</v>
      </c>
      <c r="K10861" s="12">
        <v>101.75599330708999</v>
      </c>
      <c r="L10861" s="12">
        <v>96.049081440913355</v>
      </c>
      <c r="M10861" s="12">
        <v>34.858219787588993</v>
      </c>
      <c r="N10861" s="12">
        <v>23.449742833475639</v>
      </c>
      <c r="O10861" s="12">
        <v>48.657744276093041</v>
      </c>
      <c r="P10861" s="12">
        <v>58.097992490472855</v>
      </c>
      <c r="Q10861" s="12">
        <v>143.12730970903164</v>
      </c>
      <c r="R10861" s="12">
        <v>168.47268840188195</v>
      </c>
      <c r="S10861" s="12">
        <v>238.37992742205228</v>
      </c>
      <c r="T10861" s="12">
        <v>185.72504635453558</v>
      </c>
      <c r="U10861" s="12">
        <v>142.26400148436699</v>
      </c>
      <c r="V10861" s="12">
        <v>203.41884890667646</v>
      </c>
      <c r="W10861" s="12">
        <v>259.98252661390018</v>
      </c>
      <c r="X10861" s="12">
        <v>354.75397336049167</v>
      </c>
      <c r="Y10861" s="12">
        <v>518.71464954697103</v>
      </c>
      <c r="Z10861" s="12">
        <v>665.58751743185053</v>
      </c>
      <c r="AA10861" s="12">
        <v>726.56345292749484</v>
      </c>
      <c r="AB10861" s="12">
        <v>762.49234389183198</v>
      </c>
      <c r="AC10861" s="12">
        <v>783.1108753868682</v>
      </c>
      <c r="AD10861" s="12">
        <v>729.97997258474788</v>
      </c>
      <c r="AE10861" s="12">
        <v>673.265343366499</v>
      </c>
      <c r="AF10861" s="13">
        <v>597.40592232481401</v>
      </c>
    </row>
    <row r="10862" spans="2:32" x14ac:dyDescent="0.35">
      <c r="B10862" s="9" t="s">
        <v>73</v>
      </c>
      <c r="C10862" s="2" t="s">
        <v>63</v>
      </c>
      <c r="D10862" s="10" t="s">
        <v>49</v>
      </c>
      <c r="E10862" s="10">
        <v>7</v>
      </c>
      <c r="F10862" s="10">
        <v>9</v>
      </c>
      <c r="G10862" s="10">
        <v>30</v>
      </c>
      <c r="H10862" s="14" t="s">
        <v>36</v>
      </c>
      <c r="I10862" s="12">
        <v>554.03226677856162</v>
      </c>
      <c r="J10862" s="12">
        <v>542.68144949834834</v>
      </c>
      <c r="K10862" s="12">
        <v>464.67147305937931</v>
      </c>
      <c r="L10862" s="12">
        <v>521.49016365062118</v>
      </c>
      <c r="M10862" s="12">
        <v>470.50123708719667</v>
      </c>
      <c r="N10862" s="12">
        <v>575.59898633145667</v>
      </c>
      <c r="O10862" s="12">
        <v>552.29441406282194</v>
      </c>
      <c r="P10862" s="12">
        <v>497.12972967383274</v>
      </c>
      <c r="Q10862" s="12">
        <v>510.82668632707299</v>
      </c>
      <c r="R10862" s="12">
        <v>483.23965511877509</v>
      </c>
      <c r="S10862" s="12">
        <v>478.03380779425544</v>
      </c>
      <c r="T10862" s="12">
        <v>516.35100452241261</v>
      </c>
      <c r="U10862" s="12">
        <v>559.83723113337555</v>
      </c>
      <c r="V10862" s="12">
        <v>631.30193477160765</v>
      </c>
      <c r="W10862" s="12">
        <v>753.75299469903155</v>
      </c>
      <c r="X10862" s="12">
        <v>867.11535653860392</v>
      </c>
      <c r="Y10862" s="12">
        <v>924.41170133592323</v>
      </c>
      <c r="Z10862" s="12">
        <v>862.29630075268813</v>
      </c>
      <c r="AA10862" s="12">
        <v>763.04120164084497</v>
      </c>
      <c r="AB10862" s="12">
        <v>625.80543805816706</v>
      </c>
      <c r="AC10862" s="12">
        <v>556.86984953158992</v>
      </c>
      <c r="AD10862" s="12">
        <v>352.22788005773128</v>
      </c>
      <c r="AE10862" s="12">
        <v>375.8074716692775</v>
      </c>
      <c r="AF10862" s="13">
        <v>259.24398957319278</v>
      </c>
    </row>
    <row r="10863" spans="2:32" x14ac:dyDescent="0.35">
      <c r="B10863" s="9" t="s">
        <v>73</v>
      </c>
      <c r="C10863" s="2" t="s">
        <v>63</v>
      </c>
      <c r="D10863" s="10" t="s">
        <v>49</v>
      </c>
      <c r="E10863" s="10">
        <v>7</v>
      </c>
      <c r="F10863" s="10">
        <v>10</v>
      </c>
      <c r="G10863" s="10">
        <v>1</v>
      </c>
      <c r="H10863" s="14" t="s">
        <v>37</v>
      </c>
      <c r="I10863" s="12">
        <v>203.16682309811836</v>
      </c>
      <c r="J10863" s="12">
        <v>182.05361801357165</v>
      </c>
      <c r="K10863" s="12">
        <v>142.73969325133328</v>
      </c>
      <c r="L10863" s="12">
        <v>80.779750842389333</v>
      </c>
      <c r="M10863" s="12">
        <v>211.6958266050556</v>
      </c>
      <c r="N10863" s="12">
        <v>121.00876269838079</v>
      </c>
      <c r="O10863" s="12">
        <v>119.43637138637955</v>
      </c>
      <c r="P10863" s="12">
        <v>111.15473940763299</v>
      </c>
      <c r="Q10863" s="12">
        <v>129.7258130255407</v>
      </c>
      <c r="R10863" s="12">
        <v>177.3873893442011</v>
      </c>
      <c r="S10863" s="12">
        <v>61.758597024574684</v>
      </c>
      <c r="T10863" s="12">
        <v>85.555276950166814</v>
      </c>
      <c r="U10863" s="12">
        <v>173.38519449622225</v>
      </c>
      <c r="V10863" s="12">
        <v>72.990795280607585</v>
      </c>
      <c r="W10863" s="12">
        <v>71.199526882627794</v>
      </c>
      <c r="X10863" s="12">
        <v>272.59562640991044</v>
      </c>
      <c r="Y10863" s="12">
        <v>99.45314916151149</v>
      </c>
      <c r="Z10863" s="12">
        <v>54.011273827013312</v>
      </c>
      <c r="AA10863" s="12">
        <v>57.870349553690716</v>
      </c>
      <c r="AB10863" s="12">
        <v>188.97571385690119</v>
      </c>
      <c r="AC10863" s="12">
        <v>133.56598507990495</v>
      </c>
      <c r="AD10863" s="12">
        <v>83.36132212512716</v>
      </c>
      <c r="AE10863" s="12">
        <v>84.212855715130843</v>
      </c>
      <c r="AF10863" s="13">
        <v>80.220646729880727</v>
      </c>
    </row>
    <row r="10864" spans="2:32" x14ac:dyDescent="0.35">
      <c r="B10864" s="9" t="s">
        <v>73</v>
      </c>
      <c r="C10864" s="2" t="s">
        <v>63</v>
      </c>
      <c r="D10864" s="10" t="s">
        <v>49</v>
      </c>
      <c r="E10864" s="10">
        <v>7</v>
      </c>
      <c r="F10864" s="10">
        <v>10</v>
      </c>
      <c r="G10864" s="10">
        <v>2</v>
      </c>
      <c r="H10864" s="14" t="s">
        <v>37</v>
      </c>
      <c r="I10864" s="12">
        <v>65.501111683129849</v>
      </c>
      <c r="J10864" s="12">
        <v>73.320754235245289</v>
      </c>
      <c r="K10864" s="12">
        <v>24.138830316117907</v>
      </c>
      <c r="L10864" s="12">
        <v>30.554000350536324</v>
      </c>
      <c r="M10864" s="12">
        <v>79.845490892196281</v>
      </c>
      <c r="N10864" s="12">
        <v>31.718638495563223</v>
      </c>
      <c r="O10864" s="12">
        <v>37.511016321660215</v>
      </c>
      <c r="P10864" s="12">
        <v>20.089506537738252</v>
      </c>
      <c r="Q10864" s="12">
        <v>10.088788752663564</v>
      </c>
      <c r="R10864" s="12">
        <v>6.2687512367368035</v>
      </c>
      <c r="S10864" s="12">
        <v>6.1094577313641381</v>
      </c>
      <c r="T10864" s="12">
        <v>2.3999534043569701</v>
      </c>
      <c r="U10864" s="12">
        <v>0.47075904248516448</v>
      </c>
      <c r="V10864" s="12">
        <v>0</v>
      </c>
      <c r="W10864" s="12">
        <v>0</v>
      </c>
      <c r="X10864" s="12">
        <v>4.8149729791060922</v>
      </c>
      <c r="Y10864" s="12">
        <v>2.3944744762494103</v>
      </c>
      <c r="Z10864" s="12">
        <v>0</v>
      </c>
      <c r="AA10864" s="12">
        <v>0</v>
      </c>
      <c r="AB10864" s="12">
        <v>0</v>
      </c>
      <c r="AC10864" s="12">
        <v>0</v>
      </c>
      <c r="AD10864" s="12">
        <v>0</v>
      </c>
      <c r="AE10864" s="12">
        <v>0</v>
      </c>
      <c r="AF10864" s="13">
        <v>0</v>
      </c>
    </row>
    <row r="10865" spans="2:32" x14ac:dyDescent="0.35">
      <c r="B10865" s="9" t="s">
        <v>73</v>
      </c>
      <c r="C10865" s="2" t="s">
        <v>63</v>
      </c>
      <c r="D10865" s="10" t="s">
        <v>49</v>
      </c>
      <c r="E10865" s="10">
        <v>7</v>
      </c>
      <c r="F10865" s="10">
        <v>10</v>
      </c>
      <c r="G10865" s="10">
        <v>3</v>
      </c>
      <c r="H10865" s="14" t="s">
        <v>37</v>
      </c>
      <c r="I10865" s="12">
        <v>0</v>
      </c>
      <c r="J10865" s="12">
        <v>0</v>
      </c>
      <c r="K10865" s="12">
        <v>0</v>
      </c>
      <c r="L10865" s="12">
        <v>0</v>
      </c>
      <c r="M10865" s="12">
        <v>0</v>
      </c>
      <c r="N10865" s="12">
        <v>0</v>
      </c>
      <c r="O10865" s="12">
        <v>0</v>
      </c>
      <c r="P10865" s="12">
        <v>0</v>
      </c>
      <c r="Q10865" s="12">
        <v>0.1068350362527352</v>
      </c>
      <c r="R10865" s="12">
        <v>40.407615523416403</v>
      </c>
      <c r="S10865" s="12">
        <v>13.791444623052548</v>
      </c>
      <c r="T10865" s="12">
        <v>0</v>
      </c>
      <c r="U10865" s="12">
        <v>0</v>
      </c>
      <c r="V10865" s="12">
        <v>0</v>
      </c>
      <c r="W10865" s="12">
        <v>0</v>
      </c>
      <c r="X10865" s="12">
        <v>0</v>
      </c>
      <c r="Y10865" s="12">
        <v>3.5611680164218784E-2</v>
      </c>
      <c r="Z10865" s="12">
        <v>0.21517673703180351</v>
      </c>
      <c r="AA10865" s="12">
        <v>2.8909835107460964</v>
      </c>
      <c r="AB10865" s="12">
        <v>12.8269166545925</v>
      </c>
      <c r="AC10865" s="12">
        <v>23.013089277259574</v>
      </c>
      <c r="AD10865" s="12">
        <v>26.244712002728921</v>
      </c>
      <c r="AE10865" s="12">
        <v>34.16351851342128</v>
      </c>
      <c r="AF10865" s="13">
        <v>41.769622074439305</v>
      </c>
    </row>
    <row r="10866" spans="2:32" x14ac:dyDescent="0.35">
      <c r="B10866" s="9" t="s">
        <v>73</v>
      </c>
      <c r="C10866" s="2" t="s">
        <v>63</v>
      </c>
      <c r="D10866" s="10" t="s">
        <v>49</v>
      </c>
      <c r="E10866" s="10">
        <v>7</v>
      </c>
      <c r="F10866" s="10">
        <v>10</v>
      </c>
      <c r="G10866" s="10">
        <v>4</v>
      </c>
      <c r="H10866" s="14" t="s">
        <v>37</v>
      </c>
      <c r="I10866" s="12">
        <v>43.829757655553507</v>
      </c>
      <c r="J10866" s="12">
        <v>46.83442560043305</v>
      </c>
      <c r="K10866" s="12">
        <v>37.550872938986629</v>
      </c>
      <c r="L10866" s="12">
        <v>45.567471437550502</v>
      </c>
      <c r="M10866" s="12">
        <v>55.215499405240891</v>
      </c>
      <c r="N10866" s="12">
        <v>66.340314903503099</v>
      </c>
      <c r="O10866" s="12">
        <v>76.960401482654973</v>
      </c>
      <c r="P10866" s="12">
        <v>105.01774945876409</v>
      </c>
      <c r="Q10866" s="12">
        <v>174.26342941482736</v>
      </c>
      <c r="R10866" s="12">
        <v>168.95715036133214</v>
      </c>
      <c r="S10866" s="12">
        <v>122.55704900609139</v>
      </c>
      <c r="T10866" s="12">
        <v>93.959769773913592</v>
      </c>
      <c r="U10866" s="12">
        <v>73.860676807955613</v>
      </c>
      <c r="V10866" s="12">
        <v>59.363987142197558</v>
      </c>
      <c r="W10866" s="12">
        <v>52.399025897685085</v>
      </c>
      <c r="X10866" s="12">
        <v>60.677918276700183</v>
      </c>
      <c r="Y10866" s="12">
        <v>67.144728246464979</v>
      </c>
      <c r="Z10866" s="12">
        <v>71.602352243429934</v>
      </c>
      <c r="AA10866" s="12">
        <v>67.345248711739615</v>
      </c>
      <c r="AB10866" s="12">
        <v>71.623444122185077</v>
      </c>
      <c r="AC10866" s="12">
        <v>85.13533234730383</v>
      </c>
      <c r="AD10866" s="12">
        <v>96.467245955203495</v>
      </c>
      <c r="AE10866" s="12">
        <v>105.93625779592215</v>
      </c>
      <c r="AF10866" s="13">
        <v>120.16915136013955</v>
      </c>
    </row>
    <row r="10867" spans="2:32" x14ac:dyDescent="0.35">
      <c r="B10867" s="9" t="s">
        <v>73</v>
      </c>
      <c r="C10867" s="2" t="s">
        <v>63</v>
      </c>
      <c r="D10867" s="10" t="s">
        <v>49</v>
      </c>
      <c r="E10867" s="10">
        <v>7</v>
      </c>
      <c r="F10867" s="10">
        <v>10</v>
      </c>
      <c r="G10867" s="10">
        <v>5</v>
      </c>
      <c r="H10867" s="14" t="s">
        <v>37</v>
      </c>
      <c r="I10867" s="12">
        <v>133.20685872274015</v>
      </c>
      <c r="J10867" s="12">
        <v>141.66449370292167</v>
      </c>
      <c r="K10867" s="12">
        <v>164.4496708592734</v>
      </c>
      <c r="L10867" s="12">
        <v>176.05126354436382</v>
      </c>
      <c r="M10867" s="12">
        <v>173.97401306286812</v>
      </c>
      <c r="N10867" s="12">
        <v>199.01353780537244</v>
      </c>
      <c r="O10867" s="12">
        <v>231.32990833548729</v>
      </c>
      <c r="P10867" s="12">
        <v>204.28831363279764</v>
      </c>
      <c r="Q10867" s="12">
        <v>184.0563652757516</v>
      </c>
      <c r="R10867" s="12">
        <v>134.26452656954305</v>
      </c>
      <c r="S10867" s="12">
        <v>50.525990650673862</v>
      </c>
      <c r="T10867" s="12">
        <v>0</v>
      </c>
      <c r="U10867" s="12">
        <v>0</v>
      </c>
      <c r="V10867" s="12">
        <v>0</v>
      </c>
      <c r="W10867" s="12">
        <v>0</v>
      </c>
      <c r="X10867" s="12">
        <v>0</v>
      </c>
      <c r="Y10867" s="12">
        <v>0</v>
      </c>
      <c r="Z10867" s="12">
        <v>0</v>
      </c>
      <c r="AA10867" s="12">
        <v>0</v>
      </c>
      <c r="AB10867" s="12">
        <v>0</v>
      </c>
      <c r="AC10867" s="12">
        <v>0</v>
      </c>
      <c r="AD10867" s="12">
        <v>0</v>
      </c>
      <c r="AE10867" s="12">
        <v>0</v>
      </c>
      <c r="AF10867" s="13">
        <v>0</v>
      </c>
    </row>
    <row r="10868" spans="2:32" x14ac:dyDescent="0.35">
      <c r="B10868" s="9" t="s">
        <v>73</v>
      </c>
      <c r="C10868" s="2" t="s">
        <v>63</v>
      </c>
      <c r="D10868" s="10" t="s">
        <v>49</v>
      </c>
      <c r="E10868" s="10">
        <v>7</v>
      </c>
      <c r="F10868" s="10">
        <v>10</v>
      </c>
      <c r="G10868" s="10">
        <v>6</v>
      </c>
      <c r="H10868" s="14" t="s">
        <v>37</v>
      </c>
      <c r="I10868" s="12">
        <v>0</v>
      </c>
      <c r="J10868" s="12">
        <v>0</v>
      </c>
      <c r="K10868" s="12">
        <v>0</v>
      </c>
      <c r="L10868" s="12">
        <v>0</v>
      </c>
      <c r="M10868" s="12">
        <v>0</v>
      </c>
      <c r="N10868" s="12">
        <v>0</v>
      </c>
      <c r="O10868" s="12">
        <v>0</v>
      </c>
      <c r="P10868" s="12">
        <v>4.7558029434681677</v>
      </c>
      <c r="Q10868" s="12">
        <v>36.810425559322205</v>
      </c>
      <c r="R10868" s="12">
        <v>68.976673839186745</v>
      </c>
      <c r="S10868" s="12">
        <v>66.441806002263718</v>
      </c>
      <c r="T10868" s="12">
        <v>67.601924458986034</v>
      </c>
      <c r="U10868" s="12">
        <v>114.27171791645564</v>
      </c>
      <c r="V10868" s="12">
        <v>134.87772800796603</v>
      </c>
      <c r="W10868" s="12">
        <v>173.22958870483055</v>
      </c>
      <c r="X10868" s="12">
        <v>138.1126438972957</v>
      </c>
      <c r="Y10868" s="12">
        <v>161.19311603957763</v>
      </c>
      <c r="Z10868" s="12">
        <v>220.79364221974544</v>
      </c>
      <c r="AA10868" s="12">
        <v>329.59814370895214</v>
      </c>
      <c r="AB10868" s="12">
        <v>289.58472228759661</v>
      </c>
      <c r="AC10868" s="12">
        <v>207.25942907890794</v>
      </c>
      <c r="AD10868" s="12">
        <v>153.90176904261304</v>
      </c>
      <c r="AE10868" s="12">
        <v>178.34987021080227</v>
      </c>
      <c r="AF10868" s="13">
        <v>119.47143478959599</v>
      </c>
    </row>
    <row r="10869" spans="2:32" x14ac:dyDescent="0.35">
      <c r="B10869" s="9" t="s">
        <v>73</v>
      </c>
      <c r="C10869" s="2" t="s">
        <v>63</v>
      </c>
      <c r="D10869" s="10" t="s">
        <v>49</v>
      </c>
      <c r="E10869" s="10">
        <v>7</v>
      </c>
      <c r="F10869" s="10">
        <v>10</v>
      </c>
      <c r="G10869" s="10">
        <v>7</v>
      </c>
      <c r="H10869" s="14" t="s">
        <v>37</v>
      </c>
      <c r="I10869" s="12">
        <v>112.43401525678679</v>
      </c>
      <c r="J10869" s="12">
        <v>131.84594193325856</v>
      </c>
      <c r="K10869" s="12">
        <v>127.36996565726885</v>
      </c>
      <c r="L10869" s="12">
        <v>124.48419026237555</v>
      </c>
      <c r="M10869" s="12">
        <v>158.57716733897658</v>
      </c>
      <c r="N10869" s="12">
        <v>130.49640034392814</v>
      </c>
      <c r="O10869" s="12">
        <v>195.88520146311487</v>
      </c>
      <c r="P10869" s="12">
        <v>160.13763639921569</v>
      </c>
      <c r="Q10869" s="12">
        <v>191.04844899177129</v>
      </c>
      <c r="R10869" s="12">
        <v>1.4373421516954599</v>
      </c>
      <c r="S10869" s="12">
        <v>14.92937492695928</v>
      </c>
      <c r="T10869" s="12">
        <v>48.83059955992934</v>
      </c>
      <c r="U10869" s="12">
        <v>89.67157981738039</v>
      </c>
      <c r="V10869" s="12">
        <v>72.664813304343554</v>
      </c>
      <c r="W10869" s="12">
        <v>129.42832114981042</v>
      </c>
      <c r="X10869" s="12">
        <v>67.474682859423311</v>
      </c>
      <c r="Y10869" s="12">
        <v>73.409776030633196</v>
      </c>
      <c r="Z10869" s="12">
        <v>131.04084694662279</v>
      </c>
      <c r="AA10869" s="12">
        <v>158.49936444327977</v>
      </c>
      <c r="AB10869" s="12">
        <v>237.52100429362864</v>
      </c>
      <c r="AC10869" s="12">
        <v>418.26781152699209</v>
      </c>
      <c r="AD10869" s="12">
        <v>466.38275469690086</v>
      </c>
      <c r="AE10869" s="12">
        <v>520.9957331951598</v>
      </c>
      <c r="AF10869" s="13">
        <v>387.00459349705545</v>
      </c>
    </row>
    <row r="10870" spans="2:32" x14ac:dyDescent="0.35">
      <c r="B10870" s="9" t="s">
        <v>73</v>
      </c>
      <c r="C10870" s="2" t="s">
        <v>63</v>
      </c>
      <c r="D10870" s="10" t="s">
        <v>49</v>
      </c>
      <c r="E10870" s="10">
        <v>7</v>
      </c>
      <c r="F10870" s="10">
        <v>10</v>
      </c>
      <c r="G10870" s="10">
        <v>8</v>
      </c>
      <c r="H10870" s="14" t="s">
        <v>37</v>
      </c>
      <c r="I10870" s="12">
        <v>296.57366262769716</v>
      </c>
      <c r="J10870" s="12">
        <v>209.74498846234803</v>
      </c>
      <c r="K10870" s="12">
        <v>141.31194064843979</v>
      </c>
      <c r="L10870" s="12">
        <v>140.7040794757379</v>
      </c>
      <c r="M10870" s="12">
        <v>132.20206384824505</v>
      </c>
      <c r="N10870" s="12">
        <v>180.95499944622119</v>
      </c>
      <c r="O10870" s="12">
        <v>190.9477741287466</v>
      </c>
      <c r="P10870" s="12">
        <v>293.75994174491041</v>
      </c>
      <c r="Q10870" s="12">
        <v>506.01266688931554</v>
      </c>
      <c r="R10870" s="12">
        <v>613.81510876208006</v>
      </c>
      <c r="S10870" s="12">
        <v>529.73688852661132</v>
      </c>
      <c r="T10870" s="12">
        <v>607.24750236226703</v>
      </c>
      <c r="U10870" s="12">
        <v>562.425948820484</v>
      </c>
      <c r="V10870" s="12">
        <v>569.2558621257873</v>
      </c>
      <c r="W10870" s="12">
        <v>512.60121755078285</v>
      </c>
      <c r="X10870" s="12">
        <v>594.32881780003527</v>
      </c>
      <c r="Y10870" s="12">
        <v>523.99368022025544</v>
      </c>
      <c r="Z10870" s="12">
        <v>565.5718255477085</v>
      </c>
      <c r="AA10870" s="12">
        <v>748.53749147942062</v>
      </c>
      <c r="AB10870" s="12">
        <v>707.14454483047211</v>
      </c>
      <c r="AC10870" s="12">
        <v>854.31622446163465</v>
      </c>
      <c r="AD10870" s="12">
        <v>905.08150243336831</v>
      </c>
      <c r="AE10870" s="12">
        <v>914.88772383340108</v>
      </c>
      <c r="AF10870" s="13">
        <v>815.82289448165886</v>
      </c>
    </row>
    <row r="10871" spans="2:32" x14ac:dyDescent="0.35">
      <c r="B10871" s="9" t="s">
        <v>73</v>
      </c>
      <c r="C10871" s="2" t="s">
        <v>63</v>
      </c>
      <c r="D10871" s="10" t="s">
        <v>49</v>
      </c>
      <c r="E10871" s="10">
        <v>7</v>
      </c>
      <c r="F10871" s="10">
        <v>10</v>
      </c>
      <c r="G10871" s="10">
        <v>9</v>
      </c>
      <c r="H10871" s="14" t="s">
        <v>37</v>
      </c>
      <c r="I10871" s="12">
        <v>814.84702387564289</v>
      </c>
      <c r="J10871" s="12">
        <v>914.25210196231296</v>
      </c>
      <c r="K10871" s="12">
        <v>769.39005686338544</v>
      </c>
      <c r="L10871" s="12">
        <v>758.11537527396069</v>
      </c>
      <c r="M10871" s="12">
        <v>852.58302602626338</v>
      </c>
      <c r="N10871" s="12">
        <v>870.15251761246793</v>
      </c>
      <c r="O10871" s="12">
        <v>931.637714740565</v>
      </c>
      <c r="P10871" s="12">
        <v>919.98541123952941</v>
      </c>
      <c r="Q10871" s="12">
        <v>910.86677293020989</v>
      </c>
      <c r="R10871" s="12">
        <v>893.29929588326911</v>
      </c>
      <c r="S10871" s="12">
        <v>831.74254787788004</v>
      </c>
      <c r="T10871" s="12">
        <v>869.16601857516434</v>
      </c>
      <c r="U10871" s="12">
        <v>818.43637710833445</v>
      </c>
      <c r="V10871" s="12">
        <v>776.00698474172077</v>
      </c>
      <c r="W10871" s="12">
        <v>711.6987234366668</v>
      </c>
      <c r="X10871" s="12">
        <v>638.03716473152463</v>
      </c>
      <c r="Y10871" s="12">
        <v>580.41310996952143</v>
      </c>
      <c r="Z10871" s="12">
        <v>540.21343049987604</v>
      </c>
      <c r="AA10871" s="12">
        <v>646.75261732064723</v>
      </c>
      <c r="AB10871" s="12">
        <v>662.89129976162724</v>
      </c>
      <c r="AC10871" s="12">
        <v>633.67270015045995</v>
      </c>
      <c r="AD10871" s="12">
        <v>631.55125137219125</v>
      </c>
      <c r="AE10871" s="12">
        <v>623.35124296705419</v>
      </c>
      <c r="AF10871" s="13">
        <v>629.17194156818596</v>
      </c>
    </row>
    <row r="10872" spans="2:32" x14ac:dyDescent="0.35">
      <c r="B10872" s="9" t="s">
        <v>73</v>
      </c>
      <c r="C10872" s="2" t="s">
        <v>63</v>
      </c>
      <c r="D10872" s="10" t="s">
        <v>49</v>
      </c>
      <c r="E10872" s="10">
        <v>7</v>
      </c>
      <c r="F10872" s="10">
        <v>10</v>
      </c>
      <c r="G10872" s="10">
        <v>10</v>
      </c>
      <c r="H10872" s="14" t="s">
        <v>37</v>
      </c>
      <c r="I10872" s="12">
        <v>606.82820032796133</v>
      </c>
      <c r="J10872" s="12">
        <v>673.28236274993219</v>
      </c>
      <c r="K10872" s="12">
        <v>655.47897620854189</v>
      </c>
      <c r="L10872" s="12">
        <v>665.70394390791034</v>
      </c>
      <c r="M10872" s="12">
        <v>581.63843610986282</v>
      </c>
      <c r="N10872" s="12">
        <v>582.45369930976335</v>
      </c>
      <c r="O10872" s="12">
        <v>635.15595678340867</v>
      </c>
      <c r="P10872" s="12">
        <v>614.90837838035225</v>
      </c>
      <c r="Q10872" s="12">
        <v>794.1551353646646</v>
      </c>
      <c r="R10872" s="12">
        <v>752.84846656969387</v>
      </c>
      <c r="S10872" s="12">
        <v>731.8219561403514</v>
      </c>
      <c r="T10872" s="12">
        <v>603.25531074373384</v>
      </c>
      <c r="U10872" s="12">
        <v>622.51243049783113</v>
      </c>
      <c r="V10872" s="12">
        <v>654.89566289143522</v>
      </c>
      <c r="W10872" s="12">
        <v>727.00887450535492</v>
      </c>
      <c r="X10872" s="12">
        <v>754.9305970988878</v>
      </c>
      <c r="Y10872" s="12">
        <v>841.88776760916062</v>
      </c>
      <c r="Z10872" s="12">
        <v>970.82876997444339</v>
      </c>
      <c r="AA10872" s="12">
        <v>970.82876997444339</v>
      </c>
      <c r="AB10872" s="12">
        <v>970.82876997444339</v>
      </c>
      <c r="AC10872" s="12">
        <v>970.82876997444339</v>
      </c>
      <c r="AD10872" s="12">
        <v>970.82876997444339</v>
      </c>
      <c r="AE10872" s="12">
        <v>970.82876997444339</v>
      </c>
      <c r="AF10872" s="13">
        <v>970.82876997444339</v>
      </c>
    </row>
    <row r="10873" spans="2:32" x14ac:dyDescent="0.35">
      <c r="B10873" s="9" t="s">
        <v>73</v>
      </c>
      <c r="C10873" s="2" t="s">
        <v>63</v>
      </c>
      <c r="D10873" s="10" t="s">
        <v>49</v>
      </c>
      <c r="E10873" s="10">
        <v>7</v>
      </c>
      <c r="F10873" s="10">
        <v>10</v>
      </c>
      <c r="G10873" s="10">
        <v>11</v>
      </c>
      <c r="H10873" s="14" t="s">
        <v>37</v>
      </c>
      <c r="I10873" s="12">
        <v>970.82876997444339</v>
      </c>
      <c r="J10873" s="12">
        <v>970.82876997444339</v>
      </c>
      <c r="K10873" s="12">
        <v>970.82876997444339</v>
      </c>
      <c r="L10873" s="12">
        <v>970.82876997444339</v>
      </c>
      <c r="M10873" s="12">
        <v>970.82876997444339</v>
      </c>
      <c r="N10873" s="12">
        <v>970.82876997444339</v>
      </c>
      <c r="O10873" s="12">
        <v>970.82876997444339</v>
      </c>
      <c r="P10873" s="12">
        <v>970.82876997444339</v>
      </c>
      <c r="Q10873" s="12">
        <v>970.82876997444339</v>
      </c>
      <c r="R10873" s="12">
        <v>970.82876997444339</v>
      </c>
      <c r="S10873" s="12">
        <v>970.82876997444339</v>
      </c>
      <c r="T10873" s="12">
        <v>970.82876997444339</v>
      </c>
      <c r="U10873" s="12">
        <v>970.82876997444339</v>
      </c>
      <c r="V10873" s="12">
        <v>970.82876997444339</v>
      </c>
      <c r="W10873" s="12">
        <v>970.82876997444339</v>
      </c>
      <c r="X10873" s="12">
        <v>970.82876997444339</v>
      </c>
      <c r="Y10873" s="12">
        <v>970.82876997444339</v>
      </c>
      <c r="Z10873" s="12">
        <v>66.745189537004393</v>
      </c>
      <c r="AA10873" s="12">
        <v>331.78635015040379</v>
      </c>
      <c r="AB10873" s="12">
        <v>945.27163020822991</v>
      </c>
      <c r="AC10873" s="12">
        <v>970.82876997444339</v>
      </c>
      <c r="AD10873" s="12">
        <v>970.82876997444339</v>
      </c>
      <c r="AE10873" s="12">
        <v>970.82876997444339</v>
      </c>
      <c r="AF10873" s="13">
        <v>970.82876997444339</v>
      </c>
    </row>
    <row r="10874" spans="2:32" x14ac:dyDescent="0.35">
      <c r="B10874" s="9" t="s">
        <v>73</v>
      </c>
      <c r="C10874" s="2" t="s">
        <v>63</v>
      </c>
      <c r="D10874" s="10" t="s">
        <v>49</v>
      </c>
      <c r="E10874" s="10">
        <v>7</v>
      </c>
      <c r="F10874" s="10">
        <v>10</v>
      </c>
      <c r="G10874" s="10">
        <v>12</v>
      </c>
      <c r="H10874" s="14" t="s">
        <v>37</v>
      </c>
      <c r="I10874" s="12">
        <v>970.82876997444339</v>
      </c>
      <c r="J10874" s="12">
        <v>970.82876997444339</v>
      </c>
      <c r="K10874" s="12">
        <v>970.82876997444339</v>
      </c>
      <c r="L10874" s="12">
        <v>970.82876997444339</v>
      </c>
      <c r="M10874" s="12">
        <v>894.17395325800942</v>
      </c>
      <c r="N10874" s="12">
        <v>825.22683323082026</v>
      </c>
      <c r="O10874" s="12">
        <v>720.61931169631691</v>
      </c>
      <c r="P10874" s="12">
        <v>806.68341611099231</v>
      </c>
      <c r="Q10874" s="12">
        <v>875.56697395107165</v>
      </c>
      <c r="R10874" s="12">
        <v>891.25648360314983</v>
      </c>
      <c r="S10874" s="12">
        <v>630.82594777043857</v>
      </c>
      <c r="T10874" s="12">
        <v>424.40725886642838</v>
      </c>
      <c r="U10874" s="12">
        <v>226.81421437591374</v>
      </c>
      <c r="V10874" s="12">
        <v>140.16469527127884</v>
      </c>
      <c r="W10874" s="12">
        <v>66.035832923862216</v>
      </c>
      <c r="X10874" s="12">
        <v>38.661135890615242</v>
      </c>
      <c r="Y10874" s="12">
        <v>9.86388758645246</v>
      </c>
      <c r="Z10874" s="12">
        <v>25.79038998200204</v>
      </c>
      <c r="AA10874" s="12">
        <v>39.756194280819336</v>
      </c>
      <c r="AB10874" s="12">
        <v>32.611943383529642</v>
      </c>
      <c r="AC10874" s="12">
        <v>30.936550068319526</v>
      </c>
      <c r="AD10874" s="12">
        <v>27.92777489468277</v>
      </c>
      <c r="AE10874" s="12">
        <v>28.569197249512634</v>
      </c>
      <c r="AF10874" s="13">
        <v>19.449182627808508</v>
      </c>
    </row>
    <row r="10875" spans="2:32" x14ac:dyDescent="0.35">
      <c r="B10875" s="9" t="s">
        <v>73</v>
      </c>
      <c r="C10875" s="2" t="s">
        <v>63</v>
      </c>
      <c r="D10875" s="10" t="s">
        <v>49</v>
      </c>
      <c r="E10875" s="10">
        <v>7</v>
      </c>
      <c r="F10875" s="10">
        <v>10</v>
      </c>
      <c r="G10875" s="10">
        <v>13</v>
      </c>
      <c r="H10875" s="14" t="s">
        <v>37</v>
      </c>
      <c r="I10875" s="12">
        <v>1.3721454579521959</v>
      </c>
      <c r="J10875" s="12">
        <v>0</v>
      </c>
      <c r="K10875" s="12">
        <v>0</v>
      </c>
      <c r="L10875" s="12">
        <v>0</v>
      </c>
      <c r="M10875" s="12">
        <v>8.1024790888716876</v>
      </c>
      <c r="N10875" s="12">
        <v>65.840926250113014</v>
      </c>
      <c r="O10875" s="12">
        <v>85.695400312649738</v>
      </c>
      <c r="P10875" s="12">
        <v>147.13376808622789</v>
      </c>
      <c r="Q10875" s="12">
        <v>335.10276804631945</v>
      </c>
      <c r="R10875" s="12">
        <v>329.75468730310581</v>
      </c>
      <c r="S10875" s="12">
        <v>338.98263173419019</v>
      </c>
      <c r="T10875" s="12">
        <v>347.00306827738569</v>
      </c>
      <c r="U10875" s="12">
        <v>354.70916722859488</v>
      </c>
      <c r="V10875" s="12">
        <v>348.58767707535281</v>
      </c>
      <c r="W10875" s="12">
        <v>364.12585314861383</v>
      </c>
      <c r="X10875" s="12">
        <v>368.61445502843571</v>
      </c>
      <c r="Y10875" s="12">
        <v>372.15945366389326</v>
      </c>
      <c r="Z10875" s="12">
        <v>342.11016920742958</v>
      </c>
      <c r="AA10875" s="12">
        <v>302.34823522638027</v>
      </c>
      <c r="AB10875" s="12">
        <v>266.24305470976356</v>
      </c>
      <c r="AC10875" s="12">
        <v>208.74951083194779</v>
      </c>
      <c r="AD10875" s="12">
        <v>127.15876031887466</v>
      </c>
      <c r="AE10875" s="12">
        <v>108.43441673311806</v>
      </c>
      <c r="AF10875" s="13">
        <v>234.54728383985008</v>
      </c>
    </row>
    <row r="10876" spans="2:32" x14ac:dyDescent="0.35">
      <c r="B10876" s="9" t="s">
        <v>73</v>
      </c>
      <c r="C10876" s="2" t="s">
        <v>63</v>
      </c>
      <c r="D10876" s="10" t="s">
        <v>49</v>
      </c>
      <c r="E10876" s="10">
        <v>7</v>
      </c>
      <c r="F10876" s="10">
        <v>10</v>
      </c>
      <c r="G10876" s="10">
        <v>14</v>
      </c>
      <c r="H10876" s="14" t="s">
        <v>37</v>
      </c>
      <c r="I10876" s="12">
        <v>196.59317308051331</v>
      </c>
      <c r="J10876" s="12">
        <v>167.05521689591964</v>
      </c>
      <c r="K10876" s="12">
        <v>175.75609880881723</v>
      </c>
      <c r="L10876" s="12">
        <v>148.23019844713741</v>
      </c>
      <c r="M10876" s="12">
        <v>140.33686022808286</v>
      </c>
      <c r="N10876" s="12">
        <v>131.19123403931985</v>
      </c>
      <c r="O10876" s="12">
        <v>136.80446114638104</v>
      </c>
      <c r="P10876" s="12">
        <v>128.47324718834673</v>
      </c>
      <c r="Q10876" s="12">
        <v>140.16811651468348</v>
      </c>
      <c r="R10876" s="12">
        <v>118.26981421903714</v>
      </c>
      <c r="S10876" s="12">
        <v>122.01054444733943</v>
      </c>
      <c r="T10876" s="12">
        <v>78.766053864643723</v>
      </c>
      <c r="U10876" s="12">
        <v>68.968728565798173</v>
      </c>
      <c r="V10876" s="12">
        <v>67.132949270124371</v>
      </c>
      <c r="W10876" s="12">
        <v>80.970411353639136</v>
      </c>
      <c r="X10876" s="12">
        <v>81.763870639355446</v>
      </c>
      <c r="Y10876" s="12">
        <v>82.446243714732489</v>
      </c>
      <c r="Z10876" s="12">
        <v>83.405155720827423</v>
      </c>
      <c r="AA10876" s="12">
        <v>79.646485673048772</v>
      </c>
      <c r="AB10876" s="12">
        <v>72.214459578631505</v>
      </c>
      <c r="AC10876" s="12">
        <v>76.894520838721277</v>
      </c>
      <c r="AD10876" s="12">
        <v>95.578052637673551</v>
      </c>
      <c r="AE10876" s="12">
        <v>134.77295459954306</v>
      </c>
      <c r="AF10876" s="13">
        <v>199.25981523034218</v>
      </c>
    </row>
    <row r="10877" spans="2:32" x14ac:dyDescent="0.35">
      <c r="B10877" s="9" t="s">
        <v>73</v>
      </c>
      <c r="C10877" s="2" t="s">
        <v>63</v>
      </c>
      <c r="D10877" s="10" t="s">
        <v>49</v>
      </c>
      <c r="E10877" s="10">
        <v>7</v>
      </c>
      <c r="F10877" s="10">
        <v>10</v>
      </c>
      <c r="G10877" s="10">
        <v>15</v>
      </c>
      <c r="H10877" s="14" t="s">
        <v>37</v>
      </c>
      <c r="I10877" s="12">
        <v>202.65922867057199</v>
      </c>
      <c r="J10877" s="12">
        <v>251.58898350571957</v>
      </c>
      <c r="K10877" s="12">
        <v>296.68678942737671</v>
      </c>
      <c r="L10877" s="12">
        <v>200.20640555016558</v>
      </c>
      <c r="M10877" s="12">
        <v>147.28935651090234</v>
      </c>
      <c r="N10877" s="12">
        <v>210.9181102490152</v>
      </c>
      <c r="O10877" s="12">
        <v>370.47898058372982</v>
      </c>
      <c r="P10877" s="12">
        <v>282.37664870243162</v>
      </c>
      <c r="Q10877" s="12">
        <v>210.79704685930534</v>
      </c>
      <c r="R10877" s="12">
        <v>292.60022706437729</v>
      </c>
      <c r="S10877" s="12">
        <v>287.9802806979153</v>
      </c>
      <c r="T10877" s="12">
        <v>237.24542921574803</v>
      </c>
      <c r="U10877" s="12">
        <v>173.25506567982765</v>
      </c>
      <c r="V10877" s="12">
        <v>125.90043741473325</v>
      </c>
      <c r="W10877" s="12">
        <v>105.60397170109989</v>
      </c>
      <c r="X10877" s="12">
        <v>146.75600724087531</v>
      </c>
      <c r="Y10877" s="12">
        <v>97.97238465256649</v>
      </c>
      <c r="Z10877" s="12">
        <v>106.49631707790905</v>
      </c>
      <c r="AA10877" s="12">
        <v>126.66841972545245</v>
      </c>
      <c r="AB10877" s="12">
        <v>195.96422002905624</v>
      </c>
      <c r="AC10877" s="12">
        <v>188.38673898979434</v>
      </c>
      <c r="AD10877" s="12">
        <v>219.10907059418369</v>
      </c>
      <c r="AE10877" s="12">
        <v>307.45068111318233</v>
      </c>
      <c r="AF10877" s="13">
        <v>358.88641859188965</v>
      </c>
    </row>
    <row r="10878" spans="2:32" x14ac:dyDescent="0.35">
      <c r="B10878" s="9" t="s">
        <v>73</v>
      </c>
      <c r="C10878" s="2" t="s">
        <v>63</v>
      </c>
      <c r="D10878" s="10" t="s">
        <v>49</v>
      </c>
      <c r="E10878" s="10">
        <v>7</v>
      </c>
      <c r="F10878" s="10">
        <v>10</v>
      </c>
      <c r="G10878" s="10">
        <v>16</v>
      </c>
      <c r="H10878" s="14" t="s">
        <v>37</v>
      </c>
      <c r="I10878" s="12">
        <v>239.77317235669844</v>
      </c>
      <c r="J10878" s="12">
        <v>217.3960175514475</v>
      </c>
      <c r="K10878" s="12">
        <v>494.24793125731225</v>
      </c>
      <c r="L10878" s="12">
        <v>353.76066656981413</v>
      </c>
      <c r="M10878" s="12">
        <v>462.80705170439148</v>
      </c>
      <c r="N10878" s="12">
        <v>606.68329243472817</v>
      </c>
      <c r="O10878" s="12">
        <v>436.56920606770842</v>
      </c>
      <c r="P10878" s="12">
        <v>496.24559007117927</v>
      </c>
      <c r="Q10878" s="12">
        <v>467.30919962408819</v>
      </c>
      <c r="R10878" s="12">
        <v>333.64198394619041</v>
      </c>
      <c r="S10878" s="12">
        <v>237.01176002789319</v>
      </c>
      <c r="T10878" s="12">
        <v>200.83782467554909</v>
      </c>
      <c r="U10878" s="12">
        <v>178.36055074224257</v>
      </c>
      <c r="V10878" s="12">
        <v>147.9090010016246</v>
      </c>
      <c r="W10878" s="12">
        <v>135.85458851689575</v>
      </c>
      <c r="X10878" s="12">
        <v>129.63554950983084</v>
      </c>
      <c r="Y10878" s="12">
        <v>116.04408698380175</v>
      </c>
      <c r="Z10878" s="12">
        <v>96.358217700922197</v>
      </c>
      <c r="AA10878" s="12">
        <v>59.169901045863838</v>
      </c>
      <c r="AB10878" s="12">
        <v>40.931517298966178</v>
      </c>
      <c r="AC10878" s="12">
        <v>26.553027685321727</v>
      </c>
      <c r="AD10878" s="12">
        <v>42.75223096695764</v>
      </c>
      <c r="AE10878" s="12">
        <v>62.049515597622076</v>
      </c>
      <c r="AF10878" s="13">
        <v>97.093463748608642</v>
      </c>
    </row>
    <row r="10879" spans="2:32" x14ac:dyDescent="0.35">
      <c r="B10879" s="9" t="s">
        <v>73</v>
      </c>
      <c r="C10879" s="2" t="s">
        <v>63</v>
      </c>
      <c r="D10879" s="10" t="s">
        <v>49</v>
      </c>
      <c r="E10879" s="10">
        <v>7</v>
      </c>
      <c r="F10879" s="10">
        <v>10</v>
      </c>
      <c r="G10879" s="10">
        <v>17</v>
      </c>
      <c r="H10879" s="14" t="s">
        <v>37</v>
      </c>
      <c r="I10879" s="12">
        <v>194.05202283342979</v>
      </c>
      <c r="J10879" s="12">
        <v>332.48747928099385</v>
      </c>
      <c r="K10879" s="12">
        <v>406.23364863520567</v>
      </c>
      <c r="L10879" s="12">
        <v>543.91691780187909</v>
      </c>
      <c r="M10879" s="12">
        <v>632.14609618991005</v>
      </c>
      <c r="N10879" s="12">
        <v>954.14331379058694</v>
      </c>
      <c r="O10879" s="12">
        <v>970.52262947325096</v>
      </c>
      <c r="P10879" s="12">
        <v>970.82876997444339</v>
      </c>
      <c r="Q10879" s="12">
        <v>833.04706625134088</v>
      </c>
      <c r="R10879" s="12">
        <v>970.82876997444339</v>
      </c>
      <c r="S10879" s="12">
        <v>917.68473793367468</v>
      </c>
      <c r="T10879" s="12">
        <v>732.95134853162551</v>
      </c>
      <c r="U10879" s="12">
        <v>462.95279320007927</v>
      </c>
      <c r="V10879" s="12">
        <v>667.8722828242104</v>
      </c>
      <c r="W10879" s="12">
        <v>595.69398075201707</v>
      </c>
      <c r="X10879" s="12">
        <v>404.00588081063017</v>
      </c>
      <c r="Y10879" s="12">
        <v>377.9638622837391</v>
      </c>
      <c r="Z10879" s="12">
        <v>395.26090480126493</v>
      </c>
      <c r="AA10879" s="12">
        <v>621.10003007346347</v>
      </c>
      <c r="AB10879" s="12">
        <v>535.16464777104272</v>
      </c>
      <c r="AC10879" s="12">
        <v>395.38865437732312</v>
      </c>
      <c r="AD10879" s="12">
        <v>532.97355845443826</v>
      </c>
      <c r="AE10879" s="12">
        <v>566.21050396112764</v>
      </c>
      <c r="AF10879" s="13">
        <v>663.92718974432319</v>
      </c>
    </row>
    <row r="10880" spans="2:32" x14ac:dyDescent="0.35">
      <c r="B10880" s="9" t="s">
        <v>73</v>
      </c>
      <c r="C10880" s="2" t="s">
        <v>63</v>
      </c>
      <c r="D10880" s="10" t="s">
        <v>49</v>
      </c>
      <c r="E10880" s="10">
        <v>7</v>
      </c>
      <c r="F10880" s="10">
        <v>10</v>
      </c>
      <c r="G10880" s="10">
        <v>18</v>
      </c>
      <c r="H10880" s="14" t="s">
        <v>37</v>
      </c>
      <c r="I10880" s="12">
        <v>899.95880695362382</v>
      </c>
      <c r="J10880" s="12">
        <v>970.82876997444339</v>
      </c>
      <c r="K10880" s="12">
        <v>950.90845000141098</v>
      </c>
      <c r="L10880" s="12">
        <v>970.82876997444339</v>
      </c>
      <c r="M10880" s="12">
        <v>970.82876997444339</v>
      </c>
      <c r="N10880" s="12">
        <v>970.82876997444339</v>
      </c>
      <c r="O10880" s="12">
        <v>970.82876997444339</v>
      </c>
      <c r="P10880" s="12">
        <v>970.82876997444339</v>
      </c>
      <c r="Q10880" s="12">
        <v>970.82876997444339</v>
      </c>
      <c r="R10880" s="12">
        <v>970.82876997444339</v>
      </c>
      <c r="S10880" s="12">
        <v>970.82876997444339</v>
      </c>
      <c r="T10880" s="12">
        <v>970.82876997444339</v>
      </c>
      <c r="U10880" s="12">
        <v>970.82876997444339</v>
      </c>
      <c r="V10880" s="12">
        <v>970.82876997444339</v>
      </c>
      <c r="W10880" s="12">
        <v>896.82071051596961</v>
      </c>
      <c r="X10880" s="12">
        <v>769.74850591855648</v>
      </c>
      <c r="Y10880" s="12">
        <v>660.6550222453352</v>
      </c>
      <c r="Z10880" s="12">
        <v>574.70814317573763</v>
      </c>
      <c r="AA10880" s="12">
        <v>485.44199806850708</v>
      </c>
      <c r="AB10880" s="12">
        <v>406.37966799837795</v>
      </c>
      <c r="AC10880" s="12">
        <v>316.27186228020702</v>
      </c>
      <c r="AD10880" s="12">
        <v>246.46390878563867</v>
      </c>
      <c r="AE10880" s="12">
        <v>217.18384836021505</v>
      </c>
      <c r="AF10880" s="13">
        <v>187.8922911676157</v>
      </c>
    </row>
    <row r="10881" spans="2:32" x14ac:dyDescent="0.35">
      <c r="B10881" s="9" t="s">
        <v>73</v>
      </c>
      <c r="C10881" s="2" t="s">
        <v>63</v>
      </c>
      <c r="D10881" s="10" t="s">
        <v>49</v>
      </c>
      <c r="E10881" s="10">
        <v>7</v>
      </c>
      <c r="F10881" s="10">
        <v>10</v>
      </c>
      <c r="G10881" s="10">
        <v>19</v>
      </c>
      <c r="H10881" s="14" t="s">
        <v>37</v>
      </c>
      <c r="I10881" s="12">
        <v>190.1743126185645</v>
      </c>
      <c r="J10881" s="12">
        <v>173.07947079625987</v>
      </c>
      <c r="K10881" s="12">
        <v>174.37711194947602</v>
      </c>
      <c r="L10881" s="12">
        <v>149.68917640861636</v>
      </c>
      <c r="M10881" s="12">
        <v>119.82398784407791</v>
      </c>
      <c r="N10881" s="12">
        <v>90.998935424734114</v>
      </c>
      <c r="O10881" s="12">
        <v>77.725778785705927</v>
      </c>
      <c r="P10881" s="12">
        <v>55.202213866132148</v>
      </c>
      <c r="Q10881" s="12">
        <v>58.260571019057316</v>
      </c>
      <c r="R10881" s="12">
        <v>38.046558139808141</v>
      </c>
      <c r="S10881" s="12">
        <v>10.589270423854565</v>
      </c>
      <c r="T10881" s="12">
        <v>0</v>
      </c>
      <c r="U10881" s="12">
        <v>0</v>
      </c>
      <c r="V10881" s="12">
        <v>0</v>
      </c>
      <c r="W10881" s="12">
        <v>0</v>
      </c>
      <c r="X10881" s="12">
        <v>0</v>
      </c>
      <c r="Y10881" s="12">
        <v>0</v>
      </c>
      <c r="Z10881" s="12">
        <v>0</v>
      </c>
      <c r="AA10881" s="12">
        <v>0</v>
      </c>
      <c r="AB10881" s="12">
        <v>0</v>
      </c>
      <c r="AC10881" s="12">
        <v>0</v>
      </c>
      <c r="AD10881" s="12">
        <v>46.924689116142901</v>
      </c>
      <c r="AE10881" s="12">
        <v>256.85389503744079</v>
      </c>
      <c r="AF10881" s="13">
        <v>471.79259148857358</v>
      </c>
    </row>
    <row r="10882" spans="2:32" x14ac:dyDescent="0.35">
      <c r="B10882" s="9" t="s">
        <v>73</v>
      </c>
      <c r="C10882" s="2" t="s">
        <v>63</v>
      </c>
      <c r="D10882" s="10" t="s">
        <v>49</v>
      </c>
      <c r="E10882" s="10">
        <v>7</v>
      </c>
      <c r="F10882" s="10">
        <v>10</v>
      </c>
      <c r="G10882" s="10">
        <v>20</v>
      </c>
      <c r="H10882" s="14" t="s">
        <v>37</v>
      </c>
      <c r="I10882" s="12">
        <v>526.19296662765646</v>
      </c>
      <c r="J10882" s="12">
        <v>648.94631164491989</v>
      </c>
      <c r="K10882" s="12">
        <v>807.90123982924899</v>
      </c>
      <c r="L10882" s="12">
        <v>723.27280724077912</v>
      </c>
      <c r="M10882" s="12">
        <v>970.82876997444339</v>
      </c>
      <c r="N10882" s="12">
        <v>967.47609037178597</v>
      </c>
      <c r="O10882" s="12">
        <v>970.82876997444339</v>
      </c>
      <c r="P10882" s="12">
        <v>970.82876997444339</v>
      </c>
      <c r="Q10882" s="12">
        <v>970.82876997444339</v>
      </c>
      <c r="R10882" s="12">
        <v>970.82876997444339</v>
      </c>
      <c r="S10882" s="12">
        <v>964.70714088746149</v>
      </c>
      <c r="T10882" s="12">
        <v>970.82876997444339</v>
      </c>
      <c r="U10882" s="12">
        <v>970.82876997444339</v>
      </c>
      <c r="V10882" s="12">
        <v>970.82876997444339</v>
      </c>
      <c r="W10882" s="12">
        <v>970.82876997444339</v>
      </c>
      <c r="X10882" s="12">
        <v>970.82876997444339</v>
      </c>
      <c r="Y10882" s="12">
        <v>970.82876997444339</v>
      </c>
      <c r="Z10882" s="12">
        <v>970.82876997444339</v>
      </c>
      <c r="AA10882" s="12">
        <v>970.82876997444339</v>
      </c>
      <c r="AB10882" s="12">
        <v>755.73724640676551</v>
      </c>
      <c r="AC10882" s="12">
        <v>551.84857568373468</v>
      </c>
      <c r="AD10882" s="12">
        <v>970.82876997444339</v>
      </c>
      <c r="AE10882" s="12">
        <v>970.82876997444339</v>
      </c>
      <c r="AF10882" s="13">
        <v>970.82876997444339</v>
      </c>
    </row>
    <row r="10883" spans="2:32" x14ac:dyDescent="0.35">
      <c r="B10883" s="9" t="s">
        <v>73</v>
      </c>
      <c r="C10883" s="2" t="s">
        <v>63</v>
      </c>
      <c r="D10883" s="10" t="s">
        <v>49</v>
      </c>
      <c r="E10883" s="10">
        <v>7</v>
      </c>
      <c r="F10883" s="10">
        <v>10</v>
      </c>
      <c r="G10883" s="10">
        <v>21</v>
      </c>
      <c r="H10883" s="14" t="s">
        <v>37</v>
      </c>
      <c r="I10883" s="12">
        <v>970.82876997444339</v>
      </c>
      <c r="J10883" s="12">
        <v>970.82876997444339</v>
      </c>
      <c r="K10883" s="12">
        <v>970.82876997444339</v>
      </c>
      <c r="L10883" s="12">
        <v>970.82876997444339</v>
      </c>
      <c r="M10883" s="12">
        <v>970.82876997444339</v>
      </c>
      <c r="N10883" s="12">
        <v>970.82876997444339</v>
      </c>
      <c r="O10883" s="12">
        <v>970.82876997444339</v>
      </c>
      <c r="P10883" s="12">
        <v>970.82876997444339</v>
      </c>
      <c r="Q10883" s="12">
        <v>970.82876997444339</v>
      </c>
      <c r="R10883" s="12">
        <v>970.82876997444339</v>
      </c>
      <c r="S10883" s="12">
        <v>970.82876997444339</v>
      </c>
      <c r="T10883" s="12">
        <v>970.82876997444339</v>
      </c>
      <c r="U10883" s="12">
        <v>970.82876997444339</v>
      </c>
      <c r="V10883" s="12">
        <v>970.82876997444339</v>
      </c>
      <c r="W10883" s="12">
        <v>970.82876997444339</v>
      </c>
      <c r="X10883" s="12">
        <v>970.82876997444339</v>
      </c>
      <c r="Y10883" s="12">
        <v>970.82876997444339</v>
      </c>
      <c r="Z10883" s="12">
        <v>970.82876997444339</v>
      </c>
      <c r="AA10883" s="12">
        <v>970.82876997444339</v>
      </c>
      <c r="AB10883" s="12">
        <v>970.82876997444339</v>
      </c>
      <c r="AC10883" s="12">
        <v>954.81075148866796</v>
      </c>
      <c r="AD10883" s="12">
        <v>870.23962906889858</v>
      </c>
      <c r="AE10883" s="12">
        <v>801.91652994531444</v>
      </c>
      <c r="AF10883" s="13">
        <v>686.25543987228002</v>
      </c>
    </row>
    <row r="10884" spans="2:32" x14ac:dyDescent="0.35">
      <c r="B10884" s="9" t="s">
        <v>73</v>
      </c>
      <c r="C10884" s="2" t="s">
        <v>63</v>
      </c>
      <c r="D10884" s="10" t="s">
        <v>49</v>
      </c>
      <c r="E10884" s="10">
        <v>7</v>
      </c>
      <c r="F10884" s="10">
        <v>10</v>
      </c>
      <c r="G10884" s="10">
        <v>22</v>
      </c>
      <c r="H10884" s="14" t="s">
        <v>37</v>
      </c>
      <c r="I10884" s="12">
        <v>499.76690050357263</v>
      </c>
      <c r="J10884" s="12">
        <v>343.70940078177432</v>
      </c>
      <c r="K10884" s="12">
        <v>213.55804238688327</v>
      </c>
      <c r="L10884" s="12">
        <v>175.26095631792674</v>
      </c>
      <c r="M10884" s="12">
        <v>131.29889032289563</v>
      </c>
      <c r="N10884" s="12">
        <v>111.20924485141455</v>
      </c>
      <c r="O10884" s="12">
        <v>90.268482591157436</v>
      </c>
      <c r="P10884" s="12">
        <v>66.839560281471449</v>
      </c>
      <c r="Q10884" s="12">
        <v>43.300242088478385</v>
      </c>
      <c r="R10884" s="12">
        <v>39.561561132875234</v>
      </c>
      <c r="S10884" s="12">
        <v>34.716457441114713</v>
      </c>
      <c r="T10884" s="12">
        <v>12.808425441826335</v>
      </c>
      <c r="U10884" s="12">
        <v>5.5221386722571513</v>
      </c>
      <c r="V10884" s="12">
        <v>3.7382676819907195</v>
      </c>
      <c r="W10884" s="12">
        <v>0.4795249611280531</v>
      </c>
      <c r="X10884" s="12">
        <v>0</v>
      </c>
      <c r="Y10884" s="12">
        <v>0</v>
      </c>
      <c r="Z10884" s="12">
        <v>0</v>
      </c>
      <c r="AA10884" s="12">
        <v>0</v>
      </c>
      <c r="AB10884" s="12">
        <v>0</v>
      </c>
      <c r="AC10884" s="12">
        <v>0</v>
      </c>
      <c r="AD10884" s="12">
        <v>8.9029198290586378E-2</v>
      </c>
      <c r="AE10884" s="12">
        <v>4.7841551956790553</v>
      </c>
      <c r="AF10884" s="13">
        <v>27.237319783014456</v>
      </c>
    </row>
    <row r="10885" spans="2:32" x14ac:dyDescent="0.35">
      <c r="B10885" s="9" t="s">
        <v>73</v>
      </c>
      <c r="C10885" s="2" t="s">
        <v>63</v>
      </c>
      <c r="D10885" s="10" t="s">
        <v>49</v>
      </c>
      <c r="E10885" s="10">
        <v>7</v>
      </c>
      <c r="F10885" s="10">
        <v>10</v>
      </c>
      <c r="G10885" s="10">
        <v>23</v>
      </c>
      <c r="H10885" s="14" t="s">
        <v>37</v>
      </c>
      <c r="I10885" s="12">
        <v>41.738804833722149</v>
      </c>
      <c r="J10885" s="12">
        <v>52.261646476612796</v>
      </c>
      <c r="K10885" s="12">
        <v>50.331904554340134</v>
      </c>
      <c r="L10885" s="12">
        <v>69.221023558482187</v>
      </c>
      <c r="M10885" s="12">
        <v>91.360258671699356</v>
      </c>
      <c r="N10885" s="12">
        <v>97.380683210766833</v>
      </c>
      <c r="O10885" s="12">
        <v>78.772896351452644</v>
      </c>
      <c r="P10885" s="12">
        <v>72.660562800164612</v>
      </c>
      <c r="Q10885" s="12">
        <v>58.338369573073898</v>
      </c>
      <c r="R10885" s="12">
        <v>53.861707311732403</v>
      </c>
      <c r="S10885" s="12">
        <v>43.288597704200683</v>
      </c>
      <c r="T10885" s="12">
        <v>49.170691994397146</v>
      </c>
      <c r="U10885" s="12">
        <v>44.269838967693168</v>
      </c>
      <c r="V10885" s="12">
        <v>95.25919101570355</v>
      </c>
      <c r="W10885" s="12">
        <v>168.19957939792684</v>
      </c>
      <c r="X10885" s="12">
        <v>195.42703271439819</v>
      </c>
      <c r="Y10885" s="12">
        <v>216.63544214586483</v>
      </c>
      <c r="Z10885" s="12">
        <v>221.61394176780428</v>
      </c>
      <c r="AA10885" s="12">
        <v>307.52876187636372</v>
      </c>
      <c r="AB10885" s="12">
        <v>284.33269686047566</v>
      </c>
      <c r="AC10885" s="12">
        <v>266.38468029333575</v>
      </c>
      <c r="AD10885" s="12">
        <v>405.06271505497944</v>
      </c>
      <c r="AE10885" s="12">
        <v>522.3900722330269</v>
      </c>
      <c r="AF10885" s="13">
        <v>557.67302549590931</v>
      </c>
    </row>
    <row r="10886" spans="2:32" x14ac:dyDescent="0.35">
      <c r="B10886" s="9" t="s">
        <v>73</v>
      </c>
      <c r="C10886" s="2" t="s">
        <v>63</v>
      </c>
      <c r="D10886" s="10" t="s">
        <v>49</v>
      </c>
      <c r="E10886" s="10">
        <v>7</v>
      </c>
      <c r="F10886" s="10">
        <v>10</v>
      </c>
      <c r="G10886" s="10">
        <v>24</v>
      </c>
      <c r="H10886" s="14" t="s">
        <v>37</v>
      </c>
      <c r="I10886" s="12">
        <v>644.75273556690274</v>
      </c>
      <c r="J10886" s="12">
        <v>624.63624114972004</v>
      </c>
      <c r="K10886" s="12">
        <v>728.69289039594753</v>
      </c>
      <c r="L10886" s="12">
        <v>970.82876997444339</v>
      </c>
      <c r="M10886" s="12">
        <v>891.63042377058866</v>
      </c>
      <c r="N10886" s="12">
        <v>875.39233423698306</v>
      </c>
      <c r="O10886" s="12">
        <v>841.49423778405492</v>
      </c>
      <c r="P10886" s="12">
        <v>920.35289098795079</v>
      </c>
      <c r="Q10886" s="12">
        <v>970.54687341129193</v>
      </c>
      <c r="R10886" s="12">
        <v>970.82876997444339</v>
      </c>
      <c r="S10886" s="12">
        <v>970.82876997444339</v>
      </c>
      <c r="T10886" s="12">
        <v>970.82876997444339</v>
      </c>
      <c r="U10886" s="12">
        <v>949.0419446402866</v>
      </c>
      <c r="V10886" s="12">
        <v>886.13760880131906</v>
      </c>
      <c r="W10886" s="12">
        <v>792.68146515993612</v>
      </c>
      <c r="X10886" s="12">
        <v>755.94967609876335</v>
      </c>
      <c r="Y10886" s="12">
        <v>756.6747712999022</v>
      </c>
      <c r="Z10886" s="12">
        <v>803.37005475740773</v>
      </c>
      <c r="AA10886" s="12">
        <v>883.50509225194571</v>
      </c>
      <c r="AB10886" s="12">
        <v>970.47949054626247</v>
      </c>
      <c r="AC10886" s="12">
        <v>969.65095917397343</v>
      </c>
      <c r="AD10886" s="12">
        <v>946.82866065834708</v>
      </c>
      <c r="AE10886" s="12">
        <v>818.52855964635978</v>
      </c>
      <c r="AF10886" s="13">
        <v>703.80624487014313</v>
      </c>
    </row>
    <row r="10887" spans="2:32" x14ac:dyDescent="0.35">
      <c r="B10887" s="9" t="s">
        <v>73</v>
      </c>
      <c r="C10887" s="2" t="s">
        <v>63</v>
      </c>
      <c r="D10887" s="10" t="s">
        <v>49</v>
      </c>
      <c r="E10887" s="10">
        <v>7</v>
      </c>
      <c r="F10887" s="10">
        <v>10</v>
      </c>
      <c r="G10887" s="10">
        <v>25</v>
      </c>
      <c r="H10887" s="14" t="s">
        <v>37</v>
      </c>
      <c r="I10887" s="12">
        <v>597.41057660518243</v>
      </c>
      <c r="J10887" s="12">
        <v>494.28724950638696</v>
      </c>
      <c r="K10887" s="12">
        <v>438.2452680015536</v>
      </c>
      <c r="L10887" s="12">
        <v>474.54097877903666</v>
      </c>
      <c r="M10887" s="12">
        <v>516.31606268622068</v>
      </c>
      <c r="N10887" s="12">
        <v>502.8408790191495</v>
      </c>
      <c r="O10887" s="12">
        <v>541.68338422699708</v>
      </c>
      <c r="P10887" s="12">
        <v>505.21591661057818</v>
      </c>
      <c r="Q10887" s="12">
        <v>503.58038859605335</v>
      </c>
      <c r="R10887" s="12">
        <v>371.53282775261994</v>
      </c>
      <c r="S10887" s="12">
        <v>302.2823458990884</v>
      </c>
      <c r="T10887" s="12">
        <v>234.62645870625144</v>
      </c>
      <c r="U10887" s="12">
        <v>179.19564673385818</v>
      </c>
      <c r="V10887" s="12">
        <v>190.93900393626271</v>
      </c>
      <c r="W10887" s="12">
        <v>194.56331637186534</v>
      </c>
      <c r="X10887" s="12">
        <v>192.38196978394029</v>
      </c>
      <c r="Y10887" s="12">
        <v>147.12746396767045</v>
      </c>
      <c r="Z10887" s="12">
        <v>100.80776183243565</v>
      </c>
      <c r="AA10887" s="12">
        <v>72.494558686496148</v>
      </c>
      <c r="AB10887" s="12">
        <v>60.140183910431276</v>
      </c>
      <c r="AC10887" s="12">
        <v>52.422722784108579</v>
      </c>
      <c r="AD10887" s="12">
        <v>70.228562374387053</v>
      </c>
      <c r="AE10887" s="12">
        <v>4.8356551118633488</v>
      </c>
      <c r="AF10887" s="13">
        <v>8.3657313950608749</v>
      </c>
    </row>
    <row r="10888" spans="2:32" x14ac:dyDescent="0.35">
      <c r="B10888" s="9" t="s">
        <v>73</v>
      </c>
      <c r="C10888" s="2" t="s">
        <v>63</v>
      </c>
      <c r="D10888" s="10" t="s">
        <v>49</v>
      </c>
      <c r="E10888" s="10">
        <v>7</v>
      </c>
      <c r="F10888" s="10">
        <v>10</v>
      </c>
      <c r="G10888" s="10">
        <v>26</v>
      </c>
      <c r="H10888" s="14" t="s">
        <v>37</v>
      </c>
      <c r="I10888" s="12">
        <v>3.3876295795003375</v>
      </c>
      <c r="J10888" s="12">
        <v>40.552935876197822</v>
      </c>
      <c r="K10888" s="12">
        <v>60.747498031522987</v>
      </c>
      <c r="L10888" s="12">
        <v>72.84341263008865</v>
      </c>
      <c r="M10888" s="12">
        <v>115.76672313398835</v>
      </c>
      <c r="N10888" s="12">
        <v>230.5026273668764</v>
      </c>
      <c r="O10888" s="12">
        <v>189.4007121746406</v>
      </c>
      <c r="P10888" s="12">
        <v>184.96843056060945</v>
      </c>
      <c r="Q10888" s="12">
        <v>224.96500626571006</v>
      </c>
      <c r="R10888" s="12">
        <v>456.13521026440634</v>
      </c>
      <c r="S10888" s="12">
        <v>389.31742350536337</v>
      </c>
      <c r="T10888" s="12">
        <v>761.37774794411564</v>
      </c>
      <c r="U10888" s="12">
        <v>748.08262240708314</v>
      </c>
      <c r="V10888" s="12">
        <v>797.226335205395</v>
      </c>
      <c r="W10888" s="12">
        <v>970.82876997444339</v>
      </c>
      <c r="X10888" s="12">
        <v>943.48174680599425</v>
      </c>
      <c r="Y10888" s="12">
        <v>970.82876997444339</v>
      </c>
      <c r="Z10888" s="12">
        <v>970.82876997444339</v>
      </c>
      <c r="AA10888" s="12">
        <v>970.82876997444339</v>
      </c>
      <c r="AB10888" s="12">
        <v>924.45192265432343</v>
      </c>
      <c r="AC10888" s="12">
        <v>970.82876997444339</v>
      </c>
      <c r="AD10888" s="12">
        <v>970.82876997444339</v>
      </c>
      <c r="AE10888" s="12">
        <v>970.82876997444339</v>
      </c>
      <c r="AF10888" s="13">
        <v>970.82876997444339</v>
      </c>
    </row>
    <row r="10889" spans="2:32" x14ac:dyDescent="0.35">
      <c r="B10889" s="9" t="s">
        <v>73</v>
      </c>
      <c r="C10889" s="2" t="s">
        <v>63</v>
      </c>
      <c r="D10889" s="10" t="s">
        <v>49</v>
      </c>
      <c r="E10889" s="10">
        <v>7</v>
      </c>
      <c r="F10889" s="10">
        <v>10</v>
      </c>
      <c r="G10889" s="10">
        <v>27</v>
      </c>
      <c r="H10889" s="14" t="s">
        <v>37</v>
      </c>
      <c r="I10889" s="12">
        <v>970.82876997444339</v>
      </c>
      <c r="J10889" s="12">
        <v>970.82876997444339</v>
      </c>
      <c r="K10889" s="12">
        <v>970.82876997444339</v>
      </c>
      <c r="L10889" s="12">
        <v>970.82876997444339</v>
      </c>
      <c r="M10889" s="12">
        <v>970.82876997444339</v>
      </c>
      <c r="N10889" s="12">
        <v>970.82876997444339</v>
      </c>
      <c r="O10889" s="12">
        <v>970.82876997444339</v>
      </c>
      <c r="P10889" s="12">
        <v>970.82876997444339</v>
      </c>
      <c r="Q10889" s="12">
        <v>970.82876997444339</v>
      </c>
      <c r="R10889" s="12">
        <v>970.82876997444339</v>
      </c>
      <c r="S10889" s="12">
        <v>970.82876997444339</v>
      </c>
      <c r="T10889" s="12">
        <v>970.82876997444339</v>
      </c>
      <c r="U10889" s="12">
        <v>970.82876997444339</v>
      </c>
      <c r="V10889" s="12">
        <v>970.82876997444339</v>
      </c>
      <c r="W10889" s="12">
        <v>970.82876997444339</v>
      </c>
      <c r="X10889" s="12">
        <v>965.29003740333803</v>
      </c>
      <c r="Y10889" s="12">
        <v>960.23430798738991</v>
      </c>
      <c r="Z10889" s="12">
        <v>970.82876997444339</v>
      </c>
      <c r="AA10889" s="12">
        <v>970.82876997444339</v>
      </c>
      <c r="AB10889" s="12">
        <v>956.84696441601841</v>
      </c>
      <c r="AC10889" s="12">
        <v>716.3959343305736</v>
      </c>
      <c r="AD10889" s="12">
        <v>970.82876997444339</v>
      </c>
      <c r="AE10889" s="12">
        <v>970.82876997444339</v>
      </c>
      <c r="AF10889" s="13">
        <v>970.82876997444339</v>
      </c>
    </row>
    <row r="10890" spans="2:32" x14ac:dyDescent="0.35">
      <c r="B10890" s="9" t="s">
        <v>73</v>
      </c>
      <c r="C10890" s="2" t="s">
        <v>63</v>
      </c>
      <c r="D10890" s="10" t="s">
        <v>49</v>
      </c>
      <c r="E10890" s="10">
        <v>7</v>
      </c>
      <c r="F10890" s="10">
        <v>10</v>
      </c>
      <c r="G10890" s="10">
        <v>28</v>
      </c>
      <c r="H10890" s="14" t="s">
        <v>37</v>
      </c>
      <c r="I10890" s="12">
        <v>970.82876997444339</v>
      </c>
      <c r="J10890" s="12">
        <v>970.82876997444339</v>
      </c>
      <c r="K10890" s="12">
        <v>970.82876997444339</v>
      </c>
      <c r="L10890" s="12">
        <v>970.82876997444339</v>
      </c>
      <c r="M10890" s="12">
        <v>970.82876997444339</v>
      </c>
      <c r="N10890" s="12">
        <v>970.82876997444339</v>
      </c>
      <c r="O10890" s="12">
        <v>970.82876997444339</v>
      </c>
      <c r="P10890" s="12">
        <v>970.75971990451046</v>
      </c>
      <c r="Q10890" s="12">
        <v>970.82876997444339</v>
      </c>
      <c r="R10890" s="12">
        <v>970.82876997444339</v>
      </c>
      <c r="S10890" s="12">
        <v>893.16515535506437</v>
      </c>
      <c r="T10890" s="12">
        <v>890.0246275769191</v>
      </c>
      <c r="U10890" s="12">
        <v>943.30120240785629</v>
      </c>
      <c r="V10890" s="12">
        <v>907.11535348710822</v>
      </c>
      <c r="W10890" s="12">
        <v>737.89676455617689</v>
      </c>
      <c r="X10890" s="12">
        <v>619.84469424478232</v>
      </c>
      <c r="Y10890" s="12">
        <v>478.67384081166193</v>
      </c>
      <c r="Z10890" s="12">
        <v>315.96422824128734</v>
      </c>
      <c r="AA10890" s="12">
        <v>232.60768196355193</v>
      </c>
      <c r="AB10890" s="12">
        <v>288.70620950150789</v>
      </c>
      <c r="AC10890" s="12">
        <v>404.28215055722171</v>
      </c>
      <c r="AD10890" s="12">
        <v>708.97499688546441</v>
      </c>
      <c r="AE10890" s="12">
        <v>946.84401283687293</v>
      </c>
      <c r="AF10890" s="13">
        <v>970.82876997444339</v>
      </c>
    </row>
    <row r="10891" spans="2:32" x14ac:dyDescent="0.35">
      <c r="B10891" s="9" t="s">
        <v>73</v>
      </c>
      <c r="C10891" s="2" t="s">
        <v>63</v>
      </c>
      <c r="D10891" s="10" t="s">
        <v>49</v>
      </c>
      <c r="E10891" s="10">
        <v>7</v>
      </c>
      <c r="F10891" s="10">
        <v>10</v>
      </c>
      <c r="G10891" s="10">
        <v>29</v>
      </c>
      <c r="H10891" s="14" t="s">
        <v>37</v>
      </c>
      <c r="I10891" s="12">
        <v>970.82876997444339</v>
      </c>
      <c r="J10891" s="12">
        <v>970.82876997444339</v>
      </c>
      <c r="K10891" s="12">
        <v>970.82876997444339</v>
      </c>
      <c r="L10891" s="12">
        <v>970.82876997444339</v>
      </c>
      <c r="M10891" s="12">
        <v>970.82876997444339</v>
      </c>
      <c r="N10891" s="12">
        <v>970.82876997444339</v>
      </c>
      <c r="O10891" s="12">
        <v>970.82876997444339</v>
      </c>
      <c r="P10891" s="12">
        <v>969.94369256903087</v>
      </c>
      <c r="Q10891" s="12">
        <v>864.06617769603054</v>
      </c>
      <c r="R10891" s="12">
        <v>737.19452395564849</v>
      </c>
      <c r="S10891" s="12">
        <v>542.38819510175813</v>
      </c>
      <c r="T10891" s="12">
        <v>435.60205355402263</v>
      </c>
      <c r="U10891" s="12">
        <v>474.13966866436152</v>
      </c>
      <c r="V10891" s="12">
        <v>521.72794875059253</v>
      </c>
      <c r="W10891" s="12">
        <v>461.17041221992838</v>
      </c>
      <c r="X10891" s="12">
        <v>439.88149068478936</v>
      </c>
      <c r="Y10891" s="12">
        <v>445.29174427768936</v>
      </c>
      <c r="Z10891" s="12">
        <v>599.87616426316379</v>
      </c>
      <c r="AA10891" s="12">
        <v>664.65228494546216</v>
      </c>
      <c r="AB10891" s="12">
        <v>738.14476128620754</v>
      </c>
      <c r="AC10891" s="12">
        <v>711.78777996549013</v>
      </c>
      <c r="AD10891" s="12">
        <v>588.57876700687109</v>
      </c>
      <c r="AE10891" s="12">
        <v>398.13377672484154</v>
      </c>
      <c r="AF10891" s="13">
        <v>372.17233976849366</v>
      </c>
    </row>
    <row r="10892" spans="2:32" x14ac:dyDescent="0.35">
      <c r="B10892" s="9" t="s">
        <v>73</v>
      </c>
      <c r="C10892" s="2" t="s">
        <v>63</v>
      </c>
      <c r="D10892" s="10" t="s">
        <v>49</v>
      </c>
      <c r="E10892" s="10">
        <v>7</v>
      </c>
      <c r="F10892" s="10">
        <v>10</v>
      </c>
      <c r="G10892" s="10">
        <v>30</v>
      </c>
      <c r="H10892" s="14" t="s">
        <v>37</v>
      </c>
      <c r="I10892" s="12">
        <v>391.40907099590578</v>
      </c>
      <c r="J10892" s="12">
        <v>415.5665227751731</v>
      </c>
      <c r="K10892" s="12">
        <v>336.99167647338976</v>
      </c>
      <c r="L10892" s="12">
        <v>302.3453523512274</v>
      </c>
      <c r="M10892" s="12">
        <v>264.93884893722361</v>
      </c>
      <c r="N10892" s="12">
        <v>242.24721760624365</v>
      </c>
      <c r="O10892" s="12">
        <v>296.32656896699098</v>
      </c>
      <c r="P10892" s="12">
        <v>319.97930919386562</v>
      </c>
      <c r="Q10892" s="12">
        <v>269.1469088578765</v>
      </c>
      <c r="R10892" s="12">
        <v>266.82051544297553</v>
      </c>
      <c r="S10892" s="12">
        <v>227.99761725951208</v>
      </c>
      <c r="T10892" s="12">
        <v>160.03409602775542</v>
      </c>
      <c r="U10892" s="12">
        <v>181.49902924768855</v>
      </c>
      <c r="V10892" s="12">
        <v>162.43540946319948</v>
      </c>
      <c r="W10892" s="12">
        <v>149.08200122126721</v>
      </c>
      <c r="X10892" s="12">
        <v>138.99389194143723</v>
      </c>
      <c r="Y10892" s="12">
        <v>142.53136210473374</v>
      </c>
      <c r="Z10892" s="12">
        <v>106.56480272951099</v>
      </c>
      <c r="AA10892" s="12">
        <v>78.291734068382453</v>
      </c>
      <c r="AB10892" s="12">
        <v>64.106776986942194</v>
      </c>
      <c r="AC10892" s="12">
        <v>48.250950620275965</v>
      </c>
      <c r="AD10892" s="12">
        <v>37.664828999440516</v>
      </c>
      <c r="AE10892" s="12">
        <v>13.287950911744939</v>
      </c>
      <c r="AF10892" s="13">
        <v>0.34036548540178935</v>
      </c>
    </row>
    <row r="10893" spans="2:32" x14ac:dyDescent="0.35">
      <c r="B10893" s="9" t="s">
        <v>73</v>
      </c>
      <c r="C10893" s="2" t="s">
        <v>63</v>
      </c>
      <c r="D10893" s="10" t="s">
        <v>49</v>
      </c>
      <c r="E10893" s="10">
        <v>7</v>
      </c>
      <c r="F10893" s="10">
        <v>10</v>
      </c>
      <c r="G10893" s="10">
        <v>31</v>
      </c>
      <c r="H10893" s="14" t="s">
        <v>37</v>
      </c>
      <c r="I10893" s="12">
        <v>0</v>
      </c>
      <c r="J10893" s="12">
        <v>0</v>
      </c>
      <c r="K10893" s="12">
        <v>0</v>
      </c>
      <c r="L10893" s="12">
        <v>0</v>
      </c>
      <c r="M10893" s="12">
        <v>0</v>
      </c>
      <c r="N10893" s="12">
        <v>0</v>
      </c>
      <c r="O10893" s="12">
        <v>0</v>
      </c>
      <c r="P10893" s="12">
        <v>0</v>
      </c>
      <c r="Q10893" s="12">
        <v>0</v>
      </c>
      <c r="R10893" s="12">
        <v>0</v>
      </c>
      <c r="S10893" s="12">
        <v>3.7304605282795338</v>
      </c>
      <c r="T10893" s="12">
        <v>47.255329714453893</v>
      </c>
      <c r="U10893" s="12">
        <v>75.982177686378293</v>
      </c>
      <c r="V10893" s="12">
        <v>119.9710926271121</v>
      </c>
      <c r="W10893" s="12">
        <v>146.60807753874656</v>
      </c>
      <c r="X10893" s="12">
        <v>207.35201105144336</v>
      </c>
      <c r="Y10893" s="12">
        <v>211.46406775615714</v>
      </c>
      <c r="Z10893" s="12">
        <v>247.27175639704259</v>
      </c>
      <c r="AA10893" s="12">
        <v>290.22093462709023</v>
      </c>
      <c r="AB10893" s="12">
        <v>357.18611272001107</v>
      </c>
      <c r="AC10893" s="12">
        <v>444.63879042224704</v>
      </c>
      <c r="AD10893" s="12">
        <v>519.06420684263469</v>
      </c>
      <c r="AE10893" s="12">
        <v>623.77526874859814</v>
      </c>
      <c r="AF10893" s="13">
        <v>665.09770652332202</v>
      </c>
    </row>
    <row r="10894" spans="2:32" x14ac:dyDescent="0.35">
      <c r="B10894" s="9" t="s">
        <v>73</v>
      </c>
      <c r="C10894" s="2" t="s">
        <v>63</v>
      </c>
      <c r="D10894" s="10" t="s">
        <v>49</v>
      </c>
      <c r="E10894" s="10">
        <v>7</v>
      </c>
      <c r="F10894" s="10">
        <v>11</v>
      </c>
      <c r="G10894" s="10">
        <v>1</v>
      </c>
      <c r="H10894" s="14" t="s">
        <v>37</v>
      </c>
      <c r="I10894" s="12">
        <v>668.51123910511501</v>
      </c>
      <c r="J10894" s="12">
        <v>720.75011781470528</v>
      </c>
      <c r="K10894" s="12">
        <v>664.23784559213743</v>
      </c>
      <c r="L10894" s="12">
        <v>670.50604977726471</v>
      </c>
      <c r="M10894" s="12">
        <v>578.09427107685894</v>
      </c>
      <c r="N10894" s="12">
        <v>506.43533806687122</v>
      </c>
      <c r="O10894" s="12">
        <v>531.66869274662099</v>
      </c>
      <c r="P10894" s="12">
        <v>513.47837573288518</v>
      </c>
      <c r="Q10894" s="12">
        <v>415.83567216747167</v>
      </c>
      <c r="R10894" s="12">
        <v>610.02673294352371</v>
      </c>
      <c r="S10894" s="12">
        <v>501.85882586160056</v>
      </c>
      <c r="T10894" s="12">
        <v>646.72740084641737</v>
      </c>
      <c r="U10894" s="12">
        <v>787.87824782064342</v>
      </c>
      <c r="V10894" s="12">
        <v>941.30847574184122</v>
      </c>
      <c r="W10894" s="12">
        <v>970.82876997444339</v>
      </c>
      <c r="X10894" s="12">
        <v>969.84942602487195</v>
      </c>
      <c r="Y10894" s="12">
        <v>970.82876997444339</v>
      </c>
      <c r="Z10894" s="12">
        <v>970.82876997444339</v>
      </c>
      <c r="AA10894" s="12">
        <v>970.82876997444339</v>
      </c>
      <c r="AB10894" s="12">
        <v>970.82876997444339</v>
      </c>
      <c r="AC10894" s="12">
        <v>970.82876997444339</v>
      </c>
      <c r="AD10894" s="12">
        <v>970.82876997444339</v>
      </c>
      <c r="AE10894" s="12">
        <v>970.82876997444339</v>
      </c>
      <c r="AF10894" s="13">
        <v>970.82876997444339</v>
      </c>
    </row>
    <row r="10895" spans="2:32" x14ac:dyDescent="0.35">
      <c r="B10895" s="9" t="s">
        <v>73</v>
      </c>
      <c r="C10895" s="2" t="s">
        <v>63</v>
      </c>
      <c r="D10895" s="10" t="s">
        <v>49</v>
      </c>
      <c r="E10895" s="10">
        <v>7</v>
      </c>
      <c r="F10895" s="10">
        <v>11</v>
      </c>
      <c r="G10895" s="10">
        <v>2</v>
      </c>
      <c r="H10895" s="14" t="s">
        <v>37</v>
      </c>
      <c r="I10895" s="12">
        <v>970.82876997444339</v>
      </c>
      <c r="J10895" s="12">
        <v>970.82876997444339</v>
      </c>
      <c r="K10895" s="12">
        <v>970.82876997444339</v>
      </c>
      <c r="L10895" s="12">
        <v>970.82876997444339</v>
      </c>
      <c r="M10895" s="12">
        <v>970.82876997444339</v>
      </c>
      <c r="N10895" s="12">
        <v>970.82876997444339</v>
      </c>
      <c r="O10895" s="12">
        <v>970.82876997444339</v>
      </c>
      <c r="P10895" s="12">
        <v>970.82876997444339</v>
      </c>
      <c r="Q10895" s="12">
        <v>970.82876997444339</v>
      </c>
      <c r="R10895" s="12">
        <v>970.82876997444339</v>
      </c>
      <c r="S10895" s="12">
        <v>970.82876997444339</v>
      </c>
      <c r="T10895" s="12">
        <v>909.67131754446575</v>
      </c>
      <c r="U10895" s="12">
        <v>970.82876997444339</v>
      </c>
      <c r="V10895" s="12">
        <v>970.82876997444339</v>
      </c>
      <c r="W10895" s="12">
        <v>970.82876997444339</v>
      </c>
      <c r="X10895" s="12">
        <v>970.82876997444339</v>
      </c>
      <c r="Y10895" s="12">
        <v>970.82876997444339</v>
      </c>
      <c r="Z10895" s="12">
        <v>968.32073805818641</v>
      </c>
      <c r="AA10895" s="12">
        <v>970.82876997444339</v>
      </c>
      <c r="AB10895" s="12">
        <v>970.82876997444339</v>
      </c>
      <c r="AC10895" s="12">
        <v>970.82876997444339</v>
      </c>
      <c r="AD10895" s="12">
        <v>970.82876997444339</v>
      </c>
      <c r="AE10895" s="12">
        <v>970.82876997444339</v>
      </c>
      <c r="AF10895" s="13">
        <v>970.82876997444339</v>
      </c>
    </row>
    <row r="10896" spans="2:32" x14ac:dyDescent="0.35">
      <c r="B10896" s="9" t="s">
        <v>73</v>
      </c>
      <c r="C10896" s="2" t="s">
        <v>63</v>
      </c>
      <c r="D10896" s="10" t="s">
        <v>49</v>
      </c>
      <c r="E10896" s="10">
        <v>7</v>
      </c>
      <c r="F10896" s="10">
        <v>11</v>
      </c>
      <c r="G10896" s="10">
        <v>3</v>
      </c>
      <c r="H10896" s="14" t="s">
        <v>37</v>
      </c>
      <c r="I10896" s="12">
        <v>970.82876997444339</v>
      </c>
      <c r="J10896" s="12">
        <v>970.82876997444339</v>
      </c>
      <c r="K10896" s="12">
        <v>970.82876997444339</v>
      </c>
      <c r="L10896" s="12">
        <v>970.82876997444339</v>
      </c>
      <c r="M10896" s="12">
        <v>970.82876997444339</v>
      </c>
      <c r="N10896" s="12">
        <v>970.82876997444339</v>
      </c>
      <c r="O10896" s="12">
        <v>970.82876997444339</v>
      </c>
      <c r="P10896" s="12">
        <v>970.82876997444339</v>
      </c>
      <c r="Q10896" s="12">
        <v>970.82876997444339</v>
      </c>
      <c r="R10896" s="12">
        <v>970.82876997444339</v>
      </c>
      <c r="S10896" s="12">
        <v>970.82876997444339</v>
      </c>
      <c r="T10896" s="12">
        <v>764.59864889218943</v>
      </c>
      <c r="U10896" s="12">
        <v>445.17625560439063</v>
      </c>
      <c r="V10896" s="12">
        <v>350.52674058339812</v>
      </c>
      <c r="W10896" s="12">
        <v>274.82848268279884</v>
      </c>
      <c r="X10896" s="12">
        <v>194.46443028077249</v>
      </c>
      <c r="Y10896" s="12">
        <v>166.27161322254813</v>
      </c>
      <c r="Z10896" s="12">
        <v>190.57645633569419</v>
      </c>
      <c r="AA10896" s="12">
        <v>263.70777441329295</v>
      </c>
      <c r="AB10896" s="12">
        <v>287.6381389907483</v>
      </c>
      <c r="AC10896" s="12">
        <v>326.60238489029848</v>
      </c>
      <c r="AD10896" s="12">
        <v>339.31343297464059</v>
      </c>
      <c r="AE10896" s="12">
        <v>368.72278861400514</v>
      </c>
      <c r="AF10896" s="13">
        <v>364.76154448657383</v>
      </c>
    </row>
    <row r="10897" spans="2:32" x14ac:dyDescent="0.35">
      <c r="B10897" s="9" t="s">
        <v>73</v>
      </c>
      <c r="C10897" s="2" t="s">
        <v>63</v>
      </c>
      <c r="D10897" s="10" t="s">
        <v>49</v>
      </c>
      <c r="E10897" s="10">
        <v>7</v>
      </c>
      <c r="F10897" s="10">
        <v>11</v>
      </c>
      <c r="G10897" s="10">
        <v>4</v>
      </c>
      <c r="H10897" s="14" t="s">
        <v>37</v>
      </c>
      <c r="I10897" s="12">
        <v>375.50310257330244</v>
      </c>
      <c r="J10897" s="12">
        <v>390.65452184139707</v>
      </c>
      <c r="K10897" s="12">
        <v>323.98410904951368</v>
      </c>
      <c r="L10897" s="12">
        <v>491.21327099081009</v>
      </c>
      <c r="M10897" s="12">
        <v>418.51393265150182</v>
      </c>
      <c r="N10897" s="12">
        <v>254.50872820060928</v>
      </c>
      <c r="O10897" s="12">
        <v>522.38375074775217</v>
      </c>
      <c r="P10897" s="12">
        <v>423.91925409654891</v>
      </c>
      <c r="Q10897" s="12">
        <v>448.48103779938685</v>
      </c>
      <c r="R10897" s="12">
        <v>339.78323742427671</v>
      </c>
      <c r="S10897" s="12">
        <v>362.94588887513834</v>
      </c>
      <c r="T10897" s="12">
        <v>444.94562559214859</v>
      </c>
      <c r="U10897" s="12">
        <v>476.93268841954313</v>
      </c>
      <c r="V10897" s="12">
        <v>340.073053210745</v>
      </c>
      <c r="W10897" s="12">
        <v>323.41295243485916</v>
      </c>
      <c r="X10897" s="12">
        <v>307.07073206138875</v>
      </c>
      <c r="Y10897" s="12">
        <v>486.97561818304365</v>
      </c>
      <c r="Z10897" s="12">
        <v>591.13674560349136</v>
      </c>
      <c r="AA10897" s="12">
        <v>705.11388925280585</v>
      </c>
      <c r="AB10897" s="12">
        <v>966.51043139582544</v>
      </c>
      <c r="AC10897" s="12">
        <v>970.82876997444339</v>
      </c>
      <c r="AD10897" s="12">
        <v>970.82876997444339</v>
      </c>
      <c r="AE10897" s="12">
        <v>970.82876997444339</v>
      </c>
      <c r="AF10897" s="13">
        <v>970.82876997444339</v>
      </c>
    </row>
    <row r="10898" spans="2:32" x14ac:dyDescent="0.35">
      <c r="B10898" s="9" t="s">
        <v>73</v>
      </c>
      <c r="C10898" s="2" t="s">
        <v>63</v>
      </c>
      <c r="D10898" s="10" t="s">
        <v>49</v>
      </c>
      <c r="E10898" s="10">
        <v>7</v>
      </c>
      <c r="F10898" s="10">
        <v>11</v>
      </c>
      <c r="G10898" s="10">
        <v>5</v>
      </c>
      <c r="H10898" s="14" t="s">
        <v>37</v>
      </c>
      <c r="I10898" s="12">
        <v>970.82876997444339</v>
      </c>
      <c r="J10898" s="12">
        <v>970.82876997444339</v>
      </c>
      <c r="K10898" s="12">
        <v>970.82876997444339</v>
      </c>
      <c r="L10898" s="12">
        <v>970.82876997444339</v>
      </c>
      <c r="M10898" s="12">
        <v>970.82876997444339</v>
      </c>
      <c r="N10898" s="12">
        <v>778.30050295984631</v>
      </c>
      <c r="O10898" s="12">
        <v>540.28644018146167</v>
      </c>
      <c r="P10898" s="12">
        <v>450.16738083016321</v>
      </c>
      <c r="Q10898" s="12">
        <v>956.34416320258799</v>
      </c>
      <c r="R10898" s="12">
        <v>970.82876997444339</v>
      </c>
      <c r="S10898" s="12">
        <v>970.82876997444339</v>
      </c>
      <c r="T10898" s="12">
        <v>970.82876997444339</v>
      </c>
      <c r="U10898" s="12">
        <v>970.82876997444339</v>
      </c>
      <c r="V10898" s="12">
        <v>703.91266811675519</v>
      </c>
      <c r="W10898" s="12">
        <v>835.50001093877188</v>
      </c>
      <c r="X10898" s="12">
        <v>735.80511706563345</v>
      </c>
      <c r="Y10898" s="12">
        <v>556.45867512121094</v>
      </c>
      <c r="Z10898" s="12">
        <v>717.06538656791543</v>
      </c>
      <c r="AA10898" s="12">
        <v>483.88604435489265</v>
      </c>
      <c r="AB10898" s="12">
        <v>100.96459197743195</v>
      </c>
      <c r="AC10898" s="12">
        <v>70.36470875849632</v>
      </c>
      <c r="AD10898" s="12">
        <v>58.525057447629415</v>
      </c>
      <c r="AE10898" s="12">
        <v>61.462746303675139</v>
      </c>
      <c r="AF10898" s="13">
        <v>65.312096668390552</v>
      </c>
    </row>
    <row r="10899" spans="2:32" x14ac:dyDescent="0.35">
      <c r="B10899" s="9" t="s">
        <v>73</v>
      </c>
      <c r="C10899" s="2" t="s">
        <v>63</v>
      </c>
      <c r="D10899" s="10" t="s">
        <v>49</v>
      </c>
      <c r="E10899" s="10">
        <v>7</v>
      </c>
      <c r="F10899" s="10">
        <v>11</v>
      </c>
      <c r="G10899" s="10">
        <v>6</v>
      </c>
      <c r="H10899" s="14" t="s">
        <v>37</v>
      </c>
      <c r="I10899" s="12">
        <v>176.59831515472675</v>
      </c>
      <c r="J10899" s="12">
        <v>304.31838515926921</v>
      </c>
      <c r="K10899" s="12">
        <v>294.04263717708488</v>
      </c>
      <c r="L10899" s="12">
        <v>464.808982730835</v>
      </c>
      <c r="M10899" s="12">
        <v>660.96922090357873</v>
      </c>
      <c r="N10899" s="12">
        <v>785.08442919644358</v>
      </c>
      <c r="O10899" s="12">
        <v>849.87791659653067</v>
      </c>
      <c r="P10899" s="12">
        <v>964.49262718932994</v>
      </c>
      <c r="Q10899" s="12">
        <v>970.82876997444339</v>
      </c>
      <c r="R10899" s="12">
        <v>970.82876997444339</v>
      </c>
      <c r="S10899" s="12">
        <v>970.82876997444339</v>
      </c>
      <c r="T10899" s="12">
        <v>970.48935484197398</v>
      </c>
      <c r="U10899" s="12">
        <v>970.82876997444339</v>
      </c>
      <c r="V10899" s="12">
        <v>970.82876997444339</v>
      </c>
      <c r="W10899" s="12">
        <v>970.82876997444339</v>
      </c>
      <c r="X10899" s="12">
        <v>962.67572117420491</v>
      </c>
      <c r="Y10899" s="12">
        <v>963.04528492876091</v>
      </c>
      <c r="Z10899" s="12">
        <v>893.90997914761203</v>
      </c>
      <c r="AA10899" s="12">
        <v>970.82876997444339</v>
      </c>
      <c r="AB10899" s="12">
        <v>970.82876997444339</v>
      </c>
      <c r="AC10899" s="12">
        <v>970.82876997444339</v>
      </c>
      <c r="AD10899" s="12">
        <v>970.82876997444339</v>
      </c>
      <c r="AE10899" s="12">
        <v>970.82876997444339</v>
      </c>
      <c r="AF10899" s="13">
        <v>970.82876997444339</v>
      </c>
    </row>
    <row r="10900" spans="2:32" x14ac:dyDescent="0.35">
      <c r="B10900" s="9" t="s">
        <v>73</v>
      </c>
      <c r="C10900" s="2" t="s">
        <v>63</v>
      </c>
      <c r="D10900" s="10" t="s">
        <v>49</v>
      </c>
      <c r="E10900" s="10">
        <v>7</v>
      </c>
      <c r="F10900" s="10">
        <v>11</v>
      </c>
      <c r="G10900" s="10">
        <v>7</v>
      </c>
      <c r="H10900" s="14" t="s">
        <v>37</v>
      </c>
      <c r="I10900" s="12">
        <v>970.82876997444339</v>
      </c>
      <c r="J10900" s="12">
        <v>898.92507044393437</v>
      </c>
      <c r="K10900" s="12">
        <v>963.948701588169</v>
      </c>
      <c r="L10900" s="12">
        <v>796.00239840247639</v>
      </c>
      <c r="M10900" s="12">
        <v>356.91012084090318</v>
      </c>
      <c r="N10900" s="12">
        <v>454.8463566703914</v>
      </c>
      <c r="O10900" s="12">
        <v>928.33894142992358</v>
      </c>
      <c r="P10900" s="12">
        <v>751.61834721524235</v>
      </c>
      <c r="Q10900" s="12">
        <v>826.7736520508771</v>
      </c>
      <c r="R10900" s="12">
        <v>707.37503590897234</v>
      </c>
      <c r="S10900" s="12">
        <v>432.66450797339877</v>
      </c>
      <c r="T10900" s="12">
        <v>265.19278508473809</v>
      </c>
      <c r="U10900" s="12">
        <v>166.03575582825235</v>
      </c>
      <c r="V10900" s="12">
        <v>201.09709240542557</v>
      </c>
      <c r="W10900" s="12">
        <v>154.47320352475208</v>
      </c>
      <c r="X10900" s="12">
        <v>163.10149255729036</v>
      </c>
      <c r="Y10900" s="12">
        <v>121.77017170641709</v>
      </c>
      <c r="Z10900" s="12">
        <v>106.45481930575149</v>
      </c>
      <c r="AA10900" s="12">
        <v>90.934009950278906</v>
      </c>
      <c r="AB10900" s="12">
        <v>77.186811382473977</v>
      </c>
      <c r="AC10900" s="12">
        <v>57.044570806168586</v>
      </c>
      <c r="AD10900" s="12">
        <v>71.539480383353222</v>
      </c>
      <c r="AE10900" s="12">
        <v>59.680656216047062</v>
      </c>
      <c r="AF10900" s="13">
        <v>35.695367222743947</v>
      </c>
    </row>
    <row r="10901" spans="2:32" x14ac:dyDescent="0.35">
      <c r="B10901" s="9" t="s">
        <v>73</v>
      </c>
      <c r="C10901" s="2" t="s">
        <v>63</v>
      </c>
      <c r="D10901" s="10" t="s">
        <v>49</v>
      </c>
      <c r="E10901" s="10">
        <v>7</v>
      </c>
      <c r="F10901" s="10">
        <v>11</v>
      </c>
      <c r="G10901" s="10">
        <v>8</v>
      </c>
      <c r="H10901" s="14" t="s">
        <v>37</v>
      </c>
      <c r="I10901" s="12">
        <v>51.807871507496287</v>
      </c>
      <c r="J10901" s="12">
        <v>22.823661802972893</v>
      </c>
      <c r="K10901" s="12">
        <v>28.245266716787519</v>
      </c>
      <c r="L10901" s="12">
        <v>155.24336535855412</v>
      </c>
      <c r="M10901" s="12">
        <v>261.05867264843181</v>
      </c>
      <c r="N10901" s="12">
        <v>319.74739404450816</v>
      </c>
      <c r="O10901" s="12">
        <v>268.10813600002774</v>
      </c>
      <c r="P10901" s="12">
        <v>150.29744569918643</v>
      </c>
      <c r="Q10901" s="12">
        <v>161.92083361510299</v>
      </c>
      <c r="R10901" s="12">
        <v>106.63643175703305</v>
      </c>
      <c r="S10901" s="12">
        <v>135.52257160619988</v>
      </c>
      <c r="T10901" s="12">
        <v>529.1342286858868</v>
      </c>
      <c r="U10901" s="12">
        <v>970.82876997444339</v>
      </c>
      <c r="V10901" s="12">
        <v>970.82876997444339</v>
      </c>
      <c r="W10901" s="12">
        <v>970.82876997444339</v>
      </c>
      <c r="X10901" s="12">
        <v>970.82876997444339</v>
      </c>
      <c r="Y10901" s="12">
        <v>970.82876997444339</v>
      </c>
      <c r="Z10901" s="12">
        <v>970.82876997444339</v>
      </c>
      <c r="AA10901" s="12">
        <v>970.82876997444339</v>
      </c>
      <c r="AB10901" s="12">
        <v>970.82876997444339</v>
      </c>
      <c r="AC10901" s="12">
        <v>970.82876997444339</v>
      </c>
      <c r="AD10901" s="12">
        <v>970.82876997444339</v>
      </c>
      <c r="AE10901" s="12">
        <v>970.82876997444339</v>
      </c>
      <c r="AF10901" s="13">
        <v>970.82876997444339</v>
      </c>
    </row>
    <row r="10902" spans="2:32" x14ac:dyDescent="0.35">
      <c r="B10902" s="9" t="s">
        <v>73</v>
      </c>
      <c r="C10902" s="2" t="s">
        <v>63</v>
      </c>
      <c r="D10902" s="10" t="s">
        <v>49</v>
      </c>
      <c r="E10902" s="10">
        <v>7</v>
      </c>
      <c r="F10902" s="10">
        <v>11</v>
      </c>
      <c r="G10902" s="10">
        <v>9</v>
      </c>
      <c r="H10902" s="14" t="s">
        <v>37</v>
      </c>
      <c r="I10902" s="12">
        <v>970.82876997444339</v>
      </c>
      <c r="J10902" s="12">
        <v>970.82876997444339</v>
      </c>
      <c r="K10902" s="12">
        <v>970.82876997444339</v>
      </c>
      <c r="L10902" s="12">
        <v>970.82876997444339</v>
      </c>
      <c r="M10902" s="12">
        <v>876.13604655959148</v>
      </c>
      <c r="N10902" s="12">
        <v>926.56593847737827</v>
      </c>
      <c r="O10902" s="12">
        <v>475.46165795591838</v>
      </c>
      <c r="P10902" s="12">
        <v>160.72468356064701</v>
      </c>
      <c r="Q10902" s="12">
        <v>852.70389838207677</v>
      </c>
      <c r="R10902" s="12">
        <v>970.76743072721649</v>
      </c>
      <c r="S10902" s="12">
        <v>970.82876997444339</v>
      </c>
      <c r="T10902" s="12">
        <v>970.82876997444339</v>
      </c>
      <c r="U10902" s="12">
        <v>355.74794008644363</v>
      </c>
      <c r="V10902" s="12">
        <v>97.175096005577345</v>
      </c>
      <c r="W10902" s="12">
        <v>253.07494934664285</v>
      </c>
      <c r="X10902" s="12">
        <v>549.89582720207068</v>
      </c>
      <c r="Y10902" s="12">
        <v>562.24568228983162</v>
      </c>
      <c r="Z10902" s="12">
        <v>499.83431810203081</v>
      </c>
      <c r="AA10902" s="12">
        <v>450.66306168930555</v>
      </c>
      <c r="AB10902" s="12">
        <v>441.89891282350158</v>
      </c>
      <c r="AC10902" s="12">
        <v>428.85817496864723</v>
      </c>
      <c r="AD10902" s="12">
        <v>459.00867265638755</v>
      </c>
      <c r="AE10902" s="12">
        <v>489.90208379771803</v>
      </c>
      <c r="AF10902" s="13">
        <v>613.24582775294743</v>
      </c>
    </row>
    <row r="10903" spans="2:32" x14ac:dyDescent="0.35">
      <c r="B10903" s="9" t="s">
        <v>73</v>
      </c>
      <c r="C10903" s="2" t="s">
        <v>63</v>
      </c>
      <c r="D10903" s="10" t="s">
        <v>49</v>
      </c>
      <c r="E10903" s="10">
        <v>7</v>
      </c>
      <c r="F10903" s="10">
        <v>11</v>
      </c>
      <c r="G10903" s="10">
        <v>10</v>
      </c>
      <c r="H10903" s="14" t="s">
        <v>37</v>
      </c>
      <c r="I10903" s="12">
        <v>641.24104629616522</v>
      </c>
      <c r="J10903" s="12">
        <v>606.43251702985003</v>
      </c>
      <c r="K10903" s="12">
        <v>965.17777893954735</v>
      </c>
      <c r="L10903" s="12">
        <v>966.69111472770896</v>
      </c>
      <c r="M10903" s="12">
        <v>969.64644382734593</v>
      </c>
      <c r="N10903" s="12">
        <v>970.82876997444339</v>
      </c>
      <c r="O10903" s="12">
        <v>970.82876997444339</v>
      </c>
      <c r="P10903" s="12">
        <v>970.82876997444339</v>
      </c>
      <c r="Q10903" s="12">
        <v>970.82876997444339</v>
      </c>
      <c r="R10903" s="12">
        <v>970.82876997444339</v>
      </c>
      <c r="S10903" s="12">
        <v>970.82876997444339</v>
      </c>
      <c r="T10903" s="12">
        <v>970.82876997444339</v>
      </c>
      <c r="U10903" s="12">
        <v>970.82876997444339</v>
      </c>
      <c r="V10903" s="12">
        <v>970.82876997444339</v>
      </c>
      <c r="W10903" s="12">
        <v>970.5277005548495</v>
      </c>
      <c r="X10903" s="12">
        <v>968.15241982937448</v>
      </c>
      <c r="Y10903" s="12">
        <v>970.82876997444339</v>
      </c>
      <c r="Z10903" s="12">
        <v>968.86737286732398</v>
      </c>
      <c r="AA10903" s="12">
        <v>968.0906637809145</v>
      </c>
      <c r="AB10903" s="12">
        <v>970.82876997444339</v>
      </c>
      <c r="AC10903" s="12">
        <v>950.74297991431342</v>
      </c>
      <c r="AD10903" s="12">
        <v>892.00915715213762</v>
      </c>
      <c r="AE10903" s="12">
        <v>941.75431412092848</v>
      </c>
      <c r="AF10903" s="13">
        <v>817.78220758264672</v>
      </c>
    </row>
    <row r="10904" spans="2:32" x14ac:dyDescent="0.35">
      <c r="B10904" s="9" t="s">
        <v>73</v>
      </c>
      <c r="C10904" s="2" t="s">
        <v>63</v>
      </c>
      <c r="D10904" s="10" t="s">
        <v>49</v>
      </c>
      <c r="E10904" s="10">
        <v>7</v>
      </c>
      <c r="F10904" s="10">
        <v>11</v>
      </c>
      <c r="G10904" s="10">
        <v>11</v>
      </c>
      <c r="H10904" s="14" t="s">
        <v>37</v>
      </c>
      <c r="I10904" s="12">
        <v>663.60910094129417</v>
      </c>
      <c r="J10904" s="12">
        <v>723.19882502299606</v>
      </c>
      <c r="K10904" s="12">
        <v>943.0697387931607</v>
      </c>
      <c r="L10904" s="12">
        <v>831.98401472202227</v>
      </c>
      <c r="M10904" s="12">
        <v>784.93250514922295</v>
      </c>
      <c r="N10904" s="12">
        <v>728.58785648675723</v>
      </c>
      <c r="O10904" s="12">
        <v>597.76339884378876</v>
      </c>
      <c r="P10904" s="12">
        <v>442.0358667599873</v>
      </c>
      <c r="Q10904" s="12">
        <v>418.47628160733439</v>
      </c>
      <c r="R10904" s="12">
        <v>397.41403047278186</v>
      </c>
      <c r="S10904" s="12">
        <v>323.93027222436666</v>
      </c>
      <c r="T10904" s="12">
        <v>281.6853665008282</v>
      </c>
      <c r="U10904" s="12">
        <v>248.78401544869945</v>
      </c>
      <c r="V10904" s="12">
        <v>247.08397007758722</v>
      </c>
      <c r="W10904" s="12">
        <v>248.670193980308</v>
      </c>
      <c r="X10904" s="12">
        <v>269.15512331539128</v>
      </c>
      <c r="Y10904" s="12">
        <v>280.44293414346458</v>
      </c>
      <c r="Z10904" s="12">
        <v>269.6683445595005</v>
      </c>
      <c r="AA10904" s="12">
        <v>246.25915518290279</v>
      </c>
      <c r="AB10904" s="12">
        <v>203.6140334479102</v>
      </c>
      <c r="AC10904" s="12">
        <v>158.15394042645084</v>
      </c>
      <c r="AD10904" s="12">
        <v>127.18574819831906</v>
      </c>
      <c r="AE10904" s="12">
        <v>100.13730232546195</v>
      </c>
      <c r="AF10904" s="13">
        <v>85.571445364428655</v>
      </c>
    </row>
    <row r="10905" spans="2:32" x14ac:dyDescent="0.35">
      <c r="B10905" s="9" t="s">
        <v>73</v>
      </c>
      <c r="C10905" s="2" t="s">
        <v>63</v>
      </c>
      <c r="D10905" s="10" t="s">
        <v>49</v>
      </c>
      <c r="E10905" s="10">
        <v>7</v>
      </c>
      <c r="F10905" s="10">
        <v>11</v>
      </c>
      <c r="G10905" s="10">
        <v>12</v>
      </c>
      <c r="H10905" s="14" t="s">
        <v>37</v>
      </c>
      <c r="I10905" s="12">
        <v>62.03677711012363</v>
      </c>
      <c r="J10905" s="12">
        <v>73.540035097411831</v>
      </c>
      <c r="K10905" s="12">
        <v>73.161866134191015</v>
      </c>
      <c r="L10905" s="12">
        <v>72.23431842042352</v>
      </c>
      <c r="M10905" s="12">
        <v>76.387056661559143</v>
      </c>
      <c r="N10905" s="12">
        <v>66.084594325735139</v>
      </c>
      <c r="O10905" s="12">
        <v>63.658207691483035</v>
      </c>
      <c r="P10905" s="12">
        <v>92.04099059224535</v>
      </c>
      <c r="Q10905" s="12">
        <v>104.26072554696879</v>
      </c>
      <c r="R10905" s="12">
        <v>126.32969057833189</v>
      </c>
      <c r="S10905" s="12">
        <v>174.9286789064636</v>
      </c>
      <c r="T10905" s="12">
        <v>199.50716939181564</v>
      </c>
      <c r="U10905" s="12">
        <v>335.75499249961445</v>
      </c>
      <c r="V10905" s="12">
        <v>256.87841684295978</v>
      </c>
      <c r="W10905" s="12">
        <v>343.87514873635541</v>
      </c>
      <c r="X10905" s="12">
        <v>331.10026059741966</v>
      </c>
      <c r="Y10905" s="12">
        <v>472.68395564582721</v>
      </c>
      <c r="Z10905" s="12">
        <v>811.27211975215164</v>
      </c>
      <c r="AA10905" s="12">
        <v>968.5462275219619</v>
      </c>
      <c r="AB10905" s="12">
        <v>970.82876997444339</v>
      </c>
      <c r="AC10905" s="12">
        <v>970.82876997444339</v>
      </c>
      <c r="AD10905" s="12">
        <v>970.82876997444339</v>
      </c>
      <c r="AE10905" s="12">
        <v>970.82876997444339</v>
      </c>
      <c r="AF10905" s="13">
        <v>970.82876997444339</v>
      </c>
    </row>
    <row r="10906" spans="2:32" x14ac:dyDescent="0.35">
      <c r="B10906" s="9" t="s">
        <v>73</v>
      </c>
      <c r="C10906" s="2" t="s">
        <v>63</v>
      </c>
      <c r="D10906" s="10" t="s">
        <v>49</v>
      </c>
      <c r="E10906" s="10">
        <v>7</v>
      </c>
      <c r="F10906" s="10">
        <v>11</v>
      </c>
      <c r="G10906" s="10">
        <v>13</v>
      </c>
      <c r="H10906" s="14" t="s">
        <v>37</v>
      </c>
      <c r="I10906" s="12">
        <v>970.82876997444339</v>
      </c>
      <c r="J10906" s="12">
        <v>970.82876997444339</v>
      </c>
      <c r="K10906" s="12">
        <v>970.82876997444339</v>
      </c>
      <c r="L10906" s="12">
        <v>970.82876997444339</v>
      </c>
      <c r="M10906" s="12">
        <v>970.82876997444339</v>
      </c>
      <c r="N10906" s="12">
        <v>970.82876997444339</v>
      </c>
      <c r="O10906" s="12">
        <v>970.82876997444339</v>
      </c>
      <c r="P10906" s="12">
        <v>970.82876997444339</v>
      </c>
      <c r="Q10906" s="12">
        <v>970.82876997444339</v>
      </c>
      <c r="R10906" s="12">
        <v>970.82876997444339</v>
      </c>
      <c r="S10906" s="12">
        <v>970.82876997444339</v>
      </c>
      <c r="T10906" s="12">
        <v>970.82876997444339</v>
      </c>
      <c r="U10906" s="12">
        <v>777.53185203049259</v>
      </c>
      <c r="V10906" s="12">
        <v>559.88478120668333</v>
      </c>
      <c r="W10906" s="12">
        <v>421.45710504868953</v>
      </c>
      <c r="X10906" s="12">
        <v>392.96832438590036</v>
      </c>
      <c r="Y10906" s="12">
        <v>386.8257163038258</v>
      </c>
      <c r="Z10906" s="12">
        <v>362.88382022575928</v>
      </c>
      <c r="AA10906" s="12">
        <v>313.40812525018799</v>
      </c>
      <c r="AB10906" s="12">
        <v>467.97104523903897</v>
      </c>
      <c r="AC10906" s="12">
        <v>639.74285428591782</v>
      </c>
      <c r="AD10906" s="12">
        <v>575.08656395636569</v>
      </c>
      <c r="AE10906" s="12">
        <v>549.51671175273077</v>
      </c>
      <c r="AF10906" s="13">
        <v>828.74901199910357</v>
      </c>
    </row>
    <row r="10907" spans="2:32" x14ac:dyDescent="0.35">
      <c r="B10907" s="9" t="s">
        <v>73</v>
      </c>
      <c r="C10907" s="2" t="s">
        <v>63</v>
      </c>
      <c r="D10907" s="10" t="s">
        <v>49</v>
      </c>
      <c r="E10907" s="10">
        <v>7</v>
      </c>
      <c r="F10907" s="10">
        <v>11</v>
      </c>
      <c r="G10907" s="10">
        <v>14</v>
      </c>
      <c r="H10907" s="14" t="s">
        <v>37</v>
      </c>
      <c r="I10907" s="12">
        <v>953.32082603608148</v>
      </c>
      <c r="J10907" s="12">
        <v>970.82876997444339</v>
      </c>
      <c r="K10907" s="12">
        <v>970.82876997444339</v>
      </c>
      <c r="L10907" s="12">
        <v>970.82876997444339</v>
      </c>
      <c r="M10907" s="12">
        <v>970.82876997444339</v>
      </c>
      <c r="N10907" s="12">
        <v>970.82876997444339</v>
      </c>
      <c r="O10907" s="12">
        <v>970.82876997444339</v>
      </c>
      <c r="P10907" s="12">
        <v>970.82876997444339</v>
      </c>
      <c r="Q10907" s="12">
        <v>970.82876997444339</v>
      </c>
      <c r="R10907" s="12">
        <v>970.82876997444339</v>
      </c>
      <c r="S10907" s="12">
        <v>970.82876997444339</v>
      </c>
      <c r="T10907" s="12">
        <v>970.82876997444339</v>
      </c>
      <c r="U10907" s="12">
        <v>970.82876997444339</v>
      </c>
      <c r="V10907" s="12">
        <v>970.82876997444339</v>
      </c>
      <c r="W10907" s="12">
        <v>970.82876997444339</v>
      </c>
      <c r="X10907" s="12">
        <v>970.82876997444339</v>
      </c>
      <c r="Y10907" s="12">
        <v>970.82876997444339</v>
      </c>
      <c r="Z10907" s="12">
        <v>970.82876997444339</v>
      </c>
      <c r="AA10907" s="12">
        <v>970.82876997444339</v>
      </c>
      <c r="AB10907" s="12">
        <v>970.82876997444339</v>
      </c>
      <c r="AC10907" s="12">
        <v>970.82876997444339</v>
      </c>
      <c r="AD10907" s="12">
        <v>970.82876997444339</v>
      </c>
      <c r="AE10907" s="12">
        <v>970.82876997444339</v>
      </c>
      <c r="AF10907" s="13">
        <v>970.82876997444339</v>
      </c>
    </row>
    <row r="10908" spans="2:32" x14ac:dyDescent="0.35">
      <c r="B10908" s="9" t="s">
        <v>73</v>
      </c>
      <c r="C10908" s="2" t="s">
        <v>63</v>
      </c>
      <c r="D10908" s="10" t="s">
        <v>49</v>
      </c>
      <c r="E10908" s="10">
        <v>7</v>
      </c>
      <c r="F10908" s="10">
        <v>11</v>
      </c>
      <c r="G10908" s="10">
        <v>15</v>
      </c>
      <c r="H10908" s="14" t="s">
        <v>37</v>
      </c>
      <c r="I10908" s="12">
        <v>970.82876997444339</v>
      </c>
      <c r="J10908" s="12">
        <v>970.82876997444339</v>
      </c>
      <c r="K10908" s="12">
        <v>970.82876997444339</v>
      </c>
      <c r="L10908" s="12">
        <v>970.82876997444339</v>
      </c>
      <c r="M10908" s="12">
        <v>970.82876997444339</v>
      </c>
      <c r="N10908" s="12">
        <v>970.82876997444339</v>
      </c>
      <c r="O10908" s="12">
        <v>970.82876997444339</v>
      </c>
      <c r="P10908" s="12">
        <v>970.82876997444339</v>
      </c>
      <c r="Q10908" s="12">
        <v>970.82876997444339</v>
      </c>
      <c r="R10908" s="12">
        <v>970.82876997444339</v>
      </c>
      <c r="S10908" s="12">
        <v>970.82876997444339</v>
      </c>
      <c r="T10908" s="12">
        <v>915.15072540760218</v>
      </c>
      <c r="U10908" s="12">
        <v>798.66040929356416</v>
      </c>
      <c r="V10908" s="12">
        <v>970.82876997444339</v>
      </c>
      <c r="W10908" s="12">
        <v>970.82876997444339</v>
      </c>
      <c r="X10908" s="12">
        <v>970.82876997444339</v>
      </c>
      <c r="Y10908" s="12">
        <v>970.82876997444339</v>
      </c>
      <c r="Z10908" s="12">
        <v>970.82876997444339</v>
      </c>
      <c r="AA10908" s="12">
        <v>970.82876997444339</v>
      </c>
      <c r="AB10908" s="12">
        <v>970.82876997444339</v>
      </c>
      <c r="AC10908" s="12">
        <v>970.82876997444339</v>
      </c>
      <c r="AD10908" s="12">
        <v>970.82876997444339</v>
      </c>
      <c r="AE10908" s="12">
        <v>970.82876997444339</v>
      </c>
      <c r="AF10908" s="13">
        <v>970.82876997444339</v>
      </c>
    </row>
    <row r="10909" spans="2:32" x14ac:dyDescent="0.35">
      <c r="B10909" s="9" t="s">
        <v>73</v>
      </c>
      <c r="C10909" s="2" t="s">
        <v>63</v>
      </c>
      <c r="D10909" s="10" t="s">
        <v>49</v>
      </c>
      <c r="E10909" s="10">
        <v>7</v>
      </c>
      <c r="F10909" s="10">
        <v>11</v>
      </c>
      <c r="G10909" s="10">
        <v>16</v>
      </c>
      <c r="H10909" s="14" t="s">
        <v>37</v>
      </c>
      <c r="I10909" s="12">
        <v>970.82876997444339</v>
      </c>
      <c r="J10909" s="12">
        <v>970.82876997444339</v>
      </c>
      <c r="K10909" s="12">
        <v>970.82876997444339</v>
      </c>
      <c r="L10909" s="12">
        <v>970.82876997444339</v>
      </c>
      <c r="M10909" s="12">
        <v>970.82876997444339</v>
      </c>
      <c r="N10909" s="12">
        <v>970.82876997444339</v>
      </c>
      <c r="O10909" s="12">
        <v>970.82876997444339</v>
      </c>
      <c r="P10909" s="12">
        <v>970.82876997444339</v>
      </c>
      <c r="Q10909" s="12">
        <v>970.82876997444339</v>
      </c>
      <c r="R10909" s="12">
        <v>891.67015882089072</v>
      </c>
      <c r="S10909" s="12">
        <v>592.94212011799573</v>
      </c>
      <c r="T10909" s="12">
        <v>513.45166572092535</v>
      </c>
      <c r="U10909" s="12">
        <v>425.49931281445498</v>
      </c>
      <c r="V10909" s="12">
        <v>313.30524481400317</v>
      </c>
      <c r="W10909" s="12">
        <v>243.72674039486679</v>
      </c>
      <c r="X10909" s="12">
        <v>201.73592711930473</v>
      </c>
      <c r="Y10909" s="12">
        <v>185.28756136670583</v>
      </c>
      <c r="Z10909" s="12">
        <v>217.29410965145911</v>
      </c>
      <c r="AA10909" s="12">
        <v>303.30194590049746</v>
      </c>
      <c r="AB10909" s="12">
        <v>295.1668542864569</v>
      </c>
      <c r="AC10909" s="12">
        <v>255.60639159848247</v>
      </c>
      <c r="AD10909" s="12">
        <v>264.284540477794</v>
      </c>
      <c r="AE10909" s="12">
        <v>286.7407312157045</v>
      </c>
      <c r="AF10909" s="13">
        <v>330.48117184166745</v>
      </c>
    </row>
    <row r="10910" spans="2:32" x14ac:dyDescent="0.35">
      <c r="B10910" s="9" t="s">
        <v>73</v>
      </c>
      <c r="C10910" s="2" t="s">
        <v>63</v>
      </c>
      <c r="D10910" s="10" t="s">
        <v>49</v>
      </c>
      <c r="E10910" s="10">
        <v>7</v>
      </c>
      <c r="F10910" s="10">
        <v>11</v>
      </c>
      <c r="G10910" s="10">
        <v>17</v>
      </c>
      <c r="H10910" s="14" t="s">
        <v>37</v>
      </c>
      <c r="I10910" s="12">
        <v>368.34186702601522</v>
      </c>
      <c r="J10910" s="12">
        <v>393.89793005572602</v>
      </c>
      <c r="K10910" s="12">
        <v>361.98273070654352</v>
      </c>
      <c r="L10910" s="12">
        <v>378.55860290115152</v>
      </c>
      <c r="M10910" s="12">
        <v>394.47645015872251</v>
      </c>
      <c r="N10910" s="12">
        <v>337.63528703466085</v>
      </c>
      <c r="O10910" s="12">
        <v>252.71910529914095</v>
      </c>
      <c r="P10910" s="12">
        <v>208.27407956574785</v>
      </c>
      <c r="Q10910" s="12">
        <v>180.30329599445986</v>
      </c>
      <c r="R10910" s="12">
        <v>113.51524105627225</v>
      </c>
      <c r="S10910" s="12">
        <v>69.129804873293864</v>
      </c>
      <c r="T10910" s="12">
        <v>64.15786552899884</v>
      </c>
      <c r="U10910" s="12">
        <v>66.822714565215875</v>
      </c>
      <c r="V10910" s="12">
        <v>82.266133484539694</v>
      </c>
      <c r="W10910" s="12">
        <v>73.549760459373829</v>
      </c>
      <c r="X10910" s="12">
        <v>74.429645216168595</v>
      </c>
      <c r="Y10910" s="12">
        <v>111.49099379746895</v>
      </c>
      <c r="Z10910" s="12">
        <v>108.74971817794159</v>
      </c>
      <c r="AA10910" s="12">
        <v>137.26289039586598</v>
      </c>
      <c r="AB10910" s="12">
        <v>244.64552659951036</v>
      </c>
      <c r="AC10910" s="12">
        <v>217.04826639443388</v>
      </c>
      <c r="AD10910" s="12">
        <v>222.9988333111948</v>
      </c>
      <c r="AE10910" s="12">
        <v>256.20111484917675</v>
      </c>
      <c r="AF10910" s="13">
        <v>300.10278808309613</v>
      </c>
    </row>
    <row r="10911" spans="2:32" x14ac:dyDescent="0.35">
      <c r="B10911" s="9" t="s">
        <v>73</v>
      </c>
      <c r="C10911" s="2" t="s">
        <v>63</v>
      </c>
      <c r="D10911" s="10" t="s">
        <v>49</v>
      </c>
      <c r="E10911" s="10">
        <v>7</v>
      </c>
      <c r="F10911" s="10">
        <v>11</v>
      </c>
      <c r="G10911" s="10">
        <v>18</v>
      </c>
      <c r="H10911" s="14" t="s">
        <v>37</v>
      </c>
      <c r="I10911" s="12">
        <v>333.00563267295502</v>
      </c>
      <c r="J10911" s="12">
        <v>408.74154161772179</v>
      </c>
      <c r="K10911" s="12">
        <v>460.94252614909732</v>
      </c>
      <c r="L10911" s="12">
        <v>507.08527011341801</v>
      </c>
      <c r="M10911" s="12">
        <v>494.98275182041323</v>
      </c>
      <c r="N10911" s="12">
        <v>504.71460893487205</v>
      </c>
      <c r="O10911" s="12">
        <v>442.24926898818245</v>
      </c>
      <c r="P10911" s="12">
        <v>412.42693279978886</v>
      </c>
      <c r="Q10911" s="12">
        <v>372.31985266939517</v>
      </c>
      <c r="R10911" s="12">
        <v>354.41059861636091</v>
      </c>
      <c r="S10911" s="12">
        <v>339.96635209664743</v>
      </c>
      <c r="T10911" s="12">
        <v>255.49489727027472</v>
      </c>
      <c r="U10911" s="12">
        <v>216.40793814282469</v>
      </c>
      <c r="V10911" s="12">
        <v>181.44493192177521</v>
      </c>
      <c r="W10911" s="12">
        <v>160.55758100207859</v>
      </c>
      <c r="X10911" s="12">
        <v>87.113158369455689</v>
      </c>
      <c r="Y10911" s="12">
        <v>70.743559365390311</v>
      </c>
      <c r="Z10911" s="12">
        <v>25.408932196599821</v>
      </c>
      <c r="AA10911" s="12">
        <v>20.154293078451197</v>
      </c>
      <c r="AB10911" s="12">
        <v>48.07206908536677</v>
      </c>
      <c r="AC10911" s="12">
        <v>55.263027770150792</v>
      </c>
      <c r="AD10911" s="12">
        <v>19.721336462284551</v>
      </c>
      <c r="AE10911" s="12">
        <v>0.98014302210855142</v>
      </c>
      <c r="AF10911" s="13">
        <v>6.5881610635761534E-2</v>
      </c>
    </row>
    <row r="10912" spans="2:32" x14ac:dyDescent="0.35">
      <c r="B10912" s="9" t="s">
        <v>73</v>
      </c>
      <c r="C10912" s="2" t="s">
        <v>63</v>
      </c>
      <c r="D10912" s="10" t="s">
        <v>49</v>
      </c>
      <c r="E10912" s="10">
        <v>7</v>
      </c>
      <c r="F10912" s="10">
        <v>11</v>
      </c>
      <c r="G10912" s="10">
        <v>19</v>
      </c>
      <c r="H10912" s="14" t="s">
        <v>37</v>
      </c>
      <c r="I10912" s="12">
        <v>0.19285095636971009</v>
      </c>
      <c r="J10912" s="12">
        <v>11.246853595007281</v>
      </c>
      <c r="K10912" s="12">
        <v>56.430405514908948</v>
      </c>
      <c r="L10912" s="12">
        <v>54.682966370949948</v>
      </c>
      <c r="M10912" s="12">
        <v>80.970411353639136</v>
      </c>
      <c r="N10912" s="12">
        <v>89.993593498629593</v>
      </c>
      <c r="O10912" s="12">
        <v>117.56908452295619</v>
      </c>
      <c r="P10912" s="12">
        <v>125.86907312240601</v>
      </c>
      <c r="Q10912" s="12">
        <v>186.845998520964</v>
      </c>
      <c r="R10912" s="12">
        <v>288.8497627907538</v>
      </c>
      <c r="S10912" s="12">
        <v>384.29934513358097</v>
      </c>
      <c r="T10912" s="12">
        <v>62.730247518168071</v>
      </c>
      <c r="U10912" s="12">
        <v>44.438717273155717</v>
      </c>
      <c r="V10912" s="12">
        <v>0.54143449473912997</v>
      </c>
      <c r="W10912" s="12">
        <v>0</v>
      </c>
      <c r="X10912" s="12">
        <v>20.521503642746953</v>
      </c>
      <c r="Y10912" s="12">
        <v>50.894021792385182</v>
      </c>
      <c r="Z10912" s="12">
        <v>68.320598316222103</v>
      </c>
      <c r="AA10912" s="12">
        <v>142.1934665600659</v>
      </c>
      <c r="AB10912" s="12">
        <v>108.85750471190009</v>
      </c>
      <c r="AC10912" s="12">
        <v>86.266965045172242</v>
      </c>
      <c r="AD10912" s="12">
        <v>131.71404171164838</v>
      </c>
      <c r="AE10912" s="12">
        <v>227.89626509449374</v>
      </c>
      <c r="AF10912" s="13">
        <v>310.60180258917961</v>
      </c>
    </row>
    <row r="10913" spans="2:32" x14ac:dyDescent="0.35">
      <c r="B10913" s="9" t="s">
        <v>73</v>
      </c>
      <c r="C10913" s="2" t="s">
        <v>63</v>
      </c>
      <c r="D10913" s="10" t="s">
        <v>49</v>
      </c>
      <c r="E10913" s="10">
        <v>7</v>
      </c>
      <c r="F10913" s="10">
        <v>11</v>
      </c>
      <c r="G10913" s="10">
        <v>20</v>
      </c>
      <c r="H10913" s="14" t="s">
        <v>37</v>
      </c>
      <c r="I10913" s="12">
        <v>283.14366716031356</v>
      </c>
      <c r="J10913" s="12">
        <v>362.38952870404063</v>
      </c>
      <c r="K10913" s="12">
        <v>331.37573147499387</v>
      </c>
      <c r="L10913" s="12">
        <v>401.19351453183071</v>
      </c>
      <c r="M10913" s="12">
        <v>470.04022019676262</v>
      </c>
      <c r="N10913" s="12">
        <v>540.56941348112071</v>
      </c>
      <c r="O10913" s="12">
        <v>615.29093243981492</v>
      </c>
      <c r="P10913" s="12">
        <v>610.99065524770026</v>
      </c>
      <c r="Q10913" s="12">
        <v>644.70383088960773</v>
      </c>
      <c r="R10913" s="12">
        <v>618.01820180144546</v>
      </c>
      <c r="S10913" s="12">
        <v>651.89455512370228</v>
      </c>
      <c r="T10913" s="12">
        <v>805.95463916568258</v>
      </c>
      <c r="U10913" s="12">
        <v>970.82876997444339</v>
      </c>
      <c r="V10913" s="12">
        <v>970.82876997444339</v>
      </c>
      <c r="W10913" s="12">
        <v>693.21942423891619</v>
      </c>
      <c r="X10913" s="12">
        <v>569.67196868401925</v>
      </c>
      <c r="Y10913" s="12">
        <v>376.13410489745866</v>
      </c>
      <c r="Z10913" s="12">
        <v>382.51095526907534</v>
      </c>
      <c r="AA10913" s="12">
        <v>678.34747019348777</v>
      </c>
      <c r="AB10913" s="12">
        <v>681.52453754586122</v>
      </c>
      <c r="AC10913" s="12">
        <v>739.69470611546626</v>
      </c>
      <c r="AD10913" s="12">
        <v>896.72185915831233</v>
      </c>
      <c r="AE10913" s="12">
        <v>536.0671266276812</v>
      </c>
      <c r="AF10913" s="13">
        <v>450.53597204852377</v>
      </c>
    </row>
    <row r="10914" spans="2:32" x14ac:dyDescent="0.35">
      <c r="B10914" s="9" t="s">
        <v>73</v>
      </c>
      <c r="C10914" s="2" t="s">
        <v>63</v>
      </c>
      <c r="D10914" s="10" t="s">
        <v>49</v>
      </c>
      <c r="E10914" s="10">
        <v>7</v>
      </c>
      <c r="F10914" s="10">
        <v>11</v>
      </c>
      <c r="G10914" s="10">
        <v>21</v>
      </c>
      <c r="H10914" s="14" t="s">
        <v>37</v>
      </c>
      <c r="I10914" s="12">
        <v>617.17723585921703</v>
      </c>
      <c r="J10914" s="12">
        <v>611.89823991936896</v>
      </c>
      <c r="K10914" s="12">
        <v>596.16434093662235</v>
      </c>
      <c r="L10914" s="12">
        <v>585.66775777102885</v>
      </c>
      <c r="M10914" s="12">
        <v>498.65254768990434</v>
      </c>
      <c r="N10914" s="12">
        <v>359.68028599547415</v>
      </c>
      <c r="O10914" s="12">
        <v>278.47566708572839</v>
      </c>
      <c r="P10914" s="12">
        <v>190.17212441212354</v>
      </c>
      <c r="Q10914" s="12">
        <v>134.25603424454462</v>
      </c>
      <c r="R10914" s="12">
        <v>93.82239035284131</v>
      </c>
      <c r="S10914" s="12">
        <v>81.140665971486456</v>
      </c>
      <c r="T10914" s="12">
        <v>94.46162450122975</v>
      </c>
      <c r="U10914" s="12">
        <v>143.39111015225097</v>
      </c>
      <c r="V10914" s="12">
        <v>175.2919211757449</v>
      </c>
      <c r="W10914" s="12">
        <v>169.84003956030463</v>
      </c>
      <c r="X10914" s="12">
        <v>191.08761094038604</v>
      </c>
      <c r="Y10914" s="12">
        <v>241.24857923320604</v>
      </c>
      <c r="Z10914" s="12">
        <v>330.51541900914748</v>
      </c>
      <c r="AA10914" s="12">
        <v>453.37035932547923</v>
      </c>
      <c r="AB10914" s="12">
        <v>548.70474822920937</v>
      </c>
      <c r="AC10914" s="12">
        <v>604.39581783439291</v>
      </c>
      <c r="AD10914" s="12">
        <v>667.15225870466622</v>
      </c>
      <c r="AE10914" s="12">
        <v>795.37552935715394</v>
      </c>
      <c r="AF10914" s="13">
        <v>919.84654696408643</v>
      </c>
    </row>
    <row r="10915" spans="2:32" x14ac:dyDescent="0.35">
      <c r="B10915" s="9" t="s">
        <v>73</v>
      </c>
      <c r="C10915" s="2" t="s">
        <v>63</v>
      </c>
      <c r="D10915" s="10" t="s">
        <v>49</v>
      </c>
      <c r="E10915" s="10">
        <v>7</v>
      </c>
      <c r="F10915" s="10">
        <v>11</v>
      </c>
      <c r="G10915" s="10">
        <v>22</v>
      </c>
      <c r="H10915" s="14" t="s">
        <v>37</v>
      </c>
      <c r="I10915" s="12">
        <v>968.83861358266495</v>
      </c>
      <c r="J10915" s="12">
        <v>946.97197081354477</v>
      </c>
      <c r="K10915" s="12">
        <v>920.16665030637819</v>
      </c>
      <c r="L10915" s="12">
        <v>825.42870395840328</v>
      </c>
      <c r="M10915" s="12">
        <v>860.71829130748119</v>
      </c>
      <c r="N10915" s="12">
        <v>965.12706812360045</v>
      </c>
      <c r="O10915" s="12">
        <v>970.82876997444339</v>
      </c>
      <c r="P10915" s="12">
        <v>970.82876997444339</v>
      </c>
      <c r="Q10915" s="12">
        <v>970.82876997444339</v>
      </c>
      <c r="R10915" s="12">
        <v>970.82876997444339</v>
      </c>
      <c r="S10915" s="12">
        <v>970.82876997444339</v>
      </c>
      <c r="T10915" s="12">
        <v>970.82876997444339</v>
      </c>
      <c r="U10915" s="12">
        <v>970.82876997444339</v>
      </c>
      <c r="V10915" s="12">
        <v>970.82876997444339</v>
      </c>
      <c r="W10915" s="12">
        <v>970.82876997444339</v>
      </c>
      <c r="X10915" s="12">
        <v>970.82876997444339</v>
      </c>
      <c r="Y10915" s="12">
        <v>970.82876997444339</v>
      </c>
      <c r="Z10915" s="12">
        <v>970.82876997444339</v>
      </c>
      <c r="AA10915" s="12">
        <v>970.82876997444339</v>
      </c>
      <c r="AB10915" s="12">
        <v>970.82876997444339</v>
      </c>
      <c r="AC10915" s="12">
        <v>970.82876997444339</v>
      </c>
      <c r="AD10915" s="12">
        <v>970.82876997444339</v>
      </c>
      <c r="AE10915" s="12">
        <v>970.82876997444339</v>
      </c>
      <c r="AF10915" s="13">
        <v>970.82876997444339</v>
      </c>
    </row>
    <row r="10916" spans="2:32" x14ac:dyDescent="0.35">
      <c r="B10916" s="9" t="s">
        <v>73</v>
      </c>
      <c r="C10916" s="2" t="s">
        <v>63</v>
      </c>
      <c r="D10916" s="10" t="s">
        <v>49</v>
      </c>
      <c r="E10916" s="10">
        <v>7</v>
      </c>
      <c r="F10916" s="10">
        <v>11</v>
      </c>
      <c r="G10916" s="10">
        <v>23</v>
      </c>
      <c r="H10916" s="14" t="s">
        <v>37</v>
      </c>
      <c r="I10916" s="12">
        <v>970.82876997444339</v>
      </c>
      <c r="J10916" s="12">
        <v>970.82876997444339</v>
      </c>
      <c r="K10916" s="12">
        <v>970.82876997444339</v>
      </c>
      <c r="L10916" s="12">
        <v>970.82876997444339</v>
      </c>
      <c r="M10916" s="12">
        <v>970.82876997444339</v>
      </c>
      <c r="N10916" s="12">
        <v>970.82876997444339</v>
      </c>
      <c r="O10916" s="12">
        <v>970.82876997444339</v>
      </c>
      <c r="P10916" s="12">
        <v>968.96205621270644</v>
      </c>
      <c r="Q10916" s="12">
        <v>962.71983263739742</v>
      </c>
      <c r="R10916" s="12">
        <v>970.82876997444339</v>
      </c>
      <c r="S10916" s="12">
        <v>956.97978507367895</v>
      </c>
      <c r="T10916" s="12">
        <v>756.74889245142708</v>
      </c>
      <c r="U10916" s="12">
        <v>797.75490862803008</v>
      </c>
      <c r="V10916" s="12">
        <v>595.92516649922811</v>
      </c>
      <c r="W10916" s="12">
        <v>634.54041083808477</v>
      </c>
      <c r="X10916" s="12">
        <v>650.40240673124595</v>
      </c>
      <c r="Y10916" s="12">
        <v>970.82876997444339</v>
      </c>
      <c r="Z10916" s="12">
        <v>860.91265961297859</v>
      </c>
      <c r="AA10916" s="12">
        <v>709.23355257991182</v>
      </c>
      <c r="AB10916" s="12">
        <v>918.41483474953645</v>
      </c>
      <c r="AC10916" s="12">
        <v>776.81919139929028</v>
      </c>
      <c r="AD10916" s="12">
        <v>970.82876997444339</v>
      </c>
      <c r="AE10916" s="12">
        <v>970.82876997444339</v>
      </c>
      <c r="AF10916" s="13">
        <v>970.82876997444339</v>
      </c>
    </row>
    <row r="10917" spans="2:32" x14ac:dyDescent="0.35">
      <c r="B10917" s="9" t="s">
        <v>73</v>
      </c>
      <c r="C10917" s="2" t="s">
        <v>63</v>
      </c>
      <c r="D10917" s="10" t="s">
        <v>49</v>
      </c>
      <c r="E10917" s="10">
        <v>7</v>
      </c>
      <c r="F10917" s="10">
        <v>11</v>
      </c>
      <c r="G10917" s="10">
        <v>24</v>
      </c>
      <c r="H10917" s="14" t="s">
        <v>37</v>
      </c>
      <c r="I10917" s="12">
        <v>970.82876997444339</v>
      </c>
      <c r="J10917" s="12">
        <v>970.82876997444339</v>
      </c>
      <c r="K10917" s="12">
        <v>970.82876997444339</v>
      </c>
      <c r="L10917" s="12">
        <v>970.82876997444339</v>
      </c>
      <c r="M10917" s="12">
        <v>970.82876997444339</v>
      </c>
      <c r="N10917" s="12">
        <v>970.82876997444339</v>
      </c>
      <c r="O10917" s="12">
        <v>970.82876997444339</v>
      </c>
      <c r="P10917" s="12">
        <v>970.82876997444339</v>
      </c>
      <c r="Q10917" s="12">
        <v>970.82876997444339</v>
      </c>
      <c r="R10917" s="12">
        <v>970.82876997444339</v>
      </c>
      <c r="S10917" s="12">
        <v>970.82876997444339</v>
      </c>
      <c r="T10917" s="12">
        <v>970.82876997444339</v>
      </c>
      <c r="U10917" s="12">
        <v>970.82876997444339</v>
      </c>
      <c r="V10917" s="12">
        <v>970.82876997444339</v>
      </c>
      <c r="W10917" s="12">
        <v>970.82876997444339</v>
      </c>
      <c r="X10917" s="12">
        <v>970.82876997444339</v>
      </c>
      <c r="Y10917" s="12">
        <v>970.82876997444339</v>
      </c>
      <c r="Z10917" s="12">
        <v>970.82876997444339</v>
      </c>
      <c r="AA10917" s="12">
        <v>970.82876997444339</v>
      </c>
      <c r="AB10917" s="12">
        <v>970.82876997444339</v>
      </c>
      <c r="AC10917" s="12">
        <v>970.82876997444339</v>
      </c>
      <c r="AD10917" s="12">
        <v>970.82876997444339</v>
      </c>
      <c r="AE10917" s="12">
        <v>970.82876997444339</v>
      </c>
      <c r="AF10917" s="13">
        <v>970.82876997444339</v>
      </c>
    </row>
    <row r="10918" spans="2:32" x14ac:dyDescent="0.35">
      <c r="B10918" s="9" t="s">
        <v>73</v>
      </c>
      <c r="C10918" s="2" t="s">
        <v>63</v>
      </c>
      <c r="D10918" s="10" t="s">
        <v>49</v>
      </c>
      <c r="E10918" s="10">
        <v>7</v>
      </c>
      <c r="F10918" s="10">
        <v>11</v>
      </c>
      <c r="G10918" s="10">
        <v>25</v>
      </c>
      <c r="H10918" s="14" t="s">
        <v>37</v>
      </c>
      <c r="I10918" s="12">
        <v>936.77388679331352</v>
      </c>
      <c r="J10918" s="12">
        <v>848.21203155931028</v>
      </c>
      <c r="K10918" s="12">
        <v>875.09390455849177</v>
      </c>
      <c r="L10918" s="12">
        <v>863.38269315071454</v>
      </c>
      <c r="M10918" s="12">
        <v>774.97505437068037</v>
      </c>
      <c r="N10918" s="12">
        <v>690.83059747356344</v>
      </c>
      <c r="O10918" s="12">
        <v>507.29235085633752</v>
      </c>
      <c r="P10918" s="12">
        <v>332.52693646381039</v>
      </c>
      <c r="Q10918" s="12">
        <v>168.03549864825399</v>
      </c>
      <c r="R10918" s="12">
        <v>101.36987907048079</v>
      </c>
      <c r="S10918" s="12">
        <v>92.571326736735941</v>
      </c>
      <c r="T10918" s="12">
        <v>88.756492723626792</v>
      </c>
      <c r="U10918" s="12">
        <v>103.29619540766944</v>
      </c>
      <c r="V10918" s="12">
        <v>96.069218150190295</v>
      </c>
      <c r="W10918" s="12">
        <v>79.373229051993064</v>
      </c>
      <c r="X10918" s="12">
        <v>63.723541283806355</v>
      </c>
      <c r="Y10918" s="12">
        <v>41.168334204420496</v>
      </c>
      <c r="Z10918" s="12">
        <v>17.1383953796811</v>
      </c>
      <c r="AA10918" s="12">
        <v>0.59033204896594604</v>
      </c>
      <c r="AB10918" s="12">
        <v>4.4514603385214485E-2</v>
      </c>
      <c r="AC10918" s="12">
        <v>0</v>
      </c>
      <c r="AD10918" s="12">
        <v>4.2612115745123713</v>
      </c>
      <c r="AE10918" s="12">
        <v>5.051379595852616</v>
      </c>
      <c r="AF10918" s="13">
        <v>11.438334683672659</v>
      </c>
    </row>
    <row r="10919" spans="2:32" x14ac:dyDescent="0.35">
      <c r="B10919" s="9" t="s">
        <v>73</v>
      </c>
      <c r="C10919" s="2" t="s">
        <v>63</v>
      </c>
      <c r="D10919" s="10" t="s">
        <v>49</v>
      </c>
      <c r="E10919" s="10">
        <v>7</v>
      </c>
      <c r="F10919" s="10">
        <v>11</v>
      </c>
      <c r="G10919" s="10">
        <v>26</v>
      </c>
      <c r="H10919" s="14" t="s">
        <v>37</v>
      </c>
      <c r="I10919" s="12">
        <v>40.260649674124473</v>
      </c>
      <c r="J10919" s="12">
        <v>52.448607876973497</v>
      </c>
      <c r="K10919" s="12">
        <v>84.67936917174589</v>
      </c>
      <c r="L10919" s="12">
        <v>83.778123352070338</v>
      </c>
      <c r="M10919" s="12">
        <v>140.06758926876063</v>
      </c>
      <c r="N10919" s="12">
        <v>166.23859909203085</v>
      </c>
      <c r="O10919" s="12">
        <v>249.6348630533501</v>
      </c>
      <c r="P10919" s="12">
        <v>569.1684728018721</v>
      </c>
      <c r="Q10919" s="12">
        <v>970.82876997444339</v>
      </c>
      <c r="R10919" s="12">
        <v>970.82876997444339</v>
      </c>
      <c r="S10919" s="12">
        <v>970.82876997444339</v>
      </c>
      <c r="T10919" s="12">
        <v>970.82876997444339</v>
      </c>
      <c r="U10919" s="12">
        <v>970.82876997444339</v>
      </c>
      <c r="V10919" s="12">
        <v>970.82876997444339</v>
      </c>
      <c r="W10919" s="12">
        <v>970.82876997444339</v>
      </c>
      <c r="X10919" s="12">
        <v>970.82876997444339</v>
      </c>
      <c r="Y10919" s="12">
        <v>970.82876997444339</v>
      </c>
      <c r="Z10919" s="12">
        <v>970.82876997444339</v>
      </c>
      <c r="AA10919" s="12">
        <v>970.82876997444339</v>
      </c>
      <c r="AB10919" s="12">
        <v>970.82876997444339</v>
      </c>
      <c r="AC10919" s="12">
        <v>970.82876997444339</v>
      </c>
      <c r="AD10919" s="12">
        <v>970.82876997444339</v>
      </c>
      <c r="AE10919" s="12">
        <v>970.82876997444339</v>
      </c>
      <c r="AF10919" s="13">
        <v>970.82876997444339</v>
      </c>
    </row>
    <row r="10920" spans="2:32" x14ac:dyDescent="0.35">
      <c r="B10920" s="9" t="s">
        <v>73</v>
      </c>
      <c r="C10920" s="2" t="s">
        <v>63</v>
      </c>
      <c r="D10920" s="10" t="s">
        <v>49</v>
      </c>
      <c r="E10920" s="10">
        <v>7</v>
      </c>
      <c r="F10920" s="10">
        <v>11</v>
      </c>
      <c r="G10920" s="10">
        <v>27</v>
      </c>
      <c r="H10920" s="14" t="s">
        <v>37</v>
      </c>
      <c r="I10920" s="12">
        <v>970.82876997444339</v>
      </c>
      <c r="J10920" s="12">
        <v>970.82876997444339</v>
      </c>
      <c r="K10920" s="12">
        <v>970.82876997444339</v>
      </c>
      <c r="L10920" s="12">
        <v>970.82876997444339</v>
      </c>
      <c r="M10920" s="12">
        <v>969.70674107150955</v>
      </c>
      <c r="N10920" s="12">
        <v>805.8410608313402</v>
      </c>
      <c r="O10920" s="12">
        <v>685.44788749507688</v>
      </c>
      <c r="P10920" s="12">
        <v>515.72726148629215</v>
      </c>
      <c r="Q10920" s="12">
        <v>398.93410454744344</v>
      </c>
      <c r="R10920" s="12">
        <v>326.02997787196392</v>
      </c>
      <c r="S10920" s="12">
        <v>217.9547048627289</v>
      </c>
      <c r="T10920" s="12">
        <v>182.83050076715838</v>
      </c>
      <c r="U10920" s="12">
        <v>299.42642389207413</v>
      </c>
      <c r="V10920" s="12">
        <v>296.90647840741121</v>
      </c>
      <c r="W10920" s="12">
        <v>367.55498104298175</v>
      </c>
      <c r="X10920" s="12">
        <v>459.80267899371387</v>
      </c>
      <c r="Y10920" s="12">
        <v>544.63791445761876</v>
      </c>
      <c r="Z10920" s="12">
        <v>694.75540622707274</v>
      </c>
      <c r="AA10920" s="12">
        <v>914.0052861690923</v>
      </c>
      <c r="AB10920" s="12">
        <v>970.82876997444339</v>
      </c>
      <c r="AC10920" s="12">
        <v>970.82876997444339</v>
      </c>
      <c r="AD10920" s="12">
        <v>970.82876997444339</v>
      </c>
      <c r="AE10920" s="12">
        <v>970.82876997444339</v>
      </c>
      <c r="AF10920" s="13">
        <v>970.82876997444339</v>
      </c>
    </row>
    <row r="10921" spans="2:32" x14ac:dyDescent="0.35">
      <c r="B10921" s="9" t="s">
        <v>73</v>
      </c>
      <c r="C10921" s="2" t="s">
        <v>63</v>
      </c>
      <c r="D10921" s="10" t="s">
        <v>49</v>
      </c>
      <c r="E10921" s="10">
        <v>7</v>
      </c>
      <c r="F10921" s="10">
        <v>11</v>
      </c>
      <c r="G10921" s="10">
        <v>28</v>
      </c>
      <c r="H10921" s="14" t="s">
        <v>37</v>
      </c>
      <c r="I10921" s="12">
        <v>970.82876997444339</v>
      </c>
      <c r="J10921" s="12">
        <v>970.82876997444339</v>
      </c>
      <c r="K10921" s="12">
        <v>970.82876997444339</v>
      </c>
      <c r="L10921" s="12">
        <v>970.82876997444339</v>
      </c>
      <c r="M10921" s="12">
        <v>970.82876997444339</v>
      </c>
      <c r="N10921" s="12">
        <v>970.82876997444339</v>
      </c>
      <c r="O10921" s="12">
        <v>970.82876997444339</v>
      </c>
      <c r="P10921" s="12">
        <v>970.82876997444339</v>
      </c>
      <c r="Q10921" s="12">
        <v>970.82876997444339</v>
      </c>
      <c r="R10921" s="12">
        <v>970.82876997444339</v>
      </c>
      <c r="S10921" s="12">
        <v>970.82876997444339</v>
      </c>
      <c r="T10921" s="12">
        <v>970.82876997444339</v>
      </c>
      <c r="U10921" s="12">
        <v>970.82876997444339</v>
      </c>
      <c r="V10921" s="12">
        <v>907.27769756500288</v>
      </c>
      <c r="W10921" s="12">
        <v>755.23632079885022</v>
      </c>
      <c r="X10921" s="12">
        <v>707.8749889806902</v>
      </c>
      <c r="Y10921" s="12">
        <v>796.87163736126672</v>
      </c>
      <c r="Z10921" s="12">
        <v>970.82876997444339</v>
      </c>
      <c r="AA10921" s="12">
        <v>970.82876997444339</v>
      </c>
      <c r="AB10921" s="12">
        <v>970.82876997444339</v>
      </c>
      <c r="AC10921" s="12">
        <v>970.82876997444339</v>
      </c>
      <c r="AD10921" s="12">
        <v>970.82876997444339</v>
      </c>
      <c r="AE10921" s="12">
        <v>932.77766609625394</v>
      </c>
      <c r="AF10921" s="13">
        <v>782.53298048571173</v>
      </c>
    </row>
    <row r="10922" spans="2:32" x14ac:dyDescent="0.35">
      <c r="B10922" s="9" t="s">
        <v>73</v>
      </c>
      <c r="C10922" s="2" t="s">
        <v>63</v>
      </c>
      <c r="D10922" s="10" t="s">
        <v>49</v>
      </c>
      <c r="E10922" s="10">
        <v>7</v>
      </c>
      <c r="F10922" s="10">
        <v>11</v>
      </c>
      <c r="G10922" s="10">
        <v>29</v>
      </c>
      <c r="H10922" s="14" t="s">
        <v>37</v>
      </c>
      <c r="I10922" s="12">
        <v>589.75310446378273</v>
      </c>
      <c r="J10922" s="12">
        <v>478.56852903498805</v>
      </c>
      <c r="K10922" s="12">
        <v>471.92298080573551</v>
      </c>
      <c r="L10922" s="12">
        <v>486.45569338586785</v>
      </c>
      <c r="M10922" s="12">
        <v>421.84882873514431</v>
      </c>
      <c r="N10922" s="12">
        <v>332.7166504889413</v>
      </c>
      <c r="O10922" s="12">
        <v>262.56464494824849</v>
      </c>
      <c r="P10922" s="12">
        <v>248.84332278995024</v>
      </c>
      <c r="Q10922" s="12">
        <v>193.96202850184633</v>
      </c>
      <c r="R10922" s="12">
        <v>139.3738409932308</v>
      </c>
      <c r="S10922" s="12">
        <v>135.1141324538728</v>
      </c>
      <c r="T10922" s="12">
        <v>130.22382970822585</v>
      </c>
      <c r="U10922" s="12">
        <v>126.81318868494478</v>
      </c>
      <c r="V10922" s="12">
        <v>99.726813900435687</v>
      </c>
      <c r="W10922" s="12">
        <v>76.713993807301478</v>
      </c>
      <c r="X10922" s="12">
        <v>56.910751562243128</v>
      </c>
      <c r="Y10922" s="12">
        <v>51.160696427398712</v>
      </c>
      <c r="Z10922" s="12">
        <v>53.07167361110011</v>
      </c>
      <c r="AA10922" s="12">
        <v>60.412750204454788</v>
      </c>
      <c r="AB10922" s="12">
        <v>80.766335052897134</v>
      </c>
      <c r="AC10922" s="12">
        <v>98.833096552921049</v>
      </c>
      <c r="AD10922" s="12">
        <v>105.38441297144909</v>
      </c>
      <c r="AE10922" s="12">
        <v>102.00485837301075</v>
      </c>
      <c r="AF10922" s="13">
        <v>78.302822717690844</v>
      </c>
    </row>
    <row r="10923" spans="2:32" x14ac:dyDescent="0.35">
      <c r="B10923" s="9" t="s">
        <v>73</v>
      </c>
      <c r="C10923" s="2" t="s">
        <v>63</v>
      </c>
      <c r="D10923" s="10" t="s">
        <v>49</v>
      </c>
      <c r="E10923" s="10">
        <v>7</v>
      </c>
      <c r="F10923" s="10">
        <v>11</v>
      </c>
      <c r="G10923" s="10">
        <v>30</v>
      </c>
      <c r="H10923" s="14" t="s">
        <v>37</v>
      </c>
      <c r="I10923" s="12">
        <v>70.22308317492454</v>
      </c>
      <c r="J10923" s="12">
        <v>64.60013504757994</v>
      </c>
      <c r="K10923" s="12">
        <v>57.861718294949469</v>
      </c>
      <c r="L10923" s="12">
        <v>36.061346920916442</v>
      </c>
      <c r="M10923" s="12">
        <v>14.689817336353869</v>
      </c>
      <c r="N10923" s="12">
        <v>54.589416203898459</v>
      </c>
      <c r="O10923" s="12">
        <v>82.114096553653255</v>
      </c>
      <c r="P10923" s="12">
        <v>86.232179509440257</v>
      </c>
      <c r="Q10923" s="12">
        <v>132.07755316505515</v>
      </c>
      <c r="R10923" s="12">
        <v>182.66833035644194</v>
      </c>
      <c r="S10923" s="12">
        <v>302.49095491317343</v>
      </c>
      <c r="T10923" s="12">
        <v>410.85083369353839</v>
      </c>
      <c r="U10923" s="12">
        <v>458.24616954513027</v>
      </c>
      <c r="V10923" s="12">
        <v>772.32996431762854</v>
      </c>
      <c r="W10923" s="12">
        <v>939.40584760771685</v>
      </c>
      <c r="X10923" s="12">
        <v>970.82876997444339</v>
      </c>
      <c r="Y10923" s="12">
        <v>970.82876997444339</v>
      </c>
      <c r="Z10923" s="12">
        <v>970.82876997444339</v>
      </c>
      <c r="AA10923" s="12">
        <v>970.82876997444339</v>
      </c>
      <c r="AB10923" s="12">
        <v>970.82876997444339</v>
      </c>
      <c r="AC10923" s="12">
        <v>970.82876997444339</v>
      </c>
      <c r="AD10923" s="12">
        <v>970.82876997444339</v>
      </c>
      <c r="AE10923" s="12">
        <v>970.82876997444339</v>
      </c>
      <c r="AF10923" s="13">
        <v>950.05331281746851</v>
      </c>
    </row>
    <row r="10924" spans="2:32" x14ac:dyDescent="0.35">
      <c r="B10924" s="9" t="s">
        <v>73</v>
      </c>
      <c r="C10924" s="2" t="s">
        <v>63</v>
      </c>
      <c r="D10924" s="10" t="s">
        <v>49</v>
      </c>
      <c r="E10924" s="10">
        <v>7</v>
      </c>
      <c r="F10924" s="10">
        <v>12</v>
      </c>
      <c r="G10924" s="10">
        <v>1</v>
      </c>
      <c r="H10924" s="14" t="s">
        <v>34</v>
      </c>
      <c r="I10924" s="12">
        <v>767.31501195504893</v>
      </c>
      <c r="J10924" s="12">
        <v>626.54706637464096</v>
      </c>
      <c r="K10924" s="12">
        <v>453.73099658709134</v>
      </c>
      <c r="L10924" s="12">
        <v>308.76916232774641</v>
      </c>
      <c r="M10924" s="12">
        <v>228.99651613331699</v>
      </c>
      <c r="N10924" s="12">
        <v>128.31791926443961</v>
      </c>
      <c r="O10924" s="12">
        <v>62.281131171098508</v>
      </c>
      <c r="P10924" s="12">
        <v>38.421987503297778</v>
      </c>
      <c r="Q10924" s="12">
        <v>25.510015177492438</v>
      </c>
      <c r="R10924" s="12">
        <v>24.211696722282355</v>
      </c>
      <c r="S10924" s="12">
        <v>0</v>
      </c>
      <c r="T10924" s="12">
        <v>0</v>
      </c>
      <c r="U10924" s="12">
        <v>0</v>
      </c>
      <c r="V10924" s="12">
        <v>29.825876827983119</v>
      </c>
      <c r="W10924" s="12">
        <v>54.358352023711859</v>
      </c>
      <c r="X10924" s="12">
        <v>208.14492328554869</v>
      </c>
      <c r="Y10924" s="12">
        <v>613.42928975967357</v>
      </c>
      <c r="Z10924" s="12">
        <v>309.29127533136307</v>
      </c>
      <c r="AA10924" s="12">
        <v>970.22940981010095</v>
      </c>
      <c r="AB10924" s="12">
        <v>950.43329660269751</v>
      </c>
      <c r="AC10924" s="12">
        <v>970.82876997444339</v>
      </c>
      <c r="AD10924" s="12">
        <v>970.82876997444339</v>
      </c>
      <c r="AE10924" s="12">
        <v>970.82876997444339</v>
      </c>
      <c r="AF10924" s="13">
        <v>970.82876997444339</v>
      </c>
    </row>
    <row r="10925" spans="2:32" x14ac:dyDescent="0.35">
      <c r="B10925" s="9" t="s">
        <v>73</v>
      </c>
      <c r="C10925" s="2" t="s">
        <v>63</v>
      </c>
      <c r="D10925" s="10" t="s">
        <v>49</v>
      </c>
      <c r="E10925" s="10">
        <v>7</v>
      </c>
      <c r="F10925" s="10">
        <v>12</v>
      </c>
      <c r="G10925" s="10">
        <v>2</v>
      </c>
      <c r="H10925" s="14" t="s">
        <v>34</v>
      </c>
      <c r="I10925" s="12">
        <v>970.82876997444339</v>
      </c>
      <c r="J10925" s="12">
        <v>970.82876997444339</v>
      </c>
      <c r="K10925" s="12">
        <v>970.82876997444339</v>
      </c>
      <c r="L10925" s="12">
        <v>970.82876997444339</v>
      </c>
      <c r="M10925" s="12">
        <v>970.82876997444339</v>
      </c>
      <c r="N10925" s="12">
        <v>970.82876997444339</v>
      </c>
      <c r="O10925" s="12">
        <v>970.82876997444339</v>
      </c>
      <c r="P10925" s="12">
        <v>970.82876997444339</v>
      </c>
      <c r="Q10925" s="12">
        <v>970.82876997444339</v>
      </c>
      <c r="R10925" s="12">
        <v>970.82876997444339</v>
      </c>
      <c r="S10925" s="12">
        <v>970.82876997444339</v>
      </c>
      <c r="T10925" s="12">
        <v>970.82876997444339</v>
      </c>
      <c r="U10925" s="12">
        <v>970.82876997444339</v>
      </c>
      <c r="V10925" s="12">
        <v>970.82876997444339</v>
      </c>
      <c r="W10925" s="12">
        <v>970.82876997444339</v>
      </c>
      <c r="X10925" s="12">
        <v>970.82876997444339</v>
      </c>
      <c r="Y10925" s="12">
        <v>970.82876997444339</v>
      </c>
      <c r="Z10925" s="12">
        <v>970.82876997444339</v>
      </c>
      <c r="AA10925" s="12">
        <v>970.82876997444339</v>
      </c>
      <c r="AB10925" s="12">
        <v>970.82876997444339</v>
      </c>
      <c r="AC10925" s="12">
        <v>970.82876997444339</v>
      </c>
      <c r="AD10925" s="12">
        <v>970.82876997444339</v>
      </c>
      <c r="AE10925" s="12">
        <v>970.82876997444339</v>
      </c>
      <c r="AF10925" s="13">
        <v>970.82876997444339</v>
      </c>
    </row>
    <row r="10926" spans="2:32" x14ac:dyDescent="0.35">
      <c r="B10926" s="9" t="s">
        <v>73</v>
      </c>
      <c r="C10926" s="2" t="s">
        <v>63</v>
      </c>
      <c r="D10926" s="10" t="s">
        <v>49</v>
      </c>
      <c r="E10926" s="10">
        <v>7</v>
      </c>
      <c r="F10926" s="10">
        <v>12</v>
      </c>
      <c r="G10926" s="10">
        <v>3</v>
      </c>
      <c r="H10926" s="14" t="s">
        <v>34</v>
      </c>
      <c r="I10926" s="12">
        <v>970.82876997444339</v>
      </c>
      <c r="J10926" s="12">
        <v>970.82876997444339</v>
      </c>
      <c r="K10926" s="12">
        <v>970.82876997444339</v>
      </c>
      <c r="L10926" s="12">
        <v>970.82876997444339</v>
      </c>
      <c r="M10926" s="12">
        <v>970.82876997444339</v>
      </c>
      <c r="N10926" s="12">
        <v>941.21830774307955</v>
      </c>
      <c r="O10926" s="12">
        <v>518.96216000890445</v>
      </c>
      <c r="P10926" s="12">
        <v>787.73243685808472</v>
      </c>
      <c r="Q10926" s="12">
        <v>337.55887347638867</v>
      </c>
      <c r="R10926" s="12">
        <v>361.18365328762252</v>
      </c>
      <c r="S10926" s="12">
        <v>277.54455051145544</v>
      </c>
      <c r="T10926" s="12">
        <v>345.3864352518159</v>
      </c>
      <c r="U10926" s="12">
        <v>612.38950963219293</v>
      </c>
      <c r="V10926" s="12">
        <v>682.06158592677752</v>
      </c>
      <c r="W10926" s="12">
        <v>582.16041017973771</v>
      </c>
      <c r="X10926" s="12">
        <v>568.21569993051583</v>
      </c>
      <c r="Y10926" s="12">
        <v>479.40348609286184</v>
      </c>
      <c r="Z10926" s="12">
        <v>540.15865587196811</v>
      </c>
      <c r="AA10926" s="12">
        <v>543.07661179492607</v>
      </c>
      <c r="AB10926" s="12">
        <v>629.93941156073049</v>
      </c>
      <c r="AC10926" s="12">
        <v>564.02434679237513</v>
      </c>
      <c r="AD10926" s="12">
        <v>545.13387318424566</v>
      </c>
      <c r="AE10926" s="12">
        <v>643.25461302352733</v>
      </c>
      <c r="AF10926" s="13">
        <v>863.65500328565145</v>
      </c>
    </row>
    <row r="10927" spans="2:32" x14ac:dyDescent="0.35">
      <c r="B10927" s="9" t="s">
        <v>73</v>
      </c>
      <c r="C10927" s="2" t="s">
        <v>63</v>
      </c>
      <c r="D10927" s="10" t="s">
        <v>49</v>
      </c>
      <c r="E10927" s="10">
        <v>7</v>
      </c>
      <c r="F10927" s="10">
        <v>12</v>
      </c>
      <c r="G10927" s="10">
        <v>4</v>
      </c>
      <c r="H10927" s="14" t="s">
        <v>34</v>
      </c>
      <c r="I10927" s="12">
        <v>651.78577000347002</v>
      </c>
      <c r="J10927" s="12">
        <v>628.2467123112441</v>
      </c>
      <c r="K10927" s="12">
        <v>826.05494780188565</v>
      </c>
      <c r="L10927" s="12">
        <v>699.74951852830543</v>
      </c>
      <c r="M10927" s="12">
        <v>752.42207891453074</v>
      </c>
      <c r="N10927" s="12">
        <v>840.95107631847657</v>
      </c>
      <c r="O10927" s="12">
        <v>954.63638964206302</v>
      </c>
      <c r="P10927" s="12">
        <v>970.2273258039645</v>
      </c>
      <c r="Q10927" s="12">
        <v>970.82876997444339</v>
      </c>
      <c r="R10927" s="12">
        <v>970.82876997444339</v>
      </c>
      <c r="S10927" s="12">
        <v>970.82876997444339</v>
      </c>
      <c r="T10927" s="12">
        <v>924.10229589178891</v>
      </c>
      <c r="U10927" s="12">
        <v>789.7969228020055</v>
      </c>
      <c r="V10927" s="12">
        <v>707.29778874824547</v>
      </c>
      <c r="W10927" s="12">
        <v>606.1276269323414</v>
      </c>
      <c r="X10927" s="12">
        <v>514.37154602878888</v>
      </c>
      <c r="Y10927" s="12">
        <v>383.71037026647502</v>
      </c>
      <c r="Z10927" s="12">
        <v>289.91482885933607</v>
      </c>
      <c r="AA10927" s="12">
        <v>260.57846553483989</v>
      </c>
      <c r="AB10927" s="12">
        <v>264.02348397598473</v>
      </c>
      <c r="AC10927" s="12">
        <v>385.00182886815827</v>
      </c>
      <c r="AD10927" s="12">
        <v>584.40630885768553</v>
      </c>
      <c r="AE10927" s="12">
        <v>611.43461802126558</v>
      </c>
      <c r="AF10927" s="13">
        <v>558.44893571329953</v>
      </c>
    </row>
    <row r="10928" spans="2:32" x14ac:dyDescent="0.35">
      <c r="B10928" s="9" t="s">
        <v>73</v>
      </c>
      <c r="C10928" s="2" t="s">
        <v>63</v>
      </c>
      <c r="D10928" s="10" t="s">
        <v>49</v>
      </c>
      <c r="E10928" s="10">
        <v>7</v>
      </c>
      <c r="F10928" s="10">
        <v>12</v>
      </c>
      <c r="G10928" s="10">
        <v>5</v>
      </c>
      <c r="H10928" s="14" t="s">
        <v>34</v>
      </c>
      <c r="I10928" s="12">
        <v>510.28717187223037</v>
      </c>
      <c r="J10928" s="12">
        <v>450.03987438815409</v>
      </c>
      <c r="K10928" s="12">
        <v>370.91248859318677</v>
      </c>
      <c r="L10928" s="12">
        <v>284.69277838711872</v>
      </c>
      <c r="M10928" s="12">
        <v>227.71108378270662</v>
      </c>
      <c r="N10928" s="12">
        <v>160.10503906992474</v>
      </c>
      <c r="O10928" s="12">
        <v>116.68248752973633</v>
      </c>
      <c r="P10928" s="12">
        <v>92.018934860652891</v>
      </c>
      <c r="Q10928" s="12">
        <v>93.213435076918557</v>
      </c>
      <c r="R10928" s="12">
        <v>93.394092358721721</v>
      </c>
      <c r="S10928" s="12">
        <v>110.32334252690561</v>
      </c>
      <c r="T10928" s="12">
        <v>119.36185948370471</v>
      </c>
      <c r="U10928" s="12">
        <v>176.76597344826519</v>
      </c>
      <c r="V10928" s="12">
        <v>353.42990006279922</v>
      </c>
      <c r="W10928" s="12">
        <v>753.15412080278531</v>
      </c>
      <c r="X10928" s="12">
        <v>968.77491246180648</v>
      </c>
      <c r="Y10928" s="12">
        <v>969.35044548935048</v>
      </c>
      <c r="Z10928" s="12">
        <v>970.82876997444339</v>
      </c>
      <c r="AA10928" s="12">
        <v>970.82876997444339</v>
      </c>
      <c r="AB10928" s="12">
        <v>970.82876997444339</v>
      </c>
      <c r="AC10928" s="12">
        <v>970.82876997444339</v>
      </c>
      <c r="AD10928" s="12">
        <v>970.82876997444339</v>
      </c>
      <c r="AE10928" s="12">
        <v>970.82876997444339</v>
      </c>
      <c r="AF10928" s="13">
        <v>970.82876997444339</v>
      </c>
    </row>
    <row r="10929" spans="2:32" x14ac:dyDescent="0.35">
      <c r="B10929" s="9" t="s">
        <v>73</v>
      </c>
      <c r="C10929" s="2" t="s">
        <v>63</v>
      </c>
      <c r="D10929" s="10" t="s">
        <v>49</v>
      </c>
      <c r="E10929" s="10">
        <v>7</v>
      </c>
      <c r="F10929" s="10">
        <v>12</v>
      </c>
      <c r="G10929" s="10">
        <v>6</v>
      </c>
      <c r="H10929" s="14" t="s">
        <v>34</v>
      </c>
      <c r="I10929" s="12">
        <v>970.82876997444339</v>
      </c>
      <c r="J10929" s="12">
        <v>852.41311005941213</v>
      </c>
      <c r="K10929" s="12">
        <v>648.01476090270239</v>
      </c>
      <c r="L10929" s="12">
        <v>491.69415540639562</v>
      </c>
      <c r="M10929" s="12">
        <v>416.15699118000907</v>
      </c>
      <c r="N10929" s="12">
        <v>330.40298687817972</v>
      </c>
      <c r="O10929" s="12">
        <v>211.78703660688456</v>
      </c>
      <c r="P10929" s="12">
        <v>153.0259828312162</v>
      </c>
      <c r="Q10929" s="12">
        <v>109.94681471851671</v>
      </c>
      <c r="R10929" s="12">
        <v>73.534147780081298</v>
      </c>
      <c r="S10929" s="12">
        <v>57.397948779745128</v>
      </c>
      <c r="T10929" s="12">
        <v>49.80485071951162</v>
      </c>
      <c r="U10929" s="12">
        <v>44.002200479842344</v>
      </c>
      <c r="V10929" s="12">
        <v>50.524484087905634</v>
      </c>
      <c r="W10929" s="12">
        <v>55.63517048229869</v>
      </c>
      <c r="X10929" s="12">
        <v>73.904918521523882</v>
      </c>
      <c r="Y10929" s="12">
        <v>106.54233888005035</v>
      </c>
      <c r="Z10929" s="12">
        <v>124.39228559183475</v>
      </c>
      <c r="AA10929" s="12">
        <v>136.11414279761587</v>
      </c>
      <c r="AB10929" s="12">
        <v>131.79006451877149</v>
      </c>
      <c r="AC10929" s="12">
        <v>137.77761386106337</v>
      </c>
      <c r="AD10929" s="12">
        <v>154.85436824679115</v>
      </c>
      <c r="AE10929" s="12">
        <v>167.55131455628836</v>
      </c>
      <c r="AF10929" s="13">
        <v>150.05392958234495</v>
      </c>
    </row>
    <row r="10930" spans="2:32" x14ac:dyDescent="0.35">
      <c r="B10930" s="9" t="s">
        <v>73</v>
      </c>
      <c r="C10930" s="2" t="s">
        <v>63</v>
      </c>
      <c r="D10930" s="10" t="s">
        <v>49</v>
      </c>
      <c r="E10930" s="10">
        <v>7</v>
      </c>
      <c r="F10930" s="10">
        <v>12</v>
      </c>
      <c r="G10930" s="10">
        <v>7</v>
      </c>
      <c r="H10930" s="14" t="s">
        <v>34</v>
      </c>
      <c r="I10930" s="12">
        <v>168.02863879472744</v>
      </c>
      <c r="J10930" s="12">
        <v>228.03363583220769</v>
      </c>
      <c r="K10930" s="12">
        <v>274.04269080298633</v>
      </c>
      <c r="L10930" s="12">
        <v>332.81334837359128</v>
      </c>
      <c r="M10930" s="12">
        <v>401.43446037444039</v>
      </c>
      <c r="N10930" s="12">
        <v>443.73207408646851</v>
      </c>
      <c r="O10930" s="12">
        <v>375.00262850005089</v>
      </c>
      <c r="P10930" s="12">
        <v>333.6538975145935</v>
      </c>
      <c r="Q10930" s="12">
        <v>292.72471169749087</v>
      </c>
      <c r="R10930" s="12">
        <v>238.80178236387161</v>
      </c>
      <c r="S10930" s="12">
        <v>202.54238539328594</v>
      </c>
      <c r="T10930" s="12">
        <v>162.8906953367634</v>
      </c>
      <c r="U10930" s="12">
        <v>163.37474049498724</v>
      </c>
      <c r="V10930" s="12">
        <v>199.66291411694914</v>
      </c>
      <c r="W10930" s="12">
        <v>207.23490727339001</v>
      </c>
      <c r="X10930" s="12">
        <v>188.95763510368249</v>
      </c>
      <c r="Y10930" s="12">
        <v>208.17930938677148</v>
      </c>
      <c r="Z10930" s="12">
        <v>215.75472378661604</v>
      </c>
      <c r="AA10930" s="12">
        <v>215.1224884254971</v>
      </c>
      <c r="AB10930" s="12">
        <v>222.10936212618029</v>
      </c>
      <c r="AC10930" s="12">
        <v>192.61303396412688</v>
      </c>
      <c r="AD10930" s="12">
        <v>264.58449842745074</v>
      </c>
      <c r="AE10930" s="12">
        <v>335.78621785819894</v>
      </c>
      <c r="AF10930" s="13">
        <v>289.63567623759076</v>
      </c>
    </row>
    <row r="10931" spans="2:32" x14ac:dyDescent="0.35">
      <c r="B10931" s="9" t="s">
        <v>73</v>
      </c>
      <c r="C10931" s="2" t="s">
        <v>63</v>
      </c>
      <c r="D10931" s="10" t="s">
        <v>49</v>
      </c>
      <c r="E10931" s="10">
        <v>7</v>
      </c>
      <c r="F10931" s="10">
        <v>12</v>
      </c>
      <c r="G10931" s="10">
        <v>8</v>
      </c>
      <c r="H10931" s="14" t="s">
        <v>34</v>
      </c>
      <c r="I10931" s="12">
        <v>265.315498312638</v>
      </c>
      <c r="J10931" s="12">
        <v>249.81155204013882</v>
      </c>
      <c r="K10931" s="12">
        <v>243.14162093911008</v>
      </c>
      <c r="L10931" s="12">
        <v>250.35448773838519</v>
      </c>
      <c r="M10931" s="12">
        <v>322.11353987642843</v>
      </c>
      <c r="N10931" s="12">
        <v>310.85243906031405</v>
      </c>
      <c r="O10931" s="12">
        <v>306.12278713757718</v>
      </c>
      <c r="P10931" s="12">
        <v>347.69613925092091</v>
      </c>
      <c r="Q10931" s="12">
        <v>380.50162602085339</v>
      </c>
      <c r="R10931" s="12">
        <v>437.62180283291758</v>
      </c>
      <c r="S10931" s="12">
        <v>435.9024283049057</v>
      </c>
      <c r="T10931" s="12">
        <v>499.64064446524446</v>
      </c>
      <c r="U10931" s="12">
        <v>528.66181922858243</v>
      </c>
      <c r="V10931" s="12">
        <v>531.41159585646824</v>
      </c>
      <c r="W10931" s="12">
        <v>619.52764744482045</v>
      </c>
      <c r="X10931" s="12">
        <v>705.38314284541093</v>
      </c>
      <c r="Y10931" s="12">
        <v>813.58856203775861</v>
      </c>
      <c r="Z10931" s="12">
        <v>970.65072638366746</v>
      </c>
      <c r="AA10931" s="12">
        <v>970.82876997444339</v>
      </c>
      <c r="AB10931" s="12">
        <v>970.38501560148688</v>
      </c>
      <c r="AC10931" s="12">
        <v>970.82876997444339</v>
      </c>
      <c r="AD10931" s="12">
        <v>970.82876997444339</v>
      </c>
      <c r="AE10931" s="12">
        <v>970.82876997444339</v>
      </c>
      <c r="AF10931" s="13">
        <v>970.82876997444339</v>
      </c>
    </row>
    <row r="10932" spans="2:32" x14ac:dyDescent="0.35">
      <c r="B10932" s="9" t="s">
        <v>73</v>
      </c>
      <c r="C10932" s="2" t="s">
        <v>63</v>
      </c>
      <c r="D10932" s="10" t="s">
        <v>49</v>
      </c>
      <c r="E10932" s="10">
        <v>7</v>
      </c>
      <c r="F10932" s="10">
        <v>12</v>
      </c>
      <c r="G10932" s="10">
        <v>9</v>
      </c>
      <c r="H10932" s="14" t="s">
        <v>34</v>
      </c>
      <c r="I10932" s="12">
        <v>970.82876997444339</v>
      </c>
      <c r="J10932" s="12">
        <v>970.82876997444339</v>
      </c>
      <c r="K10932" s="12">
        <v>970.82876997444339</v>
      </c>
      <c r="L10932" s="12">
        <v>970.82876997444339</v>
      </c>
      <c r="M10932" s="12">
        <v>970.82876997444339</v>
      </c>
      <c r="N10932" s="12">
        <v>970.82876997444339</v>
      </c>
      <c r="O10932" s="12">
        <v>970.82876997444339</v>
      </c>
      <c r="P10932" s="12">
        <v>970.82876997444339</v>
      </c>
      <c r="Q10932" s="12">
        <v>970.82876997444339</v>
      </c>
      <c r="R10932" s="12">
        <v>970.82876997444339</v>
      </c>
      <c r="S10932" s="12">
        <v>970.82876997444339</v>
      </c>
      <c r="T10932" s="12">
        <v>970.82876997444339</v>
      </c>
      <c r="U10932" s="12">
        <v>970.82876997444339</v>
      </c>
      <c r="V10932" s="12">
        <v>970.82876997444339</v>
      </c>
      <c r="W10932" s="12">
        <v>970.82876997444339</v>
      </c>
      <c r="X10932" s="12">
        <v>970.82876997444339</v>
      </c>
      <c r="Y10932" s="12">
        <v>970.82876997444339</v>
      </c>
      <c r="Z10932" s="12">
        <v>970.82876997444339</v>
      </c>
      <c r="AA10932" s="12">
        <v>911.55241094853136</v>
      </c>
      <c r="AB10932" s="12">
        <v>68.894216663123132</v>
      </c>
      <c r="AC10932" s="12">
        <v>432.22429641087524</v>
      </c>
      <c r="AD10932" s="12">
        <v>458.6976000073459</v>
      </c>
      <c r="AE10932" s="12">
        <v>784.63678467870727</v>
      </c>
      <c r="AF10932" s="13">
        <v>959.40647128380988</v>
      </c>
    </row>
    <row r="10933" spans="2:32" x14ac:dyDescent="0.35">
      <c r="B10933" s="9" t="s">
        <v>73</v>
      </c>
      <c r="C10933" s="2" t="s">
        <v>63</v>
      </c>
      <c r="D10933" s="10" t="s">
        <v>49</v>
      </c>
      <c r="E10933" s="10">
        <v>7</v>
      </c>
      <c r="F10933" s="10">
        <v>12</v>
      </c>
      <c r="G10933" s="10">
        <v>10</v>
      </c>
      <c r="H10933" s="14" t="s">
        <v>34</v>
      </c>
      <c r="I10933" s="12">
        <v>970.82876997444339</v>
      </c>
      <c r="J10933" s="12">
        <v>970.82876997444339</v>
      </c>
      <c r="K10933" s="12">
        <v>970.82876997444339</v>
      </c>
      <c r="L10933" s="12">
        <v>970.82876997444339</v>
      </c>
      <c r="M10933" s="12">
        <v>970.82876997444339</v>
      </c>
      <c r="N10933" s="12">
        <v>970.82876997444339</v>
      </c>
      <c r="O10933" s="12">
        <v>970.82876997444339</v>
      </c>
      <c r="P10933" s="12">
        <v>970.82876997444339</v>
      </c>
      <c r="Q10933" s="12">
        <v>970.82876997444339</v>
      </c>
      <c r="R10933" s="12">
        <v>970.82876997444339</v>
      </c>
      <c r="S10933" s="12">
        <v>970.82876997444339</v>
      </c>
      <c r="T10933" s="12">
        <v>970.82876997444339</v>
      </c>
      <c r="U10933" s="12">
        <v>970.82876997444339</v>
      </c>
      <c r="V10933" s="12">
        <v>970.82876997444339</v>
      </c>
      <c r="W10933" s="12">
        <v>970.82876997444339</v>
      </c>
      <c r="X10933" s="12">
        <v>970.82876997444339</v>
      </c>
      <c r="Y10933" s="12">
        <v>970.82876997444339</v>
      </c>
      <c r="Z10933" s="12">
        <v>970.82876997444339</v>
      </c>
      <c r="AA10933" s="12">
        <v>970.82876997444339</v>
      </c>
      <c r="AB10933" s="12">
        <v>970.82876997444339</v>
      </c>
      <c r="AC10933" s="12">
        <v>970.82876997444339</v>
      </c>
      <c r="AD10933" s="12">
        <v>970.82876997444339</v>
      </c>
      <c r="AE10933" s="12">
        <v>970.82876997444339</v>
      </c>
      <c r="AF10933" s="13">
        <v>970.82876997444339</v>
      </c>
    </row>
    <row r="10934" spans="2:32" x14ac:dyDescent="0.35">
      <c r="B10934" s="9" t="s">
        <v>73</v>
      </c>
      <c r="C10934" s="2" t="s">
        <v>63</v>
      </c>
      <c r="D10934" s="10" t="s">
        <v>49</v>
      </c>
      <c r="E10934" s="10">
        <v>7</v>
      </c>
      <c r="F10934" s="10">
        <v>12</v>
      </c>
      <c r="G10934" s="10">
        <v>11</v>
      </c>
      <c r="H10934" s="14" t="s">
        <v>34</v>
      </c>
      <c r="I10934" s="12">
        <v>970.82876997444339</v>
      </c>
      <c r="J10934" s="12">
        <v>970.82876997444339</v>
      </c>
      <c r="K10934" s="12">
        <v>970.82876997444339</v>
      </c>
      <c r="L10934" s="12">
        <v>970.82876997444339</v>
      </c>
      <c r="M10934" s="12">
        <v>970.82876997444339</v>
      </c>
      <c r="N10934" s="12">
        <v>970.82876997444339</v>
      </c>
      <c r="O10934" s="12">
        <v>970.82876997444339</v>
      </c>
      <c r="P10934" s="12">
        <v>970.82876997444339</v>
      </c>
      <c r="Q10934" s="12">
        <v>970.82876997444339</v>
      </c>
      <c r="R10934" s="12">
        <v>970.82876997444339</v>
      </c>
      <c r="S10934" s="12">
        <v>970.82876997444339</v>
      </c>
      <c r="T10934" s="12">
        <v>970.52610281681496</v>
      </c>
      <c r="U10934" s="12">
        <v>970.82876997444339</v>
      </c>
      <c r="V10934" s="12">
        <v>970.82876997444339</v>
      </c>
      <c r="W10934" s="12">
        <v>970.82876997444339</v>
      </c>
      <c r="X10934" s="12">
        <v>896.68580585218217</v>
      </c>
      <c r="Y10934" s="12">
        <v>873.41016653538361</v>
      </c>
      <c r="Z10934" s="12">
        <v>970.82876997444339</v>
      </c>
      <c r="AA10934" s="12">
        <v>970.82876997444339</v>
      </c>
      <c r="AB10934" s="12">
        <v>947.05206611598885</v>
      </c>
      <c r="AC10934" s="12">
        <v>845.47031308847841</v>
      </c>
      <c r="AD10934" s="12">
        <v>762.3211775213008</v>
      </c>
      <c r="AE10934" s="12">
        <v>860.47230911671318</v>
      </c>
      <c r="AF10934" s="13">
        <v>836.23976364972475</v>
      </c>
    </row>
    <row r="10935" spans="2:32" x14ac:dyDescent="0.35">
      <c r="B10935" s="9" t="s">
        <v>73</v>
      </c>
      <c r="C10935" s="2" t="s">
        <v>63</v>
      </c>
      <c r="D10935" s="10" t="s">
        <v>49</v>
      </c>
      <c r="E10935" s="10">
        <v>7</v>
      </c>
      <c r="F10935" s="10">
        <v>12</v>
      </c>
      <c r="G10935" s="10">
        <v>12</v>
      </c>
      <c r="H10935" s="14" t="s">
        <v>34</v>
      </c>
      <c r="I10935" s="12">
        <v>870.01129146340486</v>
      </c>
      <c r="J10935" s="12">
        <v>881.81246246933006</v>
      </c>
      <c r="K10935" s="12">
        <v>854.23640702667512</v>
      </c>
      <c r="L10935" s="12">
        <v>969.792602124263</v>
      </c>
      <c r="M10935" s="12">
        <v>970.82876997444339</v>
      </c>
      <c r="N10935" s="12">
        <v>970.66580069470592</v>
      </c>
      <c r="O10935" s="12">
        <v>728.32033956593148</v>
      </c>
      <c r="P10935" s="12">
        <v>696.46859820355166</v>
      </c>
      <c r="Q10935" s="12">
        <v>609.96275395518728</v>
      </c>
      <c r="R10935" s="12">
        <v>332.93852767541671</v>
      </c>
      <c r="S10935" s="12">
        <v>127.05452527870349</v>
      </c>
      <c r="T10935" s="12">
        <v>52.725007873949025</v>
      </c>
      <c r="U10935" s="12">
        <v>0</v>
      </c>
      <c r="V10935" s="12">
        <v>0</v>
      </c>
      <c r="W10935" s="12">
        <v>0</v>
      </c>
      <c r="X10935" s="12">
        <v>0</v>
      </c>
      <c r="Y10935" s="12">
        <v>0</v>
      </c>
      <c r="Z10935" s="12">
        <v>0</v>
      </c>
      <c r="AA10935" s="12">
        <v>0</v>
      </c>
      <c r="AB10935" s="12">
        <v>0</v>
      </c>
      <c r="AC10935" s="12">
        <v>0</v>
      </c>
      <c r="AD10935" s="12">
        <v>0</v>
      </c>
      <c r="AE10935" s="12">
        <v>0</v>
      </c>
      <c r="AF10935" s="13">
        <v>0</v>
      </c>
    </row>
    <row r="10936" spans="2:32" x14ac:dyDescent="0.35">
      <c r="B10936" s="9" t="s">
        <v>73</v>
      </c>
      <c r="C10936" s="2" t="s">
        <v>63</v>
      </c>
      <c r="D10936" s="10" t="s">
        <v>49</v>
      </c>
      <c r="E10936" s="10">
        <v>7</v>
      </c>
      <c r="F10936" s="10">
        <v>12</v>
      </c>
      <c r="G10936" s="10">
        <v>13</v>
      </c>
      <c r="H10936" s="14" t="s">
        <v>34</v>
      </c>
      <c r="I10936" s="12">
        <v>7.2928611576723217</v>
      </c>
      <c r="J10936" s="12">
        <v>35.153658048941061</v>
      </c>
      <c r="K10936" s="12">
        <v>57.134143994846333</v>
      </c>
      <c r="L10936" s="12">
        <v>73.107221756667016</v>
      </c>
      <c r="M10936" s="12">
        <v>148.74067574983656</v>
      </c>
      <c r="N10936" s="12">
        <v>119.66086226388229</v>
      </c>
      <c r="O10936" s="12">
        <v>122.41459850342459</v>
      </c>
      <c r="P10936" s="12">
        <v>99.404939152928293</v>
      </c>
      <c r="Q10936" s="12">
        <v>71.10858172324464</v>
      </c>
      <c r="R10936" s="12">
        <v>43.688956991076758</v>
      </c>
      <c r="S10936" s="12">
        <v>20.602588848105178</v>
      </c>
      <c r="T10936" s="12">
        <v>9.3199880353683984</v>
      </c>
      <c r="U10936" s="12">
        <v>13.114823187523385</v>
      </c>
      <c r="V10936" s="12">
        <v>0</v>
      </c>
      <c r="W10936" s="12">
        <v>0</v>
      </c>
      <c r="X10936" s="12">
        <v>0</v>
      </c>
      <c r="Y10936" s="12">
        <v>0</v>
      </c>
      <c r="Z10936" s="12">
        <v>0</v>
      </c>
      <c r="AA10936" s="12">
        <v>0</v>
      </c>
      <c r="AB10936" s="12">
        <v>0</v>
      </c>
      <c r="AC10936" s="12">
        <v>0</v>
      </c>
      <c r="AD10936" s="12">
        <v>2.3284560433521635E-2</v>
      </c>
      <c r="AE10936" s="12">
        <v>28.929285288675054</v>
      </c>
      <c r="AF10936" s="13">
        <v>58.56998080487088</v>
      </c>
    </row>
    <row r="10937" spans="2:32" x14ac:dyDescent="0.35">
      <c r="B10937" s="9" t="s">
        <v>73</v>
      </c>
      <c r="C10937" s="2" t="s">
        <v>63</v>
      </c>
      <c r="D10937" s="10" t="s">
        <v>49</v>
      </c>
      <c r="E10937" s="10">
        <v>7</v>
      </c>
      <c r="F10937" s="10">
        <v>12</v>
      </c>
      <c r="G10937" s="10">
        <v>14</v>
      </c>
      <c r="H10937" s="14" t="s">
        <v>34</v>
      </c>
      <c r="I10937" s="12">
        <v>88.275052573071875</v>
      </c>
      <c r="J10937" s="12">
        <v>164.86317240983706</v>
      </c>
      <c r="K10937" s="12">
        <v>247.40351768491001</v>
      </c>
      <c r="L10937" s="12">
        <v>374.88717456018759</v>
      </c>
      <c r="M10937" s="12">
        <v>618.00180761985325</v>
      </c>
      <c r="N10937" s="12">
        <v>857.13713516558619</v>
      </c>
      <c r="O10937" s="12">
        <v>970.82876997444339</v>
      </c>
      <c r="P10937" s="12">
        <v>970.82876997444339</v>
      </c>
      <c r="Q10937" s="12">
        <v>970.82876997444339</v>
      </c>
      <c r="R10937" s="12">
        <v>970.82876997444339</v>
      </c>
      <c r="S10937" s="12">
        <v>970.82876997444339</v>
      </c>
      <c r="T10937" s="12">
        <v>970.82876997444339</v>
      </c>
      <c r="U10937" s="12">
        <v>970.82876997444339</v>
      </c>
      <c r="V10937" s="12">
        <v>970.82876997444339</v>
      </c>
      <c r="W10937" s="12">
        <v>970.82876997444339</v>
      </c>
      <c r="X10937" s="12">
        <v>970.82876997444339</v>
      </c>
      <c r="Y10937" s="12">
        <v>970.82876997444339</v>
      </c>
      <c r="Z10937" s="12">
        <v>970.82876997444339</v>
      </c>
      <c r="AA10937" s="12">
        <v>970.82876997444339</v>
      </c>
      <c r="AB10937" s="12">
        <v>970.82876997444339</v>
      </c>
      <c r="AC10937" s="12">
        <v>970.82876997444339</v>
      </c>
      <c r="AD10937" s="12">
        <v>970.82876997444339</v>
      </c>
      <c r="AE10937" s="12">
        <v>970.82876997444339</v>
      </c>
      <c r="AF10937" s="13">
        <v>970.82876997444339</v>
      </c>
    </row>
    <row r="10938" spans="2:32" x14ac:dyDescent="0.35">
      <c r="B10938" s="9" t="s">
        <v>73</v>
      </c>
      <c r="C10938" s="2" t="s">
        <v>63</v>
      </c>
      <c r="D10938" s="10" t="s">
        <v>49</v>
      </c>
      <c r="E10938" s="10">
        <v>7</v>
      </c>
      <c r="F10938" s="10">
        <v>12</v>
      </c>
      <c r="G10938" s="10">
        <v>15</v>
      </c>
      <c r="H10938" s="14" t="s">
        <v>34</v>
      </c>
      <c r="I10938" s="12">
        <v>970.82876997444339</v>
      </c>
      <c r="J10938" s="12">
        <v>970.82876997444339</v>
      </c>
      <c r="K10938" s="12">
        <v>970.82876997444339</v>
      </c>
      <c r="L10938" s="12">
        <v>899.58472785244214</v>
      </c>
      <c r="M10938" s="12">
        <v>970.82876997444339</v>
      </c>
      <c r="N10938" s="12">
        <v>431.41535469625035</v>
      </c>
      <c r="O10938" s="12">
        <v>593.56232034368702</v>
      </c>
      <c r="P10938" s="12">
        <v>265.81352367868129</v>
      </c>
      <c r="Q10938" s="12">
        <v>243.51047265823698</v>
      </c>
      <c r="R10938" s="12">
        <v>864.5224361057908</v>
      </c>
      <c r="S10938" s="12">
        <v>970.82876997444339</v>
      </c>
      <c r="T10938" s="12">
        <v>825.93636785281956</v>
      </c>
      <c r="U10938" s="12">
        <v>674.56847240253705</v>
      </c>
      <c r="V10938" s="12">
        <v>590.32467787966459</v>
      </c>
      <c r="W10938" s="12">
        <v>489.95644162439868</v>
      </c>
      <c r="X10938" s="12">
        <v>618.13441987689157</v>
      </c>
      <c r="Y10938" s="12">
        <v>970.82876997444339</v>
      </c>
      <c r="Z10938" s="12">
        <v>970.82876997444339</v>
      </c>
      <c r="AA10938" s="12">
        <v>966.67631828415597</v>
      </c>
      <c r="AB10938" s="12">
        <v>970.82876997444339</v>
      </c>
      <c r="AC10938" s="12">
        <v>970.82876997444339</v>
      </c>
      <c r="AD10938" s="12">
        <v>838.2014386243327</v>
      </c>
      <c r="AE10938" s="12">
        <v>970.82876997444339</v>
      </c>
      <c r="AF10938" s="13">
        <v>718.12829916349131</v>
      </c>
    </row>
    <row r="10939" spans="2:32" x14ac:dyDescent="0.35">
      <c r="B10939" s="9" t="s">
        <v>73</v>
      </c>
      <c r="C10939" s="2" t="s">
        <v>63</v>
      </c>
      <c r="D10939" s="10" t="s">
        <v>49</v>
      </c>
      <c r="E10939" s="10">
        <v>7</v>
      </c>
      <c r="F10939" s="10">
        <v>12</v>
      </c>
      <c r="G10939" s="10">
        <v>16</v>
      </c>
      <c r="H10939" s="14" t="s">
        <v>34</v>
      </c>
      <c r="I10939" s="12">
        <v>657.41189189849069</v>
      </c>
      <c r="J10939" s="12">
        <v>767.57877766483273</v>
      </c>
      <c r="K10939" s="12">
        <v>751.13180124965754</v>
      </c>
      <c r="L10939" s="12">
        <v>797.06489419682589</v>
      </c>
      <c r="M10939" s="12">
        <v>714.31373433450779</v>
      </c>
      <c r="N10939" s="12">
        <v>970.36514807634489</v>
      </c>
      <c r="O10939" s="12">
        <v>893.35431364522606</v>
      </c>
      <c r="P10939" s="12">
        <v>937.32983016318485</v>
      </c>
      <c r="Q10939" s="12">
        <v>970.82876997444339</v>
      </c>
      <c r="R10939" s="12">
        <v>970.82876997444339</v>
      </c>
      <c r="S10939" s="12">
        <v>970.82876997444339</v>
      </c>
      <c r="T10939" s="12">
        <v>970.82876997444339</v>
      </c>
      <c r="U10939" s="12">
        <v>970.82876997444339</v>
      </c>
      <c r="V10939" s="12">
        <v>970.82876997444339</v>
      </c>
      <c r="W10939" s="12">
        <v>970.82876997444339</v>
      </c>
      <c r="X10939" s="12">
        <v>970.82876997444339</v>
      </c>
      <c r="Y10939" s="12">
        <v>970.82876997444339</v>
      </c>
      <c r="Z10939" s="12">
        <v>964.96270950644498</v>
      </c>
      <c r="AA10939" s="12">
        <v>963.52300860171295</v>
      </c>
      <c r="AB10939" s="12">
        <v>970.82876997444339</v>
      </c>
      <c r="AC10939" s="12">
        <v>970.82876997444339</v>
      </c>
      <c r="AD10939" s="12">
        <v>970.82876997444339</v>
      </c>
      <c r="AE10939" s="12">
        <v>970.82876997444339</v>
      </c>
      <c r="AF10939" s="13">
        <v>970.82876997444339</v>
      </c>
    </row>
    <row r="10940" spans="2:32" x14ac:dyDescent="0.35">
      <c r="B10940" s="9" t="s">
        <v>73</v>
      </c>
      <c r="C10940" s="2" t="s">
        <v>63</v>
      </c>
      <c r="D10940" s="10" t="s">
        <v>49</v>
      </c>
      <c r="E10940" s="10">
        <v>7</v>
      </c>
      <c r="F10940" s="10">
        <v>12</v>
      </c>
      <c r="G10940" s="10">
        <v>17</v>
      </c>
      <c r="H10940" s="14" t="s">
        <v>34</v>
      </c>
      <c r="I10940" s="12">
        <v>970.82876997444339</v>
      </c>
      <c r="J10940" s="12">
        <v>970.82876997444339</v>
      </c>
      <c r="K10940" s="12">
        <v>934.50294530831411</v>
      </c>
      <c r="L10940" s="12">
        <v>795.3535778258688</v>
      </c>
      <c r="M10940" s="12">
        <v>757.9292735261298</v>
      </c>
      <c r="N10940" s="12">
        <v>585.22560113611348</v>
      </c>
      <c r="O10940" s="12">
        <v>436.30113341191253</v>
      </c>
      <c r="P10940" s="12">
        <v>263.42931646025954</v>
      </c>
      <c r="Q10940" s="12">
        <v>160.69674051172439</v>
      </c>
      <c r="R10940" s="12">
        <v>153.25225379729358</v>
      </c>
      <c r="S10940" s="12">
        <v>237.63633666646737</v>
      </c>
      <c r="T10940" s="12">
        <v>312.56247029415562</v>
      </c>
      <c r="U10940" s="12">
        <v>349.17126825994399</v>
      </c>
      <c r="V10940" s="12">
        <v>347.46533557150161</v>
      </c>
      <c r="W10940" s="12">
        <v>454.08069281649676</v>
      </c>
      <c r="X10940" s="12">
        <v>671.14993820602035</v>
      </c>
      <c r="Y10940" s="12">
        <v>854.18569621073004</v>
      </c>
      <c r="Z10940" s="12">
        <v>970.82876997444339</v>
      </c>
      <c r="AA10940" s="12">
        <v>970.82876997444339</v>
      </c>
      <c r="AB10940" s="12">
        <v>970.82876997444339</v>
      </c>
      <c r="AC10940" s="12">
        <v>970.82876997444339</v>
      </c>
      <c r="AD10940" s="12">
        <v>970.82876997444339</v>
      </c>
      <c r="AE10940" s="12">
        <v>970.82876997444339</v>
      </c>
      <c r="AF10940" s="13">
        <v>970.82876997444339</v>
      </c>
    </row>
    <row r="10941" spans="2:32" x14ac:dyDescent="0.35">
      <c r="B10941" s="9" t="s">
        <v>73</v>
      </c>
      <c r="C10941" s="2" t="s">
        <v>63</v>
      </c>
      <c r="D10941" s="10" t="s">
        <v>49</v>
      </c>
      <c r="E10941" s="10">
        <v>7</v>
      </c>
      <c r="F10941" s="10">
        <v>12</v>
      </c>
      <c r="G10941" s="10">
        <v>18</v>
      </c>
      <c r="H10941" s="14" t="s">
        <v>34</v>
      </c>
      <c r="I10941" s="12">
        <v>970.82876997444339</v>
      </c>
      <c r="J10941" s="12">
        <v>970.82876997444339</v>
      </c>
      <c r="K10941" s="12">
        <v>970.82876997444339</v>
      </c>
      <c r="L10941" s="12">
        <v>903.99677724024923</v>
      </c>
      <c r="M10941" s="12">
        <v>898.94000582123294</v>
      </c>
      <c r="N10941" s="12">
        <v>893.09666102010328</v>
      </c>
      <c r="O10941" s="12">
        <v>922.87474681157016</v>
      </c>
      <c r="P10941" s="12">
        <v>970.82876997444339</v>
      </c>
      <c r="Q10941" s="12">
        <v>970.82876997444339</v>
      </c>
      <c r="R10941" s="12">
        <v>970.82876997444339</v>
      </c>
      <c r="S10941" s="12">
        <v>970.82876997444339</v>
      </c>
      <c r="T10941" s="12">
        <v>970.82876997444339</v>
      </c>
      <c r="U10941" s="12">
        <v>788.59709100337864</v>
      </c>
      <c r="V10941" s="12">
        <v>674.38841427249747</v>
      </c>
      <c r="W10941" s="12">
        <v>559.07295661690466</v>
      </c>
      <c r="X10941" s="12">
        <v>479.44388107843935</v>
      </c>
      <c r="Y10941" s="12">
        <v>448.84879541529278</v>
      </c>
      <c r="Z10941" s="12">
        <v>413.62322178798672</v>
      </c>
      <c r="AA10941" s="12">
        <v>379.32780956547538</v>
      </c>
      <c r="AB10941" s="12">
        <v>376.03483673857488</v>
      </c>
      <c r="AC10941" s="12">
        <v>379.535446043364</v>
      </c>
      <c r="AD10941" s="12">
        <v>343.9044637559835</v>
      </c>
      <c r="AE10941" s="12">
        <v>277.25021937836249</v>
      </c>
      <c r="AF10941" s="13">
        <v>226.56781538391942</v>
      </c>
    </row>
    <row r="10942" spans="2:32" x14ac:dyDescent="0.35">
      <c r="B10942" s="9" t="s">
        <v>73</v>
      </c>
      <c r="C10942" s="2" t="s">
        <v>63</v>
      </c>
      <c r="D10942" s="10" t="s">
        <v>49</v>
      </c>
      <c r="E10942" s="10">
        <v>7</v>
      </c>
      <c r="F10942" s="10">
        <v>12</v>
      </c>
      <c r="G10942" s="10">
        <v>19</v>
      </c>
      <c r="H10942" s="14" t="s">
        <v>34</v>
      </c>
      <c r="I10942" s="12">
        <v>152.37813479080404</v>
      </c>
      <c r="J10942" s="12">
        <v>97.698311795774089</v>
      </c>
      <c r="K10942" s="12">
        <v>58.182772465040735</v>
      </c>
      <c r="L10942" s="12">
        <v>40.484315632532862</v>
      </c>
      <c r="M10942" s="12">
        <v>43.822910827065037</v>
      </c>
      <c r="N10942" s="12">
        <v>45.22628489986203</v>
      </c>
      <c r="O10942" s="12">
        <v>55.337261805341186</v>
      </c>
      <c r="P10942" s="12">
        <v>57.307819856098192</v>
      </c>
      <c r="Q10942" s="12">
        <v>48.663084541813191</v>
      </c>
      <c r="R10942" s="12">
        <v>36.448555260746588</v>
      </c>
      <c r="S10942" s="12">
        <v>39.292967475546021</v>
      </c>
      <c r="T10942" s="12">
        <v>35.614008491580528</v>
      </c>
      <c r="U10942" s="12">
        <v>19.610120001561924</v>
      </c>
      <c r="V10942" s="12">
        <v>0.15943076010613499</v>
      </c>
      <c r="W10942" s="12">
        <v>0</v>
      </c>
      <c r="X10942" s="12">
        <v>1.3783090146376014</v>
      </c>
      <c r="Y10942" s="12">
        <v>5.6992384904631574</v>
      </c>
      <c r="Z10942" s="12">
        <v>13.787746597583284</v>
      </c>
      <c r="AA10942" s="12">
        <v>27.485915664809372</v>
      </c>
      <c r="AB10942" s="12">
        <v>48.986878311635714</v>
      </c>
      <c r="AC10942" s="12">
        <v>71.749452684784771</v>
      </c>
      <c r="AD10942" s="12">
        <v>222.60957569866548</v>
      </c>
      <c r="AE10942" s="12">
        <v>359.13761079799406</v>
      </c>
      <c r="AF10942" s="13">
        <v>562.63726704254475</v>
      </c>
    </row>
    <row r="10943" spans="2:32" x14ac:dyDescent="0.35">
      <c r="B10943" s="9" t="s">
        <v>73</v>
      </c>
      <c r="C10943" s="2" t="s">
        <v>63</v>
      </c>
      <c r="D10943" s="10" t="s">
        <v>49</v>
      </c>
      <c r="E10943" s="10">
        <v>7</v>
      </c>
      <c r="F10943" s="10">
        <v>12</v>
      </c>
      <c r="G10943" s="10">
        <v>20</v>
      </c>
      <c r="H10943" s="14" t="s">
        <v>34</v>
      </c>
      <c r="I10943" s="12">
        <v>434.51809249648625</v>
      </c>
      <c r="J10943" s="12">
        <v>692.21229354087927</v>
      </c>
      <c r="K10943" s="12">
        <v>970.82876997444339</v>
      </c>
      <c r="L10943" s="12">
        <v>970.82876997444339</v>
      </c>
      <c r="M10943" s="12">
        <v>970.82876997444339</v>
      </c>
      <c r="N10943" s="12">
        <v>970.82876997444339</v>
      </c>
      <c r="O10943" s="12">
        <v>970.82876997444339</v>
      </c>
      <c r="P10943" s="12">
        <v>970.82876997444339</v>
      </c>
      <c r="Q10943" s="12">
        <v>970.82876997444339</v>
      </c>
      <c r="R10943" s="12">
        <v>970.82876997444339</v>
      </c>
      <c r="S10943" s="12">
        <v>970.82876997444339</v>
      </c>
      <c r="T10943" s="12">
        <v>970.82876997444339</v>
      </c>
      <c r="U10943" s="12">
        <v>970.82876997444339</v>
      </c>
      <c r="V10943" s="12">
        <v>949.31932585681739</v>
      </c>
      <c r="W10943" s="12">
        <v>970.82876997444339</v>
      </c>
      <c r="X10943" s="12">
        <v>970.82876997444339</v>
      </c>
      <c r="Y10943" s="12">
        <v>970.82876997444339</v>
      </c>
      <c r="Z10943" s="12">
        <v>970.82876997444339</v>
      </c>
      <c r="AA10943" s="12">
        <v>970.82876997444339</v>
      </c>
      <c r="AB10943" s="12">
        <v>970.82876997444339</v>
      </c>
      <c r="AC10943" s="12">
        <v>970.82876997444339</v>
      </c>
      <c r="AD10943" s="12">
        <v>970.82876997444339</v>
      </c>
      <c r="AE10943" s="12">
        <v>970.82876997444339</v>
      </c>
      <c r="AF10943" s="13">
        <v>507.94801391975437</v>
      </c>
    </row>
    <row r="10944" spans="2:32" x14ac:dyDescent="0.35">
      <c r="B10944" s="9" t="s">
        <v>73</v>
      </c>
      <c r="C10944" s="2" t="s">
        <v>63</v>
      </c>
      <c r="D10944" s="10" t="s">
        <v>49</v>
      </c>
      <c r="E10944" s="10">
        <v>7</v>
      </c>
      <c r="F10944" s="10">
        <v>12</v>
      </c>
      <c r="G10944" s="10">
        <v>21</v>
      </c>
      <c r="H10944" s="14" t="s">
        <v>34</v>
      </c>
      <c r="I10944" s="12">
        <v>970.82876997444339</v>
      </c>
      <c r="J10944" s="12">
        <v>970.82876997444339</v>
      </c>
      <c r="K10944" s="12">
        <v>970.82876997444339</v>
      </c>
      <c r="L10944" s="12">
        <v>688.62426017873941</v>
      </c>
      <c r="M10944" s="12">
        <v>970.38362626406899</v>
      </c>
      <c r="N10944" s="12">
        <v>970.82876997444339</v>
      </c>
      <c r="O10944" s="12">
        <v>970.82876997444339</v>
      </c>
      <c r="P10944" s="12">
        <v>970.82876997444339</v>
      </c>
      <c r="Q10944" s="12">
        <v>970.82876997444339</v>
      </c>
      <c r="R10944" s="12">
        <v>970.82876997444339</v>
      </c>
      <c r="S10944" s="12">
        <v>970.82876997444339</v>
      </c>
      <c r="T10944" s="12">
        <v>838.47930610896151</v>
      </c>
      <c r="U10944" s="12">
        <v>970.82876997444339</v>
      </c>
      <c r="V10944" s="12">
        <v>970.82876997444339</v>
      </c>
      <c r="W10944" s="12">
        <v>970.82876997444339</v>
      </c>
      <c r="X10944" s="12">
        <v>590.21005754225496</v>
      </c>
      <c r="Y10944" s="12">
        <v>970.82876997444339</v>
      </c>
      <c r="Z10944" s="12">
        <v>970.82876997444339</v>
      </c>
      <c r="AA10944" s="12">
        <v>970.82876997444339</v>
      </c>
      <c r="AB10944" s="12">
        <v>970.82876997444339</v>
      </c>
      <c r="AC10944" s="12">
        <v>970.82876997444339</v>
      </c>
      <c r="AD10944" s="12">
        <v>970.82876997444339</v>
      </c>
      <c r="AE10944" s="12">
        <v>0</v>
      </c>
      <c r="AF10944" s="13">
        <v>739.9017868583868</v>
      </c>
    </row>
    <row r="10945" spans="2:32" x14ac:dyDescent="0.35">
      <c r="B10945" s="9" t="s">
        <v>73</v>
      </c>
      <c r="C10945" s="2" t="s">
        <v>63</v>
      </c>
      <c r="D10945" s="10" t="s">
        <v>49</v>
      </c>
      <c r="E10945" s="10">
        <v>7</v>
      </c>
      <c r="F10945" s="10">
        <v>12</v>
      </c>
      <c r="G10945" s="10">
        <v>22</v>
      </c>
      <c r="H10945" s="14" t="s">
        <v>34</v>
      </c>
      <c r="I10945" s="12">
        <v>970.82876997444339</v>
      </c>
      <c r="J10945" s="12">
        <v>970.82876997444339</v>
      </c>
      <c r="K10945" s="12">
        <v>970.82876997444339</v>
      </c>
      <c r="L10945" s="12">
        <v>970.82876997444339</v>
      </c>
      <c r="M10945" s="12">
        <v>970.82876997444339</v>
      </c>
      <c r="N10945" s="12">
        <v>970.82876997444339</v>
      </c>
      <c r="O10945" s="12">
        <v>970.82876997444339</v>
      </c>
      <c r="P10945" s="12">
        <v>970.82876997444339</v>
      </c>
      <c r="Q10945" s="12">
        <v>970.82876997444339</v>
      </c>
      <c r="R10945" s="12">
        <v>970.82876997444339</v>
      </c>
      <c r="S10945" s="12">
        <v>970.82876997444339</v>
      </c>
      <c r="T10945" s="12">
        <v>970.82876997444339</v>
      </c>
      <c r="U10945" s="12">
        <v>967.58744576625099</v>
      </c>
      <c r="V10945" s="12">
        <v>964.54688081570043</v>
      </c>
      <c r="W10945" s="12">
        <v>884.10778682610555</v>
      </c>
      <c r="X10945" s="12">
        <v>721.41783338026892</v>
      </c>
      <c r="Y10945" s="12">
        <v>587.18880438188683</v>
      </c>
      <c r="Z10945" s="12">
        <v>488.78714051564532</v>
      </c>
      <c r="AA10945" s="12">
        <v>479.54620577965409</v>
      </c>
      <c r="AB10945" s="12">
        <v>461.41163593002165</v>
      </c>
      <c r="AC10945" s="12">
        <v>427.24852336362858</v>
      </c>
      <c r="AD10945" s="12">
        <v>395.41921980063216</v>
      </c>
      <c r="AE10945" s="12">
        <v>364.16735960413047</v>
      </c>
      <c r="AF10945" s="13">
        <v>333.40916572750746</v>
      </c>
    </row>
    <row r="10946" spans="2:32" x14ac:dyDescent="0.35">
      <c r="B10946" s="9" t="s">
        <v>73</v>
      </c>
      <c r="C10946" s="2" t="s">
        <v>63</v>
      </c>
      <c r="D10946" s="10" t="s">
        <v>49</v>
      </c>
      <c r="E10946" s="10">
        <v>7</v>
      </c>
      <c r="F10946" s="10">
        <v>12</v>
      </c>
      <c r="G10946" s="10">
        <v>23</v>
      </c>
      <c r="H10946" s="14" t="s">
        <v>34</v>
      </c>
      <c r="I10946" s="12">
        <v>271.03953376255419</v>
      </c>
      <c r="J10946" s="12">
        <v>210.82320113629609</v>
      </c>
      <c r="K10946" s="12">
        <v>129.12658311157995</v>
      </c>
      <c r="L10946" s="12">
        <v>97.686945278981042</v>
      </c>
      <c r="M10946" s="12">
        <v>69.176508319108734</v>
      </c>
      <c r="N10946" s="12">
        <v>66.125822913766967</v>
      </c>
      <c r="O10946" s="12">
        <v>72.821778041402666</v>
      </c>
      <c r="P10946" s="12">
        <v>80.86796508540003</v>
      </c>
      <c r="Q10946" s="12">
        <v>106.60370417735845</v>
      </c>
      <c r="R10946" s="12">
        <v>103.94912321303445</v>
      </c>
      <c r="S10946" s="12">
        <v>76.786039636050347</v>
      </c>
      <c r="T10946" s="12">
        <v>53.966623995577038</v>
      </c>
      <c r="U10946" s="12">
        <v>37.037790628619604</v>
      </c>
      <c r="V10946" s="12">
        <v>12.44052889217792</v>
      </c>
      <c r="W10946" s="12">
        <v>0</v>
      </c>
      <c r="X10946" s="12">
        <v>0</v>
      </c>
      <c r="Y10946" s="12">
        <v>0</v>
      </c>
      <c r="Z10946" s="12">
        <v>38.932195621870619</v>
      </c>
      <c r="AA10946" s="12">
        <v>84.139437915676652</v>
      </c>
      <c r="AB10946" s="12">
        <v>214.55570822372545</v>
      </c>
      <c r="AC10946" s="12">
        <v>329.13205573692346</v>
      </c>
      <c r="AD10946" s="12">
        <v>771.91531656369114</v>
      </c>
      <c r="AE10946" s="12">
        <v>944.38683067030092</v>
      </c>
      <c r="AF10946" s="13">
        <v>970.82876997444339</v>
      </c>
    </row>
    <row r="10947" spans="2:32" x14ac:dyDescent="0.35">
      <c r="B10947" s="9" t="s">
        <v>73</v>
      </c>
      <c r="C10947" s="2" t="s">
        <v>63</v>
      </c>
      <c r="D10947" s="10" t="s">
        <v>49</v>
      </c>
      <c r="E10947" s="10">
        <v>7</v>
      </c>
      <c r="F10947" s="10">
        <v>12</v>
      </c>
      <c r="G10947" s="10">
        <v>24</v>
      </c>
      <c r="H10947" s="14" t="s">
        <v>34</v>
      </c>
      <c r="I10947" s="12">
        <v>970.82876997444339</v>
      </c>
      <c r="J10947" s="12">
        <v>970.82876997444339</v>
      </c>
      <c r="K10947" s="12">
        <v>970.82876997444339</v>
      </c>
      <c r="L10947" s="12">
        <v>970.82876997444339</v>
      </c>
      <c r="M10947" s="12">
        <v>970.82876997444339</v>
      </c>
      <c r="N10947" s="12">
        <v>970.82876997444339</v>
      </c>
      <c r="O10947" s="12">
        <v>970.82876997444339</v>
      </c>
      <c r="P10947" s="12">
        <v>970.82876997444339</v>
      </c>
      <c r="Q10947" s="12">
        <v>970.82876997444339</v>
      </c>
      <c r="R10947" s="12">
        <v>970.82876997444339</v>
      </c>
      <c r="S10947" s="12">
        <v>844.47388028859996</v>
      </c>
      <c r="T10947" s="12">
        <v>775.38268597063109</v>
      </c>
      <c r="U10947" s="12">
        <v>694.11888128665908</v>
      </c>
      <c r="V10947" s="12">
        <v>591.76514291997933</v>
      </c>
      <c r="W10947" s="12">
        <v>496.32724837822434</v>
      </c>
      <c r="X10947" s="12">
        <v>398.25899076010239</v>
      </c>
      <c r="Y10947" s="12">
        <v>287.7582645776962</v>
      </c>
      <c r="Z10947" s="12">
        <v>179.85719711460618</v>
      </c>
      <c r="AA10947" s="12">
        <v>180.38575317052309</v>
      </c>
      <c r="AB10947" s="12">
        <v>231.90558029676643</v>
      </c>
      <c r="AC10947" s="12">
        <v>293.07795073732547</v>
      </c>
      <c r="AD10947" s="12">
        <v>292.06206721352282</v>
      </c>
      <c r="AE10947" s="12">
        <v>290.59787923670643</v>
      </c>
      <c r="AF10947" s="13">
        <v>308.27907355173238</v>
      </c>
    </row>
    <row r="10948" spans="2:32" x14ac:dyDescent="0.35">
      <c r="B10948" s="9" t="s">
        <v>73</v>
      </c>
      <c r="C10948" s="2" t="s">
        <v>63</v>
      </c>
      <c r="D10948" s="10" t="s">
        <v>49</v>
      </c>
      <c r="E10948" s="10">
        <v>7</v>
      </c>
      <c r="F10948" s="10">
        <v>12</v>
      </c>
      <c r="G10948" s="10">
        <v>25</v>
      </c>
      <c r="H10948" s="14" t="s">
        <v>34</v>
      </c>
      <c r="I10948" s="12">
        <v>340.33042796838242</v>
      </c>
      <c r="J10948" s="12">
        <v>368.29393488491655</v>
      </c>
      <c r="K10948" s="12">
        <v>411.16600488797923</v>
      </c>
      <c r="L10948" s="12">
        <v>405.9932932610015</v>
      </c>
      <c r="M10948" s="12">
        <v>315.68809742843763</v>
      </c>
      <c r="N10948" s="12">
        <v>231.73479599402609</v>
      </c>
      <c r="O10948" s="12">
        <v>184.52068184256575</v>
      </c>
      <c r="P10948" s="12">
        <v>141.09497824309815</v>
      </c>
      <c r="Q10948" s="12">
        <v>105.21731041288071</v>
      </c>
      <c r="R10948" s="12">
        <v>77.843299364986095</v>
      </c>
      <c r="S10948" s="12">
        <v>44.016996923398764</v>
      </c>
      <c r="T10948" s="12">
        <v>38.159832556588832</v>
      </c>
      <c r="U10948" s="12">
        <v>31.462507629087497</v>
      </c>
      <c r="V10948" s="12">
        <v>44.820858873070911</v>
      </c>
      <c r="W10948" s="12">
        <v>62.820098574330459</v>
      </c>
      <c r="X10948" s="12">
        <v>110.1607553149628</v>
      </c>
      <c r="Y10948" s="12">
        <v>132.26930777952515</v>
      </c>
      <c r="Z10948" s="12">
        <v>139.49464388217334</v>
      </c>
      <c r="AA10948" s="12">
        <v>136.07975669639308</v>
      </c>
      <c r="AB10948" s="12">
        <v>123.0798566784209</v>
      </c>
      <c r="AC10948" s="12">
        <v>85.300654817299005</v>
      </c>
      <c r="AD10948" s="12">
        <v>82.530342045627151</v>
      </c>
      <c r="AE10948" s="12">
        <v>101.72024391852079</v>
      </c>
      <c r="AF10948" s="13">
        <v>132.25657797538568</v>
      </c>
    </row>
    <row r="10949" spans="2:32" x14ac:dyDescent="0.35">
      <c r="B10949" s="9" t="s">
        <v>73</v>
      </c>
      <c r="C10949" s="2" t="s">
        <v>63</v>
      </c>
      <c r="D10949" s="10" t="s">
        <v>49</v>
      </c>
      <c r="E10949" s="10">
        <v>7</v>
      </c>
      <c r="F10949" s="10">
        <v>12</v>
      </c>
      <c r="G10949" s="10">
        <v>26</v>
      </c>
      <c r="H10949" s="14" t="s">
        <v>34</v>
      </c>
      <c r="I10949" s="12">
        <v>199.8917900906948</v>
      </c>
      <c r="J10949" s="12">
        <v>261.87733972501979</v>
      </c>
      <c r="K10949" s="12">
        <v>337.32657625923844</v>
      </c>
      <c r="L10949" s="12">
        <v>409.36118610844403</v>
      </c>
      <c r="M10949" s="12">
        <v>462.26864871948794</v>
      </c>
      <c r="N10949" s="12">
        <v>509.49587474287858</v>
      </c>
      <c r="O10949" s="12">
        <v>550.03458727720738</v>
      </c>
      <c r="P10949" s="12">
        <v>548.42861741635966</v>
      </c>
      <c r="Q10949" s="12">
        <v>534.90428593794536</v>
      </c>
      <c r="R10949" s="12">
        <v>523.92532481903629</v>
      </c>
      <c r="S10949" s="12">
        <v>522.1878889045239</v>
      </c>
      <c r="T10949" s="12">
        <v>526.79111112175531</v>
      </c>
      <c r="U10949" s="12">
        <v>535.41271396794423</v>
      </c>
      <c r="V10949" s="12">
        <v>540.60570992129999</v>
      </c>
      <c r="W10949" s="12">
        <v>518.48290806479088</v>
      </c>
      <c r="X10949" s="12">
        <v>491.77018689687776</v>
      </c>
      <c r="Y10949" s="12">
        <v>506.34371126381495</v>
      </c>
      <c r="Z10949" s="12">
        <v>486.17859003682173</v>
      </c>
      <c r="AA10949" s="12">
        <v>476.60178297878548</v>
      </c>
      <c r="AB10949" s="12">
        <v>476.36771435642157</v>
      </c>
      <c r="AC10949" s="12">
        <v>457.16248635507844</v>
      </c>
      <c r="AD10949" s="12">
        <v>446.56785070084669</v>
      </c>
      <c r="AE10949" s="12">
        <v>425.48726031230916</v>
      </c>
      <c r="AF10949" s="13">
        <v>419.43079115046982</v>
      </c>
    </row>
    <row r="10950" spans="2:32" x14ac:dyDescent="0.35">
      <c r="B10950" s="9" t="s">
        <v>73</v>
      </c>
      <c r="C10950" s="2" t="s">
        <v>63</v>
      </c>
      <c r="D10950" s="10" t="s">
        <v>49</v>
      </c>
      <c r="E10950" s="10">
        <v>7</v>
      </c>
      <c r="F10950" s="10">
        <v>12</v>
      </c>
      <c r="G10950" s="10">
        <v>27</v>
      </c>
      <c r="H10950" s="14" t="s">
        <v>34</v>
      </c>
      <c r="I10950" s="12">
        <v>383.34247371682636</v>
      </c>
      <c r="J10950" s="12">
        <v>330.65212981158504</v>
      </c>
      <c r="K10950" s="12">
        <v>306.0857960286861</v>
      </c>
      <c r="L10950" s="12">
        <v>253.02878861075882</v>
      </c>
      <c r="M10950" s="12">
        <v>176.13934753699183</v>
      </c>
      <c r="N10950" s="12">
        <v>203.51445268810645</v>
      </c>
      <c r="O10950" s="12">
        <v>198.01915427819219</v>
      </c>
      <c r="P10950" s="12">
        <v>235.57961364539864</v>
      </c>
      <c r="Q10950" s="12">
        <v>313.51701457072653</v>
      </c>
      <c r="R10950" s="12">
        <v>510.83707162431057</v>
      </c>
      <c r="S10950" s="12">
        <v>642.96708964380718</v>
      </c>
      <c r="T10950" s="12">
        <v>730.68318572147166</v>
      </c>
      <c r="U10950" s="12">
        <v>760.23911645897761</v>
      </c>
      <c r="V10950" s="12">
        <v>945.8984297866815</v>
      </c>
      <c r="W10950" s="12">
        <v>970.82876997444339</v>
      </c>
      <c r="X10950" s="12">
        <v>970.82876997444339</v>
      </c>
      <c r="Y10950" s="12">
        <v>970.82876997444339</v>
      </c>
      <c r="Z10950" s="12">
        <v>970.82876997444339</v>
      </c>
      <c r="AA10950" s="12">
        <v>970.82876997444339</v>
      </c>
      <c r="AB10950" s="12">
        <v>970.82876997444339</v>
      </c>
      <c r="AC10950" s="12">
        <v>970.82876997444339</v>
      </c>
      <c r="AD10950" s="12">
        <v>970.82876997444339</v>
      </c>
      <c r="AE10950" s="12">
        <v>970.82876997444339</v>
      </c>
      <c r="AF10950" s="13">
        <v>970.82876997444339</v>
      </c>
    </row>
    <row r="10951" spans="2:32" x14ac:dyDescent="0.35">
      <c r="B10951" s="9" t="s">
        <v>73</v>
      </c>
      <c r="C10951" s="2" t="s">
        <v>63</v>
      </c>
      <c r="D10951" s="10" t="s">
        <v>49</v>
      </c>
      <c r="E10951" s="10">
        <v>7</v>
      </c>
      <c r="F10951" s="10">
        <v>12</v>
      </c>
      <c r="G10951" s="10">
        <v>28</v>
      </c>
      <c r="H10951" s="14" t="s">
        <v>34</v>
      </c>
      <c r="I10951" s="12">
        <v>970.82876997444339</v>
      </c>
      <c r="J10951" s="12">
        <v>970.82876997444339</v>
      </c>
      <c r="K10951" s="12">
        <v>970.82876997444339</v>
      </c>
      <c r="L10951" s="12">
        <v>970.82876997444339</v>
      </c>
      <c r="M10951" s="12">
        <v>970.82876997444339</v>
      </c>
      <c r="N10951" s="12">
        <v>970.82876997444339</v>
      </c>
      <c r="O10951" s="12">
        <v>970.82876997444339</v>
      </c>
      <c r="P10951" s="12">
        <v>970.82876997444339</v>
      </c>
      <c r="Q10951" s="12">
        <v>970.82876997444339</v>
      </c>
      <c r="R10951" s="12">
        <v>970.82876997444339</v>
      </c>
      <c r="S10951" s="12">
        <v>970.82876997444339</v>
      </c>
      <c r="T10951" s="12">
        <v>970.82876997444339</v>
      </c>
      <c r="U10951" s="12">
        <v>970.82876997444339</v>
      </c>
      <c r="V10951" s="12">
        <v>970.82876997444339</v>
      </c>
      <c r="W10951" s="12">
        <v>970.82876997444339</v>
      </c>
      <c r="X10951" s="12">
        <v>970.82876997444339</v>
      </c>
      <c r="Y10951" s="12">
        <v>970.82876997444339</v>
      </c>
      <c r="Z10951" s="12">
        <v>970.82876997444339</v>
      </c>
      <c r="AA10951" s="12">
        <v>970.82876997444339</v>
      </c>
      <c r="AB10951" s="12">
        <v>970.82876997444339</v>
      </c>
      <c r="AC10951" s="12">
        <v>970.82876997444339</v>
      </c>
      <c r="AD10951" s="12">
        <v>970.82876997444339</v>
      </c>
      <c r="AE10951" s="12">
        <v>970.82876997444339</v>
      </c>
      <c r="AF10951" s="13">
        <v>970.82876997444339</v>
      </c>
    </row>
    <row r="10952" spans="2:32" x14ac:dyDescent="0.35">
      <c r="B10952" s="9" t="s">
        <v>73</v>
      </c>
      <c r="C10952" s="2" t="s">
        <v>63</v>
      </c>
      <c r="D10952" s="10" t="s">
        <v>49</v>
      </c>
      <c r="E10952" s="10">
        <v>7</v>
      </c>
      <c r="F10952" s="10">
        <v>12</v>
      </c>
      <c r="G10952" s="10">
        <v>29</v>
      </c>
      <c r="H10952" s="14" t="s">
        <v>34</v>
      </c>
      <c r="I10952" s="12">
        <v>970.82876997444339</v>
      </c>
      <c r="J10952" s="12">
        <v>970.82876997444339</v>
      </c>
      <c r="K10952" s="12">
        <v>970.82876997444339</v>
      </c>
      <c r="L10952" s="12">
        <v>970.82876997444339</v>
      </c>
      <c r="M10952" s="12">
        <v>970.82876997444339</v>
      </c>
      <c r="N10952" s="12">
        <v>970.82876997444339</v>
      </c>
      <c r="O10952" s="12">
        <v>937.23063147117205</v>
      </c>
      <c r="P10952" s="12">
        <v>521.93436955823574</v>
      </c>
      <c r="Q10952" s="12">
        <v>537.95551405321794</v>
      </c>
      <c r="R10952" s="12">
        <v>372.5693776705923</v>
      </c>
      <c r="S10952" s="12">
        <v>351.96324601205828</v>
      </c>
      <c r="T10952" s="12">
        <v>274.79314141209682</v>
      </c>
      <c r="U10952" s="12">
        <v>144.0132207168997</v>
      </c>
      <c r="V10952" s="12">
        <v>135.43601588473834</v>
      </c>
      <c r="W10952" s="12">
        <v>87.678696850905297</v>
      </c>
      <c r="X10952" s="12">
        <v>62.649982890225424</v>
      </c>
      <c r="Y10952" s="12">
        <v>65.285113130625405</v>
      </c>
      <c r="Z10952" s="12">
        <v>78.262141181269513</v>
      </c>
      <c r="AA10952" s="12">
        <v>81.949190884885013</v>
      </c>
      <c r="AB10952" s="12">
        <v>59.187298155409245</v>
      </c>
      <c r="AC10952" s="12">
        <v>48.359427481267339</v>
      </c>
      <c r="AD10952" s="12">
        <v>70.698362482343754</v>
      </c>
      <c r="AE10952" s="12">
        <v>75.142974466005057</v>
      </c>
      <c r="AF10952" s="13">
        <v>50.349436255948362</v>
      </c>
    </row>
    <row r="10953" spans="2:32" x14ac:dyDescent="0.35">
      <c r="B10953" s="9" t="s">
        <v>73</v>
      </c>
      <c r="C10953" s="2" t="s">
        <v>63</v>
      </c>
      <c r="D10953" s="10" t="s">
        <v>49</v>
      </c>
      <c r="E10953" s="10">
        <v>7</v>
      </c>
      <c r="F10953" s="10">
        <v>12</v>
      </c>
      <c r="G10953" s="10">
        <v>30</v>
      </c>
      <c r="H10953" s="14" t="s">
        <v>34</v>
      </c>
      <c r="I10953" s="12">
        <v>44.25545498368421</v>
      </c>
      <c r="J10953" s="12">
        <v>23.967344832147241</v>
      </c>
      <c r="K10953" s="12">
        <v>6.4032537524652513</v>
      </c>
      <c r="L10953" s="12">
        <v>0</v>
      </c>
      <c r="M10953" s="12">
        <v>6.9912577115050532</v>
      </c>
      <c r="N10953" s="12">
        <v>28.274167106028571</v>
      </c>
      <c r="O10953" s="12">
        <v>31.505106016984943</v>
      </c>
      <c r="P10953" s="12">
        <v>51.010582860507427</v>
      </c>
      <c r="Q10953" s="12">
        <v>17.731740147151093</v>
      </c>
      <c r="R10953" s="12">
        <v>41.180799166113758</v>
      </c>
      <c r="S10953" s="12">
        <v>0</v>
      </c>
      <c r="T10953" s="12">
        <v>0</v>
      </c>
      <c r="U10953" s="12">
        <v>0</v>
      </c>
      <c r="V10953" s="12">
        <v>0</v>
      </c>
      <c r="W10953" s="12">
        <v>0</v>
      </c>
      <c r="X10953" s="12">
        <v>0</v>
      </c>
      <c r="Y10953" s="12">
        <v>0.48185342416727611</v>
      </c>
      <c r="Z10953" s="12">
        <v>7.5228301492183318</v>
      </c>
      <c r="AA10953" s="12">
        <v>32.437583707764801</v>
      </c>
      <c r="AB10953" s="12">
        <v>38.991776488926234</v>
      </c>
      <c r="AC10953" s="12">
        <v>54.029903973521755</v>
      </c>
      <c r="AD10953" s="12">
        <v>66.375239372977362</v>
      </c>
      <c r="AE10953" s="12">
        <v>83.687312784750105</v>
      </c>
      <c r="AF10953" s="13">
        <v>87.175886954110652</v>
      </c>
    </row>
    <row r="10954" spans="2:32" x14ac:dyDescent="0.35">
      <c r="B10954" s="9" t="s">
        <v>73</v>
      </c>
      <c r="C10954" s="2" t="s">
        <v>63</v>
      </c>
      <c r="D10954" s="10" t="s">
        <v>49</v>
      </c>
      <c r="E10954" s="10">
        <v>7</v>
      </c>
      <c r="F10954" s="10">
        <v>12</v>
      </c>
      <c r="G10954" s="10">
        <v>31</v>
      </c>
      <c r="H10954" s="14" t="s">
        <v>34</v>
      </c>
      <c r="I10954" s="12">
        <v>75.467723405305975</v>
      </c>
      <c r="J10954" s="12">
        <v>50.522699657652765</v>
      </c>
      <c r="K10954" s="12">
        <v>29.91011409262007</v>
      </c>
      <c r="L10954" s="12">
        <v>22.112798627062499</v>
      </c>
      <c r="M10954" s="12">
        <v>18.052929994725012</v>
      </c>
      <c r="N10954" s="12">
        <v>28.90572733599393</v>
      </c>
      <c r="O10954" s="12">
        <v>32.899851001880279</v>
      </c>
      <c r="P10954" s="12">
        <v>20.126625726173181</v>
      </c>
      <c r="Q10954" s="12">
        <v>41.256131646204274</v>
      </c>
      <c r="R10954" s="12">
        <v>41.715385814783296</v>
      </c>
      <c r="S10954" s="12">
        <v>41.908781584084913</v>
      </c>
      <c r="T10954" s="12">
        <v>47.869356071971161</v>
      </c>
      <c r="U10954" s="12">
        <v>83.294217127589334</v>
      </c>
      <c r="V10954" s="12">
        <v>90.263142325437187</v>
      </c>
      <c r="W10954" s="12">
        <v>99.730513011324888</v>
      </c>
      <c r="X10954" s="12">
        <v>215.13111968423823</v>
      </c>
      <c r="Y10954" s="12">
        <v>343.16894852417164</v>
      </c>
      <c r="Z10954" s="12">
        <v>371.73758135535581</v>
      </c>
      <c r="AA10954" s="12">
        <v>402.57031318473099</v>
      </c>
      <c r="AB10954" s="12">
        <v>970.82876997444339</v>
      </c>
      <c r="AC10954" s="12">
        <v>970.82876997444339</v>
      </c>
      <c r="AD10954" s="12">
        <v>970.82876997444339</v>
      </c>
      <c r="AE10954" s="12">
        <v>970.82876997444339</v>
      </c>
      <c r="AF10954" s="13">
        <v>970.82876997444339</v>
      </c>
    </row>
    <row r="10955" spans="2:32" x14ac:dyDescent="0.35">
      <c r="B10955" s="9" t="s">
        <v>73</v>
      </c>
      <c r="C10955" s="2" t="s">
        <v>63</v>
      </c>
      <c r="D10955" s="10" t="s">
        <v>33</v>
      </c>
      <c r="E10955" s="10">
        <v>6</v>
      </c>
      <c r="F10955" s="10">
        <v>1</v>
      </c>
      <c r="G10955" s="10">
        <v>1</v>
      </c>
      <c r="H10955" s="14" t="s">
        <v>34</v>
      </c>
      <c r="I10955" s="12">
        <v>1000.0000000000014</v>
      </c>
      <c r="J10955" s="12">
        <v>1000.0000000000014</v>
      </c>
      <c r="K10955" s="12">
        <v>1000.0000000000014</v>
      </c>
      <c r="L10955" s="12">
        <v>1000.0000000000014</v>
      </c>
      <c r="M10955" s="12">
        <v>1000.0000000000014</v>
      </c>
      <c r="N10955" s="12">
        <v>1000.0000000000014</v>
      </c>
      <c r="O10955" s="12">
        <v>1000.0000000000014</v>
      </c>
      <c r="P10955" s="12">
        <v>1000.0000000000014</v>
      </c>
      <c r="Q10955" s="12">
        <v>1000.0000000000014</v>
      </c>
      <c r="R10955" s="12">
        <v>1000.0000000000014</v>
      </c>
      <c r="S10955" s="12">
        <v>1000.0000000000014</v>
      </c>
      <c r="T10955" s="12">
        <v>1000.0000000000014</v>
      </c>
      <c r="U10955" s="12">
        <v>1000.0000000000014</v>
      </c>
      <c r="V10955" s="12">
        <v>1000.0000000000014</v>
      </c>
      <c r="W10955" s="12">
        <v>1000.0000000000014</v>
      </c>
      <c r="X10955" s="12">
        <v>1000.0000000000014</v>
      </c>
      <c r="Y10955" s="12">
        <v>1000.0000000000014</v>
      </c>
      <c r="Z10955" s="12">
        <v>1000.0000000000014</v>
      </c>
      <c r="AA10955" s="12">
        <v>1000.0000000000014</v>
      </c>
      <c r="AB10955" s="12">
        <v>1000.0000000000014</v>
      </c>
      <c r="AC10955" s="12">
        <v>1000.0000000000014</v>
      </c>
      <c r="AD10955" s="12">
        <v>1000.0000000000014</v>
      </c>
      <c r="AE10955" s="12">
        <v>1000.0000000000014</v>
      </c>
      <c r="AF10955" s="13">
        <v>1000.0000000000014</v>
      </c>
    </row>
    <row r="10956" spans="2:32" x14ac:dyDescent="0.35">
      <c r="B10956" s="9" t="s">
        <v>73</v>
      </c>
      <c r="C10956" s="2" t="s">
        <v>63</v>
      </c>
      <c r="D10956" s="10" t="s">
        <v>33</v>
      </c>
      <c r="E10956" s="10">
        <v>6</v>
      </c>
      <c r="F10956" s="10">
        <v>1</v>
      </c>
      <c r="G10956" s="10">
        <v>2</v>
      </c>
      <c r="H10956" s="14" t="s">
        <v>34</v>
      </c>
      <c r="I10956" s="12">
        <v>1000.0000000000014</v>
      </c>
      <c r="J10956" s="12">
        <v>1000.0000000000014</v>
      </c>
      <c r="K10956" s="12">
        <v>1000.0000000000014</v>
      </c>
      <c r="L10956" s="12">
        <v>1000.0000000000014</v>
      </c>
      <c r="M10956" s="12">
        <v>1000.0000000000014</v>
      </c>
      <c r="N10956" s="12">
        <v>1000.0000000000014</v>
      </c>
      <c r="O10956" s="12">
        <v>1000.0000000000014</v>
      </c>
      <c r="P10956" s="12">
        <v>1000.0000000000014</v>
      </c>
      <c r="Q10956" s="12">
        <v>1000.0000000000014</v>
      </c>
      <c r="R10956" s="12">
        <v>1000.0000000000014</v>
      </c>
      <c r="S10956" s="12">
        <v>1000.0000000000014</v>
      </c>
      <c r="T10956" s="12">
        <v>1000.0000000000014</v>
      </c>
      <c r="U10956" s="12">
        <v>1000.0000000000014</v>
      </c>
      <c r="V10956" s="12">
        <v>957.47099703454103</v>
      </c>
      <c r="W10956" s="12">
        <v>795.93319590721512</v>
      </c>
      <c r="X10956" s="12">
        <v>694.67638172282875</v>
      </c>
      <c r="Y10956" s="12">
        <v>605.20439758490647</v>
      </c>
      <c r="Z10956" s="12">
        <v>525.87415381715107</v>
      </c>
      <c r="AA10956" s="12">
        <v>465.60861569528566</v>
      </c>
      <c r="AB10956" s="12">
        <v>410.65242671166556</v>
      </c>
      <c r="AC10956" s="12">
        <v>530.65753904197118</v>
      </c>
      <c r="AD10956" s="12">
        <v>511.49865425393909</v>
      </c>
      <c r="AE10956" s="12">
        <v>641.38213388830786</v>
      </c>
      <c r="AF10956" s="13">
        <v>738.79649382862283</v>
      </c>
    </row>
    <row r="10957" spans="2:32" x14ac:dyDescent="0.35">
      <c r="B10957" s="9" t="s">
        <v>73</v>
      </c>
      <c r="C10957" s="2" t="s">
        <v>63</v>
      </c>
      <c r="D10957" s="10" t="s">
        <v>33</v>
      </c>
      <c r="E10957" s="10">
        <v>6</v>
      </c>
      <c r="F10957" s="10">
        <v>1</v>
      </c>
      <c r="G10957" s="10">
        <v>3</v>
      </c>
      <c r="H10957" s="14" t="s">
        <v>34</v>
      </c>
      <c r="I10957" s="12">
        <v>741.59527265406632</v>
      </c>
      <c r="J10957" s="12">
        <v>897.7619684697903</v>
      </c>
      <c r="K10957" s="12">
        <v>1000.0000000000014</v>
      </c>
      <c r="L10957" s="12">
        <v>866.95365570759407</v>
      </c>
      <c r="M10957" s="12">
        <v>940.99543557875916</v>
      </c>
      <c r="N10957" s="12">
        <v>1000.0000000000014</v>
      </c>
      <c r="O10957" s="12">
        <v>940.22096075621278</v>
      </c>
      <c r="P10957" s="12">
        <v>1000.0000000000014</v>
      </c>
      <c r="Q10957" s="12">
        <v>1000.0000000000014</v>
      </c>
      <c r="R10957" s="12">
        <v>1000.0000000000014</v>
      </c>
      <c r="S10957" s="12">
        <v>1000.0000000000014</v>
      </c>
      <c r="T10957" s="12">
        <v>1000.0000000000014</v>
      </c>
      <c r="U10957" s="12">
        <v>1000.0000000000014</v>
      </c>
      <c r="V10957" s="12">
        <v>1000.0000000000014</v>
      </c>
      <c r="W10957" s="12">
        <v>1000.0000000000014</v>
      </c>
      <c r="X10957" s="12">
        <v>1000.0000000000014</v>
      </c>
      <c r="Y10957" s="12">
        <v>1000.0000000000014</v>
      </c>
      <c r="Z10957" s="12">
        <v>1000.0000000000014</v>
      </c>
      <c r="AA10957" s="12">
        <v>1000.0000000000014</v>
      </c>
      <c r="AB10957" s="12">
        <v>1000.0000000000014</v>
      </c>
      <c r="AC10957" s="12">
        <v>1000.0000000000014</v>
      </c>
      <c r="AD10957" s="12">
        <v>1000.0000000000014</v>
      </c>
      <c r="AE10957" s="12">
        <v>1000.0000000000014</v>
      </c>
      <c r="AF10957" s="13">
        <v>1000.0000000000014</v>
      </c>
    </row>
    <row r="10958" spans="2:32" x14ac:dyDescent="0.35">
      <c r="B10958" s="9" t="s">
        <v>73</v>
      </c>
      <c r="C10958" s="2" t="s">
        <v>63</v>
      </c>
      <c r="D10958" s="10" t="s">
        <v>33</v>
      </c>
      <c r="E10958" s="10">
        <v>6</v>
      </c>
      <c r="F10958" s="10">
        <v>1</v>
      </c>
      <c r="G10958" s="10">
        <v>4</v>
      </c>
      <c r="H10958" s="14" t="s">
        <v>34</v>
      </c>
      <c r="I10958" s="12">
        <v>1000.0000000000014</v>
      </c>
      <c r="J10958" s="12">
        <v>1000.0000000000014</v>
      </c>
      <c r="K10958" s="12">
        <v>1000.0000000000014</v>
      </c>
      <c r="L10958" s="12">
        <v>1000.0000000000014</v>
      </c>
      <c r="M10958" s="12">
        <v>1000.0000000000014</v>
      </c>
      <c r="N10958" s="12">
        <v>1000.0000000000014</v>
      </c>
      <c r="O10958" s="12">
        <v>1000.0000000000014</v>
      </c>
      <c r="P10958" s="12">
        <v>1000.0000000000014</v>
      </c>
      <c r="Q10958" s="12">
        <v>1000.0000000000014</v>
      </c>
      <c r="R10958" s="12">
        <v>1000.0000000000014</v>
      </c>
      <c r="S10958" s="12">
        <v>1000.0000000000014</v>
      </c>
      <c r="T10958" s="12">
        <v>790.64125113701596</v>
      </c>
      <c r="U10958" s="12">
        <v>1000.0000000000014</v>
      </c>
      <c r="V10958" s="12">
        <v>1000.0000000000014</v>
      </c>
      <c r="W10958" s="12">
        <v>1000.0000000000014</v>
      </c>
      <c r="X10958" s="12">
        <v>1000.0000000000014</v>
      </c>
      <c r="Y10958" s="12">
        <v>1000.0000000000014</v>
      </c>
      <c r="Z10958" s="12">
        <v>1000.0000000000014</v>
      </c>
      <c r="AA10958" s="12">
        <v>1000.0000000000014</v>
      </c>
      <c r="AB10958" s="12">
        <v>1000.0000000000014</v>
      </c>
      <c r="AC10958" s="12">
        <v>1000.0000000000014</v>
      </c>
      <c r="AD10958" s="12">
        <v>1000.0000000000014</v>
      </c>
      <c r="AE10958" s="12">
        <v>1000.0000000000014</v>
      </c>
      <c r="AF10958" s="13">
        <v>1000.0000000000014</v>
      </c>
    </row>
    <row r="10959" spans="2:32" x14ac:dyDescent="0.35">
      <c r="B10959" s="9" t="s">
        <v>73</v>
      </c>
      <c r="C10959" s="2" t="s">
        <v>63</v>
      </c>
      <c r="D10959" s="10" t="s">
        <v>33</v>
      </c>
      <c r="E10959" s="10">
        <v>6</v>
      </c>
      <c r="F10959" s="10">
        <v>1</v>
      </c>
      <c r="G10959" s="10">
        <v>5</v>
      </c>
      <c r="H10959" s="14" t="s">
        <v>34</v>
      </c>
      <c r="I10959" s="12">
        <v>1000.0000000000014</v>
      </c>
      <c r="J10959" s="12">
        <v>1000.0000000000014</v>
      </c>
      <c r="K10959" s="12">
        <v>1000.0000000000014</v>
      </c>
      <c r="L10959" s="12">
        <v>1000.0000000000014</v>
      </c>
      <c r="M10959" s="12">
        <v>1000.0000000000014</v>
      </c>
      <c r="N10959" s="12">
        <v>1000.0000000000014</v>
      </c>
      <c r="O10959" s="12">
        <v>1000.0000000000014</v>
      </c>
      <c r="P10959" s="12">
        <v>1000.0000000000014</v>
      </c>
      <c r="Q10959" s="12">
        <v>715.58876636916057</v>
      </c>
      <c r="R10959" s="12">
        <v>464.36328427296985</v>
      </c>
      <c r="S10959" s="12">
        <v>248.34024853914298</v>
      </c>
      <c r="T10959" s="12">
        <v>223.06177283621383</v>
      </c>
      <c r="U10959" s="12">
        <v>237.32338134381172</v>
      </c>
      <c r="V10959" s="12">
        <v>256.75174050450113</v>
      </c>
      <c r="W10959" s="12">
        <v>212.13398080542947</v>
      </c>
      <c r="X10959" s="12">
        <v>186.51948346640739</v>
      </c>
      <c r="Y10959" s="12">
        <v>207.73425434092394</v>
      </c>
      <c r="Z10959" s="12">
        <v>274.75020371971431</v>
      </c>
      <c r="AA10959" s="12">
        <v>277.00590759573464</v>
      </c>
      <c r="AB10959" s="12">
        <v>286.28224020918668</v>
      </c>
      <c r="AC10959" s="12">
        <v>248.2917118633128</v>
      </c>
      <c r="AD10959" s="12">
        <v>193.96405523176463</v>
      </c>
      <c r="AE10959" s="12">
        <v>120.57545738224529</v>
      </c>
      <c r="AF10959" s="13">
        <v>97.123736327163485</v>
      </c>
    </row>
    <row r="10960" spans="2:32" x14ac:dyDescent="0.35">
      <c r="B10960" s="9" t="s">
        <v>73</v>
      </c>
      <c r="C10960" s="2" t="s">
        <v>63</v>
      </c>
      <c r="D10960" s="10" t="s">
        <v>33</v>
      </c>
      <c r="E10960" s="10">
        <v>6</v>
      </c>
      <c r="F10960" s="10">
        <v>1</v>
      </c>
      <c r="G10960" s="10">
        <v>6</v>
      </c>
      <c r="H10960" s="14" t="s">
        <v>34</v>
      </c>
      <c r="I10960" s="12">
        <v>111.82711267333224</v>
      </c>
      <c r="J10960" s="12">
        <v>129.62963985974773</v>
      </c>
      <c r="K10960" s="12">
        <v>180.279724190118</v>
      </c>
      <c r="L10960" s="12">
        <v>281.46508268817001</v>
      </c>
      <c r="M10960" s="12">
        <v>419.99642125032722</v>
      </c>
      <c r="N10960" s="12">
        <v>588.77991501601946</v>
      </c>
      <c r="O10960" s="12">
        <v>719.16194179527133</v>
      </c>
      <c r="P10960" s="12">
        <v>840.85836759018775</v>
      </c>
      <c r="Q10960" s="12">
        <v>1000.0000000000014</v>
      </c>
      <c r="R10960" s="12">
        <v>1000.0000000000014</v>
      </c>
      <c r="S10960" s="12">
        <v>1000.0000000000014</v>
      </c>
      <c r="T10960" s="12">
        <v>942.18026237778145</v>
      </c>
      <c r="U10960" s="12">
        <v>841.68642439975019</v>
      </c>
      <c r="V10960" s="12">
        <v>727.4011305169804</v>
      </c>
      <c r="W10960" s="12">
        <v>597.93711570797393</v>
      </c>
      <c r="X10960" s="12">
        <v>530.82673296593566</v>
      </c>
      <c r="Y10960" s="12">
        <v>577.68445438790832</v>
      </c>
      <c r="Z10960" s="12">
        <v>739.96974378957395</v>
      </c>
      <c r="AA10960" s="12">
        <v>956.58959290359348</v>
      </c>
      <c r="AB10960" s="12">
        <v>1000.0000000000014</v>
      </c>
      <c r="AC10960" s="12">
        <v>1000.0000000000014</v>
      </c>
      <c r="AD10960" s="12">
        <v>1000.0000000000014</v>
      </c>
      <c r="AE10960" s="12">
        <v>1000.0000000000014</v>
      </c>
      <c r="AF10960" s="13">
        <v>1000.0000000000014</v>
      </c>
    </row>
    <row r="10961" spans="2:32" x14ac:dyDescent="0.35">
      <c r="B10961" s="9" t="s">
        <v>73</v>
      </c>
      <c r="C10961" s="2" t="s">
        <v>63</v>
      </c>
      <c r="D10961" s="10" t="s">
        <v>33</v>
      </c>
      <c r="E10961" s="10">
        <v>6</v>
      </c>
      <c r="F10961" s="10">
        <v>1</v>
      </c>
      <c r="G10961" s="10">
        <v>7</v>
      </c>
      <c r="H10961" s="14" t="s">
        <v>34</v>
      </c>
      <c r="I10961" s="12">
        <v>1000.0000000000014</v>
      </c>
      <c r="J10961" s="12">
        <v>1000.0000000000014</v>
      </c>
      <c r="K10961" s="12">
        <v>1000.0000000000014</v>
      </c>
      <c r="L10961" s="12">
        <v>1000.0000000000014</v>
      </c>
      <c r="M10961" s="12">
        <v>1000.0000000000014</v>
      </c>
      <c r="N10961" s="12">
        <v>1000.0000000000014</v>
      </c>
      <c r="O10961" s="12">
        <v>1000.0000000000014</v>
      </c>
      <c r="P10961" s="12">
        <v>1000.0000000000014</v>
      </c>
      <c r="Q10961" s="12">
        <v>1000.0000000000014</v>
      </c>
      <c r="R10961" s="12">
        <v>873.49050167977543</v>
      </c>
      <c r="S10961" s="12">
        <v>719.86155827975347</v>
      </c>
      <c r="T10961" s="12">
        <v>541.2303992974505</v>
      </c>
      <c r="U10961" s="12">
        <v>399.21838268092893</v>
      </c>
      <c r="V10961" s="12">
        <v>300.99626450861388</v>
      </c>
      <c r="W10961" s="12">
        <v>251.06285881005078</v>
      </c>
      <c r="X10961" s="12">
        <v>240.96353425369284</v>
      </c>
      <c r="Y10961" s="12">
        <v>260.70931779877611</v>
      </c>
      <c r="Z10961" s="12">
        <v>261.72882265683688</v>
      </c>
      <c r="AA10961" s="12">
        <v>250.21874695985289</v>
      </c>
      <c r="AB10961" s="12">
        <v>215.22237613733367</v>
      </c>
      <c r="AC10961" s="12">
        <v>165.86513324294893</v>
      </c>
      <c r="AD10961" s="12">
        <v>124.84585374779813</v>
      </c>
      <c r="AE10961" s="12">
        <v>94.32072374252725</v>
      </c>
      <c r="AF10961" s="13">
        <v>58.987397510236391</v>
      </c>
    </row>
    <row r="10962" spans="2:32" x14ac:dyDescent="0.35">
      <c r="B10962" s="9" t="s">
        <v>73</v>
      </c>
      <c r="C10962" s="2" t="s">
        <v>63</v>
      </c>
      <c r="D10962" s="10" t="s">
        <v>33</v>
      </c>
      <c r="E10962" s="10">
        <v>6</v>
      </c>
      <c r="F10962" s="10">
        <v>1</v>
      </c>
      <c r="G10962" s="10">
        <v>8</v>
      </c>
      <c r="H10962" s="14" t="s">
        <v>34</v>
      </c>
      <c r="I10962" s="12">
        <v>43.768377649786338</v>
      </c>
      <c r="J10962" s="12">
        <v>43.724265398979327</v>
      </c>
      <c r="K10962" s="12">
        <v>33.646239193573116</v>
      </c>
      <c r="L10962" s="12">
        <v>40.006834161657068</v>
      </c>
      <c r="M10962" s="12">
        <v>59.345736826140055</v>
      </c>
      <c r="N10962" s="12">
        <v>57.274206363884446</v>
      </c>
      <c r="O10962" s="12">
        <v>75.180783315780204</v>
      </c>
      <c r="P10962" s="12">
        <v>63.803978144896412</v>
      </c>
      <c r="Q10962" s="12">
        <v>50.150085191860065</v>
      </c>
      <c r="R10962" s="12">
        <v>43.230768454148574</v>
      </c>
      <c r="S10962" s="12">
        <v>33.506275807963846</v>
      </c>
      <c r="T10962" s="12">
        <v>46.823885570500074</v>
      </c>
      <c r="U10962" s="12">
        <v>23.969718559030106</v>
      </c>
      <c r="V10962" s="12">
        <v>9.6861339812326648</v>
      </c>
      <c r="W10962" s="12">
        <v>39.310510329388258</v>
      </c>
      <c r="X10962" s="12">
        <v>78.797176329958575</v>
      </c>
      <c r="Y10962" s="12">
        <v>55.928966046800433</v>
      </c>
      <c r="Z10962" s="12">
        <v>59.635182222241774</v>
      </c>
      <c r="AA10962" s="12">
        <v>69.707461563985831</v>
      </c>
      <c r="AB10962" s="12">
        <v>76.168906533817747</v>
      </c>
      <c r="AC10962" s="12">
        <v>129.52266166267844</v>
      </c>
      <c r="AD10962" s="12">
        <v>67.671179835889419</v>
      </c>
      <c r="AE10962" s="12">
        <v>15.08509178168115</v>
      </c>
      <c r="AF10962" s="13">
        <v>52.055267050994914</v>
      </c>
    </row>
    <row r="10963" spans="2:32" x14ac:dyDescent="0.35">
      <c r="B10963" s="9" t="s">
        <v>73</v>
      </c>
      <c r="C10963" s="2" t="s">
        <v>63</v>
      </c>
      <c r="D10963" s="10" t="s">
        <v>33</v>
      </c>
      <c r="E10963" s="10">
        <v>6</v>
      </c>
      <c r="F10963" s="10">
        <v>1</v>
      </c>
      <c r="G10963" s="10">
        <v>9</v>
      </c>
      <c r="H10963" s="14" t="s">
        <v>34</v>
      </c>
      <c r="I10963" s="12">
        <v>37.890815005802565</v>
      </c>
      <c r="J10963" s="12">
        <v>3.7374132607192339</v>
      </c>
      <c r="K10963" s="12">
        <v>0</v>
      </c>
      <c r="L10963" s="12">
        <v>0</v>
      </c>
      <c r="M10963" s="12">
        <v>0</v>
      </c>
      <c r="N10963" s="12">
        <v>0</v>
      </c>
      <c r="O10963" s="12">
        <v>0</v>
      </c>
      <c r="P10963" s="12">
        <v>0</v>
      </c>
      <c r="Q10963" s="12">
        <v>0</v>
      </c>
      <c r="R10963" s="12">
        <v>0</v>
      </c>
      <c r="S10963" s="12">
        <v>24.73192232433118</v>
      </c>
      <c r="T10963" s="12">
        <v>99.21751113621869</v>
      </c>
      <c r="U10963" s="12">
        <v>186.72043547318597</v>
      </c>
      <c r="V10963" s="12">
        <v>260.07879078879353</v>
      </c>
      <c r="W10963" s="12">
        <v>350.08272281387201</v>
      </c>
      <c r="X10963" s="12">
        <v>371.07923509091256</v>
      </c>
      <c r="Y10963" s="12">
        <v>458.56696482791256</v>
      </c>
      <c r="Z10963" s="12">
        <v>585.46303357597799</v>
      </c>
      <c r="AA10963" s="12">
        <v>621.41032822427121</v>
      </c>
      <c r="AB10963" s="12">
        <v>710.24112762121683</v>
      </c>
      <c r="AC10963" s="12">
        <v>582.15776808494638</v>
      </c>
      <c r="AD10963" s="12">
        <v>533.16529336713381</v>
      </c>
      <c r="AE10963" s="12">
        <v>624.04847842148536</v>
      </c>
      <c r="AF10963" s="13">
        <v>690.42901192286411</v>
      </c>
    </row>
    <row r="10964" spans="2:32" x14ac:dyDescent="0.35">
      <c r="B10964" s="9" t="s">
        <v>73</v>
      </c>
      <c r="C10964" s="2" t="s">
        <v>63</v>
      </c>
      <c r="D10964" s="10" t="s">
        <v>33</v>
      </c>
      <c r="E10964" s="10">
        <v>6</v>
      </c>
      <c r="F10964" s="10">
        <v>1</v>
      </c>
      <c r="G10964" s="10">
        <v>10</v>
      </c>
      <c r="H10964" s="14" t="s">
        <v>34</v>
      </c>
      <c r="I10964" s="12">
        <v>665.49445826579176</v>
      </c>
      <c r="J10964" s="12">
        <v>723.67244999570551</v>
      </c>
      <c r="K10964" s="12">
        <v>753.29906483403465</v>
      </c>
      <c r="L10964" s="12">
        <v>900.47290412527923</v>
      </c>
      <c r="M10964" s="12">
        <v>910.0225439834519</v>
      </c>
      <c r="N10964" s="12">
        <v>996.94418198317283</v>
      </c>
      <c r="O10964" s="12">
        <v>1000.0000000000014</v>
      </c>
      <c r="P10964" s="12">
        <v>1000.0000000000014</v>
      </c>
      <c r="Q10964" s="12">
        <v>1000.0000000000014</v>
      </c>
      <c r="R10964" s="12">
        <v>1000.0000000000014</v>
      </c>
      <c r="S10964" s="12">
        <v>766.69385759109764</v>
      </c>
      <c r="T10964" s="12">
        <v>830.06859806464331</v>
      </c>
      <c r="U10964" s="12">
        <v>820.13981675965965</v>
      </c>
      <c r="V10964" s="12">
        <v>567.24554909996959</v>
      </c>
      <c r="W10964" s="12">
        <v>786.79672401315668</v>
      </c>
      <c r="X10964" s="12">
        <v>877.03794210774277</v>
      </c>
      <c r="Y10964" s="12">
        <v>937.93985432503462</v>
      </c>
      <c r="Z10964" s="12">
        <v>998.72310395210388</v>
      </c>
      <c r="AA10964" s="12">
        <v>1000.0000000000014</v>
      </c>
      <c r="AB10964" s="12">
        <v>1000.0000000000014</v>
      </c>
      <c r="AC10964" s="12">
        <v>1000.0000000000014</v>
      </c>
      <c r="AD10964" s="12">
        <v>1000.0000000000014</v>
      </c>
      <c r="AE10964" s="12">
        <v>1000.0000000000014</v>
      </c>
      <c r="AF10964" s="13">
        <v>1000.0000000000014</v>
      </c>
    </row>
    <row r="10965" spans="2:32" x14ac:dyDescent="0.35">
      <c r="B10965" s="9" t="s">
        <v>73</v>
      </c>
      <c r="C10965" s="2" t="s">
        <v>63</v>
      </c>
      <c r="D10965" s="10" t="s">
        <v>33</v>
      </c>
      <c r="E10965" s="10">
        <v>6</v>
      </c>
      <c r="F10965" s="10">
        <v>1</v>
      </c>
      <c r="G10965" s="10">
        <v>11</v>
      </c>
      <c r="H10965" s="14" t="s">
        <v>34</v>
      </c>
      <c r="I10965" s="12">
        <v>1000.0000000000014</v>
      </c>
      <c r="J10965" s="12">
        <v>1000.0000000000014</v>
      </c>
      <c r="K10965" s="12">
        <v>1000.0000000000014</v>
      </c>
      <c r="L10965" s="12">
        <v>1000.0000000000014</v>
      </c>
      <c r="M10965" s="12">
        <v>1000.0000000000014</v>
      </c>
      <c r="N10965" s="12">
        <v>1000.0000000000014</v>
      </c>
      <c r="O10965" s="12">
        <v>1000.0000000000014</v>
      </c>
      <c r="P10965" s="12">
        <v>1000.0000000000014</v>
      </c>
      <c r="Q10965" s="12">
        <v>1000.0000000000014</v>
      </c>
      <c r="R10965" s="12">
        <v>1000.0000000000014</v>
      </c>
      <c r="S10965" s="12">
        <v>1000.0000000000014</v>
      </c>
      <c r="T10965" s="12">
        <v>1000.0000000000014</v>
      </c>
      <c r="U10965" s="12">
        <v>1000.0000000000014</v>
      </c>
      <c r="V10965" s="12">
        <v>1000.0000000000014</v>
      </c>
      <c r="W10965" s="12">
        <v>1000.0000000000014</v>
      </c>
      <c r="X10965" s="12">
        <v>1000.0000000000014</v>
      </c>
      <c r="Y10965" s="12">
        <v>1000.0000000000014</v>
      </c>
      <c r="Z10965" s="12">
        <v>1000.0000000000014</v>
      </c>
      <c r="AA10965" s="12">
        <v>1000.0000000000014</v>
      </c>
      <c r="AB10965" s="12">
        <v>1000.0000000000014</v>
      </c>
      <c r="AC10965" s="12">
        <v>1000.0000000000014</v>
      </c>
      <c r="AD10965" s="12">
        <v>1000.0000000000014</v>
      </c>
      <c r="AE10965" s="12">
        <v>1000.0000000000014</v>
      </c>
      <c r="AF10965" s="13">
        <v>1000.0000000000014</v>
      </c>
    </row>
    <row r="10966" spans="2:32" x14ac:dyDescent="0.35">
      <c r="B10966" s="9" t="s">
        <v>73</v>
      </c>
      <c r="C10966" s="2" t="s">
        <v>63</v>
      </c>
      <c r="D10966" s="10" t="s">
        <v>33</v>
      </c>
      <c r="E10966" s="10">
        <v>6</v>
      </c>
      <c r="F10966" s="10">
        <v>1</v>
      </c>
      <c r="G10966" s="10">
        <v>12</v>
      </c>
      <c r="H10966" s="14" t="s">
        <v>34</v>
      </c>
      <c r="I10966" s="12">
        <v>1000.0000000000014</v>
      </c>
      <c r="J10966" s="12">
        <v>1000.0000000000014</v>
      </c>
      <c r="K10966" s="12">
        <v>1000.0000000000014</v>
      </c>
      <c r="L10966" s="12">
        <v>1000.0000000000014</v>
      </c>
      <c r="M10966" s="12">
        <v>1000.0000000000014</v>
      </c>
      <c r="N10966" s="12">
        <v>1000.0000000000014</v>
      </c>
      <c r="O10966" s="12">
        <v>1000.0000000000014</v>
      </c>
      <c r="P10966" s="12">
        <v>1000.0000000000014</v>
      </c>
      <c r="Q10966" s="12">
        <v>1000.0000000000014</v>
      </c>
      <c r="R10966" s="12">
        <v>1000.0000000000014</v>
      </c>
      <c r="S10966" s="12">
        <v>1000.0000000000014</v>
      </c>
      <c r="T10966" s="12">
        <v>1000.0000000000014</v>
      </c>
      <c r="U10966" s="12">
        <v>1000.0000000000014</v>
      </c>
      <c r="V10966" s="12">
        <v>1000.0000000000014</v>
      </c>
      <c r="W10966" s="12">
        <v>1000.0000000000014</v>
      </c>
      <c r="X10966" s="12">
        <v>1000.0000000000014</v>
      </c>
      <c r="Y10966" s="12">
        <v>1000.0000000000014</v>
      </c>
      <c r="Z10966" s="12">
        <v>1000.0000000000014</v>
      </c>
      <c r="AA10966" s="12">
        <v>1000.0000000000014</v>
      </c>
      <c r="AB10966" s="12">
        <v>1000.0000000000014</v>
      </c>
      <c r="AC10966" s="12">
        <v>1000.0000000000014</v>
      </c>
      <c r="AD10966" s="12">
        <v>1000.0000000000014</v>
      </c>
      <c r="AE10966" s="12">
        <v>1000.0000000000014</v>
      </c>
      <c r="AF10966" s="13">
        <v>1000.0000000000014</v>
      </c>
    </row>
    <row r="10967" spans="2:32" x14ac:dyDescent="0.35">
      <c r="B10967" s="9" t="s">
        <v>73</v>
      </c>
      <c r="C10967" s="2" t="s">
        <v>63</v>
      </c>
      <c r="D10967" s="10" t="s">
        <v>33</v>
      </c>
      <c r="E10967" s="10">
        <v>6</v>
      </c>
      <c r="F10967" s="10">
        <v>1</v>
      </c>
      <c r="G10967" s="10">
        <v>13</v>
      </c>
      <c r="H10967" s="14" t="s">
        <v>34</v>
      </c>
      <c r="I10967" s="12">
        <v>1000.0000000000014</v>
      </c>
      <c r="J10967" s="12">
        <v>1000.0000000000014</v>
      </c>
      <c r="K10967" s="12">
        <v>1000.0000000000014</v>
      </c>
      <c r="L10967" s="12">
        <v>1000.0000000000014</v>
      </c>
      <c r="M10967" s="12">
        <v>1000.0000000000014</v>
      </c>
      <c r="N10967" s="12">
        <v>1000.0000000000014</v>
      </c>
      <c r="O10967" s="12">
        <v>1000.0000000000014</v>
      </c>
      <c r="P10967" s="12">
        <v>1000.0000000000014</v>
      </c>
      <c r="Q10967" s="12">
        <v>1000.0000000000014</v>
      </c>
      <c r="R10967" s="12">
        <v>1000.0000000000014</v>
      </c>
      <c r="S10967" s="12">
        <v>1000.0000000000014</v>
      </c>
      <c r="T10967" s="12">
        <v>1000.0000000000014</v>
      </c>
      <c r="U10967" s="12">
        <v>1000.0000000000014</v>
      </c>
      <c r="V10967" s="12">
        <v>761.57626938886835</v>
      </c>
      <c r="W10967" s="12">
        <v>578.87510871690472</v>
      </c>
      <c r="X10967" s="12">
        <v>459.02076905809128</v>
      </c>
      <c r="Y10967" s="12">
        <v>308.68428231643861</v>
      </c>
      <c r="Z10967" s="12">
        <v>545.92105248488804</v>
      </c>
      <c r="AA10967" s="12">
        <v>703.97891866569717</v>
      </c>
      <c r="AB10967" s="12">
        <v>926.91800048492655</v>
      </c>
      <c r="AC10967" s="12">
        <v>1000.0000000000014</v>
      </c>
      <c r="AD10967" s="12">
        <v>1000.0000000000014</v>
      </c>
      <c r="AE10967" s="12">
        <v>1000.0000000000014</v>
      </c>
      <c r="AF10967" s="13">
        <v>1000.0000000000014</v>
      </c>
    </row>
    <row r="10968" spans="2:32" x14ac:dyDescent="0.35">
      <c r="B10968" s="9" t="s">
        <v>73</v>
      </c>
      <c r="C10968" s="2" t="s">
        <v>63</v>
      </c>
      <c r="D10968" s="10" t="s">
        <v>33</v>
      </c>
      <c r="E10968" s="10">
        <v>6</v>
      </c>
      <c r="F10968" s="10">
        <v>1</v>
      </c>
      <c r="G10968" s="10">
        <v>14</v>
      </c>
      <c r="H10968" s="14" t="s">
        <v>34</v>
      </c>
      <c r="I10968" s="12">
        <v>1000.0000000000014</v>
      </c>
      <c r="J10968" s="12">
        <v>1000.0000000000014</v>
      </c>
      <c r="K10968" s="12">
        <v>1000.0000000000014</v>
      </c>
      <c r="L10968" s="12">
        <v>1000.0000000000014</v>
      </c>
      <c r="M10968" s="12">
        <v>1000.0000000000014</v>
      </c>
      <c r="N10968" s="12">
        <v>1000.0000000000014</v>
      </c>
      <c r="O10968" s="12">
        <v>1000.0000000000014</v>
      </c>
      <c r="P10968" s="12">
        <v>1000.0000000000014</v>
      </c>
      <c r="Q10968" s="12">
        <v>1000.0000000000014</v>
      </c>
      <c r="R10968" s="12">
        <v>1000.0000000000014</v>
      </c>
      <c r="S10968" s="12">
        <v>1000.0000000000014</v>
      </c>
      <c r="T10968" s="12">
        <v>1000.0000000000014</v>
      </c>
      <c r="U10968" s="12">
        <v>1000.0000000000014</v>
      </c>
      <c r="V10968" s="12">
        <v>1000.0000000000014</v>
      </c>
      <c r="W10968" s="12">
        <v>1000.0000000000014</v>
      </c>
      <c r="X10968" s="12">
        <v>1000.0000000000014</v>
      </c>
      <c r="Y10968" s="12">
        <v>1000.0000000000014</v>
      </c>
      <c r="Z10968" s="12">
        <v>1000.0000000000014</v>
      </c>
      <c r="AA10968" s="12">
        <v>926.96759315612053</v>
      </c>
      <c r="AB10968" s="12">
        <v>880.62230326252973</v>
      </c>
      <c r="AC10968" s="12">
        <v>857.89986433948559</v>
      </c>
      <c r="AD10968" s="12">
        <v>890.83244866575569</v>
      </c>
      <c r="AE10968" s="12">
        <v>917.90605782200544</v>
      </c>
      <c r="AF10968" s="13">
        <v>873.00138027129276</v>
      </c>
    </row>
    <row r="10969" spans="2:32" x14ac:dyDescent="0.35">
      <c r="B10969" s="9" t="s">
        <v>73</v>
      </c>
      <c r="C10969" s="2" t="s">
        <v>63</v>
      </c>
      <c r="D10969" s="10" t="s">
        <v>33</v>
      </c>
      <c r="E10969" s="10">
        <v>6</v>
      </c>
      <c r="F10969" s="10">
        <v>1</v>
      </c>
      <c r="G10969" s="10">
        <v>15</v>
      </c>
      <c r="H10969" s="14" t="s">
        <v>34</v>
      </c>
      <c r="I10969" s="12">
        <v>832.2680408542974</v>
      </c>
      <c r="J10969" s="12">
        <v>813.38144642655971</v>
      </c>
      <c r="K10969" s="12">
        <v>781.34786615397422</v>
      </c>
      <c r="L10969" s="12">
        <v>701.8579324205358</v>
      </c>
      <c r="M10969" s="12">
        <v>638.36628934904127</v>
      </c>
      <c r="N10969" s="12">
        <v>548.8166308854145</v>
      </c>
      <c r="O10969" s="12">
        <v>475.94321210777167</v>
      </c>
      <c r="P10969" s="12">
        <v>511.59036940689748</v>
      </c>
      <c r="Q10969" s="12">
        <v>508.65927827337066</v>
      </c>
      <c r="R10969" s="12">
        <v>478.94998290909137</v>
      </c>
      <c r="S10969" s="12">
        <v>406.27286193643516</v>
      </c>
      <c r="T10969" s="12">
        <v>374.44461409584369</v>
      </c>
      <c r="U10969" s="12">
        <v>277.4779179682173</v>
      </c>
      <c r="V10969" s="12">
        <v>214.36385190595757</v>
      </c>
      <c r="W10969" s="12">
        <v>172.56022207605469</v>
      </c>
      <c r="X10969" s="12">
        <v>175.6905638904957</v>
      </c>
      <c r="Y10969" s="12">
        <v>227.4173626055744</v>
      </c>
      <c r="Z10969" s="12">
        <v>296.28515629985571</v>
      </c>
      <c r="AA10969" s="12">
        <v>380.37516228501698</v>
      </c>
      <c r="AB10969" s="12">
        <v>394.22716192398951</v>
      </c>
      <c r="AC10969" s="12">
        <v>400.98342026636027</v>
      </c>
      <c r="AD10969" s="12">
        <v>402.01434551873314</v>
      </c>
      <c r="AE10969" s="12">
        <v>346.0221468606137</v>
      </c>
      <c r="AF10969" s="13">
        <v>264.63503923288738</v>
      </c>
    </row>
    <row r="10970" spans="2:32" x14ac:dyDescent="0.35">
      <c r="B10970" s="9" t="s">
        <v>73</v>
      </c>
      <c r="C10970" s="2" t="s">
        <v>63</v>
      </c>
      <c r="D10970" s="10" t="s">
        <v>33</v>
      </c>
      <c r="E10970" s="10">
        <v>6</v>
      </c>
      <c r="F10970" s="10">
        <v>1</v>
      </c>
      <c r="G10970" s="10">
        <v>16</v>
      </c>
      <c r="H10970" s="14" t="s">
        <v>34</v>
      </c>
      <c r="I10970" s="12">
        <v>174.00206641352435</v>
      </c>
      <c r="J10970" s="12">
        <v>128.6489623868039</v>
      </c>
      <c r="K10970" s="12">
        <v>91.070213566694605</v>
      </c>
      <c r="L10970" s="12">
        <v>87.049100551318944</v>
      </c>
      <c r="M10970" s="12">
        <v>93.753527121212556</v>
      </c>
      <c r="N10970" s="12">
        <v>126.8592360208593</v>
      </c>
      <c r="O10970" s="12">
        <v>183.48036791818103</v>
      </c>
      <c r="P10970" s="12">
        <v>178.27133833956896</v>
      </c>
      <c r="Q10970" s="12">
        <v>170.71101774897519</v>
      </c>
      <c r="R10970" s="12">
        <v>146.14676646640385</v>
      </c>
      <c r="S10970" s="12">
        <v>122.46857351656625</v>
      </c>
      <c r="T10970" s="12">
        <v>80.643545113929164</v>
      </c>
      <c r="U10970" s="12">
        <v>68.306424602940851</v>
      </c>
      <c r="V10970" s="12">
        <v>53.510682884446645</v>
      </c>
      <c r="W10970" s="12">
        <v>31.23945464741114</v>
      </c>
      <c r="X10970" s="12">
        <v>6.4654972298216213</v>
      </c>
      <c r="Y10970" s="12">
        <v>0.33864241278286339</v>
      </c>
      <c r="Z10970" s="12">
        <v>2.3185649525126677E-2</v>
      </c>
      <c r="AA10970" s="12">
        <v>0.18614494504105611</v>
      </c>
      <c r="AB10970" s="12">
        <v>5.1487217322313921</v>
      </c>
      <c r="AC10970" s="12">
        <v>29.06980706030005</v>
      </c>
      <c r="AD10970" s="12">
        <v>24.236731386936487</v>
      </c>
      <c r="AE10970" s="12">
        <v>0</v>
      </c>
      <c r="AF10970" s="13">
        <v>0</v>
      </c>
    </row>
    <row r="10971" spans="2:32" x14ac:dyDescent="0.35">
      <c r="B10971" s="9" t="s">
        <v>73</v>
      </c>
      <c r="C10971" s="2" t="s">
        <v>63</v>
      </c>
      <c r="D10971" s="10" t="s">
        <v>33</v>
      </c>
      <c r="E10971" s="10">
        <v>6</v>
      </c>
      <c r="F10971" s="10">
        <v>1</v>
      </c>
      <c r="G10971" s="10">
        <v>17</v>
      </c>
      <c r="H10971" s="14" t="s">
        <v>34</v>
      </c>
      <c r="I10971" s="12">
        <v>0</v>
      </c>
      <c r="J10971" s="12">
        <v>0</v>
      </c>
      <c r="K10971" s="12">
        <v>0</v>
      </c>
      <c r="L10971" s="12">
        <v>0</v>
      </c>
      <c r="M10971" s="12">
        <v>0</v>
      </c>
      <c r="N10971" s="12">
        <v>0</v>
      </c>
      <c r="O10971" s="12">
        <v>0</v>
      </c>
      <c r="P10971" s="12">
        <v>0</v>
      </c>
      <c r="Q10971" s="12">
        <v>0</v>
      </c>
      <c r="R10971" s="12">
        <v>0</v>
      </c>
      <c r="S10971" s="12">
        <v>0</v>
      </c>
      <c r="T10971" s="12">
        <v>0</v>
      </c>
      <c r="U10971" s="12">
        <v>0</v>
      </c>
      <c r="V10971" s="12">
        <v>0</v>
      </c>
      <c r="W10971" s="12">
        <v>0.10829394216189069</v>
      </c>
      <c r="X10971" s="12">
        <v>5.1302485355445357</v>
      </c>
      <c r="Y10971" s="12">
        <v>103.67037958967059</v>
      </c>
      <c r="Z10971" s="12">
        <v>455.60126051299187</v>
      </c>
      <c r="AA10971" s="12">
        <v>628.68797450015211</v>
      </c>
      <c r="AB10971" s="12">
        <v>817.65814943109513</v>
      </c>
      <c r="AC10971" s="12">
        <v>690.31214843585474</v>
      </c>
      <c r="AD10971" s="12">
        <v>997.23657536633357</v>
      </c>
      <c r="AE10971" s="12">
        <v>1000.0000000000014</v>
      </c>
      <c r="AF10971" s="13">
        <v>1000.0000000000014</v>
      </c>
    </row>
    <row r="10972" spans="2:32" x14ac:dyDescent="0.35">
      <c r="B10972" s="9" t="s">
        <v>73</v>
      </c>
      <c r="C10972" s="2" t="s">
        <v>63</v>
      </c>
      <c r="D10972" s="10" t="s">
        <v>33</v>
      </c>
      <c r="E10972" s="10">
        <v>6</v>
      </c>
      <c r="F10972" s="10">
        <v>1</v>
      </c>
      <c r="G10972" s="10">
        <v>18</v>
      </c>
      <c r="H10972" s="14" t="s">
        <v>34</v>
      </c>
      <c r="I10972" s="12">
        <v>1000.0000000000014</v>
      </c>
      <c r="J10972" s="12">
        <v>1000.0000000000014</v>
      </c>
      <c r="K10972" s="12">
        <v>1000.0000000000014</v>
      </c>
      <c r="L10972" s="12">
        <v>1000.0000000000014</v>
      </c>
      <c r="M10972" s="12">
        <v>1000.0000000000014</v>
      </c>
      <c r="N10972" s="12">
        <v>1000.0000000000014</v>
      </c>
      <c r="O10972" s="12">
        <v>1000.0000000000014</v>
      </c>
      <c r="P10972" s="12">
        <v>1000.0000000000014</v>
      </c>
      <c r="Q10972" s="12">
        <v>1000.0000000000014</v>
      </c>
      <c r="R10972" s="12">
        <v>985.97317236431991</v>
      </c>
      <c r="S10972" s="12">
        <v>915.40100215166444</v>
      </c>
      <c r="T10972" s="12">
        <v>776.19147989983128</v>
      </c>
      <c r="U10972" s="12">
        <v>760.67085114111728</v>
      </c>
      <c r="V10972" s="12">
        <v>845.2714113295682</v>
      </c>
      <c r="W10972" s="12">
        <v>860.0788912187578</v>
      </c>
      <c r="X10972" s="12">
        <v>780.23727191798605</v>
      </c>
      <c r="Y10972" s="12">
        <v>631.40031814946008</v>
      </c>
      <c r="Z10972" s="12">
        <v>489.99010155791166</v>
      </c>
      <c r="AA10972" s="12">
        <v>393.70002468238323</v>
      </c>
      <c r="AB10972" s="12">
        <v>323.76362234559105</v>
      </c>
      <c r="AC10972" s="12">
        <v>330.62788554719054</v>
      </c>
      <c r="AD10972" s="12">
        <v>332.59680845985724</v>
      </c>
      <c r="AE10972" s="12">
        <v>343.09594459451483</v>
      </c>
      <c r="AF10972" s="13">
        <v>377.64877780845512</v>
      </c>
    </row>
    <row r="10973" spans="2:32" x14ac:dyDescent="0.35">
      <c r="B10973" s="9" t="s">
        <v>73</v>
      </c>
      <c r="C10973" s="2" t="s">
        <v>63</v>
      </c>
      <c r="D10973" s="10" t="s">
        <v>33</v>
      </c>
      <c r="E10973" s="10">
        <v>6</v>
      </c>
      <c r="F10973" s="10">
        <v>1</v>
      </c>
      <c r="G10973" s="10">
        <v>19</v>
      </c>
      <c r="H10973" s="14" t="s">
        <v>34</v>
      </c>
      <c r="I10973" s="12">
        <v>357.22391102208826</v>
      </c>
      <c r="J10973" s="12">
        <v>374.26536866044671</v>
      </c>
      <c r="K10973" s="12">
        <v>379.75368945751154</v>
      </c>
      <c r="L10973" s="12">
        <v>332.71848259241659</v>
      </c>
      <c r="M10973" s="12">
        <v>270.93616357313823</v>
      </c>
      <c r="N10973" s="12">
        <v>207.44925292531468</v>
      </c>
      <c r="O10973" s="12">
        <v>173.43100758694123</v>
      </c>
      <c r="P10973" s="12">
        <v>202.08299737020329</v>
      </c>
      <c r="Q10973" s="12">
        <v>232.77278443046424</v>
      </c>
      <c r="R10973" s="12">
        <v>291.19363553875382</v>
      </c>
      <c r="S10973" s="12">
        <v>385.06628480372871</v>
      </c>
      <c r="T10973" s="12">
        <v>418.94637074857297</v>
      </c>
      <c r="U10973" s="12">
        <v>506.32881383663374</v>
      </c>
      <c r="V10973" s="12">
        <v>583.50291062468182</v>
      </c>
      <c r="W10973" s="12">
        <v>588.99463407347741</v>
      </c>
      <c r="X10973" s="12">
        <v>510.3199678724078</v>
      </c>
      <c r="Y10973" s="12">
        <v>345.32882723737873</v>
      </c>
      <c r="Z10973" s="12">
        <v>269.58339440021456</v>
      </c>
      <c r="AA10973" s="12">
        <v>281.28978745765494</v>
      </c>
      <c r="AB10973" s="12">
        <v>314.43810772580889</v>
      </c>
      <c r="AC10973" s="12">
        <v>392.95863771459301</v>
      </c>
      <c r="AD10973" s="12">
        <v>475.50485669866606</v>
      </c>
      <c r="AE10973" s="12">
        <v>491.4598515506633</v>
      </c>
      <c r="AF10973" s="13">
        <v>581.51114692338888</v>
      </c>
    </row>
    <row r="10974" spans="2:32" x14ac:dyDescent="0.35">
      <c r="B10974" s="9" t="s">
        <v>73</v>
      </c>
      <c r="C10974" s="2" t="s">
        <v>63</v>
      </c>
      <c r="D10974" s="10" t="s">
        <v>33</v>
      </c>
      <c r="E10974" s="10">
        <v>6</v>
      </c>
      <c r="F10974" s="10">
        <v>1</v>
      </c>
      <c r="G10974" s="10">
        <v>20</v>
      </c>
      <c r="H10974" s="14" t="s">
        <v>34</v>
      </c>
      <c r="I10974" s="12">
        <v>624.21579502035672</v>
      </c>
      <c r="J10974" s="12">
        <v>660.40205750855296</v>
      </c>
      <c r="K10974" s="12">
        <v>666.89549033797016</v>
      </c>
      <c r="L10974" s="12">
        <v>658.68774681156015</v>
      </c>
      <c r="M10974" s="12">
        <v>630.67649199347215</v>
      </c>
      <c r="N10974" s="12">
        <v>602.47019092045775</v>
      </c>
      <c r="O10974" s="12">
        <v>542.92503719191097</v>
      </c>
      <c r="P10974" s="12">
        <v>499.38849941331711</v>
      </c>
      <c r="Q10974" s="12">
        <v>407.78719840013412</v>
      </c>
      <c r="R10974" s="12">
        <v>346.51987267576919</v>
      </c>
      <c r="S10974" s="12">
        <v>331.34381129341375</v>
      </c>
      <c r="T10974" s="12">
        <v>337.93365258851878</v>
      </c>
      <c r="U10974" s="12">
        <v>386.14641161790138</v>
      </c>
      <c r="V10974" s="12">
        <v>493.53065846054028</v>
      </c>
      <c r="W10974" s="12">
        <v>571.1320422618345</v>
      </c>
      <c r="X10974" s="12">
        <v>686.43883566057571</v>
      </c>
      <c r="Y10974" s="12">
        <v>716.06552872078396</v>
      </c>
      <c r="Z10974" s="12">
        <v>672.11531453586338</v>
      </c>
      <c r="AA10974" s="12">
        <v>583.32648117692406</v>
      </c>
      <c r="AB10974" s="12">
        <v>532.12607659560126</v>
      </c>
      <c r="AC10974" s="12">
        <v>512.32252619298276</v>
      </c>
      <c r="AD10974" s="12">
        <v>462.45056378026021</v>
      </c>
      <c r="AE10974" s="12">
        <v>356.90222354529635</v>
      </c>
      <c r="AF10974" s="13">
        <v>435.68714348461123</v>
      </c>
    </row>
    <row r="10975" spans="2:32" x14ac:dyDescent="0.35">
      <c r="B10975" s="9" t="s">
        <v>73</v>
      </c>
      <c r="C10975" s="2" t="s">
        <v>63</v>
      </c>
      <c r="D10975" s="10" t="s">
        <v>33</v>
      </c>
      <c r="E10975" s="10">
        <v>6</v>
      </c>
      <c r="F10975" s="10">
        <v>1</v>
      </c>
      <c r="G10975" s="10">
        <v>21</v>
      </c>
      <c r="H10975" s="14" t="s">
        <v>34</v>
      </c>
      <c r="I10975" s="12">
        <v>341.33485721396636</v>
      </c>
      <c r="J10975" s="12">
        <v>321.72234419498233</v>
      </c>
      <c r="K10975" s="12">
        <v>361.63249611437442</v>
      </c>
      <c r="L10975" s="12">
        <v>234.9601419398347</v>
      </c>
      <c r="M10975" s="12">
        <v>126.2971238216702</v>
      </c>
      <c r="N10975" s="12">
        <v>98.968130008693038</v>
      </c>
      <c r="O10975" s="12">
        <v>88.360128574138599</v>
      </c>
      <c r="P10975" s="12">
        <v>35.241149081361058</v>
      </c>
      <c r="Q10975" s="12">
        <v>29.235028779478487</v>
      </c>
      <c r="R10975" s="12">
        <v>3.3955665390855083</v>
      </c>
      <c r="S10975" s="12">
        <v>0</v>
      </c>
      <c r="T10975" s="12">
        <v>0</v>
      </c>
      <c r="U10975" s="12">
        <v>0</v>
      </c>
      <c r="V10975" s="12">
        <v>0</v>
      </c>
      <c r="W10975" s="12">
        <v>0</v>
      </c>
      <c r="X10975" s="12">
        <v>0</v>
      </c>
      <c r="Y10975" s="12">
        <v>0</v>
      </c>
      <c r="Z10975" s="12">
        <v>0</v>
      </c>
      <c r="AA10975" s="12">
        <v>0</v>
      </c>
      <c r="AB10975" s="12">
        <v>0</v>
      </c>
      <c r="AC10975" s="12">
        <v>0</v>
      </c>
      <c r="AD10975" s="12">
        <v>0</v>
      </c>
      <c r="AE10975" s="12">
        <v>0</v>
      </c>
      <c r="AF10975" s="13">
        <v>0</v>
      </c>
    </row>
    <row r="10976" spans="2:32" x14ac:dyDescent="0.35">
      <c r="B10976" s="9" t="s">
        <v>73</v>
      </c>
      <c r="C10976" s="2" t="s">
        <v>63</v>
      </c>
      <c r="D10976" s="10" t="s">
        <v>33</v>
      </c>
      <c r="E10976" s="10">
        <v>6</v>
      </c>
      <c r="F10976" s="10">
        <v>1</v>
      </c>
      <c r="G10976" s="10">
        <v>22</v>
      </c>
      <c r="H10976" s="14" t="s">
        <v>34</v>
      </c>
      <c r="I10976" s="12">
        <v>0</v>
      </c>
      <c r="J10976" s="12">
        <v>0</v>
      </c>
      <c r="K10976" s="12">
        <v>0</v>
      </c>
      <c r="L10976" s="12">
        <v>0</v>
      </c>
      <c r="M10976" s="12">
        <v>0</v>
      </c>
      <c r="N10976" s="12">
        <v>0</v>
      </c>
      <c r="O10976" s="12">
        <v>5.5607859199403639E-3</v>
      </c>
      <c r="P10976" s="12">
        <v>0</v>
      </c>
      <c r="Q10976" s="12">
        <v>0</v>
      </c>
      <c r="R10976" s="12">
        <v>2.2243143679761473E-2</v>
      </c>
      <c r="S10976" s="12">
        <v>43.481948684887897</v>
      </c>
      <c r="T10976" s="12">
        <v>41.203159576870235</v>
      </c>
      <c r="U10976" s="12">
        <v>28.073861654377055</v>
      </c>
      <c r="V10976" s="12">
        <v>57.488436534599444</v>
      </c>
      <c r="W10976" s="12">
        <v>53.514452201233972</v>
      </c>
      <c r="X10976" s="12">
        <v>70.330552606610141</v>
      </c>
      <c r="Y10976" s="12">
        <v>97.794136939893249</v>
      </c>
      <c r="Z10976" s="12">
        <v>123.69590412901083</v>
      </c>
      <c r="AA10976" s="12">
        <v>869.56094737359899</v>
      </c>
      <c r="AB10976" s="12">
        <v>973.60410310469342</v>
      </c>
      <c r="AC10976" s="12">
        <v>1000.0000000000014</v>
      </c>
      <c r="AD10976" s="12">
        <v>1000.0000000000014</v>
      </c>
      <c r="AE10976" s="12">
        <v>1000.0000000000014</v>
      </c>
      <c r="AF10976" s="13">
        <v>1000.0000000000014</v>
      </c>
    </row>
    <row r="10977" spans="2:32" x14ac:dyDescent="0.35">
      <c r="B10977" s="9" t="s">
        <v>73</v>
      </c>
      <c r="C10977" s="2" t="s">
        <v>63</v>
      </c>
      <c r="D10977" s="10" t="s">
        <v>33</v>
      </c>
      <c r="E10977" s="10">
        <v>6</v>
      </c>
      <c r="F10977" s="10">
        <v>1</v>
      </c>
      <c r="G10977" s="10">
        <v>23</v>
      </c>
      <c r="H10977" s="14" t="s">
        <v>34</v>
      </c>
      <c r="I10977" s="12">
        <v>1000.0000000000014</v>
      </c>
      <c r="J10977" s="12">
        <v>1000.0000000000014</v>
      </c>
      <c r="K10977" s="12">
        <v>1000.0000000000014</v>
      </c>
      <c r="L10977" s="12">
        <v>1000.0000000000014</v>
      </c>
      <c r="M10977" s="12">
        <v>1000.0000000000014</v>
      </c>
      <c r="N10977" s="12">
        <v>1000.0000000000014</v>
      </c>
      <c r="O10977" s="12">
        <v>1000.0000000000014</v>
      </c>
      <c r="P10977" s="12">
        <v>1000.0000000000014</v>
      </c>
      <c r="Q10977" s="12">
        <v>1000.0000000000014</v>
      </c>
      <c r="R10977" s="12">
        <v>1000.0000000000014</v>
      </c>
      <c r="S10977" s="12">
        <v>1000.0000000000014</v>
      </c>
      <c r="T10977" s="12">
        <v>1000.0000000000014</v>
      </c>
      <c r="U10977" s="12">
        <v>1000.0000000000014</v>
      </c>
      <c r="V10977" s="12">
        <v>1000.0000000000014</v>
      </c>
      <c r="W10977" s="12">
        <v>1000.0000000000014</v>
      </c>
      <c r="X10977" s="12">
        <v>1000.0000000000014</v>
      </c>
      <c r="Y10977" s="12">
        <v>1000.0000000000014</v>
      </c>
      <c r="Z10977" s="12">
        <v>1000.0000000000014</v>
      </c>
      <c r="AA10977" s="12">
        <v>1000.0000000000014</v>
      </c>
      <c r="AB10977" s="12">
        <v>1000.0000000000014</v>
      </c>
      <c r="AC10977" s="12">
        <v>1000.0000000000014</v>
      </c>
      <c r="AD10977" s="12">
        <v>1000.0000000000014</v>
      </c>
      <c r="AE10977" s="12">
        <v>1000.0000000000014</v>
      </c>
      <c r="AF10977" s="13">
        <v>1000.0000000000014</v>
      </c>
    </row>
    <row r="10978" spans="2:32" x14ac:dyDescent="0.35">
      <c r="B10978" s="9" t="s">
        <v>73</v>
      </c>
      <c r="C10978" s="2" t="s">
        <v>63</v>
      </c>
      <c r="D10978" s="10" t="s">
        <v>33</v>
      </c>
      <c r="E10978" s="10">
        <v>6</v>
      </c>
      <c r="F10978" s="10">
        <v>1</v>
      </c>
      <c r="G10978" s="10">
        <v>24</v>
      </c>
      <c r="H10978" s="14" t="s">
        <v>34</v>
      </c>
      <c r="I10978" s="12">
        <v>1000.0000000000014</v>
      </c>
      <c r="J10978" s="12">
        <v>1000.0000000000014</v>
      </c>
      <c r="K10978" s="12">
        <v>556.72114729844145</v>
      </c>
      <c r="L10978" s="12">
        <v>345.26605417959809</v>
      </c>
      <c r="M10978" s="12">
        <v>393.44064093209897</v>
      </c>
      <c r="N10978" s="12">
        <v>866.07631911435271</v>
      </c>
      <c r="O10978" s="12">
        <v>1000.0000000000014</v>
      </c>
      <c r="P10978" s="12">
        <v>861.10516226933976</v>
      </c>
      <c r="Q10978" s="12">
        <v>738.77279259932948</v>
      </c>
      <c r="R10978" s="12">
        <v>487.85167183376552</v>
      </c>
      <c r="S10978" s="12">
        <v>339.34332817830955</v>
      </c>
      <c r="T10978" s="12">
        <v>221.62227515510847</v>
      </c>
      <c r="U10978" s="12">
        <v>141.53687736888455</v>
      </c>
      <c r="V10978" s="12">
        <v>87.114132265852206</v>
      </c>
      <c r="W10978" s="12">
        <v>48.620867015708342</v>
      </c>
      <c r="X10978" s="12">
        <v>0.42733223527087072</v>
      </c>
      <c r="Y10978" s="12">
        <v>0</v>
      </c>
      <c r="Z10978" s="12">
        <v>0</v>
      </c>
      <c r="AA10978" s="12">
        <v>13.360117242609784</v>
      </c>
      <c r="AB10978" s="12">
        <v>51.917850765315883</v>
      </c>
      <c r="AC10978" s="12">
        <v>136.68118579479722</v>
      </c>
      <c r="AD10978" s="12">
        <v>162.71687861825021</v>
      </c>
      <c r="AE10978" s="12">
        <v>124.19128328780204</v>
      </c>
      <c r="AF10978" s="13">
        <v>61.087679401838699</v>
      </c>
    </row>
    <row r="10979" spans="2:32" x14ac:dyDescent="0.35">
      <c r="B10979" s="9" t="s">
        <v>73</v>
      </c>
      <c r="C10979" s="2" t="s">
        <v>63</v>
      </c>
      <c r="D10979" s="10" t="s">
        <v>33</v>
      </c>
      <c r="E10979" s="10">
        <v>6</v>
      </c>
      <c r="F10979" s="10">
        <v>1</v>
      </c>
      <c r="G10979" s="10">
        <v>25</v>
      </c>
      <c r="H10979" s="14" t="s">
        <v>34</v>
      </c>
      <c r="I10979" s="12">
        <v>188.82184669316479</v>
      </c>
      <c r="J10979" s="12">
        <v>1000.0000000000014</v>
      </c>
      <c r="K10979" s="12">
        <v>1000.0000000000014</v>
      </c>
      <c r="L10979" s="12">
        <v>1000.0000000000014</v>
      </c>
      <c r="M10979" s="12">
        <v>1000.0000000000014</v>
      </c>
      <c r="N10979" s="12">
        <v>1000.0000000000014</v>
      </c>
      <c r="O10979" s="12">
        <v>1000.0000000000014</v>
      </c>
      <c r="P10979" s="12">
        <v>1000.0000000000014</v>
      </c>
      <c r="Q10979" s="12">
        <v>1000.0000000000014</v>
      </c>
      <c r="R10979" s="12">
        <v>1000.0000000000014</v>
      </c>
      <c r="S10979" s="12">
        <v>1000.0000000000014</v>
      </c>
      <c r="T10979" s="12">
        <v>1000.0000000000014</v>
      </c>
      <c r="U10979" s="12">
        <v>800.66061337771441</v>
      </c>
      <c r="V10979" s="12">
        <v>548.99306033317316</v>
      </c>
      <c r="W10979" s="12">
        <v>410.8514622824124</v>
      </c>
      <c r="X10979" s="12">
        <v>328.65720264224922</v>
      </c>
      <c r="Y10979" s="12">
        <v>304.04771955822969</v>
      </c>
      <c r="Z10979" s="12">
        <v>303.80116419607771</v>
      </c>
      <c r="AA10979" s="12">
        <v>291.21588966328852</v>
      </c>
      <c r="AB10979" s="12">
        <v>289.88582439070274</v>
      </c>
      <c r="AC10979" s="12">
        <v>234.98955336628455</v>
      </c>
      <c r="AD10979" s="12">
        <v>255.74164182737204</v>
      </c>
      <c r="AE10979" s="12">
        <v>221.94828439070847</v>
      </c>
      <c r="AF10979" s="13">
        <v>216.55206985599514</v>
      </c>
    </row>
    <row r="10980" spans="2:32" x14ac:dyDescent="0.35">
      <c r="B10980" s="9" t="s">
        <v>73</v>
      </c>
      <c r="C10980" s="2" t="s">
        <v>63</v>
      </c>
      <c r="D10980" s="10" t="s">
        <v>33</v>
      </c>
      <c r="E10980" s="10">
        <v>6</v>
      </c>
      <c r="F10980" s="10">
        <v>1</v>
      </c>
      <c r="G10980" s="10">
        <v>26</v>
      </c>
      <c r="H10980" s="14" t="s">
        <v>34</v>
      </c>
      <c r="I10980" s="12">
        <v>219.7876005420276</v>
      </c>
      <c r="J10980" s="12">
        <v>216.05084361176009</v>
      </c>
      <c r="K10980" s="12">
        <v>237.65750609934179</v>
      </c>
      <c r="L10980" s="12">
        <v>272.48875053559789</v>
      </c>
      <c r="M10980" s="12">
        <v>305.5494231884939</v>
      </c>
      <c r="N10980" s="12">
        <v>343.64494485126079</v>
      </c>
      <c r="O10980" s="12">
        <v>394.70255539273234</v>
      </c>
      <c r="P10980" s="12">
        <v>463.63734612625365</v>
      </c>
      <c r="Q10980" s="12">
        <v>540.71022380306283</v>
      </c>
      <c r="R10980" s="12">
        <v>581.9684320271773</v>
      </c>
      <c r="S10980" s="12">
        <v>621.59563585528008</v>
      </c>
      <c r="T10980" s="12">
        <v>589.37530084692605</v>
      </c>
      <c r="U10980" s="12">
        <v>633.26094287085186</v>
      </c>
      <c r="V10980" s="12">
        <v>572.49114740694586</v>
      </c>
      <c r="W10980" s="12">
        <v>555.48258206864693</v>
      </c>
      <c r="X10980" s="12">
        <v>523.90742111709153</v>
      </c>
      <c r="Y10980" s="12">
        <v>492.54232502120306</v>
      </c>
      <c r="Z10980" s="12">
        <v>475.62445795143572</v>
      </c>
      <c r="AA10980" s="12">
        <v>453.86168414912851</v>
      </c>
      <c r="AB10980" s="12">
        <v>414.56410731852191</v>
      </c>
      <c r="AC10980" s="12">
        <v>532.09146341420831</v>
      </c>
      <c r="AD10980" s="12">
        <v>618.59664813090671</v>
      </c>
      <c r="AE10980" s="12">
        <v>604.71789660936554</v>
      </c>
      <c r="AF10980" s="13">
        <v>626.28374683165498</v>
      </c>
    </row>
    <row r="10981" spans="2:32" x14ac:dyDescent="0.35">
      <c r="B10981" s="9" t="s">
        <v>73</v>
      </c>
      <c r="C10981" s="2" t="s">
        <v>63</v>
      </c>
      <c r="D10981" s="10" t="s">
        <v>33</v>
      </c>
      <c r="E10981" s="10">
        <v>6</v>
      </c>
      <c r="F10981" s="10">
        <v>1</v>
      </c>
      <c r="G10981" s="10">
        <v>27</v>
      </c>
      <c r="H10981" s="14" t="s">
        <v>34</v>
      </c>
      <c r="I10981" s="12">
        <v>575.13156603864627</v>
      </c>
      <c r="J10981" s="12">
        <v>761.98701247473741</v>
      </c>
      <c r="K10981" s="12">
        <v>584.19802935113</v>
      </c>
      <c r="L10981" s="12">
        <v>538.16989006535744</v>
      </c>
      <c r="M10981" s="12">
        <v>442.34793202383912</v>
      </c>
      <c r="N10981" s="12">
        <v>255.58199097262849</v>
      </c>
      <c r="O10981" s="12">
        <v>236.79804320541959</v>
      </c>
      <c r="P10981" s="12">
        <v>189.3757553728085</v>
      </c>
      <c r="Q10981" s="12">
        <v>275.6451989021067</v>
      </c>
      <c r="R10981" s="12">
        <v>189.34955104339193</v>
      </c>
      <c r="S10981" s="12">
        <v>213.29966279960072</v>
      </c>
      <c r="T10981" s="12">
        <v>86.064844427417299</v>
      </c>
      <c r="U10981" s="12">
        <v>18.960864879493172</v>
      </c>
      <c r="V10981" s="12">
        <v>189.41242187852228</v>
      </c>
      <c r="W10981" s="12">
        <v>294.52530091389872</v>
      </c>
      <c r="X10981" s="12">
        <v>678.42516061560661</v>
      </c>
      <c r="Y10981" s="12">
        <v>740.84238707008387</v>
      </c>
      <c r="Z10981" s="12">
        <v>503.8942360791408</v>
      </c>
      <c r="AA10981" s="12">
        <v>529.90156369377405</v>
      </c>
      <c r="AB10981" s="12">
        <v>471.56959219533394</v>
      </c>
      <c r="AC10981" s="12">
        <v>543.53755361428807</v>
      </c>
      <c r="AD10981" s="12">
        <v>1000.0000000000014</v>
      </c>
      <c r="AE10981" s="12">
        <v>1000.0000000000014</v>
      </c>
      <c r="AF10981" s="13">
        <v>1000.0000000000014</v>
      </c>
    </row>
    <row r="10982" spans="2:32" x14ac:dyDescent="0.35">
      <c r="B10982" s="9" t="s">
        <v>73</v>
      </c>
      <c r="C10982" s="2" t="s">
        <v>63</v>
      </c>
      <c r="D10982" s="10" t="s">
        <v>33</v>
      </c>
      <c r="E10982" s="10">
        <v>6</v>
      </c>
      <c r="F10982" s="10">
        <v>1</v>
      </c>
      <c r="G10982" s="10">
        <v>28</v>
      </c>
      <c r="H10982" s="14" t="s">
        <v>34</v>
      </c>
      <c r="I10982" s="12">
        <v>816.81601268333907</v>
      </c>
      <c r="J10982" s="12">
        <v>698.38167390232638</v>
      </c>
      <c r="K10982" s="12">
        <v>891.34542774728959</v>
      </c>
      <c r="L10982" s="12">
        <v>498.91009440223849</v>
      </c>
      <c r="M10982" s="12">
        <v>1000.0000000000014</v>
      </c>
      <c r="N10982" s="12">
        <v>944.75274530769593</v>
      </c>
      <c r="O10982" s="12">
        <v>824.24865561217166</v>
      </c>
      <c r="P10982" s="12">
        <v>732.32105203134336</v>
      </c>
      <c r="Q10982" s="12">
        <v>658.68328816446569</v>
      </c>
      <c r="R10982" s="12">
        <v>611.54737063034452</v>
      </c>
      <c r="S10982" s="12">
        <v>683.80197612436302</v>
      </c>
      <c r="T10982" s="12">
        <v>567.66826013330376</v>
      </c>
      <c r="U10982" s="12">
        <v>372.97912719548998</v>
      </c>
      <c r="V10982" s="12">
        <v>594.38451263600302</v>
      </c>
      <c r="W10982" s="12">
        <v>363.02304645478478</v>
      </c>
      <c r="X10982" s="12">
        <v>398.23544655123322</v>
      </c>
      <c r="Y10982" s="12">
        <v>330.53855616153783</v>
      </c>
      <c r="Z10982" s="12">
        <v>264.48933142804992</v>
      </c>
      <c r="AA10982" s="12">
        <v>554.27909935151831</v>
      </c>
      <c r="AB10982" s="12">
        <v>670.3090149093365</v>
      </c>
      <c r="AC10982" s="12">
        <v>1000.0000000000014</v>
      </c>
      <c r="AD10982" s="12">
        <v>1000.0000000000014</v>
      </c>
      <c r="AE10982" s="12">
        <v>1000.0000000000014</v>
      </c>
      <c r="AF10982" s="13">
        <v>1000.0000000000014</v>
      </c>
    </row>
    <row r="10983" spans="2:32" x14ac:dyDescent="0.35">
      <c r="B10983" s="9" t="s">
        <v>73</v>
      </c>
      <c r="C10983" s="2" t="s">
        <v>63</v>
      </c>
      <c r="D10983" s="10" t="s">
        <v>33</v>
      </c>
      <c r="E10983" s="10">
        <v>6</v>
      </c>
      <c r="F10983" s="10">
        <v>1</v>
      </c>
      <c r="G10983" s="10">
        <v>29</v>
      </c>
      <c r="H10983" s="14" t="s">
        <v>34</v>
      </c>
      <c r="I10983" s="12">
        <v>1000.0000000000014</v>
      </c>
      <c r="J10983" s="12">
        <v>1000.0000000000014</v>
      </c>
      <c r="K10983" s="12">
        <v>1000.0000000000014</v>
      </c>
      <c r="L10983" s="12">
        <v>1000.0000000000014</v>
      </c>
      <c r="M10983" s="12">
        <v>537.87581491180038</v>
      </c>
      <c r="N10983" s="12">
        <v>95.110256276753589</v>
      </c>
      <c r="O10983" s="12">
        <v>41.765741107332573</v>
      </c>
      <c r="P10983" s="12">
        <v>22.856430557089311</v>
      </c>
      <c r="Q10983" s="12">
        <v>1.2688015762346505</v>
      </c>
      <c r="R10983" s="12">
        <v>20.486027740112963</v>
      </c>
      <c r="S10983" s="12">
        <v>445.29005244228409</v>
      </c>
      <c r="T10983" s="12">
        <v>843.05835793299389</v>
      </c>
      <c r="U10983" s="12">
        <v>1000.0000000000014</v>
      </c>
      <c r="V10983" s="12">
        <v>1000.0000000000014</v>
      </c>
      <c r="W10983" s="12">
        <v>1000.0000000000014</v>
      </c>
      <c r="X10983" s="12">
        <v>1000.0000000000014</v>
      </c>
      <c r="Y10983" s="12">
        <v>1000.0000000000014</v>
      </c>
      <c r="Z10983" s="12">
        <v>1000.0000000000014</v>
      </c>
      <c r="AA10983" s="12">
        <v>1000.0000000000014</v>
      </c>
      <c r="AB10983" s="12">
        <v>1000.0000000000014</v>
      </c>
      <c r="AC10983" s="12">
        <v>1000.0000000000014</v>
      </c>
      <c r="AD10983" s="12">
        <v>1000.0000000000014</v>
      </c>
      <c r="AE10983" s="12">
        <v>1000.0000000000014</v>
      </c>
      <c r="AF10983" s="13">
        <v>873.58092617173133</v>
      </c>
    </row>
    <row r="10984" spans="2:32" x14ac:dyDescent="0.35">
      <c r="B10984" s="9" t="s">
        <v>73</v>
      </c>
      <c r="C10984" s="2" t="s">
        <v>63</v>
      </c>
      <c r="D10984" s="10" t="s">
        <v>33</v>
      </c>
      <c r="E10984" s="10">
        <v>6</v>
      </c>
      <c r="F10984" s="10">
        <v>1</v>
      </c>
      <c r="G10984" s="10">
        <v>30</v>
      </c>
      <c r="H10984" s="14" t="s">
        <v>34</v>
      </c>
      <c r="I10984" s="12">
        <v>663.2002887808444</v>
      </c>
      <c r="J10984" s="12">
        <v>569.4376390330109</v>
      </c>
      <c r="K10984" s="12">
        <v>462.01850523240358</v>
      </c>
      <c r="L10984" s="12">
        <v>382.5155866670749</v>
      </c>
      <c r="M10984" s="12">
        <v>394.87081065415066</v>
      </c>
      <c r="N10984" s="12">
        <v>542.55555614713842</v>
      </c>
      <c r="O10984" s="12">
        <v>834.3847248961215</v>
      </c>
      <c r="P10984" s="12">
        <v>1000.0000000000014</v>
      </c>
      <c r="Q10984" s="12">
        <v>1000.0000000000014</v>
      </c>
      <c r="R10984" s="12">
        <v>1000.0000000000014</v>
      </c>
      <c r="S10984" s="12">
        <v>1000.0000000000014</v>
      </c>
      <c r="T10984" s="12">
        <v>1000.0000000000014</v>
      </c>
      <c r="U10984" s="12">
        <v>1000.0000000000014</v>
      </c>
      <c r="V10984" s="12">
        <v>1000.0000000000014</v>
      </c>
      <c r="W10984" s="12">
        <v>1000.0000000000014</v>
      </c>
      <c r="X10984" s="12">
        <v>1000.0000000000014</v>
      </c>
      <c r="Y10984" s="12">
        <v>1000.0000000000014</v>
      </c>
      <c r="Z10984" s="12">
        <v>1000.0000000000014</v>
      </c>
      <c r="AA10984" s="12">
        <v>1000.0000000000014</v>
      </c>
      <c r="AB10984" s="12">
        <v>1000.0000000000014</v>
      </c>
      <c r="AC10984" s="12">
        <v>1000.0000000000014</v>
      </c>
      <c r="AD10984" s="12">
        <v>1000.0000000000014</v>
      </c>
      <c r="AE10984" s="12">
        <v>1000.0000000000014</v>
      </c>
      <c r="AF10984" s="13">
        <v>1000.0000000000014</v>
      </c>
    </row>
    <row r="10985" spans="2:32" x14ac:dyDescent="0.35">
      <c r="B10985" s="9" t="s">
        <v>73</v>
      </c>
      <c r="C10985" s="2" t="s">
        <v>63</v>
      </c>
      <c r="D10985" s="10" t="s">
        <v>33</v>
      </c>
      <c r="E10985" s="10">
        <v>6</v>
      </c>
      <c r="F10985" s="10">
        <v>1</v>
      </c>
      <c r="G10985" s="10">
        <v>31</v>
      </c>
      <c r="H10985" s="14" t="s">
        <v>34</v>
      </c>
      <c r="I10985" s="12">
        <v>1000.0000000000014</v>
      </c>
      <c r="J10985" s="12">
        <v>1000.0000000000014</v>
      </c>
      <c r="K10985" s="12">
        <v>1000.0000000000014</v>
      </c>
      <c r="L10985" s="12">
        <v>816.25234582430824</v>
      </c>
      <c r="M10985" s="12">
        <v>628.61530637469502</v>
      </c>
      <c r="N10985" s="12">
        <v>540.71002824836535</v>
      </c>
      <c r="O10985" s="12">
        <v>398.10192180402726</v>
      </c>
      <c r="P10985" s="12">
        <v>239.50424643723755</v>
      </c>
      <c r="Q10985" s="12">
        <v>164.44685324648435</v>
      </c>
      <c r="R10985" s="12">
        <v>130.10079956929772</v>
      </c>
      <c r="S10985" s="12">
        <v>108.7538826081902</v>
      </c>
      <c r="T10985" s="12">
        <v>80.925921207729459</v>
      </c>
      <c r="U10985" s="12">
        <v>50.797493461073472</v>
      </c>
      <c r="V10985" s="12">
        <v>1.7773778507057179</v>
      </c>
      <c r="W10985" s="12">
        <v>0</v>
      </c>
      <c r="X10985" s="12">
        <v>0</v>
      </c>
      <c r="Y10985" s="12">
        <v>0</v>
      </c>
      <c r="Z10985" s="12">
        <v>0</v>
      </c>
      <c r="AA10985" s="12">
        <v>11.972560111281949</v>
      </c>
      <c r="AB10985" s="12">
        <v>35.486482226655873</v>
      </c>
      <c r="AC10985" s="12">
        <v>59.352053242857622</v>
      </c>
      <c r="AD10985" s="12">
        <v>100.46576610125685</v>
      </c>
      <c r="AE10985" s="12">
        <v>136.67609159493634</v>
      </c>
      <c r="AF10985" s="13">
        <v>186.14804687466275</v>
      </c>
    </row>
    <row r="10986" spans="2:32" x14ac:dyDescent="0.35">
      <c r="B10986" s="9" t="s">
        <v>73</v>
      </c>
      <c r="C10986" s="2" t="s">
        <v>63</v>
      </c>
      <c r="D10986" s="10" t="s">
        <v>33</v>
      </c>
      <c r="E10986" s="10">
        <v>6</v>
      </c>
      <c r="F10986" s="10">
        <v>2</v>
      </c>
      <c r="G10986" s="10">
        <v>1</v>
      </c>
      <c r="H10986" s="14" t="s">
        <v>34</v>
      </c>
      <c r="I10986" s="12">
        <v>246.72224853049022</v>
      </c>
      <c r="J10986" s="12">
        <v>281.66566314102431</v>
      </c>
      <c r="K10986" s="12">
        <v>297.53490725832739</v>
      </c>
      <c r="L10986" s="12">
        <v>286.546982158172</v>
      </c>
      <c r="M10986" s="12">
        <v>171.77303619819361</v>
      </c>
      <c r="N10986" s="12">
        <v>133.82397522584904</v>
      </c>
      <c r="O10986" s="12">
        <v>112.04709215214244</v>
      </c>
      <c r="P10986" s="12">
        <v>166.14344668791605</v>
      </c>
      <c r="Q10986" s="12">
        <v>156.36485139033408</v>
      </c>
      <c r="R10986" s="12">
        <v>183.39659228592689</v>
      </c>
      <c r="S10986" s="12">
        <v>259.32082078268473</v>
      </c>
      <c r="T10986" s="12">
        <v>355.54683393943094</v>
      </c>
      <c r="U10986" s="12">
        <v>488.47447443321118</v>
      </c>
      <c r="V10986" s="12">
        <v>546.95698393750854</v>
      </c>
      <c r="W10986" s="12">
        <v>698.6460638528572</v>
      </c>
      <c r="X10986" s="12">
        <v>739.67985350653578</v>
      </c>
      <c r="Y10986" s="12">
        <v>798.64804265664645</v>
      </c>
      <c r="Z10986" s="12">
        <v>889.83191261331729</v>
      </c>
      <c r="AA10986" s="12">
        <v>950.2822499239735</v>
      </c>
      <c r="AB10986" s="12">
        <v>957.12588210502952</v>
      </c>
      <c r="AC10986" s="12">
        <v>1000.0000000000014</v>
      </c>
      <c r="AD10986" s="12">
        <v>1000.0000000000014</v>
      </c>
      <c r="AE10986" s="12">
        <v>1000.0000000000014</v>
      </c>
      <c r="AF10986" s="13">
        <v>1000.0000000000014</v>
      </c>
    </row>
    <row r="10987" spans="2:32" x14ac:dyDescent="0.35">
      <c r="B10987" s="9" t="s">
        <v>73</v>
      </c>
      <c r="C10987" s="2" t="s">
        <v>63</v>
      </c>
      <c r="D10987" s="10" t="s">
        <v>33</v>
      </c>
      <c r="E10987" s="10">
        <v>6</v>
      </c>
      <c r="F10987" s="10">
        <v>2</v>
      </c>
      <c r="G10987" s="10">
        <v>2</v>
      </c>
      <c r="H10987" s="14" t="s">
        <v>34</v>
      </c>
      <c r="I10987" s="12">
        <v>1000.0000000000014</v>
      </c>
      <c r="J10987" s="12">
        <v>1000.0000000000014</v>
      </c>
      <c r="K10987" s="12">
        <v>1000.0000000000014</v>
      </c>
      <c r="L10987" s="12">
        <v>1000.0000000000014</v>
      </c>
      <c r="M10987" s="12">
        <v>1000.0000000000014</v>
      </c>
      <c r="N10987" s="12">
        <v>1000.0000000000014</v>
      </c>
      <c r="O10987" s="12">
        <v>1000.0000000000014</v>
      </c>
      <c r="P10987" s="12">
        <v>1000.0000000000014</v>
      </c>
      <c r="Q10987" s="12">
        <v>1000.0000000000014</v>
      </c>
      <c r="R10987" s="12">
        <v>1000.0000000000014</v>
      </c>
      <c r="S10987" s="12">
        <v>1000.0000000000014</v>
      </c>
      <c r="T10987" s="12">
        <v>1000.0000000000014</v>
      </c>
      <c r="U10987" s="12">
        <v>1000.0000000000014</v>
      </c>
      <c r="V10987" s="12">
        <v>1000.0000000000014</v>
      </c>
      <c r="W10987" s="12">
        <v>1000.0000000000014</v>
      </c>
      <c r="X10987" s="12">
        <v>1000.0000000000014</v>
      </c>
      <c r="Y10987" s="12">
        <v>1000.0000000000014</v>
      </c>
      <c r="Z10987" s="12">
        <v>1000.0000000000014</v>
      </c>
      <c r="AA10987" s="12">
        <v>1000.0000000000014</v>
      </c>
      <c r="AB10987" s="12">
        <v>1000.0000000000014</v>
      </c>
      <c r="AC10987" s="12">
        <v>1000.0000000000014</v>
      </c>
      <c r="AD10987" s="12">
        <v>1000.0000000000014</v>
      </c>
      <c r="AE10987" s="12">
        <v>1000.0000000000014</v>
      </c>
      <c r="AF10987" s="13">
        <v>1000.0000000000014</v>
      </c>
    </row>
    <row r="10988" spans="2:32" x14ac:dyDescent="0.35">
      <c r="B10988" s="9" t="s">
        <v>73</v>
      </c>
      <c r="C10988" s="2" t="s">
        <v>63</v>
      </c>
      <c r="D10988" s="10" t="s">
        <v>33</v>
      </c>
      <c r="E10988" s="10">
        <v>6</v>
      </c>
      <c r="F10988" s="10">
        <v>2</v>
      </c>
      <c r="G10988" s="10">
        <v>3</v>
      </c>
      <c r="H10988" s="14" t="s">
        <v>34</v>
      </c>
      <c r="I10988" s="12">
        <v>1000.0000000000014</v>
      </c>
      <c r="J10988" s="12">
        <v>1000.0000000000014</v>
      </c>
      <c r="K10988" s="12">
        <v>1000.0000000000014</v>
      </c>
      <c r="L10988" s="12">
        <v>1000.0000000000014</v>
      </c>
      <c r="M10988" s="12">
        <v>1000.0000000000014</v>
      </c>
      <c r="N10988" s="12">
        <v>1000.0000000000014</v>
      </c>
      <c r="O10988" s="12">
        <v>1000.0000000000014</v>
      </c>
      <c r="P10988" s="12">
        <v>846.45850656307675</v>
      </c>
      <c r="Q10988" s="12">
        <v>736.81802784673516</v>
      </c>
      <c r="R10988" s="12">
        <v>637.78553100947931</v>
      </c>
      <c r="S10988" s="12">
        <v>564.90104383597884</v>
      </c>
      <c r="T10988" s="12">
        <v>484.67238267863047</v>
      </c>
      <c r="U10988" s="12">
        <v>415.69179303504012</v>
      </c>
      <c r="V10988" s="12">
        <v>392.64555464447409</v>
      </c>
      <c r="W10988" s="12">
        <v>370.71495580108308</v>
      </c>
      <c r="X10988" s="12">
        <v>322.6049998759853</v>
      </c>
      <c r="Y10988" s="12">
        <v>252.52177507258082</v>
      </c>
      <c r="Z10988" s="12">
        <v>195.25473578834706</v>
      </c>
      <c r="AA10988" s="12">
        <v>139.93575373059468</v>
      </c>
      <c r="AB10988" s="12">
        <v>107.48159397087299</v>
      </c>
      <c r="AC10988" s="12">
        <v>134.54084941235274</v>
      </c>
      <c r="AD10988" s="12">
        <v>196.2526514078437</v>
      </c>
      <c r="AE10988" s="12">
        <v>200.06225246279408</v>
      </c>
      <c r="AF10988" s="13">
        <v>210.31635856193736</v>
      </c>
    </row>
    <row r="10989" spans="2:32" x14ac:dyDescent="0.35">
      <c r="B10989" s="9" t="s">
        <v>73</v>
      </c>
      <c r="C10989" s="2" t="s">
        <v>63</v>
      </c>
      <c r="D10989" s="10" t="s">
        <v>33</v>
      </c>
      <c r="E10989" s="10">
        <v>6</v>
      </c>
      <c r="F10989" s="10">
        <v>2</v>
      </c>
      <c r="G10989" s="10">
        <v>4</v>
      </c>
      <c r="H10989" s="14" t="s">
        <v>34</v>
      </c>
      <c r="I10989" s="12">
        <v>481.42132494964596</v>
      </c>
      <c r="J10989" s="12">
        <v>523.03532538973366</v>
      </c>
      <c r="K10989" s="12">
        <v>128.2065492177332</v>
      </c>
      <c r="L10989" s="12">
        <v>569.63131640505685</v>
      </c>
      <c r="M10989" s="12">
        <v>747.3947209742779</v>
      </c>
      <c r="N10989" s="12">
        <v>881.23180814257</v>
      </c>
      <c r="O10989" s="12">
        <v>1000.0000000000014</v>
      </c>
      <c r="P10989" s="12">
        <v>1000.0000000000014</v>
      </c>
      <c r="Q10989" s="12">
        <v>1000.0000000000014</v>
      </c>
      <c r="R10989" s="12">
        <v>1000.0000000000014</v>
      </c>
      <c r="S10989" s="12">
        <v>1000.0000000000014</v>
      </c>
      <c r="T10989" s="12">
        <v>1000.0000000000014</v>
      </c>
      <c r="U10989" s="12">
        <v>1000.0000000000014</v>
      </c>
      <c r="V10989" s="12">
        <v>1000.0000000000014</v>
      </c>
      <c r="W10989" s="12">
        <v>1000.0000000000014</v>
      </c>
      <c r="X10989" s="12">
        <v>1000.0000000000014</v>
      </c>
      <c r="Y10989" s="12">
        <v>1000.0000000000014</v>
      </c>
      <c r="Z10989" s="12">
        <v>1000.0000000000014</v>
      </c>
      <c r="AA10989" s="12">
        <v>1000.0000000000014</v>
      </c>
      <c r="AB10989" s="12">
        <v>1000.0000000000014</v>
      </c>
      <c r="AC10989" s="12">
        <v>1000.0000000000014</v>
      </c>
      <c r="AD10989" s="12">
        <v>1000.0000000000014</v>
      </c>
      <c r="AE10989" s="12">
        <v>1000.0000000000014</v>
      </c>
      <c r="AF10989" s="13">
        <v>1000.0000000000014</v>
      </c>
    </row>
    <row r="10990" spans="2:32" x14ac:dyDescent="0.35">
      <c r="B10990" s="9" t="s">
        <v>73</v>
      </c>
      <c r="C10990" s="2" t="s">
        <v>63</v>
      </c>
      <c r="D10990" s="10" t="s">
        <v>33</v>
      </c>
      <c r="E10990" s="10">
        <v>6</v>
      </c>
      <c r="F10990" s="10">
        <v>2</v>
      </c>
      <c r="G10990" s="10">
        <v>5</v>
      </c>
      <c r="H10990" s="14" t="s">
        <v>34</v>
      </c>
      <c r="I10990" s="12">
        <v>1000.0000000000014</v>
      </c>
      <c r="J10990" s="12">
        <v>903.74883641174017</v>
      </c>
      <c r="K10990" s="12">
        <v>907.14538683539479</v>
      </c>
      <c r="L10990" s="12">
        <v>702.81935753354639</v>
      </c>
      <c r="M10990" s="12">
        <v>739.64973808317689</v>
      </c>
      <c r="N10990" s="12">
        <v>689.73580963244865</v>
      </c>
      <c r="O10990" s="12">
        <v>542.29183108257735</v>
      </c>
      <c r="P10990" s="12">
        <v>612.42767965498206</v>
      </c>
      <c r="Q10990" s="12">
        <v>635.26772517288509</v>
      </c>
      <c r="R10990" s="12">
        <v>638.15329117291753</v>
      </c>
      <c r="S10990" s="12">
        <v>714.46205842612881</v>
      </c>
      <c r="T10990" s="12">
        <v>997.40021553689746</v>
      </c>
      <c r="U10990" s="12">
        <v>742.49161716386959</v>
      </c>
      <c r="V10990" s="12">
        <v>487.33744120217045</v>
      </c>
      <c r="W10990" s="12">
        <v>548.43885832148328</v>
      </c>
      <c r="X10990" s="12">
        <v>419.1994185266696</v>
      </c>
      <c r="Y10990" s="12">
        <v>399.61414627699696</v>
      </c>
      <c r="Z10990" s="12">
        <v>365.511362643052</v>
      </c>
      <c r="AA10990" s="12">
        <v>334.28182506321878</v>
      </c>
      <c r="AB10990" s="12">
        <v>264.16255952913161</v>
      </c>
      <c r="AC10990" s="12">
        <v>199.55480757918994</v>
      </c>
      <c r="AD10990" s="12">
        <v>102.23447033725915</v>
      </c>
      <c r="AE10990" s="12">
        <v>65.812085330002617</v>
      </c>
      <c r="AF10990" s="13">
        <v>44.174124313143707</v>
      </c>
    </row>
    <row r="10991" spans="2:32" x14ac:dyDescent="0.35">
      <c r="B10991" s="9" t="s">
        <v>73</v>
      </c>
      <c r="C10991" s="2" t="s">
        <v>63</v>
      </c>
      <c r="D10991" s="10" t="s">
        <v>33</v>
      </c>
      <c r="E10991" s="10">
        <v>6</v>
      </c>
      <c r="F10991" s="10">
        <v>2</v>
      </c>
      <c r="G10991" s="10">
        <v>6</v>
      </c>
      <c r="H10991" s="14" t="s">
        <v>34</v>
      </c>
      <c r="I10991" s="12">
        <v>58.987304621755221</v>
      </c>
      <c r="J10991" s="12">
        <v>27.180741352643064</v>
      </c>
      <c r="K10991" s="12">
        <v>1.4950972425974209</v>
      </c>
      <c r="L10991" s="12">
        <v>0</v>
      </c>
      <c r="M10991" s="12">
        <v>0</v>
      </c>
      <c r="N10991" s="12">
        <v>0</v>
      </c>
      <c r="O10991" s="12">
        <v>0</v>
      </c>
      <c r="P10991" s="12">
        <v>0</v>
      </c>
      <c r="Q10991" s="12">
        <v>0</v>
      </c>
      <c r="R10991" s="12">
        <v>0</v>
      </c>
      <c r="S10991" s="12">
        <v>0</v>
      </c>
      <c r="T10991" s="12">
        <v>0</v>
      </c>
      <c r="U10991" s="12">
        <v>0</v>
      </c>
      <c r="V10991" s="12">
        <v>0.21592813548373951</v>
      </c>
      <c r="W10991" s="12">
        <v>0</v>
      </c>
      <c r="X10991" s="12">
        <v>0</v>
      </c>
      <c r="Y10991" s="12">
        <v>0</v>
      </c>
      <c r="Z10991" s="12">
        <v>0</v>
      </c>
      <c r="AA10991" s="12">
        <v>0</v>
      </c>
      <c r="AB10991" s="12">
        <v>0</v>
      </c>
      <c r="AC10991" s="12">
        <v>0</v>
      </c>
      <c r="AD10991" s="12">
        <v>7.1652133249774144</v>
      </c>
      <c r="AE10991" s="12">
        <v>76.495859320830604</v>
      </c>
      <c r="AF10991" s="13">
        <v>127.98015554485639</v>
      </c>
    </row>
    <row r="10992" spans="2:32" x14ac:dyDescent="0.35">
      <c r="B10992" s="9" t="s">
        <v>73</v>
      </c>
      <c r="C10992" s="2" t="s">
        <v>63</v>
      </c>
      <c r="D10992" s="10" t="s">
        <v>33</v>
      </c>
      <c r="E10992" s="10">
        <v>6</v>
      </c>
      <c r="F10992" s="10">
        <v>2</v>
      </c>
      <c r="G10992" s="10">
        <v>7</v>
      </c>
      <c r="H10992" s="14" t="s">
        <v>34</v>
      </c>
      <c r="I10992" s="12">
        <v>126.1601768672646</v>
      </c>
      <c r="J10992" s="12">
        <v>149.45167018124567</v>
      </c>
      <c r="K10992" s="12">
        <v>169.07954402169034</v>
      </c>
      <c r="L10992" s="12">
        <v>262.7156307695364</v>
      </c>
      <c r="M10992" s="12">
        <v>685.06776256800026</v>
      </c>
      <c r="N10992" s="12">
        <v>1000.0000000000014</v>
      </c>
      <c r="O10992" s="12">
        <v>1000.0000000000014</v>
      </c>
      <c r="P10992" s="12">
        <v>1000.0000000000014</v>
      </c>
      <c r="Q10992" s="12">
        <v>1000.0000000000014</v>
      </c>
      <c r="R10992" s="12">
        <v>1000.0000000000014</v>
      </c>
      <c r="S10992" s="12">
        <v>1000.0000000000014</v>
      </c>
      <c r="T10992" s="12">
        <v>1000.0000000000014</v>
      </c>
      <c r="U10992" s="12">
        <v>1000.0000000000014</v>
      </c>
      <c r="V10992" s="12">
        <v>1000.0000000000014</v>
      </c>
      <c r="W10992" s="12">
        <v>1000.0000000000014</v>
      </c>
      <c r="X10992" s="12">
        <v>1000.0000000000014</v>
      </c>
      <c r="Y10992" s="12">
        <v>1000.0000000000014</v>
      </c>
      <c r="Z10992" s="12">
        <v>1000.0000000000014</v>
      </c>
      <c r="AA10992" s="12">
        <v>1000.0000000000014</v>
      </c>
      <c r="AB10992" s="12">
        <v>1000.0000000000014</v>
      </c>
      <c r="AC10992" s="12">
        <v>1000.0000000000014</v>
      </c>
      <c r="AD10992" s="12">
        <v>1000.0000000000014</v>
      </c>
      <c r="AE10992" s="12">
        <v>1000.0000000000014</v>
      </c>
      <c r="AF10992" s="13">
        <v>1000.0000000000014</v>
      </c>
    </row>
    <row r="10993" spans="2:32" x14ac:dyDescent="0.35">
      <c r="B10993" s="9" t="s">
        <v>73</v>
      </c>
      <c r="C10993" s="2" t="s">
        <v>63</v>
      </c>
      <c r="D10993" s="10" t="s">
        <v>33</v>
      </c>
      <c r="E10993" s="10">
        <v>6</v>
      </c>
      <c r="F10993" s="10">
        <v>2</v>
      </c>
      <c r="G10993" s="10">
        <v>8</v>
      </c>
      <c r="H10993" s="14" t="s">
        <v>34</v>
      </c>
      <c r="I10993" s="12">
        <v>1000.0000000000014</v>
      </c>
      <c r="J10993" s="12">
        <v>1000.0000000000014</v>
      </c>
      <c r="K10993" s="12">
        <v>1000.0000000000014</v>
      </c>
      <c r="L10993" s="12">
        <v>1000.0000000000014</v>
      </c>
      <c r="M10993" s="12">
        <v>749.42708183069669</v>
      </c>
      <c r="N10993" s="12">
        <v>907.75739481555934</v>
      </c>
      <c r="O10993" s="12">
        <v>1000.0000000000014</v>
      </c>
      <c r="P10993" s="12">
        <v>1000.0000000000014</v>
      </c>
      <c r="Q10993" s="12">
        <v>1000.0000000000014</v>
      </c>
      <c r="R10993" s="12">
        <v>1000.0000000000014</v>
      </c>
      <c r="S10993" s="12">
        <v>1000.0000000000014</v>
      </c>
      <c r="T10993" s="12">
        <v>1000.0000000000014</v>
      </c>
      <c r="U10993" s="12">
        <v>1000.0000000000014</v>
      </c>
      <c r="V10993" s="12">
        <v>1000.0000000000014</v>
      </c>
      <c r="W10993" s="12">
        <v>1000.0000000000014</v>
      </c>
      <c r="X10993" s="12">
        <v>1000.0000000000014</v>
      </c>
      <c r="Y10993" s="12">
        <v>1000.0000000000014</v>
      </c>
      <c r="Z10993" s="12">
        <v>877.28473213553082</v>
      </c>
      <c r="AA10993" s="12">
        <v>721.41207236242337</v>
      </c>
      <c r="AB10993" s="12">
        <v>666.04036875832389</v>
      </c>
      <c r="AC10993" s="12">
        <v>630.97819378021654</v>
      </c>
      <c r="AD10993" s="12">
        <v>594.06963046267003</v>
      </c>
      <c r="AE10993" s="12">
        <v>578.79188063780271</v>
      </c>
      <c r="AF10993" s="13">
        <v>631.93727223686187</v>
      </c>
    </row>
    <row r="10994" spans="2:32" x14ac:dyDescent="0.35">
      <c r="B10994" s="9" t="s">
        <v>73</v>
      </c>
      <c r="C10994" s="2" t="s">
        <v>63</v>
      </c>
      <c r="D10994" s="10" t="s">
        <v>33</v>
      </c>
      <c r="E10994" s="10">
        <v>6</v>
      </c>
      <c r="F10994" s="10">
        <v>2</v>
      </c>
      <c r="G10994" s="10">
        <v>9</v>
      </c>
      <c r="H10994" s="14" t="s">
        <v>34</v>
      </c>
      <c r="I10994" s="12">
        <v>626.08600192190875</v>
      </c>
      <c r="J10994" s="12">
        <v>600.0051457411513</v>
      </c>
      <c r="K10994" s="12">
        <v>645.4756021416249</v>
      </c>
      <c r="L10994" s="12">
        <v>716.78141535606767</v>
      </c>
      <c r="M10994" s="12">
        <v>821.89761882129585</v>
      </c>
      <c r="N10994" s="12">
        <v>896.46192084321569</v>
      </c>
      <c r="O10994" s="12">
        <v>936.91991924664035</v>
      </c>
      <c r="P10994" s="12">
        <v>874.48470176002616</v>
      </c>
      <c r="Q10994" s="12">
        <v>832.27414216084799</v>
      </c>
      <c r="R10994" s="12">
        <v>695.6864608444879</v>
      </c>
      <c r="S10994" s="12">
        <v>549.54558057446752</v>
      </c>
      <c r="T10994" s="12">
        <v>489.40105169919178</v>
      </c>
      <c r="U10994" s="12">
        <v>379.74320772574549</v>
      </c>
      <c r="V10994" s="12">
        <v>326.3559931882042</v>
      </c>
      <c r="W10994" s="12">
        <v>273.09459854280163</v>
      </c>
      <c r="X10994" s="12">
        <v>235.15505130647287</v>
      </c>
      <c r="Y10994" s="12">
        <v>198.1027943974693</v>
      </c>
      <c r="Z10994" s="12">
        <v>225.99352885571125</v>
      </c>
      <c r="AA10994" s="12">
        <v>300.78354010906668</v>
      </c>
      <c r="AB10994" s="12">
        <v>465.36260788628567</v>
      </c>
      <c r="AC10994" s="12">
        <v>593.17520238889938</v>
      </c>
      <c r="AD10994" s="12">
        <v>927.2585003235838</v>
      </c>
      <c r="AE10994" s="12">
        <v>918.01259602100674</v>
      </c>
      <c r="AF10994" s="13">
        <v>850.34558638903331</v>
      </c>
    </row>
    <row r="10995" spans="2:32" x14ac:dyDescent="0.35">
      <c r="B10995" s="9" t="s">
        <v>73</v>
      </c>
      <c r="C10995" s="2" t="s">
        <v>63</v>
      </c>
      <c r="D10995" s="10" t="s">
        <v>33</v>
      </c>
      <c r="E10995" s="10">
        <v>6</v>
      </c>
      <c r="F10995" s="10">
        <v>2</v>
      </c>
      <c r="G10995" s="10">
        <v>10</v>
      </c>
      <c r="H10995" s="14" t="s">
        <v>34</v>
      </c>
      <c r="I10995" s="12">
        <v>874.26888759626422</v>
      </c>
      <c r="J10995" s="12">
        <v>950.976234433179</v>
      </c>
      <c r="K10995" s="12">
        <v>781.96863498456969</v>
      </c>
      <c r="L10995" s="12">
        <v>1000.0000000000014</v>
      </c>
      <c r="M10995" s="12">
        <v>1000.0000000000014</v>
      </c>
      <c r="N10995" s="12">
        <v>596.53119476836855</v>
      </c>
      <c r="O10995" s="12">
        <v>336.89369270913755</v>
      </c>
      <c r="P10995" s="12">
        <v>198.95472843555197</v>
      </c>
      <c r="Q10995" s="12">
        <v>425.06058390929923</v>
      </c>
      <c r="R10995" s="12">
        <v>570.14007150513146</v>
      </c>
      <c r="S10995" s="12">
        <v>273.50101986986448</v>
      </c>
      <c r="T10995" s="12">
        <v>412.82433539996197</v>
      </c>
      <c r="U10995" s="12">
        <v>507.52400503460365</v>
      </c>
      <c r="V10995" s="12">
        <v>455.20408892310371</v>
      </c>
      <c r="W10995" s="12">
        <v>378.62048909853519</v>
      </c>
      <c r="X10995" s="12">
        <v>401.24366445731158</v>
      </c>
      <c r="Y10995" s="12">
        <v>576.39547515719039</v>
      </c>
      <c r="Z10995" s="12">
        <v>1000.0000000000014</v>
      </c>
      <c r="AA10995" s="12">
        <v>751.6464711994588</v>
      </c>
      <c r="AB10995" s="12">
        <v>1000.0000000000014</v>
      </c>
      <c r="AC10995" s="12">
        <v>1000.0000000000014</v>
      </c>
      <c r="AD10995" s="12">
        <v>1000.0000000000014</v>
      </c>
      <c r="AE10995" s="12">
        <v>1000.0000000000014</v>
      </c>
      <c r="AF10995" s="13">
        <v>1000.0000000000014</v>
      </c>
    </row>
    <row r="10996" spans="2:32" x14ac:dyDescent="0.35">
      <c r="B10996" s="9" t="s">
        <v>73</v>
      </c>
      <c r="C10996" s="2" t="s">
        <v>63</v>
      </c>
      <c r="D10996" s="10" t="s">
        <v>33</v>
      </c>
      <c r="E10996" s="10">
        <v>6</v>
      </c>
      <c r="F10996" s="10">
        <v>2</v>
      </c>
      <c r="G10996" s="10">
        <v>11</v>
      </c>
      <c r="H10996" s="14" t="s">
        <v>34</v>
      </c>
      <c r="I10996" s="12">
        <v>1000.0000000000014</v>
      </c>
      <c r="J10996" s="12">
        <v>1000.0000000000014</v>
      </c>
      <c r="K10996" s="12">
        <v>1000.0000000000014</v>
      </c>
      <c r="L10996" s="12">
        <v>1000.0000000000014</v>
      </c>
      <c r="M10996" s="12">
        <v>1000.0000000000014</v>
      </c>
      <c r="N10996" s="12">
        <v>1000.0000000000014</v>
      </c>
      <c r="O10996" s="12">
        <v>1000.0000000000014</v>
      </c>
      <c r="P10996" s="12">
        <v>1000.0000000000014</v>
      </c>
      <c r="Q10996" s="12">
        <v>1000.0000000000014</v>
      </c>
      <c r="R10996" s="12">
        <v>1000.0000000000014</v>
      </c>
      <c r="S10996" s="12">
        <v>1000.0000000000014</v>
      </c>
      <c r="T10996" s="12">
        <v>1000.0000000000014</v>
      </c>
      <c r="U10996" s="12">
        <v>1000.0000000000014</v>
      </c>
      <c r="V10996" s="12">
        <v>1000.0000000000014</v>
      </c>
      <c r="W10996" s="12">
        <v>1000.0000000000014</v>
      </c>
      <c r="X10996" s="12">
        <v>1000.0000000000014</v>
      </c>
      <c r="Y10996" s="12">
        <v>1000.0000000000014</v>
      </c>
      <c r="Z10996" s="12">
        <v>1000.0000000000014</v>
      </c>
      <c r="AA10996" s="12">
        <v>1000.0000000000014</v>
      </c>
      <c r="AB10996" s="12">
        <v>1000.0000000000014</v>
      </c>
      <c r="AC10996" s="12">
        <v>1000.0000000000014</v>
      </c>
      <c r="AD10996" s="12">
        <v>1000.0000000000014</v>
      </c>
      <c r="AE10996" s="12">
        <v>1000.0000000000014</v>
      </c>
      <c r="AF10996" s="13">
        <v>1000.0000000000014</v>
      </c>
    </row>
    <row r="10997" spans="2:32" x14ac:dyDescent="0.35">
      <c r="B10997" s="9" t="s">
        <v>73</v>
      </c>
      <c r="C10997" s="2" t="s">
        <v>63</v>
      </c>
      <c r="D10997" s="10" t="s">
        <v>33</v>
      </c>
      <c r="E10997" s="10">
        <v>6</v>
      </c>
      <c r="F10997" s="10">
        <v>2</v>
      </c>
      <c r="G10997" s="10">
        <v>12</v>
      </c>
      <c r="H10997" s="14" t="s">
        <v>34</v>
      </c>
      <c r="I10997" s="12">
        <v>1000.0000000000014</v>
      </c>
      <c r="J10997" s="12">
        <v>1000.0000000000014</v>
      </c>
      <c r="K10997" s="12">
        <v>1000.0000000000014</v>
      </c>
      <c r="L10997" s="12">
        <v>1000.0000000000014</v>
      </c>
      <c r="M10997" s="12">
        <v>1000.0000000000014</v>
      </c>
      <c r="N10997" s="12">
        <v>1000.0000000000014</v>
      </c>
      <c r="O10997" s="12">
        <v>1000.0000000000014</v>
      </c>
      <c r="P10997" s="12">
        <v>1000.0000000000014</v>
      </c>
      <c r="Q10997" s="12">
        <v>1000.0000000000014</v>
      </c>
      <c r="R10997" s="12">
        <v>773.01207341187876</v>
      </c>
      <c r="S10997" s="12">
        <v>933.42269726489792</v>
      </c>
      <c r="T10997" s="12">
        <v>221.37364691316773</v>
      </c>
      <c r="U10997" s="12">
        <v>153.45571127156126</v>
      </c>
      <c r="V10997" s="12">
        <v>78.238457004764825</v>
      </c>
      <c r="W10997" s="12">
        <v>63.875986273250106</v>
      </c>
      <c r="X10997" s="12">
        <v>128.9856195756623</v>
      </c>
      <c r="Y10997" s="12">
        <v>86.607440267832104</v>
      </c>
      <c r="Z10997" s="12">
        <v>56.718410581412812</v>
      </c>
      <c r="AA10997" s="12">
        <v>82.634023043088334</v>
      </c>
      <c r="AB10997" s="12">
        <v>1000.0000000000014</v>
      </c>
      <c r="AC10997" s="12">
        <v>1000.0000000000014</v>
      </c>
      <c r="AD10997" s="12">
        <v>1000.0000000000014</v>
      </c>
      <c r="AE10997" s="12">
        <v>1000.0000000000014</v>
      </c>
      <c r="AF10997" s="13">
        <v>1000.0000000000014</v>
      </c>
    </row>
    <row r="10998" spans="2:32" x14ac:dyDescent="0.35">
      <c r="B10998" s="9" t="s">
        <v>73</v>
      </c>
      <c r="C10998" s="2" t="s">
        <v>63</v>
      </c>
      <c r="D10998" s="10" t="s">
        <v>33</v>
      </c>
      <c r="E10998" s="10">
        <v>6</v>
      </c>
      <c r="F10998" s="10">
        <v>2</v>
      </c>
      <c r="G10998" s="10">
        <v>13</v>
      </c>
      <c r="H10998" s="14" t="s">
        <v>34</v>
      </c>
      <c r="I10998" s="12">
        <v>1000.0000000000014</v>
      </c>
      <c r="J10998" s="12">
        <v>1000.0000000000014</v>
      </c>
      <c r="K10998" s="12">
        <v>1000.0000000000014</v>
      </c>
      <c r="L10998" s="12">
        <v>1000.0000000000014</v>
      </c>
      <c r="M10998" s="12">
        <v>1000.0000000000014</v>
      </c>
      <c r="N10998" s="12">
        <v>1000.0000000000014</v>
      </c>
      <c r="O10998" s="12">
        <v>1000.0000000000014</v>
      </c>
      <c r="P10998" s="12">
        <v>1000.0000000000014</v>
      </c>
      <c r="Q10998" s="12">
        <v>1000.0000000000014</v>
      </c>
      <c r="R10998" s="12">
        <v>1000.0000000000014</v>
      </c>
      <c r="S10998" s="12">
        <v>1000.0000000000014</v>
      </c>
      <c r="T10998" s="12">
        <v>1000.0000000000014</v>
      </c>
      <c r="U10998" s="12">
        <v>1000.0000000000014</v>
      </c>
      <c r="V10998" s="12">
        <v>1000.0000000000014</v>
      </c>
      <c r="W10998" s="12">
        <v>1000.0000000000014</v>
      </c>
      <c r="X10998" s="12">
        <v>1000.0000000000014</v>
      </c>
      <c r="Y10998" s="12">
        <v>1000.0000000000014</v>
      </c>
      <c r="Z10998" s="12">
        <v>1000.0000000000014</v>
      </c>
      <c r="AA10998" s="12">
        <v>1000.0000000000014</v>
      </c>
      <c r="AB10998" s="12">
        <v>1000.0000000000014</v>
      </c>
      <c r="AC10998" s="12">
        <v>1000.0000000000014</v>
      </c>
      <c r="AD10998" s="12">
        <v>1000.0000000000014</v>
      </c>
      <c r="AE10998" s="12">
        <v>924.15708104884891</v>
      </c>
      <c r="AF10998" s="13">
        <v>753.96246458860719</v>
      </c>
    </row>
    <row r="10999" spans="2:32" x14ac:dyDescent="0.35">
      <c r="B10999" s="9" t="s">
        <v>73</v>
      </c>
      <c r="C10999" s="2" t="s">
        <v>63</v>
      </c>
      <c r="D10999" s="10" t="s">
        <v>33</v>
      </c>
      <c r="E10999" s="10">
        <v>6</v>
      </c>
      <c r="F10999" s="10">
        <v>2</v>
      </c>
      <c r="G10999" s="10">
        <v>14</v>
      </c>
      <c r="H10999" s="14" t="s">
        <v>34</v>
      </c>
      <c r="I10999" s="12">
        <v>687.29247102452382</v>
      </c>
      <c r="J10999" s="12">
        <v>504.13336036280202</v>
      </c>
      <c r="K10999" s="12">
        <v>394.05413512796167</v>
      </c>
      <c r="L10999" s="12">
        <v>346.02242063718921</v>
      </c>
      <c r="M10999" s="12">
        <v>251.72723633810799</v>
      </c>
      <c r="N10999" s="12">
        <v>221.20106989294317</v>
      </c>
      <c r="O10999" s="12">
        <v>140.90747479841014</v>
      </c>
      <c r="P10999" s="12">
        <v>120.45566057477815</v>
      </c>
      <c r="Q10999" s="12">
        <v>118.99053545061339</v>
      </c>
      <c r="R10999" s="12">
        <v>101.71930104311799</v>
      </c>
      <c r="S10999" s="12">
        <v>86.729877063710362</v>
      </c>
      <c r="T10999" s="12">
        <v>84.42582228882253</v>
      </c>
      <c r="U10999" s="12">
        <v>127.42831974500145</v>
      </c>
      <c r="V10999" s="12">
        <v>79.955422356771493</v>
      </c>
      <c r="W10999" s="12">
        <v>7.2050814277480502</v>
      </c>
      <c r="X10999" s="12">
        <v>0.117624756237577</v>
      </c>
      <c r="Y10999" s="12">
        <v>0</v>
      </c>
      <c r="Z10999" s="12">
        <v>0</v>
      </c>
      <c r="AA10999" s="12">
        <v>1.0574917399226225</v>
      </c>
      <c r="AB10999" s="12">
        <v>0.71234602582588846</v>
      </c>
      <c r="AC10999" s="12">
        <v>53.856394255782575</v>
      </c>
      <c r="AD10999" s="12">
        <v>54.421615774656225</v>
      </c>
      <c r="AE10999" s="12">
        <v>69.054396875157721</v>
      </c>
      <c r="AF10999" s="13">
        <v>129.43501404742139</v>
      </c>
    </row>
    <row r="11000" spans="2:32" x14ac:dyDescent="0.35">
      <c r="B11000" s="9" t="s">
        <v>73</v>
      </c>
      <c r="C11000" s="2" t="s">
        <v>63</v>
      </c>
      <c r="D11000" s="10" t="s">
        <v>33</v>
      </c>
      <c r="E11000" s="10">
        <v>6</v>
      </c>
      <c r="F11000" s="10">
        <v>2</v>
      </c>
      <c r="G11000" s="10">
        <v>15</v>
      </c>
      <c r="H11000" s="14" t="s">
        <v>34</v>
      </c>
      <c r="I11000" s="12">
        <v>163.35391759964725</v>
      </c>
      <c r="J11000" s="12">
        <v>225.15432542841108</v>
      </c>
      <c r="K11000" s="12">
        <v>313.65543916145157</v>
      </c>
      <c r="L11000" s="12">
        <v>622.33029574148873</v>
      </c>
      <c r="M11000" s="12">
        <v>975.81050764156134</v>
      </c>
      <c r="N11000" s="12">
        <v>1000.0000000000014</v>
      </c>
      <c r="O11000" s="12">
        <v>1000.0000000000014</v>
      </c>
      <c r="P11000" s="12">
        <v>1000.0000000000014</v>
      </c>
      <c r="Q11000" s="12">
        <v>1000.0000000000014</v>
      </c>
      <c r="R11000" s="12">
        <v>1000.0000000000014</v>
      </c>
      <c r="S11000" s="12">
        <v>1000.0000000000014</v>
      </c>
      <c r="T11000" s="12">
        <v>1000.0000000000014</v>
      </c>
      <c r="U11000" s="12">
        <v>1000.0000000000014</v>
      </c>
      <c r="V11000" s="12">
        <v>1000.0000000000014</v>
      </c>
      <c r="W11000" s="12">
        <v>1000.0000000000014</v>
      </c>
      <c r="X11000" s="12">
        <v>1000.0000000000014</v>
      </c>
      <c r="Y11000" s="12">
        <v>1000.0000000000014</v>
      </c>
      <c r="Z11000" s="12">
        <v>1000.0000000000014</v>
      </c>
      <c r="AA11000" s="12">
        <v>1000.0000000000014</v>
      </c>
      <c r="AB11000" s="12">
        <v>1000.0000000000014</v>
      </c>
      <c r="AC11000" s="12">
        <v>1000.0000000000014</v>
      </c>
      <c r="AD11000" s="12">
        <v>1000.0000000000014</v>
      </c>
      <c r="AE11000" s="12">
        <v>1000.0000000000014</v>
      </c>
      <c r="AF11000" s="13">
        <v>1000.0000000000014</v>
      </c>
    </row>
    <row r="11001" spans="2:32" x14ac:dyDescent="0.35">
      <c r="B11001" s="9" t="s">
        <v>73</v>
      </c>
      <c r="C11001" s="2" t="s">
        <v>63</v>
      </c>
      <c r="D11001" s="10" t="s">
        <v>33</v>
      </c>
      <c r="E11001" s="10">
        <v>6</v>
      </c>
      <c r="F11001" s="10">
        <v>2</v>
      </c>
      <c r="G11001" s="10">
        <v>16</v>
      </c>
      <c r="H11001" s="14" t="s">
        <v>34</v>
      </c>
      <c r="I11001" s="12">
        <v>1000.0000000000014</v>
      </c>
      <c r="J11001" s="12">
        <v>1000.0000000000014</v>
      </c>
      <c r="K11001" s="12">
        <v>1000.0000000000014</v>
      </c>
      <c r="L11001" s="12">
        <v>1000.0000000000014</v>
      </c>
      <c r="M11001" s="12">
        <v>1000.0000000000014</v>
      </c>
      <c r="N11001" s="12">
        <v>1000.0000000000014</v>
      </c>
      <c r="O11001" s="12">
        <v>1000.0000000000014</v>
      </c>
      <c r="P11001" s="12">
        <v>1000.0000000000014</v>
      </c>
      <c r="Q11001" s="12">
        <v>1000.0000000000014</v>
      </c>
      <c r="R11001" s="12">
        <v>1000.0000000000014</v>
      </c>
      <c r="S11001" s="12">
        <v>1000.0000000000014</v>
      </c>
      <c r="T11001" s="12">
        <v>1000.0000000000014</v>
      </c>
      <c r="U11001" s="12">
        <v>1000.0000000000014</v>
      </c>
      <c r="V11001" s="12">
        <v>1000.0000000000014</v>
      </c>
      <c r="W11001" s="12">
        <v>1000.0000000000014</v>
      </c>
      <c r="X11001" s="12">
        <v>1000.0000000000014</v>
      </c>
      <c r="Y11001" s="12">
        <v>1000.0000000000014</v>
      </c>
      <c r="Z11001" s="12">
        <v>1000.0000000000014</v>
      </c>
      <c r="AA11001" s="12">
        <v>1000.0000000000014</v>
      </c>
      <c r="AB11001" s="12">
        <v>1000.0000000000014</v>
      </c>
      <c r="AC11001" s="12">
        <v>1000.0000000000014</v>
      </c>
      <c r="AD11001" s="12">
        <v>1000.0000000000014</v>
      </c>
      <c r="AE11001" s="12">
        <v>1000.0000000000014</v>
      </c>
      <c r="AF11001" s="13">
        <v>974.08993919425996</v>
      </c>
    </row>
    <row r="11002" spans="2:32" x14ac:dyDescent="0.35">
      <c r="B11002" s="9" t="s">
        <v>73</v>
      </c>
      <c r="C11002" s="2" t="s">
        <v>63</v>
      </c>
      <c r="D11002" s="10" t="s">
        <v>33</v>
      </c>
      <c r="E11002" s="10">
        <v>6</v>
      </c>
      <c r="F11002" s="10">
        <v>2</v>
      </c>
      <c r="G11002" s="10">
        <v>17</v>
      </c>
      <c r="H11002" s="14" t="s">
        <v>34</v>
      </c>
      <c r="I11002" s="12">
        <v>1000.0000000000014</v>
      </c>
      <c r="J11002" s="12">
        <v>1000.0000000000014</v>
      </c>
      <c r="K11002" s="12">
        <v>1000.0000000000014</v>
      </c>
      <c r="L11002" s="12">
        <v>1000.0000000000014</v>
      </c>
      <c r="M11002" s="12">
        <v>1000.0000000000014</v>
      </c>
      <c r="N11002" s="12">
        <v>1000.0000000000014</v>
      </c>
      <c r="O11002" s="12">
        <v>1000.0000000000014</v>
      </c>
      <c r="P11002" s="12">
        <v>1000.0000000000014</v>
      </c>
      <c r="Q11002" s="12">
        <v>1000.0000000000014</v>
      </c>
      <c r="R11002" s="12">
        <v>1000.0000000000014</v>
      </c>
      <c r="S11002" s="12">
        <v>871.43287515648615</v>
      </c>
      <c r="T11002" s="12">
        <v>700.57822248246214</v>
      </c>
      <c r="U11002" s="12">
        <v>469.39079998169785</v>
      </c>
      <c r="V11002" s="12">
        <v>251.65711042371464</v>
      </c>
      <c r="W11002" s="12">
        <v>111.3443565702414</v>
      </c>
      <c r="X11002" s="12">
        <v>110.63936233158849</v>
      </c>
      <c r="Y11002" s="12">
        <v>281.03945788984879</v>
      </c>
      <c r="Z11002" s="12">
        <v>629.50711401552485</v>
      </c>
      <c r="AA11002" s="12">
        <v>679.88384221250055</v>
      </c>
      <c r="AB11002" s="12">
        <v>866.54080063099593</v>
      </c>
      <c r="AC11002" s="12">
        <v>635.90409926831251</v>
      </c>
      <c r="AD11002" s="12">
        <v>522.02203917104202</v>
      </c>
      <c r="AE11002" s="12">
        <v>784.31740334095821</v>
      </c>
      <c r="AF11002" s="13">
        <v>1000.0000000000014</v>
      </c>
    </row>
    <row r="11003" spans="2:32" x14ac:dyDescent="0.35">
      <c r="B11003" s="9" t="s">
        <v>73</v>
      </c>
      <c r="C11003" s="2" t="s">
        <v>63</v>
      </c>
      <c r="D11003" s="10" t="s">
        <v>33</v>
      </c>
      <c r="E11003" s="10">
        <v>6</v>
      </c>
      <c r="F11003" s="10">
        <v>2</v>
      </c>
      <c r="G11003" s="10">
        <v>18</v>
      </c>
      <c r="H11003" s="14" t="s">
        <v>34</v>
      </c>
      <c r="I11003" s="12">
        <v>1000.0000000000014</v>
      </c>
      <c r="J11003" s="12">
        <v>1000.0000000000014</v>
      </c>
      <c r="K11003" s="12">
        <v>1000.0000000000014</v>
      </c>
      <c r="L11003" s="12">
        <v>1000.0000000000014</v>
      </c>
      <c r="M11003" s="12">
        <v>1000.0000000000014</v>
      </c>
      <c r="N11003" s="12">
        <v>1000.0000000000014</v>
      </c>
      <c r="O11003" s="12">
        <v>337.32504726008506</v>
      </c>
      <c r="P11003" s="12">
        <v>480.11103025694047</v>
      </c>
      <c r="Q11003" s="12">
        <v>638.64800544573825</v>
      </c>
      <c r="R11003" s="12">
        <v>1000.0000000000014</v>
      </c>
      <c r="S11003" s="12">
        <v>1000.0000000000014</v>
      </c>
      <c r="T11003" s="12">
        <v>1000.0000000000014</v>
      </c>
      <c r="U11003" s="12">
        <v>1000.0000000000014</v>
      </c>
      <c r="V11003" s="12">
        <v>1000.0000000000014</v>
      </c>
      <c r="W11003" s="12">
        <v>1000.0000000000014</v>
      </c>
      <c r="X11003" s="12">
        <v>1000.0000000000014</v>
      </c>
      <c r="Y11003" s="12">
        <v>1000.0000000000014</v>
      </c>
      <c r="Z11003" s="12">
        <v>1000.0000000000014</v>
      </c>
      <c r="AA11003" s="12">
        <v>1000.0000000000014</v>
      </c>
      <c r="AB11003" s="12">
        <v>1000.0000000000014</v>
      </c>
      <c r="AC11003" s="12">
        <v>1000.0000000000014</v>
      </c>
      <c r="AD11003" s="12">
        <v>1000.0000000000014</v>
      </c>
      <c r="AE11003" s="12">
        <v>841.70543231631211</v>
      </c>
      <c r="AF11003" s="13">
        <v>644.09353887506984</v>
      </c>
    </row>
    <row r="11004" spans="2:32" x14ac:dyDescent="0.35">
      <c r="B11004" s="9" t="s">
        <v>73</v>
      </c>
      <c r="C11004" s="2" t="s">
        <v>63</v>
      </c>
      <c r="D11004" s="10" t="s">
        <v>33</v>
      </c>
      <c r="E11004" s="10">
        <v>6</v>
      </c>
      <c r="F11004" s="10">
        <v>2</v>
      </c>
      <c r="G11004" s="10">
        <v>19</v>
      </c>
      <c r="H11004" s="14" t="s">
        <v>34</v>
      </c>
      <c r="I11004" s="12">
        <v>455.77487397311131</v>
      </c>
      <c r="J11004" s="12">
        <v>468.50212121602328</v>
      </c>
      <c r="K11004" s="12">
        <v>516.86584847159656</v>
      </c>
      <c r="L11004" s="12">
        <v>473.16950339450119</v>
      </c>
      <c r="M11004" s="12">
        <v>411.46597336270025</v>
      </c>
      <c r="N11004" s="12">
        <v>333.21319686523725</v>
      </c>
      <c r="O11004" s="12">
        <v>422.3903627417547</v>
      </c>
      <c r="P11004" s="12">
        <v>284.02993898489621</v>
      </c>
      <c r="Q11004" s="12">
        <v>421.52319499276433</v>
      </c>
      <c r="R11004" s="12">
        <v>464.04347412127021</v>
      </c>
      <c r="S11004" s="12">
        <v>583.70546617997798</v>
      </c>
      <c r="T11004" s="12">
        <v>678.85741471816073</v>
      </c>
      <c r="U11004" s="12">
        <v>785.9446530867848</v>
      </c>
      <c r="V11004" s="12">
        <v>760.9200660471505</v>
      </c>
      <c r="W11004" s="12">
        <v>767.2576026720086</v>
      </c>
      <c r="X11004" s="12">
        <v>870.01596404290024</v>
      </c>
      <c r="Y11004" s="12">
        <v>1000.0000000000014</v>
      </c>
      <c r="Z11004" s="12">
        <v>1000.0000000000014</v>
      </c>
      <c r="AA11004" s="12">
        <v>1000.0000000000014</v>
      </c>
      <c r="AB11004" s="12">
        <v>1000.0000000000014</v>
      </c>
      <c r="AC11004" s="12">
        <v>1000.0000000000014</v>
      </c>
      <c r="AD11004" s="12">
        <v>1000.0000000000014</v>
      </c>
      <c r="AE11004" s="12">
        <v>955.42228780544247</v>
      </c>
      <c r="AF11004" s="13">
        <v>884.63007944755998</v>
      </c>
    </row>
    <row r="11005" spans="2:32" x14ac:dyDescent="0.35">
      <c r="B11005" s="9" t="s">
        <v>73</v>
      </c>
      <c r="C11005" s="2" t="s">
        <v>63</v>
      </c>
      <c r="D11005" s="10" t="s">
        <v>33</v>
      </c>
      <c r="E11005" s="10">
        <v>6</v>
      </c>
      <c r="F11005" s="10">
        <v>2</v>
      </c>
      <c r="G11005" s="10">
        <v>20</v>
      </c>
      <c r="H11005" s="14" t="s">
        <v>34</v>
      </c>
      <c r="I11005" s="12">
        <v>864.59839493526067</v>
      </c>
      <c r="J11005" s="12">
        <v>951.29404992696686</v>
      </c>
      <c r="K11005" s="12">
        <v>929.1611693048601</v>
      </c>
      <c r="L11005" s="12">
        <v>1000.0000000000014</v>
      </c>
      <c r="M11005" s="12">
        <v>900.87840634526469</v>
      </c>
      <c r="N11005" s="12">
        <v>272.15190756977734</v>
      </c>
      <c r="O11005" s="12">
        <v>187.86830243444825</v>
      </c>
      <c r="P11005" s="12">
        <v>477.32179450071789</v>
      </c>
      <c r="Q11005" s="12">
        <v>327.77841894424915</v>
      </c>
      <c r="R11005" s="12">
        <v>306.99541328554392</v>
      </c>
      <c r="S11005" s="12">
        <v>218.06986763783414</v>
      </c>
      <c r="T11005" s="12">
        <v>216.88834571319484</v>
      </c>
      <c r="U11005" s="12">
        <v>173.89198867450585</v>
      </c>
      <c r="V11005" s="12">
        <v>126.38769497964964</v>
      </c>
      <c r="W11005" s="12">
        <v>160.24402102879233</v>
      </c>
      <c r="X11005" s="12">
        <v>163.93968213945575</v>
      </c>
      <c r="Y11005" s="12">
        <v>322.07088133169151</v>
      </c>
      <c r="Z11005" s="12">
        <v>235.20294265180229</v>
      </c>
      <c r="AA11005" s="12">
        <v>341.46548775165417</v>
      </c>
      <c r="AB11005" s="12">
        <v>469.6749800675795</v>
      </c>
      <c r="AC11005" s="12">
        <v>490.68756694072511</v>
      </c>
      <c r="AD11005" s="12">
        <v>534.79649331784321</v>
      </c>
      <c r="AE11005" s="12">
        <v>378.92246466185605</v>
      </c>
      <c r="AF11005" s="13">
        <v>294.80664545667133</v>
      </c>
    </row>
    <row r="11006" spans="2:32" x14ac:dyDescent="0.35">
      <c r="B11006" s="9" t="s">
        <v>73</v>
      </c>
      <c r="C11006" s="2" t="s">
        <v>63</v>
      </c>
      <c r="D11006" s="10" t="s">
        <v>33</v>
      </c>
      <c r="E11006" s="10">
        <v>6</v>
      </c>
      <c r="F11006" s="10">
        <v>2</v>
      </c>
      <c r="G11006" s="10">
        <v>21</v>
      </c>
      <c r="H11006" s="14" t="s">
        <v>34</v>
      </c>
      <c r="I11006" s="12">
        <v>391.80314412014252</v>
      </c>
      <c r="J11006" s="12">
        <v>348.22862961936352</v>
      </c>
      <c r="K11006" s="12">
        <v>407.32103511309623</v>
      </c>
      <c r="L11006" s="12">
        <v>336.40981216653842</v>
      </c>
      <c r="M11006" s="12">
        <v>471.2763774824449</v>
      </c>
      <c r="N11006" s="12">
        <v>246.36362077140808</v>
      </c>
      <c r="O11006" s="12">
        <v>255.64089204740625</v>
      </c>
      <c r="P11006" s="12">
        <v>409.46345415306479</v>
      </c>
      <c r="Q11006" s="12">
        <v>300.70635467010686</v>
      </c>
      <c r="R11006" s="12">
        <v>313.61746243926729</v>
      </c>
      <c r="S11006" s="12">
        <v>163.00490135393059</v>
      </c>
      <c r="T11006" s="12">
        <v>105.37735698552149</v>
      </c>
      <c r="U11006" s="12">
        <v>133.38241271971009</v>
      </c>
      <c r="V11006" s="12">
        <v>212.56819045495479</v>
      </c>
      <c r="W11006" s="12">
        <v>173.2627718809936</v>
      </c>
      <c r="X11006" s="12">
        <v>177.8676547782664</v>
      </c>
      <c r="Y11006" s="12">
        <v>163.45645670509185</v>
      </c>
      <c r="Z11006" s="12">
        <v>123.71739559022619</v>
      </c>
      <c r="AA11006" s="12">
        <v>104.30845501096344</v>
      </c>
      <c r="AB11006" s="12">
        <v>118.0693261610691</v>
      </c>
      <c r="AC11006" s="12">
        <v>143.89747678445011</v>
      </c>
      <c r="AD11006" s="12">
        <v>166.82337081439599</v>
      </c>
      <c r="AE11006" s="12">
        <v>240.64354810276544</v>
      </c>
      <c r="AF11006" s="13">
        <v>459.54669386057498</v>
      </c>
    </row>
    <row r="11007" spans="2:32" x14ac:dyDescent="0.35">
      <c r="B11007" s="9" t="s">
        <v>73</v>
      </c>
      <c r="C11007" s="2" t="s">
        <v>63</v>
      </c>
      <c r="D11007" s="10" t="s">
        <v>33</v>
      </c>
      <c r="E11007" s="10">
        <v>6</v>
      </c>
      <c r="F11007" s="10">
        <v>2</v>
      </c>
      <c r="G11007" s="10">
        <v>22</v>
      </c>
      <c r="H11007" s="14" t="s">
        <v>34</v>
      </c>
      <c r="I11007" s="12">
        <v>572.75154804165516</v>
      </c>
      <c r="J11007" s="12">
        <v>564.73971121083957</v>
      </c>
      <c r="K11007" s="12">
        <v>692.14684260440549</v>
      </c>
      <c r="L11007" s="12">
        <v>522.746334658303</v>
      </c>
      <c r="M11007" s="12">
        <v>400.01350807949336</v>
      </c>
      <c r="N11007" s="12">
        <v>337.56014311698442</v>
      </c>
      <c r="O11007" s="12">
        <v>166.10433574848824</v>
      </c>
      <c r="P11007" s="12">
        <v>250.39707328817349</v>
      </c>
      <c r="Q11007" s="12">
        <v>160.64449749306158</v>
      </c>
      <c r="R11007" s="12">
        <v>190.6697212483032</v>
      </c>
      <c r="S11007" s="12">
        <v>109.48366340470514</v>
      </c>
      <c r="T11007" s="12">
        <v>39.258485446648308</v>
      </c>
      <c r="U11007" s="12">
        <v>21.537111015110948</v>
      </c>
      <c r="V11007" s="12">
        <v>29.80128673824699</v>
      </c>
      <c r="W11007" s="12">
        <v>13.664169352370974</v>
      </c>
      <c r="X11007" s="12">
        <v>23.789981792456661</v>
      </c>
      <c r="Y11007" s="12">
        <v>0</v>
      </c>
      <c r="Z11007" s="12">
        <v>0</v>
      </c>
      <c r="AA11007" s="12">
        <v>0</v>
      </c>
      <c r="AB11007" s="12">
        <v>1.270498089620878</v>
      </c>
      <c r="AC11007" s="12">
        <v>46.739816606200343</v>
      </c>
      <c r="AD11007" s="12">
        <v>124.02097470206375</v>
      </c>
      <c r="AE11007" s="12">
        <v>117.4765900963085</v>
      </c>
      <c r="AF11007" s="13">
        <v>94.218741967969663</v>
      </c>
    </row>
    <row r="11008" spans="2:32" x14ac:dyDescent="0.35">
      <c r="B11008" s="9" t="s">
        <v>73</v>
      </c>
      <c r="C11008" s="2" t="s">
        <v>63</v>
      </c>
      <c r="D11008" s="10" t="s">
        <v>33</v>
      </c>
      <c r="E11008" s="10">
        <v>6</v>
      </c>
      <c r="F11008" s="10">
        <v>2</v>
      </c>
      <c r="G11008" s="10">
        <v>23</v>
      </c>
      <c r="H11008" s="14" t="s">
        <v>34</v>
      </c>
      <c r="I11008" s="12">
        <v>33.948972531345547</v>
      </c>
      <c r="J11008" s="12">
        <v>36.687329844240317</v>
      </c>
      <c r="K11008" s="12">
        <v>84.48199537557548</v>
      </c>
      <c r="L11008" s="12">
        <v>58.448663875090091</v>
      </c>
      <c r="M11008" s="12">
        <v>38.292699463891438</v>
      </c>
      <c r="N11008" s="12">
        <v>5.1637079442249032</v>
      </c>
      <c r="O11008" s="12">
        <v>6.699615313235582</v>
      </c>
      <c r="P11008" s="12">
        <v>0</v>
      </c>
      <c r="Q11008" s="12">
        <v>0</v>
      </c>
      <c r="R11008" s="12">
        <v>0</v>
      </c>
      <c r="S11008" s="12">
        <v>0</v>
      </c>
      <c r="T11008" s="12">
        <v>0</v>
      </c>
      <c r="U11008" s="12">
        <v>0</v>
      </c>
      <c r="V11008" s="12">
        <v>0</v>
      </c>
      <c r="W11008" s="12">
        <v>0</v>
      </c>
      <c r="X11008" s="12">
        <v>0</v>
      </c>
      <c r="Y11008" s="12">
        <v>0</v>
      </c>
      <c r="Z11008" s="12">
        <v>0</v>
      </c>
      <c r="AA11008" s="12">
        <v>4.9647447898263382</v>
      </c>
      <c r="AB11008" s="12">
        <v>32.728896998164892</v>
      </c>
      <c r="AC11008" s="12">
        <v>49.385427215109921</v>
      </c>
      <c r="AD11008" s="12">
        <v>54.118882436883894</v>
      </c>
      <c r="AE11008" s="12">
        <v>120.83784289712999</v>
      </c>
      <c r="AF11008" s="13">
        <v>130.83011103454061</v>
      </c>
    </row>
    <row r="11009" spans="2:32" x14ac:dyDescent="0.35">
      <c r="B11009" s="9" t="s">
        <v>73</v>
      </c>
      <c r="C11009" s="2" t="s">
        <v>63</v>
      </c>
      <c r="D11009" s="10" t="s">
        <v>33</v>
      </c>
      <c r="E11009" s="10">
        <v>6</v>
      </c>
      <c r="F11009" s="10">
        <v>2</v>
      </c>
      <c r="G11009" s="10">
        <v>24</v>
      </c>
      <c r="H11009" s="14" t="s">
        <v>34</v>
      </c>
      <c r="I11009" s="12">
        <v>134.51087087728206</v>
      </c>
      <c r="J11009" s="12">
        <v>166.09133136112919</v>
      </c>
      <c r="K11009" s="12">
        <v>223.45638265956853</v>
      </c>
      <c r="L11009" s="12">
        <v>154.16882103014612</v>
      </c>
      <c r="M11009" s="12">
        <v>283.56754990351243</v>
      </c>
      <c r="N11009" s="12">
        <v>300.92105417209507</v>
      </c>
      <c r="O11009" s="12">
        <v>215.55243335516428</v>
      </c>
      <c r="P11009" s="12">
        <v>175.39905050347107</v>
      </c>
      <c r="Q11009" s="12">
        <v>143.589566136071</v>
      </c>
      <c r="R11009" s="12">
        <v>138.71605952907368</v>
      </c>
      <c r="S11009" s="12">
        <v>130.35178424534004</v>
      </c>
      <c r="T11009" s="12">
        <v>211.26178730072283</v>
      </c>
      <c r="U11009" s="12">
        <v>187.19442094810964</v>
      </c>
      <c r="V11009" s="12">
        <v>113.5011879913891</v>
      </c>
      <c r="W11009" s="12">
        <v>147.71151693102615</v>
      </c>
      <c r="X11009" s="12">
        <v>176.82949400209833</v>
      </c>
      <c r="Y11009" s="12">
        <v>182.67190568927185</v>
      </c>
      <c r="Z11009" s="12">
        <v>279.80666152361903</v>
      </c>
      <c r="AA11009" s="12">
        <v>408.54704573133512</v>
      </c>
      <c r="AB11009" s="12">
        <v>421.11053547086362</v>
      </c>
      <c r="AC11009" s="12">
        <v>428.78981198372622</v>
      </c>
      <c r="AD11009" s="12">
        <v>528.21760308577723</v>
      </c>
      <c r="AE11009" s="12">
        <v>640.1055137144491</v>
      </c>
      <c r="AF11009" s="13">
        <v>742.89727582761304</v>
      </c>
    </row>
    <row r="11010" spans="2:32" x14ac:dyDescent="0.35">
      <c r="B11010" s="9" t="s">
        <v>73</v>
      </c>
      <c r="C11010" s="2" t="s">
        <v>63</v>
      </c>
      <c r="D11010" s="10" t="s">
        <v>33</v>
      </c>
      <c r="E11010" s="10">
        <v>6</v>
      </c>
      <c r="F11010" s="10">
        <v>2</v>
      </c>
      <c r="G11010" s="10">
        <v>25</v>
      </c>
      <c r="H11010" s="14" t="s">
        <v>34</v>
      </c>
      <c r="I11010" s="12">
        <v>830.68944511711766</v>
      </c>
      <c r="J11010" s="12">
        <v>1000.0000000000014</v>
      </c>
      <c r="K11010" s="12">
        <v>1000.0000000000014</v>
      </c>
      <c r="L11010" s="12">
        <v>1000.0000000000014</v>
      </c>
      <c r="M11010" s="12">
        <v>1000.0000000000014</v>
      </c>
      <c r="N11010" s="12">
        <v>1000.0000000000014</v>
      </c>
      <c r="O11010" s="12">
        <v>1000.0000000000014</v>
      </c>
      <c r="P11010" s="12">
        <v>1000.0000000000014</v>
      </c>
      <c r="Q11010" s="12">
        <v>1000.0000000000014</v>
      </c>
      <c r="R11010" s="12">
        <v>1000.0000000000014</v>
      </c>
      <c r="S11010" s="12">
        <v>1000.0000000000014</v>
      </c>
      <c r="T11010" s="12">
        <v>1000.0000000000014</v>
      </c>
      <c r="U11010" s="12">
        <v>1000.0000000000014</v>
      </c>
      <c r="V11010" s="12">
        <v>1000.0000000000014</v>
      </c>
      <c r="W11010" s="12">
        <v>1000.0000000000014</v>
      </c>
      <c r="X11010" s="12">
        <v>1000.0000000000014</v>
      </c>
      <c r="Y11010" s="12">
        <v>1000.0000000000014</v>
      </c>
      <c r="Z11010" s="12">
        <v>1000.0000000000014</v>
      </c>
      <c r="AA11010" s="12">
        <v>1000.0000000000014</v>
      </c>
      <c r="AB11010" s="12">
        <v>1000.0000000000014</v>
      </c>
      <c r="AC11010" s="12">
        <v>1000.0000000000014</v>
      </c>
      <c r="AD11010" s="12">
        <v>1000.0000000000014</v>
      </c>
      <c r="AE11010" s="12">
        <v>1000.0000000000014</v>
      </c>
      <c r="AF11010" s="13">
        <v>1000.0000000000014</v>
      </c>
    </row>
    <row r="11011" spans="2:32" x14ac:dyDescent="0.35">
      <c r="B11011" s="9" t="s">
        <v>73</v>
      </c>
      <c r="C11011" s="2" t="s">
        <v>63</v>
      </c>
      <c r="D11011" s="10" t="s">
        <v>33</v>
      </c>
      <c r="E11011" s="10">
        <v>6</v>
      </c>
      <c r="F11011" s="10">
        <v>2</v>
      </c>
      <c r="G11011" s="10">
        <v>26</v>
      </c>
      <c r="H11011" s="14" t="s">
        <v>34</v>
      </c>
      <c r="I11011" s="12">
        <v>1000.0000000000014</v>
      </c>
      <c r="J11011" s="12">
        <v>853.33123728306191</v>
      </c>
      <c r="K11011" s="12">
        <v>617.6454700840261</v>
      </c>
      <c r="L11011" s="12">
        <v>780.85217410766791</v>
      </c>
      <c r="M11011" s="12">
        <v>615.10286791183364</v>
      </c>
      <c r="N11011" s="12">
        <v>813.25433587342036</v>
      </c>
      <c r="O11011" s="12">
        <v>616.10148752824023</v>
      </c>
      <c r="P11011" s="12">
        <v>646.24205922158797</v>
      </c>
      <c r="Q11011" s="12">
        <v>395.63980994517755</v>
      </c>
      <c r="R11011" s="12">
        <v>262.41703830247565</v>
      </c>
      <c r="S11011" s="12">
        <v>158.9332765602835</v>
      </c>
      <c r="T11011" s="12">
        <v>10.432504538258184</v>
      </c>
      <c r="U11011" s="12">
        <v>1.0825623868156315</v>
      </c>
      <c r="V11011" s="12">
        <v>0.50433499100549106</v>
      </c>
      <c r="W11011" s="12">
        <v>0.24957559368585078</v>
      </c>
      <c r="X11011" s="12">
        <v>0</v>
      </c>
      <c r="Y11011" s="12">
        <v>0</v>
      </c>
      <c r="Z11011" s="12">
        <v>54.517188244015166</v>
      </c>
      <c r="AA11011" s="12">
        <v>77.693974061522667</v>
      </c>
      <c r="AB11011" s="12">
        <v>213.46375274596897</v>
      </c>
      <c r="AC11011" s="12">
        <v>1000.0000000000014</v>
      </c>
      <c r="AD11011" s="12">
        <v>1000.0000000000014</v>
      </c>
      <c r="AE11011" s="12">
        <v>1000.0000000000014</v>
      </c>
      <c r="AF11011" s="13">
        <v>1000.0000000000014</v>
      </c>
    </row>
    <row r="11012" spans="2:32" x14ac:dyDescent="0.35">
      <c r="B11012" s="9" t="s">
        <v>73</v>
      </c>
      <c r="C11012" s="2" t="s">
        <v>63</v>
      </c>
      <c r="D11012" s="10" t="s">
        <v>33</v>
      </c>
      <c r="E11012" s="10">
        <v>6</v>
      </c>
      <c r="F11012" s="10">
        <v>2</v>
      </c>
      <c r="G11012" s="10">
        <v>27</v>
      </c>
      <c r="H11012" s="14" t="s">
        <v>34</v>
      </c>
      <c r="I11012" s="12">
        <v>1000.0000000000014</v>
      </c>
      <c r="J11012" s="12">
        <v>1000.0000000000014</v>
      </c>
      <c r="K11012" s="12">
        <v>1000.0000000000014</v>
      </c>
      <c r="L11012" s="12">
        <v>1000.0000000000014</v>
      </c>
      <c r="M11012" s="12">
        <v>1000.0000000000014</v>
      </c>
      <c r="N11012" s="12">
        <v>1000.0000000000014</v>
      </c>
      <c r="O11012" s="12">
        <v>1000.0000000000014</v>
      </c>
      <c r="P11012" s="12">
        <v>1000.0000000000014</v>
      </c>
      <c r="Q11012" s="12">
        <v>1000.0000000000014</v>
      </c>
      <c r="R11012" s="12">
        <v>1000.0000000000014</v>
      </c>
      <c r="S11012" s="12">
        <v>1000.0000000000014</v>
      </c>
      <c r="T11012" s="12">
        <v>1000.0000000000014</v>
      </c>
      <c r="U11012" s="12">
        <v>1000.0000000000014</v>
      </c>
      <c r="V11012" s="12">
        <v>1000.0000000000014</v>
      </c>
      <c r="W11012" s="12">
        <v>1000.0000000000014</v>
      </c>
      <c r="X11012" s="12">
        <v>1000.0000000000014</v>
      </c>
      <c r="Y11012" s="12">
        <v>941.50497289762279</v>
      </c>
      <c r="Z11012" s="12">
        <v>804.04316208505463</v>
      </c>
      <c r="AA11012" s="12">
        <v>678.21638642094126</v>
      </c>
      <c r="AB11012" s="12">
        <v>499.72289794542371</v>
      </c>
      <c r="AC11012" s="12">
        <v>380.86412724974161</v>
      </c>
      <c r="AD11012" s="12">
        <v>281.58186795330136</v>
      </c>
      <c r="AE11012" s="12">
        <v>208.48713992490622</v>
      </c>
      <c r="AF11012" s="13">
        <v>151.07994658923261</v>
      </c>
    </row>
    <row r="11013" spans="2:32" x14ac:dyDescent="0.35">
      <c r="B11013" s="9" t="s">
        <v>73</v>
      </c>
      <c r="C11013" s="2" t="s">
        <v>63</v>
      </c>
      <c r="D11013" s="10" t="s">
        <v>33</v>
      </c>
      <c r="E11013" s="10">
        <v>6</v>
      </c>
      <c r="F11013" s="10">
        <v>2</v>
      </c>
      <c r="G11013" s="10">
        <v>28</v>
      </c>
      <c r="H11013" s="14" t="s">
        <v>34</v>
      </c>
      <c r="I11013" s="12">
        <v>142.41162286238836</v>
      </c>
      <c r="J11013" s="12">
        <v>77.434692977454461</v>
      </c>
      <c r="K11013" s="12">
        <v>46.319173563788404</v>
      </c>
      <c r="L11013" s="12">
        <v>50.219736886113253</v>
      </c>
      <c r="M11013" s="12">
        <v>1.0672937663395745</v>
      </c>
      <c r="N11013" s="12">
        <v>4.0781291262059112</v>
      </c>
      <c r="O11013" s="12">
        <v>0.33223337494409327</v>
      </c>
      <c r="P11013" s="12">
        <v>11.437781569885324</v>
      </c>
      <c r="Q11013" s="12">
        <v>14.817702510982885</v>
      </c>
      <c r="R11013" s="12">
        <v>23.184422228430723</v>
      </c>
      <c r="S11013" s="12">
        <v>99.505162317973841</v>
      </c>
      <c r="T11013" s="12">
        <v>133.18260470790949</v>
      </c>
      <c r="U11013" s="12">
        <v>147.2278221653892</v>
      </c>
      <c r="V11013" s="12">
        <v>141.03574890199823</v>
      </c>
      <c r="W11013" s="12">
        <v>277.20543205322531</v>
      </c>
      <c r="X11013" s="12">
        <v>289.90514519477961</v>
      </c>
      <c r="Y11013" s="12">
        <v>456.67290025331022</v>
      </c>
      <c r="Z11013" s="12">
        <v>502.82271367164191</v>
      </c>
      <c r="AA11013" s="12">
        <v>598.89243951443393</v>
      </c>
      <c r="AB11013" s="12">
        <v>733.36148124199769</v>
      </c>
      <c r="AC11013" s="12">
        <v>1000.0000000000014</v>
      </c>
      <c r="AD11013" s="12">
        <v>1000.0000000000014</v>
      </c>
      <c r="AE11013" s="12">
        <v>1000.0000000000014</v>
      </c>
      <c r="AF11013" s="13">
        <v>1000.0000000000014</v>
      </c>
    </row>
    <row r="11014" spans="2:32" x14ac:dyDescent="0.35">
      <c r="B11014" s="9" t="s">
        <v>73</v>
      </c>
      <c r="C11014" s="2" t="s">
        <v>63</v>
      </c>
      <c r="D11014" s="10" t="s">
        <v>33</v>
      </c>
      <c r="E11014" s="10">
        <v>6</v>
      </c>
      <c r="F11014" s="10">
        <v>3</v>
      </c>
      <c r="G11014" s="10">
        <v>1</v>
      </c>
      <c r="H11014" s="14" t="s">
        <v>35</v>
      </c>
      <c r="I11014" s="12">
        <v>1000.0000000000014</v>
      </c>
      <c r="J11014" s="12">
        <v>1000.0000000000014</v>
      </c>
      <c r="K11014" s="12">
        <v>1000.0000000000014</v>
      </c>
      <c r="L11014" s="12">
        <v>1000.0000000000014</v>
      </c>
      <c r="M11014" s="12">
        <v>1000.0000000000014</v>
      </c>
      <c r="N11014" s="12">
        <v>1000.0000000000014</v>
      </c>
      <c r="O11014" s="12">
        <v>1000.0000000000014</v>
      </c>
      <c r="P11014" s="12">
        <v>1000.0000000000014</v>
      </c>
      <c r="Q11014" s="12">
        <v>1000.0000000000014</v>
      </c>
      <c r="R11014" s="12">
        <v>1000.0000000000014</v>
      </c>
      <c r="S11014" s="12">
        <v>1000.0000000000014</v>
      </c>
      <c r="T11014" s="12">
        <v>1000.0000000000014</v>
      </c>
      <c r="U11014" s="12">
        <v>1000.0000000000014</v>
      </c>
      <c r="V11014" s="12">
        <v>1000.0000000000014</v>
      </c>
      <c r="W11014" s="12">
        <v>1000.0000000000014</v>
      </c>
      <c r="X11014" s="12">
        <v>1000.0000000000014</v>
      </c>
      <c r="Y11014" s="12">
        <v>1000.0000000000014</v>
      </c>
      <c r="Z11014" s="12">
        <v>1000.0000000000014</v>
      </c>
      <c r="AA11014" s="12">
        <v>1000.0000000000014</v>
      </c>
      <c r="AB11014" s="12">
        <v>1000.0000000000014</v>
      </c>
      <c r="AC11014" s="12">
        <v>1000.0000000000014</v>
      </c>
      <c r="AD11014" s="12">
        <v>1000.0000000000014</v>
      </c>
      <c r="AE11014" s="12">
        <v>1000.0000000000014</v>
      </c>
      <c r="AF11014" s="13">
        <v>1000.0000000000014</v>
      </c>
    </row>
    <row r="11015" spans="2:32" x14ac:dyDescent="0.35">
      <c r="B11015" s="9" t="s">
        <v>73</v>
      </c>
      <c r="C11015" s="2" t="s">
        <v>63</v>
      </c>
      <c r="D11015" s="10" t="s">
        <v>33</v>
      </c>
      <c r="E11015" s="10">
        <v>6</v>
      </c>
      <c r="F11015" s="10">
        <v>3</v>
      </c>
      <c r="G11015" s="10">
        <v>2</v>
      </c>
      <c r="H11015" s="14" t="s">
        <v>35</v>
      </c>
      <c r="I11015" s="12">
        <v>1000.0000000000014</v>
      </c>
      <c r="J11015" s="12">
        <v>1000.0000000000014</v>
      </c>
      <c r="K11015" s="12">
        <v>1000.0000000000014</v>
      </c>
      <c r="L11015" s="12">
        <v>1000.0000000000014</v>
      </c>
      <c r="M11015" s="12">
        <v>1000.0000000000014</v>
      </c>
      <c r="N11015" s="12">
        <v>1000.0000000000014</v>
      </c>
      <c r="O11015" s="12">
        <v>1000.0000000000014</v>
      </c>
      <c r="P11015" s="12">
        <v>1000.0000000000014</v>
      </c>
      <c r="Q11015" s="12">
        <v>1000.0000000000014</v>
      </c>
      <c r="R11015" s="12">
        <v>1000.0000000000014</v>
      </c>
      <c r="S11015" s="12">
        <v>1000.0000000000014</v>
      </c>
      <c r="T11015" s="12">
        <v>1000.0000000000014</v>
      </c>
      <c r="U11015" s="12">
        <v>1000.0000000000014</v>
      </c>
      <c r="V11015" s="12">
        <v>1000.0000000000014</v>
      </c>
      <c r="W11015" s="12">
        <v>1000.0000000000014</v>
      </c>
      <c r="X11015" s="12">
        <v>1000.0000000000014</v>
      </c>
      <c r="Y11015" s="12">
        <v>1000.0000000000014</v>
      </c>
      <c r="Z11015" s="12">
        <v>1000.0000000000014</v>
      </c>
      <c r="AA11015" s="12">
        <v>1000.0000000000014</v>
      </c>
      <c r="AB11015" s="12">
        <v>1000.0000000000014</v>
      </c>
      <c r="AC11015" s="12">
        <v>1000.0000000000014</v>
      </c>
      <c r="AD11015" s="12">
        <v>1000.0000000000014</v>
      </c>
      <c r="AE11015" s="12">
        <v>1000.0000000000014</v>
      </c>
      <c r="AF11015" s="13">
        <v>1000.0000000000014</v>
      </c>
    </row>
    <row r="11016" spans="2:32" x14ac:dyDescent="0.35">
      <c r="B11016" s="9" t="s">
        <v>73</v>
      </c>
      <c r="C11016" s="2" t="s">
        <v>63</v>
      </c>
      <c r="D11016" s="10" t="s">
        <v>33</v>
      </c>
      <c r="E11016" s="10">
        <v>6</v>
      </c>
      <c r="F11016" s="10">
        <v>3</v>
      </c>
      <c r="G11016" s="10">
        <v>3</v>
      </c>
      <c r="H11016" s="14" t="s">
        <v>35</v>
      </c>
      <c r="I11016" s="12">
        <v>1000.0000000000014</v>
      </c>
      <c r="J11016" s="12">
        <v>1000.0000000000014</v>
      </c>
      <c r="K11016" s="12">
        <v>1000.0000000000014</v>
      </c>
      <c r="L11016" s="12">
        <v>1000.0000000000014</v>
      </c>
      <c r="M11016" s="12">
        <v>1000.0000000000014</v>
      </c>
      <c r="N11016" s="12">
        <v>1000.0000000000014</v>
      </c>
      <c r="O11016" s="12">
        <v>1000.0000000000014</v>
      </c>
      <c r="P11016" s="12">
        <v>1000.0000000000014</v>
      </c>
      <c r="Q11016" s="12">
        <v>1000.0000000000014</v>
      </c>
      <c r="R11016" s="12">
        <v>1000.0000000000014</v>
      </c>
      <c r="S11016" s="12">
        <v>1000.0000000000014</v>
      </c>
      <c r="T11016" s="12">
        <v>1000.0000000000014</v>
      </c>
      <c r="U11016" s="12">
        <v>1000.0000000000014</v>
      </c>
      <c r="V11016" s="12">
        <v>1000.0000000000014</v>
      </c>
      <c r="W11016" s="12">
        <v>1000.0000000000014</v>
      </c>
      <c r="X11016" s="12">
        <v>1000.0000000000014</v>
      </c>
      <c r="Y11016" s="12">
        <v>1000.0000000000014</v>
      </c>
      <c r="Z11016" s="12">
        <v>1000.0000000000014</v>
      </c>
      <c r="AA11016" s="12">
        <v>1000.0000000000014</v>
      </c>
      <c r="AB11016" s="12">
        <v>1000.0000000000014</v>
      </c>
      <c r="AC11016" s="12">
        <v>1000.0000000000014</v>
      </c>
      <c r="AD11016" s="12">
        <v>1000.0000000000014</v>
      </c>
      <c r="AE11016" s="12">
        <v>1000.0000000000014</v>
      </c>
      <c r="AF11016" s="13">
        <v>1000.0000000000014</v>
      </c>
    </row>
    <row r="11017" spans="2:32" x14ac:dyDescent="0.35">
      <c r="B11017" s="9" t="s">
        <v>73</v>
      </c>
      <c r="C11017" s="2" t="s">
        <v>63</v>
      </c>
      <c r="D11017" s="10" t="s">
        <v>33</v>
      </c>
      <c r="E11017" s="10">
        <v>6</v>
      </c>
      <c r="F11017" s="10">
        <v>3</v>
      </c>
      <c r="G11017" s="10">
        <v>4</v>
      </c>
      <c r="H11017" s="14" t="s">
        <v>35</v>
      </c>
      <c r="I11017" s="12">
        <v>1000.0000000000014</v>
      </c>
      <c r="J11017" s="12">
        <v>1000.0000000000014</v>
      </c>
      <c r="K11017" s="12">
        <v>1000.0000000000014</v>
      </c>
      <c r="L11017" s="12">
        <v>1000.0000000000014</v>
      </c>
      <c r="M11017" s="12">
        <v>1000.0000000000014</v>
      </c>
      <c r="N11017" s="12">
        <v>1000.0000000000014</v>
      </c>
      <c r="O11017" s="12">
        <v>1000.0000000000014</v>
      </c>
      <c r="P11017" s="12">
        <v>1000.0000000000014</v>
      </c>
      <c r="Q11017" s="12">
        <v>1000.0000000000014</v>
      </c>
      <c r="R11017" s="12">
        <v>1000.0000000000014</v>
      </c>
      <c r="S11017" s="12">
        <v>1000.0000000000014</v>
      </c>
      <c r="T11017" s="12">
        <v>1000.0000000000014</v>
      </c>
      <c r="U11017" s="12">
        <v>1000.0000000000014</v>
      </c>
      <c r="V11017" s="12">
        <v>1000.0000000000014</v>
      </c>
      <c r="W11017" s="12">
        <v>927.58711043665471</v>
      </c>
      <c r="X11017" s="12">
        <v>851.40033020351893</v>
      </c>
      <c r="Y11017" s="12">
        <v>833.4394134901554</v>
      </c>
      <c r="Z11017" s="12">
        <v>846.82521073114958</v>
      </c>
      <c r="AA11017" s="12">
        <v>856.54560895086388</v>
      </c>
      <c r="AB11017" s="12">
        <v>861.25347095164909</v>
      </c>
      <c r="AC11017" s="12">
        <v>912.52853831633888</v>
      </c>
      <c r="AD11017" s="12">
        <v>773.36094299157276</v>
      </c>
      <c r="AE11017" s="12">
        <v>689.31661858366283</v>
      </c>
      <c r="AF11017" s="13">
        <v>597.8851763804148</v>
      </c>
    </row>
    <row r="11018" spans="2:32" x14ac:dyDescent="0.35">
      <c r="B11018" s="9" t="s">
        <v>73</v>
      </c>
      <c r="C11018" s="2" t="s">
        <v>63</v>
      </c>
      <c r="D11018" s="10" t="s">
        <v>33</v>
      </c>
      <c r="E11018" s="10">
        <v>6</v>
      </c>
      <c r="F11018" s="10">
        <v>3</v>
      </c>
      <c r="G11018" s="10">
        <v>5</v>
      </c>
      <c r="H11018" s="14" t="s">
        <v>35</v>
      </c>
      <c r="I11018" s="12">
        <v>462.51654393507505</v>
      </c>
      <c r="J11018" s="12">
        <v>405.84835179988687</v>
      </c>
      <c r="K11018" s="12">
        <v>415.42967151899563</v>
      </c>
      <c r="L11018" s="12">
        <v>500.65882272592773</v>
      </c>
      <c r="M11018" s="12">
        <v>541.31362737655252</v>
      </c>
      <c r="N11018" s="12">
        <v>646.31453179234757</v>
      </c>
      <c r="O11018" s="12">
        <v>710.90405804451643</v>
      </c>
      <c r="P11018" s="12">
        <v>761.22082917134981</v>
      </c>
      <c r="Q11018" s="12">
        <v>791.34157161840812</v>
      </c>
      <c r="R11018" s="12">
        <v>742.71102953405887</v>
      </c>
      <c r="S11018" s="12">
        <v>727.71284470421972</v>
      </c>
      <c r="T11018" s="12">
        <v>624.33954203270582</v>
      </c>
      <c r="U11018" s="12">
        <v>470.65216688918008</v>
      </c>
      <c r="V11018" s="12">
        <v>226.083249350758</v>
      </c>
      <c r="W11018" s="12">
        <v>120.60344125940529</v>
      </c>
      <c r="X11018" s="12">
        <v>136.91077678697192</v>
      </c>
      <c r="Y11018" s="12">
        <v>153.79172312991886</v>
      </c>
      <c r="Z11018" s="12">
        <v>174.45540131243095</v>
      </c>
      <c r="AA11018" s="12">
        <v>193.78084003601509</v>
      </c>
      <c r="AB11018" s="12">
        <v>200.88487285177663</v>
      </c>
      <c r="AC11018" s="12">
        <v>197.18912374149986</v>
      </c>
      <c r="AD11018" s="12">
        <v>213.08242108654986</v>
      </c>
      <c r="AE11018" s="12">
        <v>210.46046281825909</v>
      </c>
      <c r="AF11018" s="13">
        <v>202.87516989284114</v>
      </c>
    </row>
    <row r="11019" spans="2:32" x14ac:dyDescent="0.35">
      <c r="B11019" s="9" t="s">
        <v>73</v>
      </c>
      <c r="C11019" s="2" t="s">
        <v>63</v>
      </c>
      <c r="D11019" s="10" t="s">
        <v>33</v>
      </c>
      <c r="E11019" s="10">
        <v>6</v>
      </c>
      <c r="F11019" s="10">
        <v>3</v>
      </c>
      <c r="G11019" s="10">
        <v>6</v>
      </c>
      <c r="H11019" s="14" t="s">
        <v>35</v>
      </c>
      <c r="I11019" s="12">
        <v>140.90822768399408</v>
      </c>
      <c r="J11019" s="12">
        <v>84.70527972876792</v>
      </c>
      <c r="K11019" s="12">
        <v>49.249990920739329</v>
      </c>
      <c r="L11019" s="12">
        <v>18.693097943786036</v>
      </c>
      <c r="M11019" s="12">
        <v>4.2971678035910097</v>
      </c>
      <c r="N11019" s="12">
        <v>6.992640582511874</v>
      </c>
      <c r="O11019" s="12">
        <v>28.274236774799835</v>
      </c>
      <c r="P11019" s="12">
        <v>54.859506741355744</v>
      </c>
      <c r="Q11019" s="12">
        <v>75.808303672294741</v>
      </c>
      <c r="R11019" s="12">
        <v>115.93700752120884</v>
      </c>
      <c r="S11019" s="12">
        <v>173.41393566188086</v>
      </c>
      <c r="T11019" s="12">
        <v>264.50243359275862</v>
      </c>
      <c r="U11019" s="12">
        <v>284.73634121736922</v>
      </c>
      <c r="V11019" s="12">
        <v>470.73652918552483</v>
      </c>
      <c r="W11019" s="12">
        <v>754.6984542467568</v>
      </c>
      <c r="X11019" s="12">
        <v>1000.0000000000014</v>
      </c>
      <c r="Y11019" s="12">
        <v>1000.0000000000014</v>
      </c>
      <c r="Z11019" s="12">
        <v>1000.0000000000014</v>
      </c>
      <c r="AA11019" s="12">
        <v>1000.0000000000014</v>
      </c>
      <c r="AB11019" s="12">
        <v>1000.0000000000014</v>
      </c>
      <c r="AC11019" s="12">
        <v>1000.0000000000014</v>
      </c>
      <c r="AD11019" s="12">
        <v>1000.0000000000014</v>
      </c>
      <c r="AE11019" s="12">
        <v>1000.0000000000014</v>
      </c>
      <c r="AF11019" s="13">
        <v>1000.0000000000014</v>
      </c>
    </row>
    <row r="11020" spans="2:32" x14ac:dyDescent="0.35">
      <c r="B11020" s="9" t="s">
        <v>73</v>
      </c>
      <c r="C11020" s="2" t="s">
        <v>63</v>
      </c>
      <c r="D11020" s="10" t="s">
        <v>33</v>
      </c>
      <c r="E11020" s="10">
        <v>6</v>
      </c>
      <c r="F11020" s="10">
        <v>3</v>
      </c>
      <c r="G11020" s="10">
        <v>7</v>
      </c>
      <c r="H11020" s="14" t="s">
        <v>35</v>
      </c>
      <c r="I11020" s="12">
        <v>1000.0000000000014</v>
      </c>
      <c r="J11020" s="12">
        <v>1000.0000000000014</v>
      </c>
      <c r="K11020" s="12">
        <v>1000.0000000000014</v>
      </c>
      <c r="L11020" s="12">
        <v>1000.0000000000014</v>
      </c>
      <c r="M11020" s="12">
        <v>1000.0000000000014</v>
      </c>
      <c r="N11020" s="12">
        <v>1000.0000000000014</v>
      </c>
      <c r="O11020" s="12">
        <v>1000.0000000000014</v>
      </c>
      <c r="P11020" s="12">
        <v>1000.0000000000014</v>
      </c>
      <c r="Q11020" s="12">
        <v>1000.0000000000014</v>
      </c>
      <c r="R11020" s="12">
        <v>1000.0000000000014</v>
      </c>
      <c r="S11020" s="12">
        <v>1000.0000000000014</v>
      </c>
      <c r="T11020" s="12">
        <v>1000.0000000000014</v>
      </c>
      <c r="U11020" s="12">
        <v>1000.0000000000014</v>
      </c>
      <c r="V11020" s="12">
        <v>1000.0000000000014</v>
      </c>
      <c r="W11020" s="12">
        <v>1000.0000000000014</v>
      </c>
      <c r="X11020" s="12">
        <v>1000.0000000000014</v>
      </c>
      <c r="Y11020" s="12">
        <v>1000.0000000000014</v>
      </c>
      <c r="Z11020" s="12">
        <v>762.70023956613989</v>
      </c>
      <c r="AA11020" s="12">
        <v>1000.0000000000014</v>
      </c>
      <c r="AB11020" s="12">
        <v>1000.0000000000014</v>
      </c>
      <c r="AC11020" s="12">
        <v>1000.0000000000014</v>
      </c>
      <c r="AD11020" s="12">
        <v>1000.0000000000014</v>
      </c>
      <c r="AE11020" s="12">
        <v>1000.0000000000014</v>
      </c>
      <c r="AF11020" s="13">
        <v>926.57210333662795</v>
      </c>
    </row>
    <row r="11021" spans="2:32" x14ac:dyDescent="0.35">
      <c r="B11021" s="9" t="s">
        <v>73</v>
      </c>
      <c r="C11021" s="2" t="s">
        <v>63</v>
      </c>
      <c r="D11021" s="10" t="s">
        <v>33</v>
      </c>
      <c r="E11021" s="10">
        <v>6</v>
      </c>
      <c r="F11021" s="10">
        <v>3</v>
      </c>
      <c r="G11021" s="10">
        <v>8</v>
      </c>
      <c r="H11021" s="14" t="s">
        <v>35</v>
      </c>
      <c r="I11021" s="12">
        <v>684.37362161503768</v>
      </c>
      <c r="J11021" s="12">
        <v>648.37626496427674</v>
      </c>
      <c r="K11021" s="12">
        <v>409.67058568827298</v>
      </c>
      <c r="L11021" s="12">
        <v>375.75576922921636</v>
      </c>
      <c r="M11021" s="12">
        <v>276.02418390516152</v>
      </c>
      <c r="N11021" s="12">
        <v>204.06056380048429</v>
      </c>
      <c r="O11021" s="12">
        <v>150.68192433641269</v>
      </c>
      <c r="P11021" s="12">
        <v>87.291138599966956</v>
      </c>
      <c r="Q11021" s="12">
        <v>78.213391781459066</v>
      </c>
      <c r="R11021" s="12">
        <v>138.26572639476848</v>
      </c>
      <c r="S11021" s="12">
        <v>227.25346821390269</v>
      </c>
      <c r="T11021" s="12">
        <v>238.08964286907835</v>
      </c>
      <c r="U11021" s="12">
        <v>229.82943201742694</v>
      </c>
      <c r="V11021" s="12">
        <v>165.84070846127679</v>
      </c>
      <c r="W11021" s="12">
        <v>221.18466285385239</v>
      </c>
      <c r="X11021" s="12">
        <v>675.31584093110791</v>
      </c>
      <c r="Y11021" s="12">
        <v>670.9887630365896</v>
      </c>
      <c r="Z11021" s="12">
        <v>917.40434269102752</v>
      </c>
      <c r="AA11021" s="12">
        <v>1000.0000000000014</v>
      </c>
      <c r="AB11021" s="12">
        <v>1000.0000000000014</v>
      </c>
      <c r="AC11021" s="12">
        <v>1000.0000000000014</v>
      </c>
      <c r="AD11021" s="12">
        <v>895.18181979574808</v>
      </c>
      <c r="AE11021" s="12">
        <v>776.89180038122345</v>
      </c>
      <c r="AF11021" s="13">
        <v>514.45426794648768</v>
      </c>
    </row>
    <row r="11022" spans="2:32" x14ac:dyDescent="0.35">
      <c r="B11022" s="9" t="s">
        <v>73</v>
      </c>
      <c r="C11022" s="2" t="s">
        <v>63</v>
      </c>
      <c r="D11022" s="10" t="s">
        <v>33</v>
      </c>
      <c r="E11022" s="10">
        <v>6</v>
      </c>
      <c r="F11022" s="10">
        <v>3</v>
      </c>
      <c r="G11022" s="10">
        <v>9</v>
      </c>
      <c r="H11022" s="14" t="s">
        <v>35</v>
      </c>
      <c r="I11022" s="12">
        <v>716.62395471393233</v>
      </c>
      <c r="J11022" s="12">
        <v>657.55102646803448</v>
      </c>
      <c r="K11022" s="12">
        <v>732.41257162960426</v>
      </c>
      <c r="L11022" s="12">
        <v>631.38760709414544</v>
      </c>
      <c r="M11022" s="12">
        <v>637.06553772555571</v>
      </c>
      <c r="N11022" s="12">
        <v>764.91908138174983</v>
      </c>
      <c r="O11022" s="12">
        <v>709.7829820767613</v>
      </c>
      <c r="P11022" s="12">
        <v>567.96863214810799</v>
      </c>
      <c r="Q11022" s="12">
        <v>408.03856440783608</v>
      </c>
      <c r="R11022" s="12">
        <v>306.26026451259156</v>
      </c>
      <c r="S11022" s="12">
        <v>162.84901492710679</v>
      </c>
      <c r="T11022" s="12">
        <v>91.023739992919701</v>
      </c>
      <c r="U11022" s="12">
        <v>152.2441228122369</v>
      </c>
      <c r="V11022" s="12">
        <v>216.02039574541632</v>
      </c>
      <c r="W11022" s="12">
        <v>241.50256122088433</v>
      </c>
      <c r="X11022" s="12">
        <v>221.99353574762634</v>
      </c>
      <c r="Y11022" s="12">
        <v>315.18588933219598</v>
      </c>
      <c r="Z11022" s="12">
        <v>390.49672141043987</v>
      </c>
      <c r="AA11022" s="12">
        <v>431.20761114820414</v>
      </c>
      <c r="AB11022" s="12">
        <v>402.25233558515077</v>
      </c>
      <c r="AC11022" s="12">
        <v>353.51994861453164</v>
      </c>
      <c r="AD11022" s="12">
        <v>276.62240527917703</v>
      </c>
      <c r="AE11022" s="12">
        <v>249.85145612768855</v>
      </c>
      <c r="AF11022" s="13">
        <v>256.56295199988324</v>
      </c>
    </row>
    <row r="11023" spans="2:32" x14ac:dyDescent="0.35">
      <c r="B11023" s="9" t="s">
        <v>73</v>
      </c>
      <c r="C11023" s="2" t="s">
        <v>63</v>
      </c>
      <c r="D11023" s="10" t="s">
        <v>33</v>
      </c>
      <c r="E11023" s="10">
        <v>6</v>
      </c>
      <c r="F11023" s="10">
        <v>3</v>
      </c>
      <c r="G11023" s="10">
        <v>10</v>
      </c>
      <c r="H11023" s="14" t="s">
        <v>35</v>
      </c>
      <c r="I11023" s="12">
        <v>245.94485994295678</v>
      </c>
      <c r="J11023" s="12">
        <v>362.286196355968</v>
      </c>
      <c r="K11023" s="12">
        <v>470.0908075755749</v>
      </c>
      <c r="L11023" s="12">
        <v>543.83847318224434</v>
      </c>
      <c r="M11023" s="12">
        <v>546.87035320667655</v>
      </c>
      <c r="N11023" s="12">
        <v>521.20524631203455</v>
      </c>
      <c r="O11023" s="12">
        <v>568.80048271879446</v>
      </c>
      <c r="P11023" s="12">
        <v>655.5678671734164</v>
      </c>
      <c r="Q11023" s="12">
        <v>691.18338372254459</v>
      </c>
      <c r="R11023" s="12">
        <v>730.29291515638295</v>
      </c>
      <c r="S11023" s="12">
        <v>788.32072087889401</v>
      </c>
      <c r="T11023" s="12">
        <v>935.16375984445938</v>
      </c>
      <c r="U11023" s="12">
        <v>1000.0000000000014</v>
      </c>
      <c r="V11023" s="12">
        <v>1000.0000000000014</v>
      </c>
      <c r="W11023" s="12">
        <v>1000.0000000000014</v>
      </c>
      <c r="X11023" s="12">
        <v>1000.0000000000014</v>
      </c>
      <c r="Y11023" s="12">
        <v>1000.0000000000014</v>
      </c>
      <c r="Z11023" s="12">
        <v>1000.0000000000014</v>
      </c>
      <c r="AA11023" s="12">
        <v>822.59434109626068</v>
      </c>
      <c r="AB11023" s="12">
        <v>639.20087768548797</v>
      </c>
      <c r="AC11023" s="12">
        <v>544.26517353139991</v>
      </c>
      <c r="AD11023" s="12">
        <v>434.40356156353573</v>
      </c>
      <c r="AE11023" s="12">
        <v>417.75192265845271</v>
      </c>
      <c r="AF11023" s="13">
        <v>410.63693877965204</v>
      </c>
    </row>
    <row r="11024" spans="2:32" x14ac:dyDescent="0.35">
      <c r="B11024" s="9" t="s">
        <v>73</v>
      </c>
      <c r="C11024" s="2" t="s">
        <v>63</v>
      </c>
      <c r="D11024" s="10" t="s">
        <v>33</v>
      </c>
      <c r="E11024" s="10">
        <v>6</v>
      </c>
      <c r="F11024" s="10">
        <v>3</v>
      </c>
      <c r="G11024" s="10">
        <v>11</v>
      </c>
      <c r="H11024" s="14" t="s">
        <v>35</v>
      </c>
      <c r="I11024" s="12">
        <v>472.78164020819696</v>
      </c>
      <c r="J11024" s="12">
        <v>407.81997336737527</v>
      </c>
      <c r="K11024" s="12">
        <v>280.36377730029608</v>
      </c>
      <c r="L11024" s="12">
        <v>70.915754926663951</v>
      </c>
      <c r="M11024" s="12">
        <v>0</v>
      </c>
      <c r="N11024" s="12">
        <v>0</v>
      </c>
      <c r="O11024" s="12">
        <v>0</v>
      </c>
      <c r="P11024" s="12">
        <v>0</v>
      </c>
      <c r="Q11024" s="12">
        <v>0</v>
      </c>
      <c r="R11024" s="12">
        <v>11.766905014036455</v>
      </c>
      <c r="S11024" s="12">
        <v>56.706911965221089</v>
      </c>
      <c r="T11024" s="12">
        <v>85.719035278732804</v>
      </c>
      <c r="U11024" s="12">
        <v>80.017721194412374</v>
      </c>
      <c r="V11024" s="12">
        <v>98.196872060914345</v>
      </c>
      <c r="W11024" s="12">
        <v>103.9897008546284</v>
      </c>
      <c r="X11024" s="12">
        <v>110.50241537718195</v>
      </c>
      <c r="Y11024" s="12">
        <v>153.51622567259099</v>
      </c>
      <c r="Z11024" s="12">
        <v>277.87348600958887</v>
      </c>
      <c r="AA11024" s="12">
        <v>541.59233193091382</v>
      </c>
      <c r="AB11024" s="12">
        <v>811.88834720296938</v>
      </c>
      <c r="AC11024" s="12">
        <v>1000.0000000000014</v>
      </c>
      <c r="AD11024" s="12">
        <v>1000.0000000000014</v>
      </c>
      <c r="AE11024" s="12">
        <v>1000.0000000000014</v>
      </c>
      <c r="AF11024" s="13">
        <v>1000.0000000000014</v>
      </c>
    </row>
    <row r="11025" spans="2:32" x14ac:dyDescent="0.35">
      <c r="B11025" s="9" t="s">
        <v>73</v>
      </c>
      <c r="C11025" s="2" t="s">
        <v>63</v>
      </c>
      <c r="D11025" s="10" t="s">
        <v>33</v>
      </c>
      <c r="E11025" s="10">
        <v>6</v>
      </c>
      <c r="F11025" s="10">
        <v>3</v>
      </c>
      <c r="G11025" s="10">
        <v>12</v>
      </c>
      <c r="H11025" s="14" t="s">
        <v>35</v>
      </c>
      <c r="I11025" s="12">
        <v>1000.0000000000014</v>
      </c>
      <c r="J11025" s="12">
        <v>1000.0000000000014</v>
      </c>
      <c r="K11025" s="12">
        <v>1000.0000000000014</v>
      </c>
      <c r="L11025" s="12">
        <v>1000.0000000000014</v>
      </c>
      <c r="M11025" s="12">
        <v>1000.0000000000014</v>
      </c>
      <c r="N11025" s="12">
        <v>1000.0000000000014</v>
      </c>
      <c r="O11025" s="12">
        <v>1000.0000000000014</v>
      </c>
      <c r="P11025" s="12">
        <v>699.94235682924739</v>
      </c>
      <c r="Q11025" s="12">
        <v>423.19272366411241</v>
      </c>
      <c r="R11025" s="12">
        <v>280.30949131637078</v>
      </c>
      <c r="S11025" s="12">
        <v>257.02006110444404</v>
      </c>
      <c r="T11025" s="12">
        <v>271.73672539228272</v>
      </c>
      <c r="U11025" s="12">
        <v>289.60524251124843</v>
      </c>
      <c r="V11025" s="12">
        <v>228.45507360593913</v>
      </c>
      <c r="W11025" s="12">
        <v>292.55047224937789</v>
      </c>
      <c r="X11025" s="12">
        <v>1000.0000000000014</v>
      </c>
      <c r="Y11025" s="12">
        <v>1000.0000000000014</v>
      </c>
      <c r="Z11025" s="12">
        <v>1000.0000000000014</v>
      </c>
      <c r="AA11025" s="12">
        <v>1000.0000000000014</v>
      </c>
      <c r="AB11025" s="12">
        <v>1000.0000000000014</v>
      </c>
      <c r="AC11025" s="12">
        <v>1000.0000000000014</v>
      </c>
      <c r="AD11025" s="12">
        <v>1000.0000000000014</v>
      </c>
      <c r="AE11025" s="12">
        <v>1000.0000000000014</v>
      </c>
      <c r="AF11025" s="13">
        <v>1000.0000000000014</v>
      </c>
    </row>
    <row r="11026" spans="2:32" x14ac:dyDescent="0.35">
      <c r="B11026" s="9" t="s">
        <v>73</v>
      </c>
      <c r="C11026" s="2" t="s">
        <v>63</v>
      </c>
      <c r="D11026" s="10" t="s">
        <v>33</v>
      </c>
      <c r="E11026" s="10">
        <v>6</v>
      </c>
      <c r="F11026" s="10">
        <v>3</v>
      </c>
      <c r="G11026" s="10">
        <v>13</v>
      </c>
      <c r="H11026" s="14" t="s">
        <v>35</v>
      </c>
      <c r="I11026" s="12">
        <v>1000.0000000000014</v>
      </c>
      <c r="J11026" s="12">
        <v>1000.0000000000014</v>
      </c>
      <c r="K11026" s="12">
        <v>1000.0000000000014</v>
      </c>
      <c r="L11026" s="12">
        <v>1000.0000000000014</v>
      </c>
      <c r="M11026" s="12">
        <v>1000.0000000000014</v>
      </c>
      <c r="N11026" s="12">
        <v>1000.0000000000014</v>
      </c>
      <c r="O11026" s="12">
        <v>1000.0000000000014</v>
      </c>
      <c r="P11026" s="12">
        <v>1000.0000000000014</v>
      </c>
      <c r="Q11026" s="12">
        <v>1000.0000000000014</v>
      </c>
      <c r="R11026" s="12">
        <v>1000.0000000000014</v>
      </c>
      <c r="S11026" s="12">
        <v>1000.0000000000014</v>
      </c>
      <c r="T11026" s="12">
        <v>1000.0000000000014</v>
      </c>
      <c r="U11026" s="12">
        <v>1000.0000000000014</v>
      </c>
      <c r="V11026" s="12">
        <v>857.21980332471753</v>
      </c>
      <c r="W11026" s="12">
        <v>557.14393655365473</v>
      </c>
      <c r="X11026" s="12">
        <v>450.42805655489525</v>
      </c>
      <c r="Y11026" s="12">
        <v>367.70091036503067</v>
      </c>
      <c r="Z11026" s="12">
        <v>239.15872084286414</v>
      </c>
      <c r="AA11026" s="12">
        <v>141.10540548511855</v>
      </c>
      <c r="AB11026" s="12">
        <v>89.592172054784015</v>
      </c>
      <c r="AC11026" s="12">
        <v>170.04051935889765</v>
      </c>
      <c r="AD11026" s="12">
        <v>139.46600201486385</v>
      </c>
      <c r="AE11026" s="12">
        <v>57.00615465164951</v>
      </c>
      <c r="AF11026" s="13">
        <v>98.525335507962694</v>
      </c>
    </row>
    <row r="11027" spans="2:32" x14ac:dyDescent="0.35">
      <c r="B11027" s="9" t="s">
        <v>73</v>
      </c>
      <c r="C11027" s="2" t="s">
        <v>63</v>
      </c>
      <c r="D11027" s="10" t="s">
        <v>33</v>
      </c>
      <c r="E11027" s="10">
        <v>6</v>
      </c>
      <c r="F11027" s="10">
        <v>3</v>
      </c>
      <c r="G11027" s="10">
        <v>14</v>
      </c>
      <c r="H11027" s="14" t="s">
        <v>35</v>
      </c>
      <c r="I11027" s="12">
        <v>196.57912997471573</v>
      </c>
      <c r="J11027" s="12">
        <v>355.90309548667716</v>
      </c>
      <c r="K11027" s="12">
        <v>665.16334505259749</v>
      </c>
      <c r="L11027" s="12">
        <v>967.72572890871152</v>
      </c>
      <c r="M11027" s="12">
        <v>1000.0000000000014</v>
      </c>
      <c r="N11027" s="12">
        <v>1000.0000000000014</v>
      </c>
      <c r="O11027" s="12">
        <v>1000.0000000000014</v>
      </c>
      <c r="P11027" s="12">
        <v>1000.0000000000014</v>
      </c>
      <c r="Q11027" s="12">
        <v>1000.0000000000014</v>
      </c>
      <c r="R11027" s="12">
        <v>1000.0000000000014</v>
      </c>
      <c r="S11027" s="12">
        <v>1000.0000000000014</v>
      </c>
      <c r="T11027" s="12">
        <v>1000.0000000000014</v>
      </c>
      <c r="U11027" s="12">
        <v>1000.0000000000014</v>
      </c>
      <c r="V11027" s="12">
        <v>1000.0000000000014</v>
      </c>
      <c r="W11027" s="12">
        <v>1000.0000000000014</v>
      </c>
      <c r="X11027" s="12">
        <v>1000.0000000000014</v>
      </c>
      <c r="Y11027" s="12">
        <v>1000.0000000000014</v>
      </c>
      <c r="Z11027" s="12">
        <v>1000.0000000000014</v>
      </c>
      <c r="AA11027" s="12">
        <v>1000.0000000000014</v>
      </c>
      <c r="AB11027" s="12">
        <v>1000.0000000000014</v>
      </c>
      <c r="AC11027" s="12">
        <v>1000.0000000000014</v>
      </c>
      <c r="AD11027" s="12">
        <v>1000.0000000000014</v>
      </c>
      <c r="AE11027" s="12">
        <v>849.88360797251426</v>
      </c>
      <c r="AF11027" s="13">
        <v>641.31408085370333</v>
      </c>
    </row>
    <row r="11028" spans="2:32" x14ac:dyDescent="0.35">
      <c r="B11028" s="9" t="s">
        <v>73</v>
      </c>
      <c r="C11028" s="2" t="s">
        <v>63</v>
      </c>
      <c r="D11028" s="10" t="s">
        <v>33</v>
      </c>
      <c r="E11028" s="10">
        <v>6</v>
      </c>
      <c r="F11028" s="10">
        <v>3</v>
      </c>
      <c r="G11028" s="10">
        <v>15</v>
      </c>
      <c r="H11028" s="14" t="s">
        <v>35</v>
      </c>
      <c r="I11028" s="12">
        <v>550.25689122983817</v>
      </c>
      <c r="J11028" s="12">
        <v>385.90568378572442</v>
      </c>
      <c r="K11028" s="12">
        <v>246.82366319642657</v>
      </c>
      <c r="L11028" s="12">
        <v>143.71473091997453</v>
      </c>
      <c r="M11028" s="12">
        <v>73.588136973611796</v>
      </c>
      <c r="N11028" s="12">
        <v>31.030218454774257</v>
      </c>
      <c r="O11028" s="12">
        <v>0.92337314810115401</v>
      </c>
      <c r="P11028" s="12">
        <v>3.0466508207044489</v>
      </c>
      <c r="Q11028" s="12">
        <v>59.065814943788823</v>
      </c>
      <c r="R11028" s="12">
        <v>122.96489133790355</v>
      </c>
      <c r="S11028" s="12">
        <v>324.02046388481159</v>
      </c>
      <c r="T11028" s="12">
        <v>601.51420222802813</v>
      </c>
      <c r="U11028" s="12">
        <v>1000.0000000000014</v>
      </c>
      <c r="V11028" s="12">
        <v>1000.0000000000014</v>
      </c>
      <c r="W11028" s="12">
        <v>1000.0000000000014</v>
      </c>
      <c r="X11028" s="12">
        <v>1000.0000000000014</v>
      </c>
      <c r="Y11028" s="12">
        <v>1000.0000000000014</v>
      </c>
      <c r="Z11028" s="12">
        <v>1000.0000000000014</v>
      </c>
      <c r="AA11028" s="12">
        <v>1000.0000000000014</v>
      </c>
      <c r="AB11028" s="12">
        <v>1000.0000000000014</v>
      </c>
      <c r="AC11028" s="12">
        <v>1000.0000000000014</v>
      </c>
      <c r="AD11028" s="12">
        <v>1000.0000000000014</v>
      </c>
      <c r="AE11028" s="12">
        <v>1000.0000000000014</v>
      </c>
      <c r="AF11028" s="13">
        <v>1000.0000000000014</v>
      </c>
    </row>
    <row r="11029" spans="2:32" x14ac:dyDescent="0.35">
      <c r="B11029" s="9" t="s">
        <v>73</v>
      </c>
      <c r="C11029" s="2" t="s">
        <v>63</v>
      </c>
      <c r="D11029" s="10" t="s">
        <v>33</v>
      </c>
      <c r="E11029" s="10">
        <v>6</v>
      </c>
      <c r="F11029" s="10">
        <v>3</v>
      </c>
      <c r="G11029" s="10">
        <v>16</v>
      </c>
      <c r="H11029" s="14" t="s">
        <v>35</v>
      </c>
      <c r="I11029" s="12">
        <v>1000.0000000000014</v>
      </c>
      <c r="J11029" s="12">
        <v>1000.0000000000014</v>
      </c>
      <c r="K11029" s="12">
        <v>1000.0000000000014</v>
      </c>
      <c r="L11029" s="12">
        <v>1000.0000000000014</v>
      </c>
      <c r="M11029" s="12">
        <v>1000.0000000000014</v>
      </c>
      <c r="N11029" s="12">
        <v>1000.0000000000014</v>
      </c>
      <c r="O11029" s="12">
        <v>1000.0000000000014</v>
      </c>
      <c r="P11029" s="12">
        <v>1000.0000000000014</v>
      </c>
      <c r="Q11029" s="12">
        <v>1000.0000000000014</v>
      </c>
      <c r="R11029" s="12">
        <v>1000.0000000000014</v>
      </c>
      <c r="S11029" s="12">
        <v>834.37643337696363</v>
      </c>
      <c r="T11029" s="12">
        <v>315.73027449808944</v>
      </c>
      <c r="U11029" s="12">
        <v>189.13549687190459</v>
      </c>
      <c r="V11029" s="12">
        <v>111.24285390469166</v>
      </c>
      <c r="W11029" s="12">
        <v>95.810547424940651</v>
      </c>
      <c r="X11029" s="12">
        <v>99.833537765408792</v>
      </c>
      <c r="Y11029" s="12">
        <v>149.44545154187659</v>
      </c>
      <c r="Z11029" s="12">
        <v>231.30379710103099</v>
      </c>
      <c r="AA11029" s="12">
        <v>210.79505690506218</v>
      </c>
      <c r="AB11029" s="12">
        <v>4.4171488602491289</v>
      </c>
      <c r="AC11029" s="12">
        <v>237.31123739711978</v>
      </c>
      <c r="AD11029" s="12">
        <v>588.32149569498745</v>
      </c>
      <c r="AE11029" s="12">
        <v>709.1292818351676</v>
      </c>
      <c r="AF11029" s="13">
        <v>447.74293411942983</v>
      </c>
    </row>
    <row r="11030" spans="2:32" x14ac:dyDescent="0.35">
      <c r="B11030" s="9" t="s">
        <v>73</v>
      </c>
      <c r="C11030" s="2" t="s">
        <v>63</v>
      </c>
      <c r="D11030" s="10" t="s">
        <v>33</v>
      </c>
      <c r="E11030" s="10">
        <v>6</v>
      </c>
      <c r="F11030" s="10">
        <v>3</v>
      </c>
      <c r="G11030" s="10">
        <v>17</v>
      </c>
      <c r="H11030" s="14" t="s">
        <v>35</v>
      </c>
      <c r="I11030" s="12">
        <v>389.51624926992793</v>
      </c>
      <c r="J11030" s="12">
        <v>434.19713402523666</v>
      </c>
      <c r="K11030" s="12">
        <v>329.02421969783791</v>
      </c>
      <c r="L11030" s="12">
        <v>302.61088142100556</v>
      </c>
      <c r="M11030" s="12">
        <v>245.85212790557327</v>
      </c>
      <c r="N11030" s="12">
        <v>279.67405588348936</v>
      </c>
      <c r="O11030" s="12">
        <v>263.96540128347687</v>
      </c>
      <c r="P11030" s="12">
        <v>290.30249278389459</v>
      </c>
      <c r="Q11030" s="12">
        <v>379.55281567261096</v>
      </c>
      <c r="R11030" s="12">
        <v>545.85299945028453</v>
      </c>
      <c r="S11030" s="12">
        <v>851.82257190557903</v>
      </c>
      <c r="T11030" s="12">
        <v>1000.0000000000014</v>
      </c>
      <c r="U11030" s="12">
        <v>1000.0000000000014</v>
      </c>
      <c r="V11030" s="12">
        <v>1000.0000000000014</v>
      </c>
      <c r="W11030" s="12">
        <v>1000.0000000000014</v>
      </c>
      <c r="X11030" s="12">
        <v>1000.0000000000014</v>
      </c>
      <c r="Y11030" s="12">
        <v>1000.0000000000014</v>
      </c>
      <c r="Z11030" s="12">
        <v>1000.0000000000014</v>
      </c>
      <c r="AA11030" s="12">
        <v>1000.0000000000014</v>
      </c>
      <c r="AB11030" s="12">
        <v>1000.0000000000014</v>
      </c>
      <c r="AC11030" s="12">
        <v>1000.0000000000014</v>
      </c>
      <c r="AD11030" s="12">
        <v>1000.0000000000014</v>
      </c>
      <c r="AE11030" s="12">
        <v>1000.0000000000014</v>
      </c>
      <c r="AF11030" s="13">
        <v>1000.0000000000014</v>
      </c>
    </row>
    <row r="11031" spans="2:32" x14ac:dyDescent="0.35">
      <c r="B11031" s="9" t="s">
        <v>73</v>
      </c>
      <c r="C11031" s="2" t="s">
        <v>63</v>
      </c>
      <c r="D11031" s="10" t="s">
        <v>33</v>
      </c>
      <c r="E11031" s="10">
        <v>6</v>
      </c>
      <c r="F11031" s="10">
        <v>3</v>
      </c>
      <c r="G11031" s="10">
        <v>18</v>
      </c>
      <c r="H11031" s="14" t="s">
        <v>35</v>
      </c>
      <c r="I11031" s="12">
        <v>1000.0000000000014</v>
      </c>
      <c r="J11031" s="12">
        <v>1000.0000000000014</v>
      </c>
      <c r="K11031" s="12">
        <v>1000.0000000000014</v>
      </c>
      <c r="L11031" s="12">
        <v>1000.0000000000014</v>
      </c>
      <c r="M11031" s="12">
        <v>1000.0000000000014</v>
      </c>
      <c r="N11031" s="12">
        <v>1000.0000000000014</v>
      </c>
      <c r="O11031" s="12">
        <v>1000.0000000000014</v>
      </c>
      <c r="P11031" s="12">
        <v>1000.0000000000014</v>
      </c>
      <c r="Q11031" s="12">
        <v>1000.0000000000014</v>
      </c>
      <c r="R11031" s="12">
        <v>1000.0000000000014</v>
      </c>
      <c r="S11031" s="12">
        <v>1000.0000000000014</v>
      </c>
      <c r="T11031" s="12">
        <v>1000.0000000000014</v>
      </c>
      <c r="U11031" s="12">
        <v>1000.0000000000014</v>
      </c>
      <c r="V11031" s="12">
        <v>850.60371858925635</v>
      </c>
      <c r="W11031" s="12">
        <v>780.69213214352942</v>
      </c>
      <c r="X11031" s="12">
        <v>810.8273456381761</v>
      </c>
      <c r="Y11031" s="12">
        <v>696.96664011383371</v>
      </c>
      <c r="Z11031" s="12">
        <v>672.69149689551239</v>
      </c>
      <c r="AA11031" s="12">
        <v>654.66475647109201</v>
      </c>
      <c r="AB11031" s="12">
        <v>592.04145447677001</v>
      </c>
      <c r="AC11031" s="12">
        <v>525.32202468525077</v>
      </c>
      <c r="AD11031" s="12">
        <v>595.87209721713339</v>
      </c>
      <c r="AE11031" s="12">
        <v>594.68171666471358</v>
      </c>
      <c r="AF11031" s="13">
        <v>697.81777237765846</v>
      </c>
    </row>
    <row r="11032" spans="2:32" x14ac:dyDescent="0.35">
      <c r="B11032" s="9" t="s">
        <v>73</v>
      </c>
      <c r="C11032" s="2" t="s">
        <v>63</v>
      </c>
      <c r="D11032" s="10" t="s">
        <v>33</v>
      </c>
      <c r="E11032" s="10">
        <v>6</v>
      </c>
      <c r="F11032" s="10">
        <v>3</v>
      </c>
      <c r="G11032" s="10">
        <v>19</v>
      </c>
      <c r="H11032" s="14" t="s">
        <v>35</v>
      </c>
      <c r="I11032" s="12">
        <v>514.18584956919517</v>
      </c>
      <c r="J11032" s="12">
        <v>363.71100787931772</v>
      </c>
      <c r="K11032" s="12">
        <v>281.25887026003721</v>
      </c>
      <c r="L11032" s="12">
        <v>196.33955591525213</v>
      </c>
      <c r="M11032" s="12">
        <v>115.41447559271964</v>
      </c>
      <c r="N11032" s="12">
        <v>83.089254822556597</v>
      </c>
      <c r="O11032" s="12">
        <v>34.864711178237208</v>
      </c>
      <c r="P11032" s="12">
        <v>25.453316268773222</v>
      </c>
      <c r="Q11032" s="12">
        <v>20.400730447871847</v>
      </c>
      <c r="R11032" s="12">
        <v>40.366117028974422</v>
      </c>
      <c r="S11032" s="12">
        <v>54.170909764057534</v>
      </c>
      <c r="T11032" s="12">
        <v>68.379845613981473</v>
      </c>
      <c r="U11032" s="12">
        <v>0</v>
      </c>
      <c r="V11032" s="12">
        <v>0</v>
      </c>
      <c r="W11032" s="12">
        <v>1.0665398113158484</v>
      </c>
      <c r="X11032" s="12">
        <v>0.44052728846027678</v>
      </c>
      <c r="Y11032" s="12">
        <v>0.62601248466129</v>
      </c>
      <c r="Z11032" s="12">
        <v>1.034306133366057</v>
      </c>
      <c r="AA11032" s="12">
        <v>42.092131674591222</v>
      </c>
      <c r="AB11032" s="12">
        <v>32.514478606053856</v>
      </c>
      <c r="AC11032" s="12">
        <v>36.615981712989495</v>
      </c>
      <c r="AD11032" s="12">
        <v>137.43113805832175</v>
      </c>
      <c r="AE11032" s="12">
        <v>345.9355943516598</v>
      </c>
      <c r="AF11032" s="13">
        <v>457.02834047082882</v>
      </c>
    </row>
    <row r="11033" spans="2:32" x14ac:dyDescent="0.35">
      <c r="B11033" s="9" t="s">
        <v>73</v>
      </c>
      <c r="C11033" s="2" t="s">
        <v>63</v>
      </c>
      <c r="D11033" s="10" t="s">
        <v>33</v>
      </c>
      <c r="E11033" s="10">
        <v>6</v>
      </c>
      <c r="F11033" s="10">
        <v>3</v>
      </c>
      <c r="G11033" s="10">
        <v>20</v>
      </c>
      <c r="H11033" s="14" t="s">
        <v>35</v>
      </c>
      <c r="I11033" s="12">
        <v>523.65230045920521</v>
      </c>
      <c r="J11033" s="12">
        <v>704.81010435041424</v>
      </c>
      <c r="K11033" s="12">
        <v>924.20956792956099</v>
      </c>
      <c r="L11033" s="12">
        <v>1000.0000000000014</v>
      </c>
      <c r="M11033" s="12">
        <v>1000.0000000000014</v>
      </c>
      <c r="N11033" s="12">
        <v>1000.0000000000014</v>
      </c>
      <c r="O11033" s="12">
        <v>74.820747562878907</v>
      </c>
      <c r="P11033" s="12">
        <v>1000.0000000000014</v>
      </c>
      <c r="Q11033" s="12">
        <v>1000.0000000000014</v>
      </c>
      <c r="R11033" s="12">
        <v>1000.0000000000014</v>
      </c>
      <c r="S11033" s="12">
        <v>1000.0000000000014</v>
      </c>
      <c r="T11033" s="12">
        <v>1000.0000000000014</v>
      </c>
      <c r="U11033" s="12">
        <v>1000.0000000000014</v>
      </c>
      <c r="V11033" s="12">
        <v>1000.0000000000014</v>
      </c>
      <c r="W11033" s="12">
        <v>1000.0000000000014</v>
      </c>
      <c r="X11033" s="12">
        <v>1000.0000000000014</v>
      </c>
      <c r="Y11033" s="12">
        <v>1000.0000000000014</v>
      </c>
      <c r="Z11033" s="12">
        <v>744.01498825457679</v>
      </c>
      <c r="AA11033" s="12">
        <v>634.3484616525767</v>
      </c>
      <c r="AB11033" s="12">
        <v>107.55105499929675</v>
      </c>
      <c r="AC11033" s="12">
        <v>829.98028556341569</v>
      </c>
      <c r="AD11033" s="12">
        <v>817.73754463813384</v>
      </c>
      <c r="AE11033" s="12">
        <v>586.26230473412193</v>
      </c>
      <c r="AF11033" s="13">
        <v>144.81915540526745</v>
      </c>
    </row>
    <row r="11034" spans="2:32" x14ac:dyDescent="0.35">
      <c r="B11034" s="9" t="s">
        <v>73</v>
      </c>
      <c r="C11034" s="2" t="s">
        <v>63</v>
      </c>
      <c r="D11034" s="10" t="s">
        <v>33</v>
      </c>
      <c r="E11034" s="10">
        <v>6</v>
      </c>
      <c r="F11034" s="10">
        <v>3</v>
      </c>
      <c r="G11034" s="10">
        <v>21</v>
      </c>
      <c r="H11034" s="14" t="s">
        <v>35</v>
      </c>
      <c r="I11034" s="12">
        <v>31.8648092356548</v>
      </c>
      <c r="J11034" s="12">
        <v>125.27563408343316</v>
      </c>
      <c r="K11034" s="12">
        <v>203.61606797388853</v>
      </c>
      <c r="L11034" s="12">
        <v>258.33852998348982</v>
      </c>
      <c r="M11034" s="12">
        <v>545.80559699169794</v>
      </c>
      <c r="N11034" s="12">
        <v>1000.0000000000014</v>
      </c>
      <c r="O11034" s="12">
        <v>1000.0000000000014</v>
      </c>
      <c r="P11034" s="12">
        <v>1000.0000000000014</v>
      </c>
      <c r="Q11034" s="12">
        <v>1000.0000000000014</v>
      </c>
      <c r="R11034" s="12">
        <v>1000.0000000000014</v>
      </c>
      <c r="S11034" s="12">
        <v>1000.0000000000014</v>
      </c>
      <c r="T11034" s="12">
        <v>1000.0000000000014</v>
      </c>
      <c r="U11034" s="12">
        <v>1000.0000000000014</v>
      </c>
      <c r="V11034" s="12">
        <v>1000.0000000000014</v>
      </c>
      <c r="W11034" s="12">
        <v>1000.0000000000014</v>
      </c>
      <c r="X11034" s="12">
        <v>1000.0000000000014</v>
      </c>
      <c r="Y11034" s="12">
        <v>1000.0000000000014</v>
      </c>
      <c r="Z11034" s="12">
        <v>1000.0000000000014</v>
      </c>
      <c r="AA11034" s="12">
        <v>1000.0000000000014</v>
      </c>
      <c r="AB11034" s="12">
        <v>1000.0000000000014</v>
      </c>
      <c r="AC11034" s="12">
        <v>1000.0000000000014</v>
      </c>
      <c r="AD11034" s="12">
        <v>1000.0000000000014</v>
      </c>
      <c r="AE11034" s="12">
        <v>1000.0000000000014</v>
      </c>
      <c r="AF11034" s="13">
        <v>1000.0000000000014</v>
      </c>
    </row>
    <row r="11035" spans="2:32" x14ac:dyDescent="0.35">
      <c r="B11035" s="9" t="s">
        <v>73</v>
      </c>
      <c r="C11035" s="2" t="s">
        <v>63</v>
      </c>
      <c r="D11035" s="10" t="s">
        <v>33</v>
      </c>
      <c r="E11035" s="10">
        <v>6</v>
      </c>
      <c r="F11035" s="10">
        <v>3</v>
      </c>
      <c r="G11035" s="10">
        <v>22</v>
      </c>
      <c r="H11035" s="14" t="s">
        <v>35</v>
      </c>
      <c r="I11035" s="12">
        <v>1000.0000000000014</v>
      </c>
      <c r="J11035" s="12">
        <v>1000.0000000000014</v>
      </c>
      <c r="K11035" s="12">
        <v>1000.0000000000014</v>
      </c>
      <c r="L11035" s="12">
        <v>1000.0000000000014</v>
      </c>
      <c r="M11035" s="12">
        <v>1000.0000000000014</v>
      </c>
      <c r="N11035" s="12">
        <v>1000.0000000000014</v>
      </c>
      <c r="O11035" s="12">
        <v>982.99229300490742</v>
      </c>
      <c r="P11035" s="12">
        <v>856.28270521603122</v>
      </c>
      <c r="Q11035" s="12">
        <v>935.43878797051423</v>
      </c>
      <c r="R11035" s="12">
        <v>862.50306546636284</v>
      </c>
      <c r="S11035" s="12">
        <v>672.77652407782762</v>
      </c>
      <c r="T11035" s="12">
        <v>546.45272659546788</v>
      </c>
      <c r="U11035" s="12">
        <v>520.39345965327448</v>
      </c>
      <c r="V11035" s="12">
        <v>583.19858840499558</v>
      </c>
      <c r="W11035" s="12">
        <v>660.71486680209546</v>
      </c>
      <c r="X11035" s="12">
        <v>611.38517756453814</v>
      </c>
      <c r="Y11035" s="12">
        <v>810.63226027231121</v>
      </c>
      <c r="Z11035" s="12">
        <v>959.99529528707592</v>
      </c>
      <c r="AA11035" s="12">
        <v>1000.0000000000014</v>
      </c>
      <c r="AB11035" s="12">
        <v>1000.0000000000014</v>
      </c>
      <c r="AC11035" s="12">
        <v>709.44842710089767</v>
      </c>
      <c r="AD11035" s="12">
        <v>553.33895058955579</v>
      </c>
      <c r="AE11035" s="12">
        <v>439.21440266783458</v>
      </c>
      <c r="AF11035" s="13">
        <v>269.79478902782063</v>
      </c>
    </row>
    <row r="11036" spans="2:32" x14ac:dyDescent="0.35">
      <c r="B11036" s="9" t="s">
        <v>73</v>
      </c>
      <c r="C11036" s="2" t="s">
        <v>63</v>
      </c>
      <c r="D11036" s="10" t="s">
        <v>33</v>
      </c>
      <c r="E11036" s="10">
        <v>6</v>
      </c>
      <c r="F11036" s="10">
        <v>3</v>
      </c>
      <c r="G11036" s="10">
        <v>23</v>
      </c>
      <c r="H11036" s="14" t="s">
        <v>35</v>
      </c>
      <c r="I11036" s="12">
        <v>415.73872616235366</v>
      </c>
      <c r="J11036" s="12">
        <v>401.8352565270942</v>
      </c>
      <c r="K11036" s="12">
        <v>555.2635608078516</v>
      </c>
      <c r="L11036" s="12">
        <v>786.15233217514594</v>
      </c>
      <c r="M11036" s="12">
        <v>852.47243927510931</v>
      </c>
      <c r="N11036" s="12">
        <v>723.04166876461602</v>
      </c>
      <c r="O11036" s="12">
        <v>693.47747498561398</v>
      </c>
      <c r="P11036" s="12">
        <v>617.31815063195575</v>
      </c>
      <c r="Q11036" s="12">
        <v>409.21283125321241</v>
      </c>
      <c r="R11036" s="12">
        <v>290.26621738757581</v>
      </c>
      <c r="S11036" s="12">
        <v>172.3286462037027</v>
      </c>
      <c r="T11036" s="12">
        <v>83.22723821685733</v>
      </c>
      <c r="U11036" s="12">
        <v>96.494235979340345</v>
      </c>
      <c r="V11036" s="12">
        <v>195.9551931580265</v>
      </c>
      <c r="W11036" s="12">
        <v>279.60514240821772</v>
      </c>
      <c r="X11036" s="12">
        <v>344.7792403165422</v>
      </c>
      <c r="Y11036" s="12">
        <v>508.51355091306243</v>
      </c>
      <c r="Z11036" s="12">
        <v>531.25585819333639</v>
      </c>
      <c r="AA11036" s="12">
        <v>671.77880401302855</v>
      </c>
      <c r="AB11036" s="12">
        <v>532.14868271859041</v>
      </c>
      <c r="AC11036" s="12">
        <v>319.62904849493555</v>
      </c>
      <c r="AD11036" s="12">
        <v>144.08230530644974</v>
      </c>
      <c r="AE11036" s="12">
        <v>66.003411156815261</v>
      </c>
      <c r="AF11036" s="13">
        <v>62.665434253820131</v>
      </c>
    </row>
    <row r="11037" spans="2:32" x14ac:dyDescent="0.35">
      <c r="B11037" s="9" t="s">
        <v>73</v>
      </c>
      <c r="C11037" s="2" t="s">
        <v>63</v>
      </c>
      <c r="D11037" s="10" t="s">
        <v>33</v>
      </c>
      <c r="E11037" s="10">
        <v>6</v>
      </c>
      <c r="F11037" s="10">
        <v>3</v>
      </c>
      <c r="G11037" s="10">
        <v>24</v>
      </c>
      <c r="H11037" s="14" t="s">
        <v>35</v>
      </c>
      <c r="I11037" s="12">
        <v>82.478605947537673</v>
      </c>
      <c r="J11037" s="12">
        <v>106.91693956062115</v>
      </c>
      <c r="K11037" s="12">
        <v>214.05827813620934</v>
      </c>
      <c r="L11037" s="12">
        <v>248.93232949566837</v>
      </c>
      <c r="M11037" s="12">
        <v>268.86189534512306</v>
      </c>
      <c r="N11037" s="12">
        <v>327.13035067793209</v>
      </c>
      <c r="O11037" s="12">
        <v>299.2076625821785</v>
      </c>
      <c r="P11037" s="12">
        <v>277.36801622842563</v>
      </c>
      <c r="Q11037" s="12">
        <v>314.2348872845422</v>
      </c>
      <c r="R11037" s="12">
        <v>229.36968292445471</v>
      </c>
      <c r="S11037" s="12">
        <v>198.7696163592405</v>
      </c>
      <c r="T11037" s="12">
        <v>144.12689177739804</v>
      </c>
      <c r="U11037" s="12">
        <v>113.87979166278335</v>
      </c>
      <c r="V11037" s="12">
        <v>80.019417631409993</v>
      </c>
      <c r="W11037" s="12">
        <v>76.627340521451629</v>
      </c>
      <c r="X11037" s="12">
        <v>77.240345830570959</v>
      </c>
      <c r="Y11037" s="12">
        <v>81.665411294957821</v>
      </c>
      <c r="Z11037" s="12">
        <v>89.700841799983834</v>
      </c>
      <c r="AA11037" s="12">
        <v>120.35952588566479</v>
      </c>
      <c r="AB11037" s="12">
        <v>193.73040647962389</v>
      </c>
      <c r="AC11037" s="12">
        <v>352.29988285908632</v>
      </c>
      <c r="AD11037" s="12">
        <v>416.14884347319162</v>
      </c>
      <c r="AE11037" s="12">
        <v>291.07233296011879</v>
      </c>
      <c r="AF11037" s="13">
        <v>134.13358720009259</v>
      </c>
    </row>
    <row r="11038" spans="2:32" x14ac:dyDescent="0.35">
      <c r="B11038" s="9" t="s">
        <v>73</v>
      </c>
      <c r="C11038" s="2" t="s">
        <v>63</v>
      </c>
      <c r="D11038" s="10" t="s">
        <v>33</v>
      </c>
      <c r="E11038" s="10">
        <v>6</v>
      </c>
      <c r="F11038" s="10">
        <v>3</v>
      </c>
      <c r="G11038" s="10">
        <v>25</v>
      </c>
      <c r="H11038" s="14" t="s">
        <v>35</v>
      </c>
      <c r="I11038" s="12">
        <v>136.66298943022855</v>
      </c>
      <c r="J11038" s="12">
        <v>158.93855653710651</v>
      </c>
      <c r="K11038" s="12">
        <v>346.53391350302405</v>
      </c>
      <c r="L11038" s="12">
        <v>716.80276992899564</v>
      </c>
      <c r="M11038" s="12">
        <v>709.7638959383205</v>
      </c>
      <c r="N11038" s="12">
        <v>1000.0000000000014</v>
      </c>
      <c r="O11038" s="12">
        <v>178.28019696734953</v>
      </c>
      <c r="P11038" s="12">
        <v>839.84555070276906</v>
      </c>
      <c r="Q11038" s="12">
        <v>1000.0000000000014</v>
      </c>
      <c r="R11038" s="12">
        <v>1000.0000000000014</v>
      </c>
      <c r="S11038" s="12">
        <v>1000.0000000000014</v>
      </c>
      <c r="T11038" s="12">
        <v>1000.0000000000014</v>
      </c>
      <c r="U11038" s="12">
        <v>1000.0000000000014</v>
      </c>
      <c r="V11038" s="12">
        <v>1000.0000000000014</v>
      </c>
      <c r="W11038" s="12">
        <v>1000.0000000000014</v>
      </c>
      <c r="X11038" s="12">
        <v>1000.0000000000014</v>
      </c>
      <c r="Y11038" s="12">
        <v>1000.0000000000014</v>
      </c>
      <c r="Z11038" s="12">
        <v>1000.0000000000014</v>
      </c>
      <c r="AA11038" s="12">
        <v>1000.0000000000014</v>
      </c>
      <c r="AB11038" s="12">
        <v>1000.0000000000014</v>
      </c>
      <c r="AC11038" s="12">
        <v>1000.0000000000014</v>
      </c>
      <c r="AD11038" s="12">
        <v>1000.0000000000014</v>
      </c>
      <c r="AE11038" s="12">
        <v>1000.0000000000014</v>
      </c>
      <c r="AF11038" s="13">
        <v>1000.0000000000014</v>
      </c>
    </row>
    <row r="11039" spans="2:32" x14ac:dyDescent="0.35">
      <c r="B11039" s="9" t="s">
        <v>73</v>
      </c>
      <c r="C11039" s="2" t="s">
        <v>63</v>
      </c>
      <c r="D11039" s="10" t="s">
        <v>33</v>
      </c>
      <c r="E11039" s="10">
        <v>6</v>
      </c>
      <c r="F11039" s="10">
        <v>3</v>
      </c>
      <c r="G11039" s="10">
        <v>26</v>
      </c>
      <c r="H11039" s="14" t="s">
        <v>35</v>
      </c>
      <c r="I11039" s="12">
        <v>1000.0000000000014</v>
      </c>
      <c r="J11039" s="12">
        <v>1000.0000000000014</v>
      </c>
      <c r="K11039" s="12">
        <v>1000.0000000000014</v>
      </c>
      <c r="L11039" s="12">
        <v>1000.0000000000014</v>
      </c>
      <c r="M11039" s="12">
        <v>1000.0000000000014</v>
      </c>
      <c r="N11039" s="12">
        <v>1000.0000000000014</v>
      </c>
      <c r="O11039" s="12">
        <v>1000.0000000000014</v>
      </c>
      <c r="P11039" s="12">
        <v>1000.0000000000014</v>
      </c>
      <c r="Q11039" s="12">
        <v>1000.0000000000014</v>
      </c>
      <c r="R11039" s="12">
        <v>1000.0000000000014</v>
      </c>
      <c r="S11039" s="12">
        <v>1000.0000000000014</v>
      </c>
      <c r="T11039" s="12">
        <v>1000.0000000000014</v>
      </c>
      <c r="U11039" s="12">
        <v>1000.0000000000014</v>
      </c>
      <c r="V11039" s="12">
        <v>1000.0000000000014</v>
      </c>
      <c r="W11039" s="12">
        <v>1000.0000000000014</v>
      </c>
      <c r="X11039" s="12">
        <v>1000.0000000000014</v>
      </c>
      <c r="Y11039" s="12">
        <v>1000.0000000000014</v>
      </c>
      <c r="Z11039" s="12">
        <v>1000.0000000000014</v>
      </c>
      <c r="AA11039" s="12">
        <v>1000.0000000000014</v>
      </c>
      <c r="AB11039" s="12">
        <v>1000.0000000000014</v>
      </c>
      <c r="AC11039" s="12">
        <v>1000.0000000000014</v>
      </c>
      <c r="AD11039" s="12">
        <v>1000.0000000000014</v>
      </c>
      <c r="AE11039" s="12">
        <v>1000.0000000000014</v>
      </c>
      <c r="AF11039" s="13">
        <v>1000.0000000000014</v>
      </c>
    </row>
    <row r="11040" spans="2:32" x14ac:dyDescent="0.35">
      <c r="B11040" s="9" t="s">
        <v>73</v>
      </c>
      <c r="C11040" s="2" t="s">
        <v>63</v>
      </c>
      <c r="D11040" s="10" t="s">
        <v>33</v>
      </c>
      <c r="E11040" s="10">
        <v>6</v>
      </c>
      <c r="F11040" s="10">
        <v>3</v>
      </c>
      <c r="G11040" s="10">
        <v>27</v>
      </c>
      <c r="H11040" s="14" t="s">
        <v>35</v>
      </c>
      <c r="I11040" s="12">
        <v>1000.0000000000014</v>
      </c>
      <c r="J11040" s="12">
        <v>1000.0000000000014</v>
      </c>
      <c r="K11040" s="12">
        <v>980.67637783763894</v>
      </c>
      <c r="L11040" s="12">
        <v>848.13456676130909</v>
      </c>
      <c r="M11040" s="12">
        <v>871.63805114472314</v>
      </c>
      <c r="N11040" s="12">
        <v>783.04481159386137</v>
      </c>
      <c r="O11040" s="12">
        <v>690.7438549852568</v>
      </c>
      <c r="P11040" s="12">
        <v>691.87416113471579</v>
      </c>
      <c r="Q11040" s="12">
        <v>593.98886637275166</v>
      </c>
      <c r="R11040" s="12">
        <v>537.11229115229412</v>
      </c>
      <c r="S11040" s="12">
        <v>533.14945343666579</v>
      </c>
      <c r="T11040" s="12">
        <v>458.73001833438599</v>
      </c>
      <c r="U11040" s="12">
        <v>377.50363711223849</v>
      </c>
      <c r="V11040" s="12">
        <v>221.70747833665249</v>
      </c>
      <c r="W11040" s="12">
        <v>216.25959825095563</v>
      </c>
      <c r="X11040" s="12">
        <v>217.1753417867148</v>
      </c>
      <c r="Y11040" s="12">
        <v>181.61299655973798</v>
      </c>
      <c r="Z11040" s="12">
        <v>157.94835555041149</v>
      </c>
      <c r="AA11040" s="12">
        <v>93.971433720233719</v>
      </c>
      <c r="AB11040" s="12">
        <v>68.038568445403129</v>
      </c>
      <c r="AC11040" s="12">
        <v>9.1506966649500114</v>
      </c>
      <c r="AD11040" s="12">
        <v>0</v>
      </c>
      <c r="AE11040" s="12">
        <v>0</v>
      </c>
      <c r="AF11040" s="13">
        <v>0</v>
      </c>
    </row>
    <row r="11041" spans="2:32" x14ac:dyDescent="0.35">
      <c r="B11041" s="9" t="s">
        <v>73</v>
      </c>
      <c r="C11041" s="2" t="s">
        <v>63</v>
      </c>
      <c r="D11041" s="10" t="s">
        <v>33</v>
      </c>
      <c r="E11041" s="10">
        <v>6</v>
      </c>
      <c r="F11041" s="10">
        <v>3</v>
      </c>
      <c r="G11041" s="10">
        <v>28</v>
      </c>
      <c r="H11041" s="14" t="s">
        <v>35</v>
      </c>
      <c r="I11041" s="12">
        <v>0</v>
      </c>
      <c r="J11041" s="12">
        <v>0</v>
      </c>
      <c r="K11041" s="12">
        <v>34.997509928630187</v>
      </c>
      <c r="L11041" s="12">
        <v>65.274099691572886</v>
      </c>
      <c r="M11041" s="12">
        <v>101.6811287662363</v>
      </c>
      <c r="N11041" s="12">
        <v>159.81263714464069</v>
      </c>
      <c r="O11041" s="12">
        <v>255.70874952731336</v>
      </c>
      <c r="P11041" s="12">
        <v>365.4277825654944</v>
      </c>
      <c r="Q11041" s="12">
        <v>509.00458875757681</v>
      </c>
      <c r="R11041" s="12">
        <v>744.1374837168637</v>
      </c>
      <c r="S11041" s="12">
        <v>872.3684088275952</v>
      </c>
      <c r="T11041" s="12">
        <v>990.14967314204341</v>
      </c>
      <c r="U11041" s="12">
        <v>1000.0000000000014</v>
      </c>
      <c r="V11041" s="12">
        <v>1000.0000000000014</v>
      </c>
      <c r="W11041" s="12">
        <v>1000.0000000000014</v>
      </c>
      <c r="X11041" s="12">
        <v>1000.0000000000014</v>
      </c>
      <c r="Y11041" s="12">
        <v>1000.0000000000014</v>
      </c>
      <c r="Z11041" s="12">
        <v>1000.0000000000014</v>
      </c>
      <c r="AA11041" s="12">
        <v>1000.0000000000014</v>
      </c>
      <c r="AB11041" s="12">
        <v>1000.0000000000014</v>
      </c>
      <c r="AC11041" s="12">
        <v>1000.0000000000014</v>
      </c>
      <c r="AD11041" s="12">
        <v>1000.0000000000014</v>
      </c>
      <c r="AE11041" s="12">
        <v>1000.0000000000014</v>
      </c>
      <c r="AF11041" s="13">
        <v>1000.0000000000014</v>
      </c>
    </row>
    <row r="11042" spans="2:32" x14ac:dyDescent="0.35">
      <c r="B11042" s="9" t="s">
        <v>73</v>
      </c>
      <c r="C11042" s="2" t="s">
        <v>63</v>
      </c>
      <c r="D11042" s="10" t="s">
        <v>33</v>
      </c>
      <c r="E11042" s="10">
        <v>6</v>
      </c>
      <c r="F11042" s="10">
        <v>3</v>
      </c>
      <c r="G11042" s="10">
        <v>29</v>
      </c>
      <c r="H11042" s="14" t="s">
        <v>35</v>
      </c>
      <c r="I11042" s="12">
        <v>1000.0000000000014</v>
      </c>
      <c r="J11042" s="12">
        <v>1000.0000000000014</v>
      </c>
      <c r="K11042" s="12">
        <v>1000.0000000000014</v>
      </c>
      <c r="L11042" s="12">
        <v>1000.0000000000014</v>
      </c>
      <c r="M11042" s="12">
        <v>1000.0000000000014</v>
      </c>
      <c r="N11042" s="12">
        <v>1000.0000000000014</v>
      </c>
      <c r="O11042" s="12">
        <v>990.39701072298544</v>
      </c>
      <c r="P11042" s="12">
        <v>923.38135467624136</v>
      </c>
      <c r="Q11042" s="12">
        <v>921.53930765107702</v>
      </c>
      <c r="R11042" s="12">
        <v>725.22257296898135</v>
      </c>
      <c r="S11042" s="12">
        <v>836.02347325814094</v>
      </c>
      <c r="T11042" s="12">
        <v>918.03035238750647</v>
      </c>
      <c r="U11042" s="12">
        <v>1000.0000000000014</v>
      </c>
      <c r="V11042" s="12">
        <v>747.08418011522269</v>
      </c>
      <c r="W11042" s="12">
        <v>766.36908035009105</v>
      </c>
      <c r="X11042" s="12">
        <v>493.38974174578209</v>
      </c>
      <c r="Y11042" s="12">
        <v>631.20456789762454</v>
      </c>
      <c r="Z11042" s="12">
        <v>563.85572575789547</v>
      </c>
      <c r="AA11042" s="12">
        <v>847.71521926876619</v>
      </c>
      <c r="AB11042" s="12">
        <v>1000.0000000000014</v>
      </c>
      <c r="AC11042" s="12">
        <v>1000.0000000000014</v>
      </c>
      <c r="AD11042" s="12">
        <v>1000.0000000000014</v>
      </c>
      <c r="AE11042" s="12">
        <v>1000.0000000000014</v>
      </c>
      <c r="AF11042" s="13">
        <v>1000.0000000000014</v>
      </c>
    </row>
    <row r="11043" spans="2:32" x14ac:dyDescent="0.35">
      <c r="B11043" s="9" t="s">
        <v>73</v>
      </c>
      <c r="C11043" s="2" t="s">
        <v>63</v>
      </c>
      <c r="D11043" s="10" t="s">
        <v>33</v>
      </c>
      <c r="E11043" s="10">
        <v>6</v>
      </c>
      <c r="F11043" s="10">
        <v>3</v>
      </c>
      <c r="G11043" s="10">
        <v>30</v>
      </c>
      <c r="H11043" s="14" t="s">
        <v>35</v>
      </c>
      <c r="I11043" s="12">
        <v>1000.0000000000014</v>
      </c>
      <c r="J11043" s="12">
        <v>1000.0000000000014</v>
      </c>
      <c r="K11043" s="12">
        <v>1000.0000000000014</v>
      </c>
      <c r="L11043" s="12">
        <v>1000.0000000000014</v>
      </c>
      <c r="M11043" s="12">
        <v>1000.0000000000014</v>
      </c>
      <c r="N11043" s="12">
        <v>1000.0000000000014</v>
      </c>
      <c r="O11043" s="12">
        <v>1000.0000000000014</v>
      </c>
      <c r="P11043" s="12">
        <v>1000.0000000000014</v>
      </c>
      <c r="Q11043" s="12">
        <v>1000.0000000000014</v>
      </c>
      <c r="R11043" s="12">
        <v>1000.0000000000014</v>
      </c>
      <c r="S11043" s="12">
        <v>1000.0000000000014</v>
      </c>
      <c r="T11043" s="12">
        <v>1000.0000000000014</v>
      </c>
      <c r="U11043" s="12">
        <v>1000.0000000000014</v>
      </c>
      <c r="V11043" s="12">
        <v>1000.0000000000014</v>
      </c>
      <c r="W11043" s="12">
        <v>1000.0000000000014</v>
      </c>
      <c r="X11043" s="12">
        <v>1000.0000000000014</v>
      </c>
      <c r="Y11043" s="12">
        <v>1000.0000000000014</v>
      </c>
      <c r="Z11043" s="12">
        <v>1000.0000000000014</v>
      </c>
      <c r="AA11043" s="12">
        <v>1000.0000000000014</v>
      </c>
      <c r="AB11043" s="12">
        <v>1000.0000000000014</v>
      </c>
      <c r="AC11043" s="12">
        <v>1000.0000000000014</v>
      </c>
      <c r="AD11043" s="12">
        <v>1000.0000000000014</v>
      </c>
      <c r="AE11043" s="12">
        <v>1000.0000000000014</v>
      </c>
      <c r="AF11043" s="13">
        <v>1000.0000000000014</v>
      </c>
    </row>
    <row r="11044" spans="2:32" x14ac:dyDescent="0.35">
      <c r="B11044" s="9" t="s">
        <v>73</v>
      </c>
      <c r="C11044" s="2" t="s">
        <v>63</v>
      </c>
      <c r="D11044" s="10" t="s">
        <v>33</v>
      </c>
      <c r="E11044" s="10">
        <v>6</v>
      </c>
      <c r="F11044" s="10">
        <v>3</v>
      </c>
      <c r="G11044" s="10">
        <v>31</v>
      </c>
      <c r="H11044" s="14" t="s">
        <v>35</v>
      </c>
      <c r="I11044" s="12">
        <v>1000.0000000000014</v>
      </c>
      <c r="J11044" s="12">
        <v>1000.0000000000014</v>
      </c>
      <c r="K11044" s="12">
        <v>1000.0000000000014</v>
      </c>
      <c r="L11044" s="12">
        <v>1000.0000000000014</v>
      </c>
      <c r="M11044" s="12">
        <v>1000.0000000000014</v>
      </c>
      <c r="N11044" s="12">
        <v>1000.0000000000014</v>
      </c>
      <c r="O11044" s="12">
        <v>1000.0000000000014</v>
      </c>
      <c r="P11044" s="12">
        <v>1000.0000000000014</v>
      </c>
      <c r="Q11044" s="12">
        <v>1000.0000000000014</v>
      </c>
      <c r="R11044" s="12">
        <v>1000.0000000000014</v>
      </c>
      <c r="S11044" s="12">
        <v>1000.0000000000014</v>
      </c>
      <c r="T11044" s="12">
        <v>1000.0000000000014</v>
      </c>
      <c r="U11044" s="12">
        <v>1000.0000000000014</v>
      </c>
      <c r="V11044" s="12">
        <v>802.40269284170097</v>
      </c>
      <c r="W11044" s="12">
        <v>615.38196357558968</v>
      </c>
      <c r="X11044" s="12">
        <v>493.33913219016222</v>
      </c>
      <c r="Y11044" s="12">
        <v>393.99644649230561</v>
      </c>
      <c r="Z11044" s="12">
        <v>293.81700180086375</v>
      </c>
      <c r="AA11044" s="12">
        <v>237.1771064303525</v>
      </c>
      <c r="AB11044" s="12">
        <v>190.65049822157411</v>
      </c>
      <c r="AC11044" s="12">
        <v>161.88105828721109</v>
      </c>
      <c r="AD11044" s="12">
        <v>128.32925979018739</v>
      </c>
      <c r="AE11044" s="12">
        <v>95.059265389474987</v>
      </c>
      <c r="AF11044" s="13">
        <v>62.312560691701528</v>
      </c>
    </row>
    <row r="11045" spans="2:32" x14ac:dyDescent="0.35">
      <c r="B11045" s="9" t="s">
        <v>73</v>
      </c>
      <c r="C11045" s="2" t="s">
        <v>63</v>
      </c>
      <c r="D11045" s="10" t="s">
        <v>33</v>
      </c>
      <c r="E11045" s="10">
        <v>6</v>
      </c>
      <c r="F11045" s="10">
        <v>4</v>
      </c>
      <c r="G11045" s="10">
        <v>1</v>
      </c>
      <c r="H11045" s="14" t="s">
        <v>35</v>
      </c>
      <c r="I11045" s="12">
        <v>21.768024445925619</v>
      </c>
      <c r="J11045" s="12">
        <v>0</v>
      </c>
      <c r="K11045" s="12">
        <v>0.27068772844146044</v>
      </c>
      <c r="L11045" s="12">
        <v>1.1370392657365869</v>
      </c>
      <c r="M11045" s="12">
        <v>0.21969815886520069</v>
      </c>
      <c r="N11045" s="12">
        <v>0</v>
      </c>
      <c r="O11045" s="12">
        <v>0</v>
      </c>
      <c r="P11045" s="12">
        <v>0</v>
      </c>
      <c r="Q11045" s="12">
        <v>0</v>
      </c>
      <c r="R11045" s="12">
        <v>0</v>
      </c>
      <c r="S11045" s="12">
        <v>0</v>
      </c>
      <c r="T11045" s="12">
        <v>0</v>
      </c>
      <c r="U11045" s="12">
        <v>0</v>
      </c>
      <c r="V11045" s="12">
        <v>0</v>
      </c>
      <c r="W11045" s="12">
        <v>0</v>
      </c>
      <c r="X11045" s="12">
        <v>0</v>
      </c>
      <c r="Y11045" s="12">
        <v>10.569356159749299</v>
      </c>
      <c r="Z11045" s="12">
        <v>71.935074007762367</v>
      </c>
      <c r="AA11045" s="12">
        <v>132.78024114081268</v>
      </c>
      <c r="AB11045" s="12">
        <v>164.44816346295474</v>
      </c>
      <c r="AC11045" s="12">
        <v>163.87974462478314</v>
      </c>
      <c r="AD11045" s="12">
        <v>205.59429929013916</v>
      </c>
      <c r="AE11045" s="12">
        <v>231.06580703461429</v>
      </c>
      <c r="AF11045" s="13">
        <v>320.54232804150996</v>
      </c>
    </row>
    <row r="11046" spans="2:32" x14ac:dyDescent="0.35">
      <c r="B11046" s="9" t="s">
        <v>73</v>
      </c>
      <c r="C11046" s="2" t="s">
        <v>63</v>
      </c>
      <c r="D11046" s="10" t="s">
        <v>33</v>
      </c>
      <c r="E11046" s="10">
        <v>6</v>
      </c>
      <c r="F11046" s="10">
        <v>4</v>
      </c>
      <c r="G11046" s="10">
        <v>2</v>
      </c>
      <c r="H11046" s="14" t="s">
        <v>35</v>
      </c>
      <c r="I11046" s="12">
        <v>366.35416427677853</v>
      </c>
      <c r="J11046" s="12">
        <v>379.968838735303</v>
      </c>
      <c r="K11046" s="12">
        <v>372.61312702432542</v>
      </c>
      <c r="L11046" s="12">
        <v>501.13026598978865</v>
      </c>
      <c r="M11046" s="12">
        <v>448.60525211193078</v>
      </c>
      <c r="N11046" s="12">
        <v>505.7952624009618</v>
      </c>
      <c r="O11046" s="12">
        <v>520.06199444162473</v>
      </c>
      <c r="P11046" s="12">
        <v>507.22042592276608</v>
      </c>
      <c r="Q11046" s="12">
        <v>521.05541230308745</v>
      </c>
      <c r="R11046" s="12">
        <v>612.54614669050807</v>
      </c>
      <c r="S11046" s="12">
        <v>558.12225759249793</v>
      </c>
      <c r="T11046" s="12">
        <v>414.90840091830387</v>
      </c>
      <c r="U11046" s="12">
        <v>489.10916675824291</v>
      </c>
      <c r="V11046" s="12">
        <v>528.88119839504623</v>
      </c>
      <c r="W11046" s="12">
        <v>571.67756164497155</v>
      </c>
      <c r="X11046" s="12">
        <v>659.48819129788706</v>
      </c>
      <c r="Y11046" s="12">
        <v>708.32774224253762</v>
      </c>
      <c r="Z11046" s="12">
        <v>702.46876707251624</v>
      </c>
      <c r="AA11046" s="12">
        <v>773.53240535002442</v>
      </c>
      <c r="AB11046" s="12">
        <v>894.06402914690534</v>
      </c>
      <c r="AC11046" s="12">
        <v>784.96695782297252</v>
      </c>
      <c r="AD11046" s="12">
        <v>724.56918561490284</v>
      </c>
      <c r="AE11046" s="12">
        <v>674.21674531131191</v>
      </c>
      <c r="AF11046" s="13">
        <v>715.31311246807468</v>
      </c>
    </row>
    <row r="11047" spans="2:32" x14ac:dyDescent="0.35">
      <c r="B11047" s="9" t="s">
        <v>73</v>
      </c>
      <c r="C11047" s="2" t="s">
        <v>63</v>
      </c>
      <c r="D11047" s="10" t="s">
        <v>33</v>
      </c>
      <c r="E11047" s="10">
        <v>6</v>
      </c>
      <c r="F11047" s="10">
        <v>4</v>
      </c>
      <c r="G11047" s="10">
        <v>3</v>
      </c>
      <c r="H11047" s="14" t="s">
        <v>35</v>
      </c>
      <c r="I11047" s="12">
        <v>635.61604719942704</v>
      </c>
      <c r="J11047" s="12">
        <v>571.52393387489963</v>
      </c>
      <c r="K11047" s="12">
        <v>454.93058612368657</v>
      </c>
      <c r="L11047" s="12">
        <v>356.1540703849841</v>
      </c>
      <c r="M11047" s="12">
        <v>166.16710880626982</v>
      </c>
      <c r="N11047" s="12">
        <v>75.98558867185281</v>
      </c>
      <c r="O11047" s="12">
        <v>77.617350842316426</v>
      </c>
      <c r="P11047" s="12">
        <v>96.052204141929295</v>
      </c>
      <c r="Q11047" s="12">
        <v>113.1192892233472</v>
      </c>
      <c r="R11047" s="12">
        <v>150.56137464336157</v>
      </c>
      <c r="S11047" s="12">
        <v>208.43897480300129</v>
      </c>
      <c r="T11047" s="12">
        <v>322.00519450892284</v>
      </c>
      <c r="U11047" s="12">
        <v>494.09209599602355</v>
      </c>
      <c r="V11047" s="12">
        <v>508.40224117945161</v>
      </c>
      <c r="W11047" s="12">
        <v>565.73242507539226</v>
      </c>
      <c r="X11047" s="12">
        <v>942.77506154459638</v>
      </c>
      <c r="Y11047" s="12">
        <v>1000.0000000000014</v>
      </c>
      <c r="Z11047" s="12">
        <v>1000.0000000000014</v>
      </c>
      <c r="AA11047" s="12">
        <v>1000.0000000000014</v>
      </c>
      <c r="AB11047" s="12">
        <v>1000.0000000000014</v>
      </c>
      <c r="AC11047" s="12">
        <v>1000.0000000000014</v>
      </c>
      <c r="AD11047" s="12">
        <v>1000.0000000000014</v>
      </c>
      <c r="AE11047" s="12">
        <v>1000.0000000000014</v>
      </c>
      <c r="AF11047" s="13">
        <v>1000.0000000000014</v>
      </c>
    </row>
    <row r="11048" spans="2:32" x14ac:dyDescent="0.35">
      <c r="B11048" s="9" t="s">
        <v>73</v>
      </c>
      <c r="C11048" s="2" t="s">
        <v>63</v>
      </c>
      <c r="D11048" s="10" t="s">
        <v>33</v>
      </c>
      <c r="E11048" s="10">
        <v>6</v>
      </c>
      <c r="F11048" s="10">
        <v>4</v>
      </c>
      <c r="G11048" s="10">
        <v>4</v>
      </c>
      <c r="H11048" s="14" t="s">
        <v>35</v>
      </c>
      <c r="I11048" s="12">
        <v>1000.0000000000014</v>
      </c>
      <c r="J11048" s="12">
        <v>1000.0000000000014</v>
      </c>
      <c r="K11048" s="12">
        <v>1000.0000000000014</v>
      </c>
      <c r="L11048" s="12">
        <v>1000.0000000000014</v>
      </c>
      <c r="M11048" s="12">
        <v>1000.0000000000014</v>
      </c>
      <c r="N11048" s="12">
        <v>1000.0000000000014</v>
      </c>
      <c r="O11048" s="12">
        <v>1000.0000000000014</v>
      </c>
      <c r="P11048" s="12">
        <v>1000.0000000000014</v>
      </c>
      <c r="Q11048" s="12">
        <v>1000.0000000000014</v>
      </c>
      <c r="R11048" s="12">
        <v>1000.0000000000014</v>
      </c>
      <c r="S11048" s="12">
        <v>1000.0000000000014</v>
      </c>
      <c r="T11048" s="12">
        <v>1000.0000000000014</v>
      </c>
      <c r="U11048" s="12">
        <v>1000.0000000000014</v>
      </c>
      <c r="V11048" s="12">
        <v>1000.0000000000014</v>
      </c>
      <c r="W11048" s="12">
        <v>1000.0000000000014</v>
      </c>
      <c r="X11048" s="12">
        <v>1000.0000000000014</v>
      </c>
      <c r="Y11048" s="12">
        <v>1000.0000000000014</v>
      </c>
      <c r="Z11048" s="12">
        <v>1000.0000000000014</v>
      </c>
      <c r="AA11048" s="12">
        <v>1000.0000000000014</v>
      </c>
      <c r="AB11048" s="12">
        <v>1000.0000000000014</v>
      </c>
      <c r="AC11048" s="12">
        <v>1000.0000000000014</v>
      </c>
      <c r="AD11048" s="12">
        <v>1000.0000000000014</v>
      </c>
      <c r="AE11048" s="12">
        <v>1000.0000000000014</v>
      </c>
      <c r="AF11048" s="13">
        <v>1000.0000000000014</v>
      </c>
    </row>
    <row r="11049" spans="2:32" x14ac:dyDescent="0.35">
      <c r="B11049" s="9" t="s">
        <v>73</v>
      </c>
      <c r="C11049" s="2" t="s">
        <v>63</v>
      </c>
      <c r="D11049" s="10" t="s">
        <v>33</v>
      </c>
      <c r="E11049" s="10">
        <v>6</v>
      </c>
      <c r="F11049" s="10">
        <v>4</v>
      </c>
      <c r="G11049" s="10">
        <v>5</v>
      </c>
      <c r="H11049" s="14" t="s">
        <v>35</v>
      </c>
      <c r="I11049" s="12">
        <v>1000.0000000000014</v>
      </c>
      <c r="J11049" s="12">
        <v>1000.0000000000014</v>
      </c>
      <c r="K11049" s="12">
        <v>1000.0000000000014</v>
      </c>
      <c r="L11049" s="12">
        <v>1000.0000000000014</v>
      </c>
      <c r="M11049" s="12">
        <v>1000.0000000000014</v>
      </c>
      <c r="N11049" s="12">
        <v>1000.0000000000014</v>
      </c>
      <c r="O11049" s="12">
        <v>1000.0000000000014</v>
      </c>
      <c r="P11049" s="12">
        <v>1000.0000000000014</v>
      </c>
      <c r="Q11049" s="12">
        <v>1000.0000000000014</v>
      </c>
      <c r="R11049" s="12">
        <v>837.09347033900212</v>
      </c>
      <c r="S11049" s="12">
        <v>681.90736399660852</v>
      </c>
      <c r="T11049" s="12">
        <v>480.98504242033005</v>
      </c>
      <c r="U11049" s="12">
        <v>344.98179587183745</v>
      </c>
      <c r="V11049" s="12">
        <v>274.93220647634126</v>
      </c>
      <c r="W11049" s="12">
        <v>210.11362700741432</v>
      </c>
      <c r="X11049" s="12">
        <v>140.18277842401974</v>
      </c>
      <c r="Y11049" s="12">
        <v>117.60128554893899</v>
      </c>
      <c r="Z11049" s="12">
        <v>108.22579692630244</v>
      </c>
      <c r="AA11049" s="12">
        <v>102.30422469772819</v>
      </c>
      <c r="AB11049" s="12">
        <v>96.55955124818469</v>
      </c>
      <c r="AC11049" s="12">
        <v>86.147026288889677</v>
      </c>
      <c r="AD11049" s="12">
        <v>80.247693518246948</v>
      </c>
      <c r="AE11049" s="12">
        <v>71.908116792761859</v>
      </c>
      <c r="AF11049" s="13">
        <v>73.029794091209922</v>
      </c>
    </row>
    <row r="11050" spans="2:32" x14ac:dyDescent="0.35">
      <c r="B11050" s="9" t="s">
        <v>73</v>
      </c>
      <c r="C11050" s="2" t="s">
        <v>63</v>
      </c>
      <c r="D11050" s="10" t="s">
        <v>33</v>
      </c>
      <c r="E11050" s="10">
        <v>6</v>
      </c>
      <c r="F11050" s="10">
        <v>4</v>
      </c>
      <c r="G11050" s="10">
        <v>6</v>
      </c>
      <c r="H11050" s="14" t="s">
        <v>35</v>
      </c>
      <c r="I11050" s="12">
        <v>64.987954280985349</v>
      </c>
      <c r="J11050" s="12">
        <v>66.17645750831295</v>
      </c>
      <c r="K11050" s="12">
        <v>37.801937840386863</v>
      </c>
      <c r="L11050" s="12">
        <v>19.308272687826822</v>
      </c>
      <c r="M11050" s="12">
        <v>45.168940390690778</v>
      </c>
      <c r="N11050" s="12">
        <v>28.417969477196522</v>
      </c>
      <c r="O11050" s="12">
        <v>41.898258747848253</v>
      </c>
      <c r="P11050" s="12">
        <v>66.751388317899526</v>
      </c>
      <c r="Q11050" s="12">
        <v>59.46175942795211</v>
      </c>
      <c r="R11050" s="12">
        <v>178.33211673943984</v>
      </c>
      <c r="S11050" s="12">
        <v>313.85138496798459</v>
      </c>
      <c r="T11050" s="12">
        <v>393.26667547352503</v>
      </c>
      <c r="U11050" s="12">
        <v>372.73871225082809</v>
      </c>
      <c r="V11050" s="12">
        <v>464.05387763115823</v>
      </c>
      <c r="W11050" s="12">
        <v>770.04527399065387</v>
      </c>
      <c r="X11050" s="12">
        <v>962.58287503961742</v>
      </c>
      <c r="Y11050" s="12">
        <v>890.09207858239063</v>
      </c>
      <c r="Z11050" s="12">
        <v>1000.0000000000014</v>
      </c>
      <c r="AA11050" s="12">
        <v>1000.0000000000014</v>
      </c>
      <c r="AB11050" s="12">
        <v>1000.0000000000014</v>
      </c>
      <c r="AC11050" s="12">
        <v>1000.0000000000014</v>
      </c>
      <c r="AD11050" s="12">
        <v>1000.0000000000014</v>
      </c>
      <c r="AE11050" s="12">
        <v>1000.0000000000014</v>
      </c>
      <c r="AF11050" s="13">
        <v>1000.0000000000014</v>
      </c>
    </row>
    <row r="11051" spans="2:32" x14ac:dyDescent="0.35">
      <c r="B11051" s="9" t="s">
        <v>73</v>
      </c>
      <c r="C11051" s="2" t="s">
        <v>63</v>
      </c>
      <c r="D11051" s="10" t="s">
        <v>33</v>
      </c>
      <c r="E11051" s="10">
        <v>6</v>
      </c>
      <c r="F11051" s="10">
        <v>4</v>
      </c>
      <c r="G11051" s="10">
        <v>7</v>
      </c>
      <c r="H11051" s="14" t="s">
        <v>35</v>
      </c>
      <c r="I11051" s="12">
        <v>1000.0000000000014</v>
      </c>
      <c r="J11051" s="12">
        <v>1000.0000000000014</v>
      </c>
      <c r="K11051" s="12">
        <v>1000.0000000000014</v>
      </c>
      <c r="L11051" s="12">
        <v>1000.0000000000014</v>
      </c>
      <c r="M11051" s="12">
        <v>1000.0000000000014</v>
      </c>
      <c r="N11051" s="12">
        <v>1000.0000000000014</v>
      </c>
      <c r="O11051" s="12">
        <v>1000.0000000000014</v>
      </c>
      <c r="P11051" s="12">
        <v>1000.0000000000014</v>
      </c>
      <c r="Q11051" s="12">
        <v>1000.0000000000014</v>
      </c>
      <c r="R11051" s="12">
        <v>1000.0000000000014</v>
      </c>
      <c r="S11051" s="12">
        <v>1000.0000000000014</v>
      </c>
      <c r="T11051" s="12">
        <v>1000.0000000000014</v>
      </c>
      <c r="U11051" s="12">
        <v>1000.0000000000014</v>
      </c>
      <c r="V11051" s="12">
        <v>1000.0000000000014</v>
      </c>
      <c r="W11051" s="12">
        <v>1000.0000000000014</v>
      </c>
      <c r="X11051" s="12">
        <v>1000.0000000000014</v>
      </c>
      <c r="Y11051" s="12">
        <v>1000.0000000000014</v>
      </c>
      <c r="Z11051" s="12">
        <v>1000.0000000000014</v>
      </c>
      <c r="AA11051" s="12">
        <v>1000.0000000000014</v>
      </c>
      <c r="AB11051" s="12">
        <v>1000.0000000000014</v>
      </c>
      <c r="AC11051" s="12">
        <v>1000.0000000000014</v>
      </c>
      <c r="AD11051" s="12">
        <v>1000.0000000000014</v>
      </c>
      <c r="AE11051" s="12">
        <v>1000.0000000000014</v>
      </c>
      <c r="AF11051" s="13">
        <v>1000.0000000000014</v>
      </c>
    </row>
    <row r="11052" spans="2:32" x14ac:dyDescent="0.35">
      <c r="B11052" s="9" t="s">
        <v>73</v>
      </c>
      <c r="C11052" s="2" t="s">
        <v>63</v>
      </c>
      <c r="D11052" s="10" t="s">
        <v>33</v>
      </c>
      <c r="E11052" s="10">
        <v>6</v>
      </c>
      <c r="F11052" s="10">
        <v>4</v>
      </c>
      <c r="G11052" s="10">
        <v>8</v>
      </c>
      <c r="H11052" s="14" t="s">
        <v>35</v>
      </c>
      <c r="I11052" s="12">
        <v>1000.0000000000014</v>
      </c>
      <c r="J11052" s="12">
        <v>1000.0000000000014</v>
      </c>
      <c r="K11052" s="12">
        <v>1000.0000000000014</v>
      </c>
      <c r="L11052" s="12">
        <v>1000.0000000000014</v>
      </c>
      <c r="M11052" s="12">
        <v>1000.0000000000014</v>
      </c>
      <c r="N11052" s="12">
        <v>1000.0000000000014</v>
      </c>
      <c r="O11052" s="12">
        <v>1000.0000000000014</v>
      </c>
      <c r="P11052" s="12">
        <v>1000.0000000000014</v>
      </c>
      <c r="Q11052" s="12">
        <v>1000.0000000000014</v>
      </c>
      <c r="R11052" s="12">
        <v>1000.0000000000014</v>
      </c>
      <c r="S11052" s="12">
        <v>1000.0000000000014</v>
      </c>
      <c r="T11052" s="12">
        <v>1000.0000000000014</v>
      </c>
      <c r="U11052" s="12">
        <v>721.02503050584767</v>
      </c>
      <c r="V11052" s="12">
        <v>445.16149478438604</v>
      </c>
      <c r="W11052" s="12">
        <v>339.30836299846112</v>
      </c>
      <c r="X11052" s="12">
        <v>270.22043338161251</v>
      </c>
      <c r="Y11052" s="12">
        <v>186.82552656742868</v>
      </c>
      <c r="Z11052" s="12">
        <v>129.6078648442215</v>
      </c>
      <c r="AA11052" s="12">
        <v>88.689061352460001</v>
      </c>
      <c r="AB11052" s="12">
        <v>77.470503931367901</v>
      </c>
      <c r="AC11052" s="12">
        <v>74.002932930579206</v>
      </c>
      <c r="AD11052" s="12">
        <v>65.337439857975994</v>
      </c>
      <c r="AE11052" s="12">
        <v>74.98483750924764</v>
      </c>
      <c r="AF11052" s="13">
        <v>72.957130854620829</v>
      </c>
    </row>
    <row r="11053" spans="2:32" x14ac:dyDescent="0.35">
      <c r="B11053" s="9" t="s">
        <v>73</v>
      </c>
      <c r="C11053" s="2" t="s">
        <v>63</v>
      </c>
      <c r="D11053" s="10" t="s">
        <v>33</v>
      </c>
      <c r="E11053" s="10">
        <v>6</v>
      </c>
      <c r="F11053" s="10">
        <v>4</v>
      </c>
      <c r="G11053" s="10">
        <v>9</v>
      </c>
      <c r="H11053" s="14" t="s">
        <v>35</v>
      </c>
      <c r="I11053" s="12">
        <v>71.776826257970669</v>
      </c>
      <c r="J11053" s="12">
        <v>64.409259043478841</v>
      </c>
      <c r="K11053" s="12">
        <v>76.254862600944833</v>
      </c>
      <c r="L11053" s="12">
        <v>90.451165617433645</v>
      </c>
      <c r="M11053" s="12">
        <v>154.12621943937415</v>
      </c>
      <c r="N11053" s="12">
        <v>176.10611762191465</v>
      </c>
      <c r="O11053" s="12">
        <v>236.13591455637891</v>
      </c>
      <c r="P11053" s="12">
        <v>213.21880093233364</v>
      </c>
      <c r="Q11053" s="12">
        <v>122.27799568647055</v>
      </c>
      <c r="R11053" s="12">
        <v>163.83393593697784</v>
      </c>
      <c r="S11053" s="12">
        <v>206.78430828863475</v>
      </c>
      <c r="T11053" s="12">
        <v>353.11280373508998</v>
      </c>
      <c r="U11053" s="12">
        <v>687.54066904613194</v>
      </c>
      <c r="V11053" s="12">
        <v>719.55743161476391</v>
      </c>
      <c r="W11053" s="12">
        <v>682.18348722896746</v>
      </c>
      <c r="X11053" s="12">
        <v>708.72948981233878</v>
      </c>
      <c r="Y11053" s="12">
        <v>761.49124220655222</v>
      </c>
      <c r="Z11053" s="12">
        <v>790.713371709321</v>
      </c>
      <c r="AA11053" s="12">
        <v>712.64074019886152</v>
      </c>
      <c r="AB11053" s="12">
        <v>784.11590378102676</v>
      </c>
      <c r="AC11053" s="12">
        <v>463.06675663094268</v>
      </c>
      <c r="AD11053" s="12">
        <v>190.69469358312739</v>
      </c>
      <c r="AE11053" s="12">
        <v>253.11987911377878</v>
      </c>
      <c r="AF11053" s="13">
        <v>553.77269090780806</v>
      </c>
    </row>
    <row r="11054" spans="2:32" x14ac:dyDescent="0.35">
      <c r="B11054" s="9" t="s">
        <v>73</v>
      </c>
      <c r="C11054" s="2" t="s">
        <v>63</v>
      </c>
      <c r="D11054" s="10" t="s">
        <v>33</v>
      </c>
      <c r="E11054" s="10">
        <v>6</v>
      </c>
      <c r="F11054" s="10">
        <v>4</v>
      </c>
      <c r="G11054" s="10">
        <v>10</v>
      </c>
      <c r="H11054" s="14" t="s">
        <v>35</v>
      </c>
      <c r="I11054" s="12">
        <v>774.77394301121524</v>
      </c>
      <c r="J11054" s="12">
        <v>908.66242195391544</v>
      </c>
      <c r="K11054" s="12">
        <v>907.79149955473974</v>
      </c>
      <c r="L11054" s="12">
        <v>884.41184040555368</v>
      </c>
      <c r="M11054" s="12">
        <v>982.79579964522043</v>
      </c>
      <c r="N11054" s="12">
        <v>932.05514415687071</v>
      </c>
      <c r="O11054" s="12">
        <v>1000.0000000000014</v>
      </c>
      <c r="P11054" s="12">
        <v>1000.0000000000014</v>
      </c>
      <c r="Q11054" s="12">
        <v>1000.0000000000014</v>
      </c>
      <c r="R11054" s="12">
        <v>1000.0000000000014</v>
      </c>
      <c r="S11054" s="12">
        <v>1000.0000000000014</v>
      </c>
      <c r="T11054" s="12">
        <v>1000.0000000000014</v>
      </c>
      <c r="U11054" s="12">
        <v>1000.0000000000014</v>
      </c>
      <c r="V11054" s="12">
        <v>1000.0000000000014</v>
      </c>
      <c r="W11054" s="12">
        <v>1000.0000000000014</v>
      </c>
      <c r="X11054" s="12">
        <v>1000.0000000000014</v>
      </c>
      <c r="Y11054" s="12">
        <v>932.21542078664527</v>
      </c>
      <c r="Z11054" s="12">
        <v>990.17892812473235</v>
      </c>
      <c r="AA11054" s="12">
        <v>820.40577114776761</v>
      </c>
      <c r="AB11054" s="12">
        <v>730.32772389247339</v>
      </c>
      <c r="AC11054" s="12">
        <v>835.76901748622424</v>
      </c>
      <c r="AD11054" s="12">
        <v>780.81783470285063</v>
      </c>
      <c r="AE11054" s="12">
        <v>755.09058052545811</v>
      </c>
      <c r="AF11054" s="13">
        <v>845.65618475165763</v>
      </c>
    </row>
    <row r="11055" spans="2:32" x14ac:dyDescent="0.35">
      <c r="B11055" s="9" t="s">
        <v>73</v>
      </c>
      <c r="C11055" s="2" t="s">
        <v>63</v>
      </c>
      <c r="D11055" s="10" t="s">
        <v>33</v>
      </c>
      <c r="E11055" s="10">
        <v>6</v>
      </c>
      <c r="F11055" s="10">
        <v>4</v>
      </c>
      <c r="G11055" s="10">
        <v>11</v>
      </c>
      <c r="H11055" s="14" t="s">
        <v>35</v>
      </c>
      <c r="I11055" s="12">
        <v>945.98043769633045</v>
      </c>
      <c r="J11055" s="12">
        <v>1000.0000000000014</v>
      </c>
      <c r="K11055" s="12">
        <v>1000.0000000000014</v>
      </c>
      <c r="L11055" s="12">
        <v>1000.0000000000014</v>
      </c>
      <c r="M11055" s="12">
        <v>1000.0000000000014</v>
      </c>
      <c r="N11055" s="12">
        <v>1000.0000000000014</v>
      </c>
      <c r="O11055" s="12">
        <v>1000.0000000000014</v>
      </c>
      <c r="P11055" s="12">
        <v>1000.0000000000014</v>
      </c>
      <c r="Q11055" s="12">
        <v>1000.0000000000014</v>
      </c>
      <c r="R11055" s="12">
        <v>947.03995304542548</v>
      </c>
      <c r="S11055" s="12">
        <v>807.02677921023314</v>
      </c>
      <c r="T11055" s="12">
        <v>641.7155937578674</v>
      </c>
      <c r="U11055" s="12">
        <v>532.84614810140374</v>
      </c>
      <c r="V11055" s="12">
        <v>474.92018726516261</v>
      </c>
      <c r="W11055" s="12">
        <v>378.45677070609122</v>
      </c>
      <c r="X11055" s="12">
        <v>288.36092797335783</v>
      </c>
      <c r="Y11055" s="12">
        <v>164.27869576241474</v>
      </c>
      <c r="Z11055" s="12">
        <v>81.857871339013954</v>
      </c>
      <c r="AA11055" s="12">
        <v>38.806460764213156</v>
      </c>
      <c r="AB11055" s="12">
        <v>7.2916033812800309</v>
      </c>
      <c r="AC11055" s="12">
        <v>3.3164900250928557</v>
      </c>
      <c r="AD11055" s="12">
        <v>5.0795418136850081</v>
      </c>
      <c r="AE11055" s="12">
        <v>1.1813369879516276</v>
      </c>
      <c r="AF11055" s="13">
        <v>16.647389257070706</v>
      </c>
    </row>
    <row r="11056" spans="2:32" x14ac:dyDescent="0.35">
      <c r="B11056" s="9" t="s">
        <v>73</v>
      </c>
      <c r="C11056" s="2" t="s">
        <v>63</v>
      </c>
      <c r="D11056" s="10" t="s">
        <v>33</v>
      </c>
      <c r="E11056" s="10">
        <v>6</v>
      </c>
      <c r="F11056" s="10">
        <v>4</v>
      </c>
      <c r="G11056" s="10">
        <v>12</v>
      </c>
      <c r="H11056" s="14" t="s">
        <v>35</v>
      </c>
      <c r="I11056" s="12">
        <v>0</v>
      </c>
      <c r="J11056" s="12">
        <v>0</v>
      </c>
      <c r="K11056" s="12">
        <v>0</v>
      </c>
      <c r="L11056" s="12">
        <v>0</v>
      </c>
      <c r="M11056" s="12">
        <v>0</v>
      </c>
      <c r="N11056" s="12">
        <v>0</v>
      </c>
      <c r="O11056" s="12">
        <v>0</v>
      </c>
      <c r="P11056" s="12">
        <v>0</v>
      </c>
      <c r="Q11056" s="12">
        <v>0</v>
      </c>
      <c r="R11056" s="12">
        <v>0</v>
      </c>
      <c r="S11056" s="12">
        <v>0</v>
      </c>
      <c r="T11056" s="12">
        <v>2.0996206722826485</v>
      </c>
      <c r="U11056" s="12">
        <v>1.3969824093986025</v>
      </c>
      <c r="V11056" s="12">
        <v>0</v>
      </c>
      <c r="W11056" s="12">
        <v>8.4448539022437263E-2</v>
      </c>
      <c r="X11056" s="12">
        <v>0</v>
      </c>
      <c r="Y11056" s="12">
        <v>0.85475865762829284</v>
      </c>
      <c r="Z11056" s="12">
        <v>17.826276082166565</v>
      </c>
      <c r="AA11056" s="12">
        <v>68.999920225402406</v>
      </c>
      <c r="AB11056" s="12">
        <v>147.72772841541848</v>
      </c>
      <c r="AC11056" s="12">
        <v>185.72232429899279</v>
      </c>
      <c r="AD11056" s="12">
        <v>230.2370657836114</v>
      </c>
      <c r="AE11056" s="12">
        <v>279.31392235323938</v>
      </c>
      <c r="AF11056" s="13">
        <v>257.07520752903736</v>
      </c>
    </row>
    <row r="11057" spans="2:32" x14ac:dyDescent="0.35">
      <c r="B11057" s="9" t="s">
        <v>73</v>
      </c>
      <c r="C11057" s="2" t="s">
        <v>63</v>
      </c>
      <c r="D11057" s="10" t="s">
        <v>33</v>
      </c>
      <c r="E11057" s="10">
        <v>6</v>
      </c>
      <c r="F11057" s="10">
        <v>4</v>
      </c>
      <c r="G11057" s="10">
        <v>13</v>
      </c>
      <c r="H11057" s="14" t="s">
        <v>35</v>
      </c>
      <c r="I11057" s="12">
        <v>426.4600124329599</v>
      </c>
      <c r="J11057" s="12">
        <v>355.90583325243739</v>
      </c>
      <c r="K11057" s="12">
        <v>449.11615831367402</v>
      </c>
      <c r="L11057" s="12">
        <v>496.73329684651316</v>
      </c>
      <c r="M11057" s="12">
        <v>445.8379575927259</v>
      </c>
      <c r="N11057" s="12">
        <v>474.0162552331106</v>
      </c>
      <c r="O11057" s="12">
        <v>332.26542147008649</v>
      </c>
      <c r="P11057" s="12">
        <v>331.92128431406246</v>
      </c>
      <c r="Q11057" s="12">
        <v>315.16948229310611</v>
      </c>
      <c r="R11057" s="12">
        <v>260.66539621379837</v>
      </c>
      <c r="S11057" s="12">
        <v>210.95292821206229</v>
      </c>
      <c r="T11057" s="12">
        <v>252.05060558529644</v>
      </c>
      <c r="U11057" s="12">
        <v>306.52152558796803</v>
      </c>
      <c r="V11057" s="12">
        <v>347.49866304588642</v>
      </c>
      <c r="W11057" s="12">
        <v>294.15386432215496</v>
      </c>
      <c r="X11057" s="12">
        <v>333.39772227745721</v>
      </c>
      <c r="Y11057" s="12">
        <v>304.29748201741495</v>
      </c>
      <c r="Z11057" s="12">
        <v>318.92679202204198</v>
      </c>
      <c r="AA11057" s="12">
        <v>332.26690768578464</v>
      </c>
      <c r="AB11057" s="12">
        <v>392.89363533326468</v>
      </c>
      <c r="AC11057" s="12">
        <v>333.39029119896549</v>
      </c>
      <c r="AD11057" s="12">
        <v>221.38768774042165</v>
      </c>
      <c r="AE11057" s="12">
        <v>702.1775470175379</v>
      </c>
      <c r="AF11057" s="13">
        <v>510.63344205192078</v>
      </c>
    </row>
    <row r="11058" spans="2:32" x14ac:dyDescent="0.35">
      <c r="B11058" s="9" t="s">
        <v>73</v>
      </c>
      <c r="C11058" s="2" t="s">
        <v>63</v>
      </c>
      <c r="D11058" s="10" t="s">
        <v>33</v>
      </c>
      <c r="E11058" s="10">
        <v>6</v>
      </c>
      <c r="F11058" s="10">
        <v>4</v>
      </c>
      <c r="G11058" s="10">
        <v>14</v>
      </c>
      <c r="H11058" s="14" t="s">
        <v>35</v>
      </c>
      <c r="I11058" s="12">
        <v>636.67192523115637</v>
      </c>
      <c r="J11058" s="12">
        <v>692.74054666491725</v>
      </c>
      <c r="K11058" s="12">
        <v>567.48267872571921</v>
      </c>
      <c r="L11058" s="12">
        <v>651.40830143246592</v>
      </c>
      <c r="M11058" s="12">
        <v>552.23922919472864</v>
      </c>
      <c r="N11058" s="12">
        <v>622.81671849515055</v>
      </c>
      <c r="O11058" s="12">
        <v>375.77082694089626</v>
      </c>
      <c r="P11058" s="12">
        <v>255.7987633544063</v>
      </c>
      <c r="Q11058" s="12">
        <v>334.1398523530969</v>
      </c>
      <c r="R11058" s="12">
        <v>473.61990497295</v>
      </c>
      <c r="S11058" s="12">
        <v>318.26796824738329</v>
      </c>
      <c r="T11058" s="12">
        <v>190.2858278223506</v>
      </c>
      <c r="U11058" s="12">
        <v>401.18797047956616</v>
      </c>
      <c r="V11058" s="12">
        <v>248.53064059227654</v>
      </c>
      <c r="W11058" s="12">
        <v>365.86207043689961</v>
      </c>
      <c r="X11058" s="12">
        <v>160.77710313319125</v>
      </c>
      <c r="Y11058" s="12">
        <v>286.2789353348046</v>
      </c>
      <c r="Z11058" s="12">
        <v>440.63362132684625</v>
      </c>
      <c r="AA11058" s="12">
        <v>645.13197342781336</v>
      </c>
      <c r="AB11058" s="12">
        <v>738.18112230766792</v>
      </c>
      <c r="AC11058" s="12">
        <v>845.53431506440086</v>
      </c>
      <c r="AD11058" s="12">
        <v>870.37961755769868</v>
      </c>
      <c r="AE11058" s="12">
        <v>1000.0000000000014</v>
      </c>
      <c r="AF11058" s="13">
        <v>1000.0000000000014</v>
      </c>
    </row>
    <row r="11059" spans="2:32" x14ac:dyDescent="0.35">
      <c r="B11059" s="9" t="s">
        <v>73</v>
      </c>
      <c r="C11059" s="2" t="s">
        <v>63</v>
      </c>
      <c r="D11059" s="10" t="s">
        <v>33</v>
      </c>
      <c r="E11059" s="10">
        <v>6</v>
      </c>
      <c r="F11059" s="10">
        <v>4</v>
      </c>
      <c r="G11059" s="10">
        <v>15</v>
      </c>
      <c r="H11059" s="14" t="s">
        <v>35</v>
      </c>
      <c r="I11059" s="12">
        <v>1000.0000000000014</v>
      </c>
      <c r="J11059" s="12">
        <v>1000.0000000000014</v>
      </c>
      <c r="K11059" s="12">
        <v>1000.0000000000014</v>
      </c>
      <c r="L11059" s="12">
        <v>1000.0000000000014</v>
      </c>
      <c r="M11059" s="12">
        <v>1000.0000000000014</v>
      </c>
      <c r="N11059" s="12">
        <v>1000.0000000000014</v>
      </c>
      <c r="O11059" s="12">
        <v>1000.0000000000014</v>
      </c>
      <c r="P11059" s="12">
        <v>1000.0000000000014</v>
      </c>
      <c r="Q11059" s="12">
        <v>1000.0000000000014</v>
      </c>
      <c r="R11059" s="12">
        <v>1000.0000000000014</v>
      </c>
      <c r="S11059" s="12">
        <v>1000.0000000000014</v>
      </c>
      <c r="T11059" s="12">
        <v>1000.0000000000014</v>
      </c>
      <c r="U11059" s="12">
        <v>1000.0000000000014</v>
      </c>
      <c r="V11059" s="12">
        <v>1000.0000000000014</v>
      </c>
      <c r="W11059" s="12">
        <v>1000.0000000000014</v>
      </c>
      <c r="X11059" s="12">
        <v>1000.0000000000014</v>
      </c>
      <c r="Y11059" s="12">
        <v>1000.0000000000014</v>
      </c>
      <c r="Z11059" s="12">
        <v>1000.0000000000014</v>
      </c>
      <c r="AA11059" s="12">
        <v>1000.0000000000014</v>
      </c>
      <c r="AB11059" s="12">
        <v>1000.0000000000014</v>
      </c>
      <c r="AC11059" s="12">
        <v>1000.0000000000014</v>
      </c>
      <c r="AD11059" s="12">
        <v>1000.0000000000014</v>
      </c>
      <c r="AE11059" s="12">
        <v>1000.0000000000014</v>
      </c>
      <c r="AF11059" s="13">
        <v>77.80415446675778</v>
      </c>
    </row>
    <row r="11060" spans="2:32" x14ac:dyDescent="0.35">
      <c r="B11060" s="9" t="s">
        <v>73</v>
      </c>
      <c r="C11060" s="2" t="s">
        <v>63</v>
      </c>
      <c r="D11060" s="10" t="s">
        <v>33</v>
      </c>
      <c r="E11060" s="10">
        <v>6</v>
      </c>
      <c r="F11060" s="10">
        <v>4</v>
      </c>
      <c r="G11060" s="10">
        <v>16</v>
      </c>
      <c r="H11060" s="14" t="s">
        <v>35</v>
      </c>
      <c r="I11060" s="12">
        <v>1000.0000000000014</v>
      </c>
      <c r="J11060" s="12">
        <v>1000.0000000000014</v>
      </c>
      <c r="K11060" s="12">
        <v>1000.0000000000014</v>
      </c>
      <c r="L11060" s="12">
        <v>1000.0000000000014</v>
      </c>
      <c r="M11060" s="12">
        <v>1000.0000000000014</v>
      </c>
      <c r="N11060" s="12">
        <v>1000.0000000000014</v>
      </c>
      <c r="O11060" s="12">
        <v>1000.0000000000014</v>
      </c>
      <c r="P11060" s="12">
        <v>1000.0000000000014</v>
      </c>
      <c r="Q11060" s="12">
        <v>1000.0000000000014</v>
      </c>
      <c r="R11060" s="12">
        <v>1000.0000000000014</v>
      </c>
      <c r="S11060" s="12">
        <v>1000.0000000000014</v>
      </c>
      <c r="T11060" s="12">
        <v>1000.0000000000014</v>
      </c>
      <c r="U11060" s="12">
        <v>1000.0000000000014</v>
      </c>
      <c r="V11060" s="12">
        <v>1000.0000000000014</v>
      </c>
      <c r="W11060" s="12">
        <v>1000.0000000000014</v>
      </c>
      <c r="X11060" s="12">
        <v>1000.0000000000014</v>
      </c>
      <c r="Y11060" s="12">
        <v>1000.0000000000014</v>
      </c>
      <c r="Z11060" s="12">
        <v>1000.0000000000014</v>
      </c>
      <c r="AA11060" s="12">
        <v>1000.0000000000014</v>
      </c>
      <c r="AB11060" s="12">
        <v>1000.0000000000014</v>
      </c>
      <c r="AC11060" s="12">
        <v>1000.0000000000014</v>
      </c>
      <c r="AD11060" s="12">
        <v>1000.0000000000014</v>
      </c>
      <c r="AE11060" s="12">
        <v>1000.0000000000014</v>
      </c>
      <c r="AF11060" s="13">
        <v>1000.0000000000014</v>
      </c>
    </row>
    <row r="11061" spans="2:32" x14ac:dyDescent="0.35">
      <c r="B11061" s="9" t="s">
        <v>73</v>
      </c>
      <c r="C11061" s="2" t="s">
        <v>63</v>
      </c>
      <c r="D11061" s="10" t="s">
        <v>33</v>
      </c>
      <c r="E11061" s="10">
        <v>6</v>
      </c>
      <c r="F11061" s="10">
        <v>4</v>
      </c>
      <c r="G11061" s="10">
        <v>17</v>
      </c>
      <c r="H11061" s="14" t="s">
        <v>35</v>
      </c>
      <c r="I11061" s="12">
        <v>1000.0000000000014</v>
      </c>
      <c r="J11061" s="12">
        <v>1000.0000000000014</v>
      </c>
      <c r="K11061" s="12">
        <v>1000.0000000000014</v>
      </c>
      <c r="L11061" s="12">
        <v>1000.0000000000014</v>
      </c>
      <c r="M11061" s="12">
        <v>635.38384555204584</v>
      </c>
      <c r="N11061" s="12">
        <v>489.72414716980381</v>
      </c>
      <c r="O11061" s="12">
        <v>333.97644684816805</v>
      </c>
      <c r="P11061" s="12">
        <v>239.22215878661535</v>
      </c>
      <c r="Q11061" s="12">
        <v>245.46815625774266</v>
      </c>
      <c r="R11061" s="12">
        <v>285.63059329191299</v>
      </c>
      <c r="S11061" s="12">
        <v>348.37087610606284</v>
      </c>
      <c r="T11061" s="12">
        <v>323.52799849100842</v>
      </c>
      <c r="U11061" s="12">
        <v>411.98493641796529</v>
      </c>
      <c r="V11061" s="12">
        <v>452.83142378272521</v>
      </c>
      <c r="W11061" s="12">
        <v>710.32349525965196</v>
      </c>
      <c r="X11061" s="12">
        <v>748.6086463122341</v>
      </c>
      <c r="Y11061" s="12">
        <v>753.37517472216109</v>
      </c>
      <c r="Z11061" s="12">
        <v>807.3269165594013</v>
      </c>
      <c r="AA11061" s="12">
        <v>917.16842550439958</v>
      </c>
      <c r="AB11061" s="12">
        <v>1000.0000000000014</v>
      </c>
      <c r="AC11061" s="12">
        <v>1000.0000000000014</v>
      </c>
      <c r="AD11061" s="12">
        <v>1000.0000000000014</v>
      </c>
      <c r="AE11061" s="12">
        <v>1000.0000000000014</v>
      </c>
      <c r="AF11061" s="13">
        <v>1000.0000000000014</v>
      </c>
    </row>
    <row r="11062" spans="2:32" x14ac:dyDescent="0.35">
      <c r="B11062" s="9" t="s">
        <v>73</v>
      </c>
      <c r="C11062" s="2" t="s">
        <v>63</v>
      </c>
      <c r="D11062" s="10" t="s">
        <v>33</v>
      </c>
      <c r="E11062" s="10">
        <v>6</v>
      </c>
      <c r="F11062" s="10">
        <v>4</v>
      </c>
      <c r="G11062" s="10">
        <v>18</v>
      </c>
      <c r="H11062" s="14" t="s">
        <v>35</v>
      </c>
      <c r="I11062" s="12">
        <v>1000.0000000000014</v>
      </c>
      <c r="J11062" s="12">
        <v>1000.0000000000014</v>
      </c>
      <c r="K11062" s="12">
        <v>1000.0000000000014</v>
      </c>
      <c r="L11062" s="12">
        <v>1000.0000000000014</v>
      </c>
      <c r="M11062" s="12">
        <v>1000.0000000000014</v>
      </c>
      <c r="N11062" s="12">
        <v>1000.0000000000014</v>
      </c>
      <c r="O11062" s="12">
        <v>1000.0000000000014</v>
      </c>
      <c r="P11062" s="12">
        <v>1000.0000000000014</v>
      </c>
      <c r="Q11062" s="12">
        <v>1000.0000000000014</v>
      </c>
      <c r="R11062" s="12">
        <v>1000.0000000000014</v>
      </c>
      <c r="S11062" s="12">
        <v>1000.0000000000014</v>
      </c>
      <c r="T11062" s="12">
        <v>1000.0000000000014</v>
      </c>
      <c r="U11062" s="12">
        <v>1000.0000000000014</v>
      </c>
      <c r="V11062" s="12">
        <v>1000.0000000000014</v>
      </c>
      <c r="W11062" s="12">
        <v>1000.0000000000014</v>
      </c>
      <c r="X11062" s="12">
        <v>1000.0000000000014</v>
      </c>
      <c r="Y11062" s="12">
        <v>1000.0000000000014</v>
      </c>
      <c r="Z11062" s="12">
        <v>1000.0000000000014</v>
      </c>
      <c r="AA11062" s="12">
        <v>1000.0000000000014</v>
      </c>
      <c r="AB11062" s="12">
        <v>1000.0000000000014</v>
      </c>
      <c r="AC11062" s="12">
        <v>1000.0000000000014</v>
      </c>
      <c r="AD11062" s="12">
        <v>1000.0000000000014</v>
      </c>
      <c r="AE11062" s="12">
        <v>1000.0000000000014</v>
      </c>
      <c r="AF11062" s="13">
        <v>1000.0000000000014</v>
      </c>
    </row>
    <row r="11063" spans="2:32" x14ac:dyDescent="0.35">
      <c r="B11063" s="9" t="s">
        <v>73</v>
      </c>
      <c r="C11063" s="2" t="s">
        <v>63</v>
      </c>
      <c r="D11063" s="10" t="s">
        <v>33</v>
      </c>
      <c r="E11063" s="10">
        <v>6</v>
      </c>
      <c r="F11063" s="10">
        <v>4</v>
      </c>
      <c r="G11063" s="10">
        <v>19</v>
      </c>
      <c r="H11063" s="14" t="s">
        <v>35</v>
      </c>
      <c r="I11063" s="12">
        <v>1000.0000000000014</v>
      </c>
      <c r="J11063" s="12">
        <v>1000.0000000000014</v>
      </c>
      <c r="K11063" s="12">
        <v>1000.0000000000014</v>
      </c>
      <c r="L11063" s="12">
        <v>1000.0000000000014</v>
      </c>
      <c r="M11063" s="12">
        <v>1000.0000000000014</v>
      </c>
      <c r="N11063" s="12">
        <v>1000.0000000000014</v>
      </c>
      <c r="O11063" s="12">
        <v>1000.0000000000014</v>
      </c>
      <c r="P11063" s="12">
        <v>1000.0000000000014</v>
      </c>
      <c r="Q11063" s="12">
        <v>1000.0000000000014</v>
      </c>
      <c r="R11063" s="12">
        <v>1000.0000000000014</v>
      </c>
      <c r="S11063" s="12">
        <v>1000.0000000000014</v>
      </c>
      <c r="T11063" s="12">
        <v>1000.0000000000014</v>
      </c>
      <c r="U11063" s="12">
        <v>1000.0000000000014</v>
      </c>
      <c r="V11063" s="12">
        <v>1000.0000000000014</v>
      </c>
      <c r="W11063" s="12">
        <v>1000.0000000000014</v>
      </c>
      <c r="X11063" s="12">
        <v>1000.0000000000014</v>
      </c>
      <c r="Y11063" s="12">
        <v>1000.0000000000014</v>
      </c>
      <c r="Z11063" s="12">
        <v>1000.0000000000014</v>
      </c>
      <c r="AA11063" s="12">
        <v>1000.0000000000014</v>
      </c>
      <c r="AB11063" s="12">
        <v>1000.0000000000014</v>
      </c>
      <c r="AC11063" s="12">
        <v>1000.0000000000014</v>
      </c>
      <c r="AD11063" s="12">
        <v>1000.0000000000014</v>
      </c>
      <c r="AE11063" s="12">
        <v>1000.0000000000014</v>
      </c>
      <c r="AF11063" s="13">
        <v>1000.0000000000014</v>
      </c>
    </row>
    <row r="11064" spans="2:32" x14ac:dyDescent="0.35">
      <c r="B11064" s="9" t="s">
        <v>73</v>
      </c>
      <c r="C11064" s="2" t="s">
        <v>63</v>
      </c>
      <c r="D11064" s="10" t="s">
        <v>33</v>
      </c>
      <c r="E11064" s="10">
        <v>6</v>
      </c>
      <c r="F11064" s="10">
        <v>4</v>
      </c>
      <c r="G11064" s="10">
        <v>20</v>
      </c>
      <c r="H11064" s="14" t="s">
        <v>35</v>
      </c>
      <c r="I11064" s="12">
        <v>1000.0000000000014</v>
      </c>
      <c r="J11064" s="12">
        <v>1000.0000000000014</v>
      </c>
      <c r="K11064" s="12">
        <v>1000.0000000000014</v>
      </c>
      <c r="L11064" s="12">
        <v>1000.0000000000014</v>
      </c>
      <c r="M11064" s="12">
        <v>1000.0000000000014</v>
      </c>
      <c r="N11064" s="12">
        <v>1000.0000000000014</v>
      </c>
      <c r="O11064" s="12">
        <v>1000.0000000000014</v>
      </c>
      <c r="P11064" s="12">
        <v>1000.0000000000014</v>
      </c>
      <c r="Q11064" s="12">
        <v>1000.0000000000014</v>
      </c>
      <c r="R11064" s="12">
        <v>1000.0000000000014</v>
      </c>
      <c r="S11064" s="12">
        <v>1000.0000000000014</v>
      </c>
      <c r="T11064" s="12">
        <v>1000.0000000000014</v>
      </c>
      <c r="U11064" s="12">
        <v>870.50054858240935</v>
      </c>
      <c r="V11064" s="12">
        <v>625.26619752056547</v>
      </c>
      <c r="W11064" s="12">
        <v>444.57604313209259</v>
      </c>
      <c r="X11064" s="12">
        <v>334.81967870222815</v>
      </c>
      <c r="Y11064" s="12">
        <v>274.36783562039932</v>
      </c>
      <c r="Z11064" s="12">
        <v>266.2121487543688</v>
      </c>
      <c r="AA11064" s="12">
        <v>293.98318418249238</v>
      </c>
      <c r="AB11064" s="12">
        <v>368.09929439404038</v>
      </c>
      <c r="AC11064" s="12">
        <v>440.38726151939079</v>
      </c>
      <c r="AD11064" s="12">
        <v>407.46758380313196</v>
      </c>
      <c r="AE11064" s="12">
        <v>427.84473524339626</v>
      </c>
      <c r="AF11064" s="13">
        <v>388.97589253079531</v>
      </c>
    </row>
    <row r="11065" spans="2:32" x14ac:dyDescent="0.35">
      <c r="B11065" s="9" t="s">
        <v>73</v>
      </c>
      <c r="C11065" s="2" t="s">
        <v>63</v>
      </c>
      <c r="D11065" s="10" t="s">
        <v>33</v>
      </c>
      <c r="E11065" s="10">
        <v>6</v>
      </c>
      <c r="F11065" s="10">
        <v>4</v>
      </c>
      <c r="G11065" s="10">
        <v>21</v>
      </c>
      <c r="H11065" s="14" t="s">
        <v>35</v>
      </c>
      <c r="I11065" s="12">
        <v>396.92640340858981</v>
      </c>
      <c r="J11065" s="12">
        <v>438.56613884682099</v>
      </c>
      <c r="K11065" s="12">
        <v>427.94399880766389</v>
      </c>
      <c r="L11065" s="12">
        <v>484.15146407639327</v>
      </c>
      <c r="M11065" s="12">
        <v>497.82836403954821</v>
      </c>
      <c r="N11065" s="12">
        <v>460.55884586202302</v>
      </c>
      <c r="O11065" s="12">
        <v>513.03806082981191</v>
      </c>
      <c r="P11065" s="12">
        <v>557.86506405482191</v>
      </c>
      <c r="Q11065" s="12">
        <v>373.97008106776798</v>
      </c>
      <c r="R11065" s="12">
        <v>451.9847110550553</v>
      </c>
      <c r="S11065" s="12">
        <v>524.06640708586554</v>
      </c>
      <c r="T11065" s="12">
        <v>479.25469623817162</v>
      </c>
      <c r="U11065" s="12">
        <v>485.3704347255354</v>
      </c>
      <c r="V11065" s="12">
        <v>532.97771730163856</v>
      </c>
      <c r="W11065" s="12">
        <v>556.96590355737942</v>
      </c>
      <c r="X11065" s="12">
        <v>524.39122343781162</v>
      </c>
      <c r="Y11065" s="12">
        <v>505.11989469892507</v>
      </c>
      <c r="Z11065" s="12">
        <v>462.1630983754672</v>
      </c>
      <c r="AA11065" s="12">
        <v>478.55891262575381</v>
      </c>
      <c r="AB11065" s="12">
        <v>447.43266703695014</v>
      </c>
      <c r="AC11065" s="12">
        <v>416.36680873862235</v>
      </c>
      <c r="AD11065" s="12">
        <v>374.20392537460623</v>
      </c>
      <c r="AE11065" s="12">
        <v>315.43979755095972</v>
      </c>
      <c r="AF11065" s="13">
        <v>279.38111494717589</v>
      </c>
    </row>
    <row r="11066" spans="2:32" x14ac:dyDescent="0.35">
      <c r="B11066" s="9" t="s">
        <v>73</v>
      </c>
      <c r="C11066" s="2" t="s">
        <v>63</v>
      </c>
      <c r="D11066" s="10" t="s">
        <v>33</v>
      </c>
      <c r="E11066" s="10">
        <v>6</v>
      </c>
      <c r="F11066" s="10">
        <v>4</v>
      </c>
      <c r="G11066" s="10">
        <v>22</v>
      </c>
      <c r="H11066" s="14" t="s">
        <v>35</v>
      </c>
      <c r="I11066" s="12">
        <v>269.55926295058771</v>
      </c>
      <c r="J11066" s="12">
        <v>267.98301386977425</v>
      </c>
      <c r="K11066" s="12">
        <v>307.37844627082842</v>
      </c>
      <c r="L11066" s="12">
        <v>350.72336000169634</v>
      </c>
      <c r="M11066" s="12">
        <v>455.833305716616</v>
      </c>
      <c r="N11066" s="12">
        <v>438.6353260986682</v>
      </c>
      <c r="O11066" s="12">
        <v>474.17328565491238</v>
      </c>
      <c r="P11066" s="12">
        <v>464.47705799576539</v>
      </c>
      <c r="Q11066" s="12">
        <v>526.82920384703448</v>
      </c>
      <c r="R11066" s="12">
        <v>481.69823040079393</v>
      </c>
      <c r="S11066" s="12">
        <v>526.37293562767206</v>
      </c>
      <c r="T11066" s="12">
        <v>550.5282038166481</v>
      </c>
      <c r="U11066" s="12">
        <v>497.62197561218863</v>
      </c>
      <c r="V11066" s="12">
        <v>631.36261520385142</v>
      </c>
      <c r="W11066" s="12">
        <v>696.99456532458532</v>
      </c>
      <c r="X11066" s="12">
        <v>750.21915657598583</v>
      </c>
      <c r="Y11066" s="12">
        <v>771.97649395771293</v>
      </c>
      <c r="Z11066" s="12">
        <v>722.74489495623914</v>
      </c>
      <c r="AA11066" s="12">
        <v>694.0713354898827</v>
      </c>
      <c r="AB11066" s="12">
        <v>811.75677800273559</v>
      </c>
      <c r="AC11066" s="12">
        <v>574.2484410263703</v>
      </c>
      <c r="AD11066" s="12">
        <v>602.72515513458711</v>
      </c>
      <c r="AE11066" s="12">
        <v>590.61640828778434</v>
      </c>
      <c r="AF11066" s="13">
        <v>717.1942704326658</v>
      </c>
    </row>
    <row r="11067" spans="2:32" x14ac:dyDescent="0.35">
      <c r="B11067" s="9" t="s">
        <v>73</v>
      </c>
      <c r="C11067" s="2" t="s">
        <v>63</v>
      </c>
      <c r="D11067" s="10" t="s">
        <v>33</v>
      </c>
      <c r="E11067" s="10">
        <v>6</v>
      </c>
      <c r="F11067" s="10">
        <v>4</v>
      </c>
      <c r="G11067" s="10">
        <v>23</v>
      </c>
      <c r="H11067" s="14" t="s">
        <v>35</v>
      </c>
      <c r="I11067" s="12">
        <v>1000.0000000000014</v>
      </c>
      <c r="J11067" s="12">
        <v>852.3075475544822</v>
      </c>
      <c r="K11067" s="12">
        <v>1000.0000000000014</v>
      </c>
      <c r="L11067" s="12">
        <v>1000.0000000000014</v>
      </c>
      <c r="M11067" s="12">
        <v>1000.0000000000014</v>
      </c>
      <c r="N11067" s="12">
        <v>1000.0000000000014</v>
      </c>
      <c r="O11067" s="12">
        <v>1000.0000000000014</v>
      </c>
      <c r="P11067" s="12">
        <v>1000.0000000000014</v>
      </c>
      <c r="Q11067" s="12">
        <v>1000.0000000000014</v>
      </c>
      <c r="R11067" s="12">
        <v>1000.0000000000014</v>
      </c>
      <c r="S11067" s="12">
        <v>1000.0000000000014</v>
      </c>
      <c r="T11067" s="12">
        <v>1000.0000000000014</v>
      </c>
      <c r="U11067" s="12">
        <v>1000.0000000000014</v>
      </c>
      <c r="V11067" s="12">
        <v>1000.0000000000014</v>
      </c>
      <c r="W11067" s="12">
        <v>1000.0000000000014</v>
      </c>
      <c r="X11067" s="12">
        <v>1000.0000000000014</v>
      </c>
      <c r="Y11067" s="12">
        <v>1000.0000000000014</v>
      </c>
      <c r="Z11067" s="12">
        <v>1000.0000000000014</v>
      </c>
      <c r="AA11067" s="12">
        <v>1000.0000000000014</v>
      </c>
      <c r="AB11067" s="12">
        <v>1000.0000000000014</v>
      </c>
      <c r="AC11067" s="12">
        <v>1000.0000000000014</v>
      </c>
      <c r="AD11067" s="12">
        <v>1000.0000000000014</v>
      </c>
      <c r="AE11067" s="12">
        <v>1000.0000000000014</v>
      </c>
      <c r="AF11067" s="13">
        <v>1000.0000000000014</v>
      </c>
    </row>
    <row r="11068" spans="2:32" x14ac:dyDescent="0.35">
      <c r="B11068" s="9" t="s">
        <v>73</v>
      </c>
      <c r="C11068" s="2" t="s">
        <v>63</v>
      </c>
      <c r="D11068" s="10" t="s">
        <v>33</v>
      </c>
      <c r="E11068" s="10">
        <v>6</v>
      </c>
      <c r="F11068" s="10">
        <v>4</v>
      </c>
      <c r="G11068" s="10">
        <v>24</v>
      </c>
      <c r="H11068" s="14" t="s">
        <v>35</v>
      </c>
      <c r="I11068" s="12">
        <v>1000.0000000000014</v>
      </c>
      <c r="J11068" s="12">
        <v>1000.0000000000014</v>
      </c>
      <c r="K11068" s="12">
        <v>1000.0000000000014</v>
      </c>
      <c r="L11068" s="12">
        <v>1000.0000000000014</v>
      </c>
      <c r="M11068" s="12">
        <v>1000.0000000000014</v>
      </c>
      <c r="N11068" s="12">
        <v>1000.0000000000014</v>
      </c>
      <c r="O11068" s="12">
        <v>1000.0000000000014</v>
      </c>
      <c r="P11068" s="12">
        <v>1000.0000000000014</v>
      </c>
      <c r="Q11068" s="12">
        <v>1000.0000000000014</v>
      </c>
      <c r="R11068" s="12">
        <v>1000.0000000000014</v>
      </c>
      <c r="S11068" s="12">
        <v>1000.0000000000014</v>
      </c>
      <c r="T11068" s="12">
        <v>1000.0000000000014</v>
      </c>
      <c r="U11068" s="12">
        <v>1000.0000000000014</v>
      </c>
      <c r="V11068" s="12">
        <v>1000.0000000000014</v>
      </c>
      <c r="W11068" s="12">
        <v>1000.0000000000014</v>
      </c>
      <c r="X11068" s="12">
        <v>1000.0000000000014</v>
      </c>
      <c r="Y11068" s="12">
        <v>908.9695210503013</v>
      </c>
      <c r="Z11068" s="12">
        <v>877.24695096804419</v>
      </c>
      <c r="AA11068" s="12">
        <v>838.38311445568968</v>
      </c>
      <c r="AB11068" s="12">
        <v>1000.0000000000014</v>
      </c>
      <c r="AC11068" s="12">
        <v>1000.0000000000014</v>
      </c>
      <c r="AD11068" s="12">
        <v>1000.0000000000014</v>
      </c>
      <c r="AE11068" s="12">
        <v>1000.0000000000014</v>
      </c>
      <c r="AF11068" s="13">
        <v>1000.0000000000014</v>
      </c>
    </row>
    <row r="11069" spans="2:32" x14ac:dyDescent="0.35">
      <c r="B11069" s="9" t="s">
        <v>73</v>
      </c>
      <c r="C11069" s="2" t="s">
        <v>63</v>
      </c>
      <c r="D11069" s="10" t="s">
        <v>33</v>
      </c>
      <c r="E11069" s="10">
        <v>6</v>
      </c>
      <c r="F11069" s="10">
        <v>4</v>
      </c>
      <c r="G11069" s="10">
        <v>25</v>
      </c>
      <c r="H11069" s="14" t="s">
        <v>35</v>
      </c>
      <c r="I11069" s="12">
        <v>1000.0000000000014</v>
      </c>
      <c r="J11069" s="12">
        <v>1000.0000000000014</v>
      </c>
      <c r="K11069" s="12">
        <v>1000.0000000000014</v>
      </c>
      <c r="L11069" s="12">
        <v>1000.0000000000014</v>
      </c>
      <c r="M11069" s="12">
        <v>939.72026250965996</v>
      </c>
      <c r="N11069" s="12">
        <v>595.7454168843276</v>
      </c>
      <c r="O11069" s="12">
        <v>551.6544033174672</v>
      </c>
      <c r="P11069" s="12">
        <v>528.20477469764489</v>
      </c>
      <c r="Q11069" s="12">
        <v>566.80191371404089</v>
      </c>
      <c r="R11069" s="12">
        <v>610.10910494383143</v>
      </c>
      <c r="S11069" s="12">
        <v>697.53726872008315</v>
      </c>
      <c r="T11069" s="12">
        <v>835.04765531942098</v>
      </c>
      <c r="U11069" s="12">
        <v>962.18918432333248</v>
      </c>
      <c r="V11069" s="12">
        <v>918.7018089956008</v>
      </c>
      <c r="W11069" s="12">
        <v>986.68937188712334</v>
      </c>
      <c r="X11069" s="12">
        <v>1000.0000000000014</v>
      </c>
      <c r="Y11069" s="12">
        <v>1000.0000000000014</v>
      </c>
      <c r="Z11069" s="12">
        <v>1000.0000000000014</v>
      </c>
      <c r="AA11069" s="12">
        <v>1000.0000000000014</v>
      </c>
      <c r="AB11069" s="12">
        <v>1000.0000000000014</v>
      </c>
      <c r="AC11069" s="12">
        <v>798.5458848828614</v>
      </c>
      <c r="AD11069" s="12">
        <v>418.89235854122319</v>
      </c>
      <c r="AE11069" s="12">
        <v>124.59938638525955</v>
      </c>
      <c r="AF11069" s="13">
        <v>79.486809747151639</v>
      </c>
    </row>
    <row r="11070" spans="2:32" x14ac:dyDescent="0.35">
      <c r="B11070" s="9" t="s">
        <v>73</v>
      </c>
      <c r="C11070" s="2" t="s">
        <v>63</v>
      </c>
      <c r="D11070" s="10" t="s">
        <v>33</v>
      </c>
      <c r="E11070" s="10">
        <v>6</v>
      </c>
      <c r="F11070" s="10">
        <v>4</v>
      </c>
      <c r="G11070" s="10">
        <v>26</v>
      </c>
      <c r="H11070" s="14" t="s">
        <v>35</v>
      </c>
      <c r="I11070" s="12">
        <v>12.803755573733344</v>
      </c>
      <c r="J11070" s="12">
        <v>44.095428214147852</v>
      </c>
      <c r="K11070" s="12">
        <v>24.244646463303123</v>
      </c>
      <c r="L11070" s="12">
        <v>0.36908535206558962</v>
      </c>
      <c r="M11070" s="12">
        <v>0</v>
      </c>
      <c r="N11070" s="12">
        <v>0</v>
      </c>
      <c r="O11070" s="12">
        <v>22.475846894386244</v>
      </c>
      <c r="P11070" s="12">
        <v>111.7719760264733</v>
      </c>
      <c r="Q11070" s="12">
        <v>75.380689104929843</v>
      </c>
      <c r="R11070" s="12">
        <v>62.035366797375467</v>
      </c>
      <c r="S11070" s="12">
        <v>64.048089073334125</v>
      </c>
      <c r="T11070" s="12">
        <v>51.150929242946411</v>
      </c>
      <c r="U11070" s="12">
        <v>38.2714940014205</v>
      </c>
      <c r="V11070" s="12">
        <v>56.809455959532983</v>
      </c>
      <c r="W11070" s="12">
        <v>88.282845357829473</v>
      </c>
      <c r="X11070" s="12">
        <v>114.90873203498089</v>
      </c>
      <c r="Y11070" s="12">
        <v>130.31040487142599</v>
      </c>
      <c r="Z11070" s="12">
        <v>163.2402514319358</v>
      </c>
      <c r="AA11070" s="12">
        <v>158.39803357648148</v>
      </c>
      <c r="AB11070" s="12">
        <v>179.8310826039438</v>
      </c>
      <c r="AC11070" s="12">
        <v>158.08153807689828</v>
      </c>
      <c r="AD11070" s="12">
        <v>132.79202331131475</v>
      </c>
      <c r="AE11070" s="12">
        <v>155.20161382987686</v>
      </c>
      <c r="AF11070" s="13">
        <v>221.9415964200663</v>
      </c>
    </row>
    <row r="11071" spans="2:32" x14ac:dyDescent="0.35">
      <c r="B11071" s="9" t="s">
        <v>73</v>
      </c>
      <c r="C11071" s="2" t="s">
        <v>63</v>
      </c>
      <c r="D11071" s="10" t="s">
        <v>33</v>
      </c>
      <c r="E11071" s="10">
        <v>6</v>
      </c>
      <c r="F11071" s="10">
        <v>4</v>
      </c>
      <c r="G11071" s="10">
        <v>27</v>
      </c>
      <c r="H11071" s="14" t="s">
        <v>35</v>
      </c>
      <c r="I11071" s="12">
        <v>212.20936714117607</v>
      </c>
      <c r="J11071" s="12">
        <v>187.52637504650218</v>
      </c>
      <c r="K11071" s="12">
        <v>176.74419304320654</v>
      </c>
      <c r="L11071" s="12">
        <v>174.58010654279585</v>
      </c>
      <c r="M11071" s="12">
        <v>235.780024563057</v>
      </c>
      <c r="N11071" s="12">
        <v>367.35489588391351</v>
      </c>
      <c r="O11071" s="12">
        <v>771.56887974699816</v>
      </c>
      <c r="P11071" s="12">
        <v>790.384370486855</v>
      </c>
      <c r="Q11071" s="12">
        <v>851.81553193648233</v>
      </c>
      <c r="R11071" s="12">
        <v>632.27589475042691</v>
      </c>
      <c r="S11071" s="12">
        <v>456.92567425483031</v>
      </c>
      <c r="T11071" s="12">
        <v>309.31670620698412</v>
      </c>
      <c r="U11071" s="12">
        <v>332.40903683966542</v>
      </c>
      <c r="V11071" s="12">
        <v>415.38766637005057</v>
      </c>
      <c r="W11071" s="12">
        <v>584.69634183037795</v>
      </c>
      <c r="X11071" s="12">
        <v>712.52160827736486</v>
      </c>
      <c r="Y11071" s="12">
        <v>743.28901099692018</v>
      </c>
      <c r="Z11071" s="12">
        <v>736.06295205014476</v>
      </c>
      <c r="AA11071" s="12">
        <v>690.9391750167589</v>
      </c>
      <c r="AB11071" s="12">
        <v>748.85614033693207</v>
      </c>
      <c r="AC11071" s="12">
        <v>783.1018353435469</v>
      </c>
      <c r="AD11071" s="12">
        <v>894.83678308811761</v>
      </c>
      <c r="AE11071" s="12">
        <v>518.09753017605237</v>
      </c>
      <c r="AF11071" s="13">
        <v>358.09260409771628</v>
      </c>
    </row>
    <row r="11072" spans="2:32" x14ac:dyDescent="0.35">
      <c r="B11072" s="9" t="s">
        <v>73</v>
      </c>
      <c r="C11072" s="2" t="s">
        <v>63</v>
      </c>
      <c r="D11072" s="10" t="s">
        <v>33</v>
      </c>
      <c r="E11072" s="10">
        <v>6</v>
      </c>
      <c r="F11072" s="10">
        <v>4</v>
      </c>
      <c r="G11072" s="10">
        <v>28</v>
      </c>
      <c r="H11072" s="14" t="s">
        <v>35</v>
      </c>
      <c r="I11072" s="12">
        <v>373.81684440709006</v>
      </c>
      <c r="J11072" s="12">
        <v>362.90082476907338</v>
      </c>
      <c r="K11072" s="12">
        <v>277.64114747391852</v>
      </c>
      <c r="L11072" s="12">
        <v>171.28407123346898</v>
      </c>
      <c r="M11072" s="12">
        <v>96.402999935390341</v>
      </c>
      <c r="N11072" s="12">
        <v>50.811632065676598</v>
      </c>
      <c r="O11072" s="12">
        <v>35.228046916652787</v>
      </c>
      <c r="P11072" s="12">
        <v>55.461199211245692</v>
      </c>
      <c r="Q11072" s="12">
        <v>59.73122402287386</v>
      </c>
      <c r="R11072" s="12">
        <v>21.528061721500904</v>
      </c>
      <c r="S11072" s="12">
        <v>16.466427829206378</v>
      </c>
      <c r="T11072" s="12">
        <v>0</v>
      </c>
      <c r="U11072" s="12">
        <v>0</v>
      </c>
      <c r="V11072" s="12">
        <v>0</v>
      </c>
      <c r="W11072" s="12">
        <v>8.9499426573015608</v>
      </c>
      <c r="X11072" s="12">
        <v>71.037903279363931</v>
      </c>
      <c r="Y11072" s="12">
        <v>114.44341941087569</v>
      </c>
      <c r="Z11072" s="12">
        <v>147.46900955110479</v>
      </c>
      <c r="AA11072" s="12">
        <v>234.51283012560066</v>
      </c>
      <c r="AB11072" s="12">
        <v>431.51533601962109</v>
      </c>
      <c r="AC11072" s="12">
        <v>563.67249100667721</v>
      </c>
      <c r="AD11072" s="12">
        <v>759.54586407942077</v>
      </c>
      <c r="AE11072" s="12">
        <v>891.25414281466476</v>
      </c>
      <c r="AF11072" s="13">
        <v>826.41469765955355</v>
      </c>
    </row>
    <row r="11073" spans="2:32" x14ac:dyDescent="0.35">
      <c r="B11073" s="9" t="s">
        <v>73</v>
      </c>
      <c r="C11073" s="2" t="s">
        <v>63</v>
      </c>
      <c r="D11073" s="10" t="s">
        <v>33</v>
      </c>
      <c r="E11073" s="10">
        <v>6</v>
      </c>
      <c r="F11073" s="10">
        <v>4</v>
      </c>
      <c r="G11073" s="10">
        <v>29</v>
      </c>
      <c r="H11073" s="14" t="s">
        <v>35</v>
      </c>
      <c r="I11073" s="12">
        <v>771.29627649918666</v>
      </c>
      <c r="J11073" s="12">
        <v>771.56418643426673</v>
      </c>
      <c r="K11073" s="12">
        <v>554.23001512253597</v>
      </c>
      <c r="L11073" s="12">
        <v>990.63848166301204</v>
      </c>
      <c r="M11073" s="12">
        <v>991.20621605973929</v>
      </c>
      <c r="N11073" s="12">
        <v>1000.0000000000014</v>
      </c>
      <c r="O11073" s="12">
        <v>1000.0000000000014</v>
      </c>
      <c r="P11073" s="12">
        <v>1000.0000000000014</v>
      </c>
      <c r="Q11073" s="12">
        <v>1000.0000000000014</v>
      </c>
      <c r="R11073" s="12">
        <v>1000.0000000000014</v>
      </c>
      <c r="S11073" s="12">
        <v>1000.0000000000014</v>
      </c>
      <c r="T11073" s="12">
        <v>770.71892081135559</v>
      </c>
      <c r="U11073" s="12">
        <v>464.3537803146894</v>
      </c>
      <c r="V11073" s="12">
        <v>182.12666008271123</v>
      </c>
      <c r="W11073" s="12">
        <v>80.301607948248048</v>
      </c>
      <c r="X11073" s="12">
        <v>33.507031137981592</v>
      </c>
      <c r="Y11073" s="12">
        <v>19.918073344346833</v>
      </c>
      <c r="Z11073" s="12">
        <v>27.857084383731909</v>
      </c>
      <c r="AA11073" s="12">
        <v>447.69733076405646</v>
      </c>
      <c r="AB11073" s="12">
        <v>642.54431545340049</v>
      </c>
      <c r="AC11073" s="12">
        <v>534.34980727864013</v>
      </c>
      <c r="AD11073" s="12">
        <v>426.50819711033461</v>
      </c>
      <c r="AE11073" s="12">
        <v>276.88075258956644</v>
      </c>
      <c r="AF11073" s="13">
        <v>181.20129525585219</v>
      </c>
    </row>
    <row r="11074" spans="2:32" x14ac:dyDescent="0.35">
      <c r="B11074" s="9" t="s">
        <v>73</v>
      </c>
      <c r="C11074" s="2" t="s">
        <v>63</v>
      </c>
      <c r="D11074" s="10" t="s">
        <v>33</v>
      </c>
      <c r="E11074" s="10">
        <v>6</v>
      </c>
      <c r="F11074" s="10">
        <v>4</v>
      </c>
      <c r="G11074" s="10">
        <v>30</v>
      </c>
      <c r="H11074" s="14" t="s">
        <v>35</v>
      </c>
      <c r="I11074" s="12">
        <v>124.83859866853419</v>
      </c>
      <c r="J11074" s="12">
        <v>97.158701507011898</v>
      </c>
      <c r="K11074" s="12">
        <v>82.308297361799944</v>
      </c>
      <c r="L11074" s="12">
        <v>71.046854795625407</v>
      </c>
      <c r="M11074" s="12">
        <v>69.733851670364729</v>
      </c>
      <c r="N11074" s="12">
        <v>70.083523024317614</v>
      </c>
      <c r="O11074" s="12">
        <v>62.852521432572395</v>
      </c>
      <c r="P11074" s="12">
        <v>64.349595305381982</v>
      </c>
      <c r="Q11074" s="12">
        <v>71.843461521020487</v>
      </c>
      <c r="R11074" s="12">
        <v>71.927251819876886</v>
      </c>
      <c r="S11074" s="12">
        <v>72.292753326563158</v>
      </c>
      <c r="T11074" s="12">
        <v>58.444796780954199</v>
      </c>
      <c r="U11074" s="12">
        <v>13.326281391137403</v>
      </c>
      <c r="V11074" s="12">
        <v>0</v>
      </c>
      <c r="W11074" s="12">
        <v>0</v>
      </c>
      <c r="X11074" s="12">
        <v>0</v>
      </c>
      <c r="Y11074" s="12">
        <v>5.0811441399846871</v>
      </c>
      <c r="Z11074" s="12">
        <v>3.1517400816212744</v>
      </c>
      <c r="AA11074" s="12">
        <v>9.2031939345052169</v>
      </c>
      <c r="AB11074" s="12">
        <v>7.9000852658112439</v>
      </c>
      <c r="AC11074" s="12">
        <v>1.0372278427629911</v>
      </c>
      <c r="AD11074" s="12">
        <v>5.1649332739155722E-2</v>
      </c>
      <c r="AE11074" s="12">
        <v>0</v>
      </c>
      <c r="AF11074" s="13">
        <v>0.74816125749833773</v>
      </c>
    </row>
    <row r="11075" spans="2:32" x14ac:dyDescent="0.35">
      <c r="B11075" s="9" t="s">
        <v>73</v>
      </c>
      <c r="C11075" s="2" t="s">
        <v>63</v>
      </c>
      <c r="D11075" s="10" t="s">
        <v>33</v>
      </c>
      <c r="E11075" s="10">
        <v>6</v>
      </c>
      <c r="F11075" s="10">
        <v>5</v>
      </c>
      <c r="G11075" s="10">
        <v>1</v>
      </c>
      <c r="H11075" s="14" t="s">
        <v>36</v>
      </c>
      <c r="I11075" s="12">
        <v>25.807700490927225</v>
      </c>
      <c r="J11075" s="12">
        <v>55.862800115023667</v>
      </c>
      <c r="K11075" s="12">
        <v>69.916978866499818</v>
      </c>
      <c r="L11075" s="12">
        <v>76.258255474940185</v>
      </c>
      <c r="M11075" s="12">
        <v>76.268150542615359</v>
      </c>
      <c r="N11075" s="12">
        <v>72.506514166005019</v>
      </c>
      <c r="O11075" s="12">
        <v>64.795499125796681</v>
      </c>
      <c r="P11075" s="12">
        <v>65.001999997107305</v>
      </c>
      <c r="Q11075" s="12">
        <v>69.737337432841159</v>
      </c>
      <c r="R11075" s="12">
        <v>77.580498559640759</v>
      </c>
      <c r="S11075" s="12">
        <v>80.714893245180079</v>
      </c>
      <c r="T11075" s="12">
        <v>91.771717154003966</v>
      </c>
      <c r="U11075" s="12">
        <v>115.4057147422878</v>
      </c>
      <c r="V11075" s="12">
        <v>149.35751059457331</v>
      </c>
      <c r="W11075" s="12">
        <v>206.66574347575994</v>
      </c>
      <c r="X11075" s="12">
        <v>239.3206596875637</v>
      </c>
      <c r="Y11075" s="12">
        <v>243.94232117785162</v>
      </c>
      <c r="Z11075" s="12">
        <v>246.67154119752254</v>
      </c>
      <c r="AA11075" s="12">
        <v>263.27397854080579</v>
      </c>
      <c r="AB11075" s="12">
        <v>246.29642817747157</v>
      </c>
      <c r="AC11075" s="12">
        <v>212.77477443701187</v>
      </c>
      <c r="AD11075" s="12">
        <v>188.52071201504125</v>
      </c>
      <c r="AE11075" s="12">
        <v>172.06531224853654</v>
      </c>
      <c r="AF11075" s="13">
        <v>173.04023063564995</v>
      </c>
    </row>
    <row r="11076" spans="2:32" x14ac:dyDescent="0.35">
      <c r="B11076" s="9" t="s">
        <v>73</v>
      </c>
      <c r="C11076" s="2" t="s">
        <v>63</v>
      </c>
      <c r="D11076" s="10" t="s">
        <v>33</v>
      </c>
      <c r="E11076" s="10">
        <v>6</v>
      </c>
      <c r="F11076" s="10">
        <v>5</v>
      </c>
      <c r="G11076" s="10">
        <v>2</v>
      </c>
      <c r="H11076" s="14" t="s">
        <v>36</v>
      </c>
      <c r="I11076" s="12">
        <v>176.73345709033373</v>
      </c>
      <c r="J11076" s="12">
        <v>179.9328883792742</v>
      </c>
      <c r="K11076" s="12">
        <v>181.22542670547904</v>
      </c>
      <c r="L11076" s="12">
        <v>157.47493718410965</v>
      </c>
      <c r="M11076" s="12">
        <v>122.59467696301589</v>
      </c>
      <c r="N11076" s="12">
        <v>87.30838652425453</v>
      </c>
      <c r="O11076" s="12">
        <v>64.533666052930769</v>
      </c>
      <c r="P11076" s="12">
        <v>42.651696773850183</v>
      </c>
      <c r="Q11076" s="12">
        <v>21.536827460800144</v>
      </c>
      <c r="R11076" s="12">
        <v>11.969355458682534</v>
      </c>
      <c r="S11076" s="12">
        <v>3.6995245381486903</v>
      </c>
      <c r="T11076" s="12">
        <v>0.98444755361681291</v>
      </c>
      <c r="U11076" s="12">
        <v>0.67577683912970776</v>
      </c>
      <c r="V11076" s="12">
        <v>0.20744558764973664</v>
      </c>
      <c r="W11076" s="12">
        <v>1.2033916619725944</v>
      </c>
      <c r="X11076" s="12">
        <v>4.0685157795162841</v>
      </c>
      <c r="Y11076" s="12">
        <v>4.8756778752436274</v>
      </c>
      <c r="Z11076" s="12">
        <v>22.965950965221644</v>
      </c>
      <c r="AA11076" s="12">
        <v>48.230197619500288</v>
      </c>
      <c r="AB11076" s="12">
        <v>69.833755676265213</v>
      </c>
      <c r="AC11076" s="12">
        <v>140.42349647846228</v>
      </c>
      <c r="AD11076" s="12">
        <v>220.26553622183314</v>
      </c>
      <c r="AE11076" s="12">
        <v>253.68481707834152</v>
      </c>
      <c r="AF11076" s="13">
        <v>303.99851799642988</v>
      </c>
    </row>
    <row r="11077" spans="2:32" x14ac:dyDescent="0.35">
      <c r="B11077" s="9" t="s">
        <v>73</v>
      </c>
      <c r="C11077" s="2" t="s">
        <v>63</v>
      </c>
      <c r="D11077" s="10" t="s">
        <v>33</v>
      </c>
      <c r="E11077" s="10">
        <v>6</v>
      </c>
      <c r="F11077" s="10">
        <v>5</v>
      </c>
      <c r="G11077" s="10">
        <v>3</v>
      </c>
      <c r="H11077" s="14" t="s">
        <v>36</v>
      </c>
      <c r="I11077" s="12">
        <v>287.44624043296233</v>
      </c>
      <c r="J11077" s="12">
        <v>276.57414237992333</v>
      </c>
      <c r="K11077" s="12">
        <v>236.23639055976818</v>
      </c>
      <c r="L11077" s="12">
        <v>201.88007026098279</v>
      </c>
      <c r="M11077" s="12">
        <v>142.12519389749019</v>
      </c>
      <c r="N11077" s="12">
        <v>98.8070516046606</v>
      </c>
      <c r="O11077" s="12">
        <v>72.697277773063433</v>
      </c>
      <c r="P11077" s="12">
        <v>8.4791612238687097</v>
      </c>
      <c r="Q11077" s="12">
        <v>4.430060970236112</v>
      </c>
      <c r="R11077" s="12">
        <v>2.2427873354973435</v>
      </c>
      <c r="S11077" s="12">
        <v>7.5400481952073883E-2</v>
      </c>
      <c r="T11077" s="12">
        <v>0</v>
      </c>
      <c r="U11077" s="12">
        <v>0</v>
      </c>
      <c r="V11077" s="12">
        <v>0</v>
      </c>
      <c r="W11077" s="12">
        <v>0.19651249501721985</v>
      </c>
      <c r="X11077" s="12">
        <v>28.215519032550347</v>
      </c>
      <c r="Y11077" s="12">
        <v>77.310848187756761</v>
      </c>
      <c r="Z11077" s="12">
        <v>136.66298943022855</v>
      </c>
      <c r="AA11077" s="12">
        <v>177.0619107596477</v>
      </c>
      <c r="AB11077" s="12">
        <v>218.27269696970589</v>
      </c>
      <c r="AC11077" s="12">
        <v>269.78385752025133</v>
      </c>
      <c r="AD11077" s="12">
        <v>311.51049746589092</v>
      </c>
      <c r="AE11077" s="12">
        <v>373.86311264843312</v>
      </c>
      <c r="AF11077" s="13">
        <v>390.9338643804229</v>
      </c>
    </row>
    <row r="11078" spans="2:32" x14ac:dyDescent="0.35">
      <c r="B11078" s="9" t="s">
        <v>73</v>
      </c>
      <c r="C11078" s="2" t="s">
        <v>63</v>
      </c>
      <c r="D11078" s="10" t="s">
        <v>33</v>
      </c>
      <c r="E11078" s="10">
        <v>6</v>
      </c>
      <c r="F11078" s="10">
        <v>5</v>
      </c>
      <c r="G11078" s="10">
        <v>4</v>
      </c>
      <c r="H11078" s="14" t="s">
        <v>36</v>
      </c>
      <c r="I11078" s="12">
        <v>297.8766586470457</v>
      </c>
      <c r="J11078" s="12">
        <v>327.78954600651593</v>
      </c>
      <c r="K11078" s="12">
        <v>363.26846759969413</v>
      </c>
      <c r="L11078" s="12">
        <v>301.87760997314643</v>
      </c>
      <c r="M11078" s="12">
        <v>214.73661826964238</v>
      </c>
      <c r="N11078" s="12">
        <v>104.32354205584754</v>
      </c>
      <c r="O11078" s="12">
        <v>81.682566330764317</v>
      </c>
      <c r="P11078" s="12">
        <v>145.74432467742804</v>
      </c>
      <c r="Q11078" s="12">
        <v>114.0027955672838</v>
      </c>
      <c r="R11078" s="12">
        <v>61.643758738621223</v>
      </c>
      <c r="S11078" s="12">
        <v>31.752839504940788</v>
      </c>
      <c r="T11078" s="12">
        <v>69.067875482657968</v>
      </c>
      <c r="U11078" s="12">
        <v>64.384658262578853</v>
      </c>
      <c r="V11078" s="12">
        <v>25.396671406313342</v>
      </c>
      <c r="W11078" s="12">
        <v>9.1559748084474606</v>
      </c>
      <c r="X11078" s="12">
        <v>10.211392675529204</v>
      </c>
      <c r="Y11078" s="12">
        <v>43.208152553424597</v>
      </c>
      <c r="Z11078" s="12">
        <v>75.452413678972746</v>
      </c>
      <c r="AA11078" s="12">
        <v>128.72238339784488</v>
      </c>
      <c r="AB11078" s="12">
        <v>275.30166796564396</v>
      </c>
      <c r="AC11078" s="12">
        <v>394.21691485785954</v>
      </c>
      <c r="AD11078" s="12">
        <v>341.23015722911867</v>
      </c>
      <c r="AE11078" s="12">
        <v>620.35237731275311</v>
      </c>
      <c r="AF11078" s="13">
        <v>448.58968595803827</v>
      </c>
    </row>
    <row r="11079" spans="2:32" x14ac:dyDescent="0.35">
      <c r="B11079" s="9" t="s">
        <v>73</v>
      </c>
      <c r="C11079" s="2" t="s">
        <v>63</v>
      </c>
      <c r="D11079" s="10" t="s">
        <v>33</v>
      </c>
      <c r="E11079" s="10">
        <v>6</v>
      </c>
      <c r="F11079" s="10">
        <v>5</v>
      </c>
      <c r="G11079" s="10">
        <v>5</v>
      </c>
      <c r="H11079" s="14" t="s">
        <v>36</v>
      </c>
      <c r="I11079" s="12">
        <v>450.15916884633054</v>
      </c>
      <c r="J11079" s="12">
        <v>385.67485102122293</v>
      </c>
      <c r="K11079" s="12">
        <v>296.64575916137881</v>
      </c>
      <c r="L11079" s="12">
        <v>187.61873552996045</v>
      </c>
      <c r="M11079" s="12">
        <v>102.84954852616779</v>
      </c>
      <c r="N11079" s="12">
        <v>176.90875232084878</v>
      </c>
      <c r="O11079" s="12">
        <v>167.39245453853815</v>
      </c>
      <c r="P11079" s="12">
        <v>86.263518221974962</v>
      </c>
      <c r="Q11079" s="12">
        <v>102.37076218342955</v>
      </c>
      <c r="R11079" s="12">
        <v>58.596825891376987</v>
      </c>
      <c r="S11079" s="12">
        <v>0</v>
      </c>
      <c r="T11079" s="12">
        <v>0</v>
      </c>
      <c r="U11079" s="12">
        <v>0</v>
      </c>
      <c r="V11079" s="12">
        <v>0</v>
      </c>
      <c r="W11079" s="12">
        <v>6.6375988076887413</v>
      </c>
      <c r="X11079" s="12">
        <v>52.584858504049997</v>
      </c>
      <c r="Y11079" s="12">
        <v>89.030441187254283</v>
      </c>
      <c r="Z11079" s="12">
        <v>91.972561605699894</v>
      </c>
      <c r="AA11079" s="12">
        <v>195.00383911191815</v>
      </c>
      <c r="AB11079" s="12">
        <v>382.78666458824779</v>
      </c>
      <c r="AC11079" s="12">
        <v>859.55871572437024</v>
      </c>
      <c r="AD11079" s="12">
        <v>1000.0000000000014</v>
      </c>
      <c r="AE11079" s="12">
        <v>1000.0000000000014</v>
      </c>
      <c r="AF11079" s="13">
        <v>1000.0000000000014</v>
      </c>
    </row>
    <row r="11080" spans="2:32" x14ac:dyDescent="0.35">
      <c r="B11080" s="9" t="s">
        <v>73</v>
      </c>
      <c r="C11080" s="2" t="s">
        <v>63</v>
      </c>
      <c r="D11080" s="10" t="s">
        <v>33</v>
      </c>
      <c r="E11080" s="10">
        <v>6</v>
      </c>
      <c r="F11080" s="10">
        <v>5</v>
      </c>
      <c r="G11080" s="10">
        <v>6</v>
      </c>
      <c r="H11080" s="14" t="s">
        <v>36</v>
      </c>
      <c r="I11080" s="12">
        <v>1000.0000000000014</v>
      </c>
      <c r="J11080" s="12">
        <v>1000.0000000000014</v>
      </c>
      <c r="K11080" s="12">
        <v>1000.0000000000014</v>
      </c>
      <c r="L11080" s="12">
        <v>1000.0000000000014</v>
      </c>
      <c r="M11080" s="12">
        <v>1000.0000000000014</v>
      </c>
      <c r="N11080" s="12">
        <v>428.15136500850912</v>
      </c>
      <c r="O11080" s="12">
        <v>338.54081081219391</v>
      </c>
      <c r="P11080" s="12">
        <v>109.85190267715184</v>
      </c>
      <c r="Q11080" s="12">
        <v>83.451744786906957</v>
      </c>
      <c r="R11080" s="12">
        <v>177.77811028244645</v>
      </c>
      <c r="S11080" s="12">
        <v>202.00137283961786</v>
      </c>
      <c r="T11080" s="12">
        <v>98.69923252239299</v>
      </c>
      <c r="U11080" s="12">
        <v>82.35673626028111</v>
      </c>
      <c r="V11080" s="12">
        <v>11.869732562659154</v>
      </c>
      <c r="W11080" s="12">
        <v>48.482321401653294</v>
      </c>
      <c r="X11080" s="12">
        <v>74.859858502306622</v>
      </c>
      <c r="Y11080" s="12">
        <v>166.36004307046616</v>
      </c>
      <c r="Z11080" s="12">
        <v>374.03559189130982</v>
      </c>
      <c r="AA11080" s="12">
        <v>620.96810083216258</v>
      </c>
      <c r="AB11080" s="12">
        <v>848.57206172974657</v>
      </c>
      <c r="AC11080" s="12">
        <v>837.48160730188295</v>
      </c>
      <c r="AD11080" s="12">
        <v>897.5859692423661</v>
      </c>
      <c r="AE11080" s="12">
        <v>1000.0000000000014</v>
      </c>
      <c r="AF11080" s="13">
        <v>1000.0000000000014</v>
      </c>
    </row>
    <row r="11081" spans="2:32" x14ac:dyDescent="0.35">
      <c r="B11081" s="9" t="s">
        <v>73</v>
      </c>
      <c r="C11081" s="2" t="s">
        <v>63</v>
      </c>
      <c r="D11081" s="10" t="s">
        <v>33</v>
      </c>
      <c r="E11081" s="10">
        <v>6</v>
      </c>
      <c r="F11081" s="10">
        <v>5</v>
      </c>
      <c r="G11081" s="10">
        <v>7</v>
      </c>
      <c r="H11081" s="14" t="s">
        <v>36</v>
      </c>
      <c r="I11081" s="12">
        <v>942.88621483445024</v>
      </c>
      <c r="J11081" s="12">
        <v>1000.0000000000014</v>
      </c>
      <c r="K11081" s="12">
        <v>1000.0000000000014</v>
      </c>
      <c r="L11081" s="12">
        <v>493.57974268952165</v>
      </c>
      <c r="M11081" s="12">
        <v>116.75500304160265</v>
      </c>
      <c r="N11081" s="12">
        <v>34.446050571567596</v>
      </c>
      <c r="O11081" s="12">
        <v>89.283215188775287</v>
      </c>
      <c r="P11081" s="12">
        <v>75.546759042607107</v>
      </c>
      <c r="Q11081" s="12">
        <v>83.567483834408293</v>
      </c>
      <c r="R11081" s="12">
        <v>274.82862115326645</v>
      </c>
      <c r="S11081" s="12">
        <v>372.2864724582256</v>
      </c>
      <c r="T11081" s="12">
        <v>300.69117962560847</v>
      </c>
      <c r="U11081" s="12">
        <v>242.24553218172144</v>
      </c>
      <c r="V11081" s="12">
        <v>171.68859567996984</v>
      </c>
      <c r="W11081" s="12">
        <v>171.71129958030684</v>
      </c>
      <c r="X11081" s="12">
        <v>356.24371265815279</v>
      </c>
      <c r="Y11081" s="12">
        <v>463.21095866461314</v>
      </c>
      <c r="Z11081" s="12">
        <v>700.18797352885326</v>
      </c>
      <c r="AA11081" s="12">
        <v>858.51281098219533</v>
      </c>
      <c r="AB11081" s="12">
        <v>1000.0000000000014</v>
      </c>
      <c r="AC11081" s="12">
        <v>1000.0000000000014</v>
      </c>
      <c r="AD11081" s="12">
        <v>1000.0000000000014</v>
      </c>
      <c r="AE11081" s="12">
        <v>829.37602154925787</v>
      </c>
      <c r="AF11081" s="13">
        <v>618.44802656108118</v>
      </c>
    </row>
    <row r="11082" spans="2:32" x14ac:dyDescent="0.35">
      <c r="B11082" s="9" t="s">
        <v>73</v>
      </c>
      <c r="C11082" s="2" t="s">
        <v>63</v>
      </c>
      <c r="D11082" s="10" t="s">
        <v>33</v>
      </c>
      <c r="E11082" s="10">
        <v>6</v>
      </c>
      <c r="F11082" s="10">
        <v>5</v>
      </c>
      <c r="G11082" s="10">
        <v>8</v>
      </c>
      <c r="H11082" s="14" t="s">
        <v>36</v>
      </c>
      <c r="I11082" s="12">
        <v>500.14862052109362</v>
      </c>
      <c r="J11082" s="12">
        <v>442.32552145554649</v>
      </c>
      <c r="K11082" s="12">
        <v>485.80069417017882</v>
      </c>
      <c r="L11082" s="12">
        <v>508.41608645200893</v>
      </c>
      <c r="M11082" s="12">
        <v>556.89034122240605</v>
      </c>
      <c r="N11082" s="12">
        <v>446.96990640164211</v>
      </c>
      <c r="O11082" s="12">
        <v>552.47448149538616</v>
      </c>
      <c r="P11082" s="12">
        <v>572.79312297026672</v>
      </c>
      <c r="Q11082" s="12">
        <v>610.58176064681493</v>
      </c>
      <c r="R11082" s="12">
        <v>551.84076694383998</v>
      </c>
      <c r="S11082" s="12">
        <v>545.65865719226815</v>
      </c>
      <c r="T11082" s="12">
        <v>524.4699146479403</v>
      </c>
      <c r="U11082" s="12">
        <v>526.1473828399927</v>
      </c>
      <c r="V11082" s="12">
        <v>433.1599119116147</v>
      </c>
      <c r="W11082" s="12">
        <v>369.0540706473484</v>
      </c>
      <c r="X11082" s="12">
        <v>358.62533420366066</v>
      </c>
      <c r="Y11082" s="12">
        <v>446.49705514396106</v>
      </c>
      <c r="Z11082" s="12">
        <v>504.90271165228336</v>
      </c>
      <c r="AA11082" s="12">
        <v>521.27830554688558</v>
      </c>
      <c r="AB11082" s="12">
        <v>443.09714117951506</v>
      </c>
      <c r="AC11082" s="12">
        <v>430.50584356205428</v>
      </c>
      <c r="AD11082" s="12">
        <v>425.84147292591126</v>
      </c>
      <c r="AE11082" s="12">
        <v>460.40768208113576</v>
      </c>
      <c r="AF11082" s="13">
        <v>426.27263192216213</v>
      </c>
    </row>
    <row r="11083" spans="2:32" x14ac:dyDescent="0.35">
      <c r="B11083" s="9" t="s">
        <v>73</v>
      </c>
      <c r="C11083" s="2" t="s">
        <v>63</v>
      </c>
      <c r="D11083" s="10" t="s">
        <v>33</v>
      </c>
      <c r="E11083" s="10">
        <v>6</v>
      </c>
      <c r="F11083" s="10">
        <v>5</v>
      </c>
      <c r="G11083" s="10">
        <v>9</v>
      </c>
      <c r="H11083" s="14" t="s">
        <v>36</v>
      </c>
      <c r="I11083" s="12">
        <v>433.44182356300917</v>
      </c>
      <c r="J11083" s="12">
        <v>386.45980757553536</v>
      </c>
      <c r="K11083" s="12">
        <v>321.67728839276191</v>
      </c>
      <c r="L11083" s="12">
        <v>249.81064386239541</v>
      </c>
      <c r="M11083" s="12">
        <v>207.72652993038693</v>
      </c>
      <c r="N11083" s="12">
        <v>314.63262598305215</v>
      </c>
      <c r="O11083" s="12">
        <v>326.2549500761931</v>
      </c>
      <c r="P11083" s="12">
        <v>269.45360474772417</v>
      </c>
      <c r="Q11083" s="12">
        <v>244.77984283475516</v>
      </c>
      <c r="R11083" s="12">
        <v>299.38203870561625</v>
      </c>
      <c r="S11083" s="12">
        <v>259.21590568767073</v>
      </c>
      <c r="T11083" s="12">
        <v>225.43631530168452</v>
      </c>
      <c r="U11083" s="12">
        <v>162.26117750750859</v>
      </c>
      <c r="V11083" s="12">
        <v>84.110177452171556</v>
      </c>
      <c r="W11083" s="12">
        <v>30.513350279201784</v>
      </c>
      <c r="X11083" s="12">
        <v>5.4008418477337878</v>
      </c>
      <c r="Y11083" s="12">
        <v>0</v>
      </c>
      <c r="Z11083" s="12">
        <v>0</v>
      </c>
      <c r="AA11083" s="12">
        <v>0</v>
      </c>
      <c r="AB11083" s="12">
        <v>0</v>
      </c>
      <c r="AC11083" s="12">
        <v>4.6371299050253452E-2</v>
      </c>
      <c r="AD11083" s="12">
        <v>8.868982248800783E-2</v>
      </c>
      <c r="AE11083" s="12">
        <v>0</v>
      </c>
      <c r="AF11083" s="13">
        <v>0</v>
      </c>
    </row>
    <row r="11084" spans="2:32" x14ac:dyDescent="0.35">
      <c r="B11084" s="9" t="s">
        <v>73</v>
      </c>
      <c r="C11084" s="2" t="s">
        <v>63</v>
      </c>
      <c r="D11084" s="10" t="s">
        <v>33</v>
      </c>
      <c r="E11084" s="10">
        <v>6</v>
      </c>
      <c r="F11084" s="10">
        <v>5</v>
      </c>
      <c r="G11084" s="10">
        <v>10</v>
      </c>
      <c r="H11084" s="14" t="s">
        <v>36</v>
      </c>
      <c r="I11084" s="12">
        <v>0</v>
      </c>
      <c r="J11084" s="12">
        <v>0</v>
      </c>
      <c r="K11084" s="12">
        <v>0</v>
      </c>
      <c r="L11084" s="12">
        <v>0</v>
      </c>
      <c r="M11084" s="12">
        <v>0</v>
      </c>
      <c r="N11084" s="12">
        <v>0</v>
      </c>
      <c r="O11084" s="12">
        <v>0</v>
      </c>
      <c r="P11084" s="12">
        <v>0</v>
      </c>
      <c r="Q11084" s="12">
        <v>0</v>
      </c>
      <c r="R11084" s="12">
        <v>0</v>
      </c>
      <c r="S11084" s="12">
        <v>0</v>
      </c>
      <c r="T11084" s="12">
        <v>5.9926416943822485</v>
      </c>
      <c r="U11084" s="12">
        <v>23.618729655305152</v>
      </c>
      <c r="V11084" s="12">
        <v>45.200419808062556</v>
      </c>
      <c r="W11084" s="12">
        <v>71.627818467618738</v>
      </c>
      <c r="X11084" s="12">
        <v>141.8661914788656</v>
      </c>
      <c r="Y11084" s="12">
        <v>242.41546921353543</v>
      </c>
      <c r="Z11084" s="12">
        <v>408.72875515591574</v>
      </c>
      <c r="AA11084" s="12">
        <v>624.20945904816904</v>
      </c>
      <c r="AB11084" s="12">
        <v>770.85510510244274</v>
      </c>
      <c r="AC11084" s="12">
        <v>822.20362281137761</v>
      </c>
      <c r="AD11084" s="12">
        <v>813.97976557792401</v>
      </c>
      <c r="AE11084" s="12">
        <v>868.43861985578269</v>
      </c>
      <c r="AF11084" s="13">
        <v>935.00152766771362</v>
      </c>
    </row>
    <row r="11085" spans="2:32" x14ac:dyDescent="0.35">
      <c r="B11085" s="9" t="s">
        <v>73</v>
      </c>
      <c r="C11085" s="2" t="s">
        <v>63</v>
      </c>
      <c r="D11085" s="10" t="s">
        <v>33</v>
      </c>
      <c r="E11085" s="10">
        <v>6</v>
      </c>
      <c r="F11085" s="10">
        <v>5</v>
      </c>
      <c r="G11085" s="10">
        <v>11</v>
      </c>
      <c r="H11085" s="14" t="s">
        <v>36</v>
      </c>
      <c r="I11085" s="12">
        <v>945.79356562774421</v>
      </c>
      <c r="J11085" s="12">
        <v>1000.0000000000014</v>
      </c>
      <c r="K11085" s="12">
        <v>880.32263524463451</v>
      </c>
      <c r="L11085" s="12">
        <v>865.20031229305232</v>
      </c>
      <c r="M11085" s="12">
        <v>862.74539684705735</v>
      </c>
      <c r="N11085" s="12">
        <v>844.30005203794269</v>
      </c>
      <c r="O11085" s="12">
        <v>820.43080214900101</v>
      </c>
      <c r="P11085" s="12">
        <v>678.52176463599301</v>
      </c>
      <c r="Q11085" s="12">
        <v>586.55731855022407</v>
      </c>
      <c r="R11085" s="12">
        <v>304.10454775321773</v>
      </c>
      <c r="S11085" s="12">
        <v>123.87328201705</v>
      </c>
      <c r="T11085" s="12">
        <v>43.958950591015025</v>
      </c>
      <c r="U11085" s="12">
        <v>0</v>
      </c>
      <c r="V11085" s="12">
        <v>0</v>
      </c>
      <c r="W11085" s="12">
        <v>0</v>
      </c>
      <c r="X11085" s="12">
        <v>0</v>
      </c>
      <c r="Y11085" s="12">
        <v>0</v>
      </c>
      <c r="Z11085" s="12">
        <v>0</v>
      </c>
      <c r="AA11085" s="12">
        <v>0</v>
      </c>
      <c r="AB11085" s="12">
        <v>4.0557918909252884</v>
      </c>
      <c r="AC11085" s="12">
        <v>40.713336615912041</v>
      </c>
      <c r="AD11085" s="12">
        <v>61.34696048590699</v>
      </c>
      <c r="AE11085" s="12">
        <v>92.065772752090851</v>
      </c>
      <c r="AF11085" s="13">
        <v>111.66094984717334</v>
      </c>
    </row>
    <row r="11086" spans="2:32" x14ac:dyDescent="0.35">
      <c r="B11086" s="9" t="s">
        <v>73</v>
      </c>
      <c r="C11086" s="2" t="s">
        <v>63</v>
      </c>
      <c r="D11086" s="10" t="s">
        <v>33</v>
      </c>
      <c r="E11086" s="10">
        <v>6</v>
      </c>
      <c r="F11086" s="10">
        <v>5</v>
      </c>
      <c r="G11086" s="10">
        <v>12</v>
      </c>
      <c r="H11086" s="14" t="s">
        <v>36</v>
      </c>
      <c r="I11086" s="12">
        <v>122.89835385220219</v>
      </c>
      <c r="J11086" s="12">
        <v>108.7769776179222</v>
      </c>
      <c r="K11086" s="12">
        <v>116.784688244629</v>
      </c>
      <c r="L11086" s="12">
        <v>100.53786711809209</v>
      </c>
      <c r="M11086" s="12">
        <v>106.69356720781549</v>
      </c>
      <c r="N11086" s="12">
        <v>89.810362208116089</v>
      </c>
      <c r="O11086" s="12">
        <v>78.727808190016191</v>
      </c>
      <c r="P11086" s="12">
        <v>65.960433123251761</v>
      </c>
      <c r="Q11086" s="12">
        <v>52.805688645793467</v>
      </c>
      <c r="R11086" s="12">
        <v>49.377419250262115</v>
      </c>
      <c r="S11086" s="12">
        <v>62.826698434815206</v>
      </c>
      <c r="T11086" s="12">
        <v>62.537253038713402</v>
      </c>
      <c r="U11086" s="12">
        <v>75.055144311736314</v>
      </c>
      <c r="V11086" s="12">
        <v>105.8953520450363</v>
      </c>
      <c r="W11086" s="12">
        <v>153.97060678912683</v>
      </c>
      <c r="X11086" s="12">
        <v>255.99404427496884</v>
      </c>
      <c r="Y11086" s="12">
        <v>450.31005885064229</v>
      </c>
      <c r="Z11086" s="12">
        <v>579.8658670344862</v>
      </c>
      <c r="AA11086" s="12">
        <v>683.19622589450796</v>
      </c>
      <c r="AB11086" s="12">
        <v>755.15683445684851</v>
      </c>
      <c r="AC11086" s="12">
        <v>701.78886250150606</v>
      </c>
      <c r="AD11086" s="12">
        <v>755.51649865582544</v>
      </c>
      <c r="AE11086" s="12">
        <v>673.23091497209793</v>
      </c>
      <c r="AF11086" s="13">
        <v>552.8089973603112</v>
      </c>
    </row>
    <row r="11087" spans="2:32" x14ac:dyDescent="0.35">
      <c r="B11087" s="9" t="s">
        <v>73</v>
      </c>
      <c r="C11087" s="2" t="s">
        <v>63</v>
      </c>
      <c r="D11087" s="10" t="s">
        <v>33</v>
      </c>
      <c r="E11087" s="10">
        <v>6</v>
      </c>
      <c r="F11087" s="10">
        <v>5</v>
      </c>
      <c r="G11087" s="10">
        <v>13</v>
      </c>
      <c r="H11087" s="14" t="s">
        <v>36</v>
      </c>
      <c r="I11087" s="12">
        <v>392.85515016886694</v>
      </c>
      <c r="J11087" s="12">
        <v>396.63874244909931</v>
      </c>
      <c r="K11087" s="12">
        <v>440.35057545820814</v>
      </c>
      <c r="L11087" s="12">
        <v>453.24838550796335</v>
      </c>
      <c r="M11087" s="12">
        <v>422.32516480572798</v>
      </c>
      <c r="N11087" s="12">
        <v>435.94171658934653</v>
      </c>
      <c r="O11087" s="12">
        <v>361.22014947998872</v>
      </c>
      <c r="P11087" s="12">
        <v>290.58477598921428</v>
      </c>
      <c r="Q11087" s="12">
        <v>262.03165866082492</v>
      </c>
      <c r="R11087" s="12">
        <v>194.47376854985504</v>
      </c>
      <c r="S11087" s="12">
        <v>175.95720272004391</v>
      </c>
      <c r="T11087" s="12">
        <v>207.1031602223195</v>
      </c>
      <c r="U11087" s="12">
        <v>299.27600894882841</v>
      </c>
      <c r="V11087" s="12">
        <v>397.30851728679795</v>
      </c>
      <c r="W11087" s="12">
        <v>541.97166893242309</v>
      </c>
      <c r="X11087" s="12">
        <v>697.2411206867373</v>
      </c>
      <c r="Y11087" s="12">
        <v>726.3744683570045</v>
      </c>
      <c r="Z11087" s="12">
        <v>766.14638266098939</v>
      </c>
      <c r="AA11087" s="12">
        <v>815.15176398881397</v>
      </c>
      <c r="AB11087" s="12">
        <v>770.37263255366383</v>
      </c>
      <c r="AC11087" s="12">
        <v>766.96599150763518</v>
      </c>
      <c r="AD11087" s="12">
        <v>735.0438774124184</v>
      </c>
      <c r="AE11087" s="12">
        <v>755.10943199826283</v>
      </c>
      <c r="AF11087" s="13">
        <v>697.56175216816462</v>
      </c>
    </row>
    <row r="11088" spans="2:32" x14ac:dyDescent="0.35">
      <c r="B11088" s="9" t="s">
        <v>73</v>
      </c>
      <c r="C11088" s="2" t="s">
        <v>63</v>
      </c>
      <c r="D11088" s="10" t="s">
        <v>33</v>
      </c>
      <c r="E11088" s="10">
        <v>6</v>
      </c>
      <c r="F11088" s="10">
        <v>5</v>
      </c>
      <c r="G11088" s="10">
        <v>14</v>
      </c>
      <c r="H11088" s="14" t="s">
        <v>36</v>
      </c>
      <c r="I11088" s="12">
        <v>497.37143093421423</v>
      </c>
      <c r="J11088" s="12">
        <v>413.94560692241362</v>
      </c>
      <c r="K11088" s="12">
        <v>358.81674314121932</v>
      </c>
      <c r="L11088" s="12">
        <v>322.83497219982064</v>
      </c>
      <c r="M11088" s="12">
        <v>257.47275067284977</v>
      </c>
      <c r="N11088" s="12">
        <v>182.31656324910199</v>
      </c>
      <c r="O11088" s="12">
        <v>111.0696217762319</v>
      </c>
      <c r="P11088" s="12">
        <v>162.17748009713344</v>
      </c>
      <c r="Q11088" s="12">
        <v>185.00741543719468</v>
      </c>
      <c r="R11088" s="12">
        <v>159.37040975253214</v>
      </c>
      <c r="S11088" s="12">
        <v>123.50211920188183</v>
      </c>
      <c r="T11088" s="12">
        <v>107.7183520426983</v>
      </c>
      <c r="U11088" s="12">
        <v>88.481714707084265</v>
      </c>
      <c r="V11088" s="12">
        <v>77.410659305176182</v>
      </c>
      <c r="W11088" s="12">
        <v>63.872593399254846</v>
      </c>
      <c r="X11088" s="12">
        <v>78.970975567040213</v>
      </c>
      <c r="Y11088" s="12">
        <v>116.19524727651414</v>
      </c>
      <c r="Z11088" s="12">
        <v>107.63154531263859</v>
      </c>
      <c r="AA11088" s="12">
        <v>90.654278503616382</v>
      </c>
      <c r="AB11088" s="12">
        <v>117.20515039894569</v>
      </c>
      <c r="AC11088" s="12">
        <v>155.14553852047274</v>
      </c>
      <c r="AD11088" s="12">
        <v>148.89323441036294</v>
      </c>
      <c r="AE11088" s="12">
        <v>128.14312105171641</v>
      </c>
      <c r="AF11088" s="13">
        <v>143.01717753754679</v>
      </c>
    </row>
    <row r="11089" spans="2:32" x14ac:dyDescent="0.35">
      <c r="B11089" s="9" t="s">
        <v>73</v>
      </c>
      <c r="C11089" s="2" t="s">
        <v>63</v>
      </c>
      <c r="D11089" s="10" t="s">
        <v>33</v>
      </c>
      <c r="E11089" s="10">
        <v>6</v>
      </c>
      <c r="F11089" s="10">
        <v>5</v>
      </c>
      <c r="G11089" s="10">
        <v>15</v>
      </c>
      <c r="H11089" s="14" t="s">
        <v>36</v>
      </c>
      <c r="I11089" s="12">
        <v>121.76366727752674</v>
      </c>
      <c r="J11089" s="12">
        <v>224.7703342251107</v>
      </c>
      <c r="K11089" s="12">
        <v>361.3625524104441</v>
      </c>
      <c r="L11089" s="12">
        <v>617.75228205960298</v>
      </c>
      <c r="M11089" s="12">
        <v>698.37424282383563</v>
      </c>
      <c r="N11089" s="12">
        <v>756.22589287516462</v>
      </c>
      <c r="O11089" s="12">
        <v>871.76750835422877</v>
      </c>
      <c r="P11089" s="12">
        <v>762.87530013101787</v>
      </c>
      <c r="Q11089" s="12">
        <v>481.57596960414304</v>
      </c>
      <c r="R11089" s="12">
        <v>331.95644504860837</v>
      </c>
      <c r="S11089" s="12">
        <v>302.57355002932218</v>
      </c>
      <c r="T11089" s="12">
        <v>236.71698578345593</v>
      </c>
      <c r="U11089" s="12">
        <v>180.85823365066256</v>
      </c>
      <c r="V11089" s="12">
        <v>276.29997469453565</v>
      </c>
      <c r="W11089" s="12">
        <v>242.50575681720397</v>
      </c>
      <c r="X11089" s="12">
        <v>377.04517868026784</v>
      </c>
      <c r="Y11089" s="12">
        <v>469.76497433920275</v>
      </c>
      <c r="Z11089" s="12">
        <v>477.09917503349521</v>
      </c>
      <c r="AA11089" s="12">
        <v>574.90131993823627</v>
      </c>
      <c r="AB11089" s="12">
        <v>839.73533607546233</v>
      </c>
      <c r="AC11089" s="12">
        <v>911.20760544810935</v>
      </c>
      <c r="AD11089" s="12">
        <v>1000.0000000000014</v>
      </c>
      <c r="AE11089" s="12">
        <v>1000.0000000000014</v>
      </c>
      <c r="AF11089" s="13">
        <v>1000.0000000000014</v>
      </c>
    </row>
    <row r="11090" spans="2:32" x14ac:dyDescent="0.35">
      <c r="B11090" s="9" t="s">
        <v>73</v>
      </c>
      <c r="C11090" s="2" t="s">
        <v>63</v>
      </c>
      <c r="D11090" s="10" t="s">
        <v>33</v>
      </c>
      <c r="E11090" s="10">
        <v>6</v>
      </c>
      <c r="F11090" s="10">
        <v>5</v>
      </c>
      <c r="G11090" s="10">
        <v>16</v>
      </c>
      <c r="H11090" s="14" t="s">
        <v>36</v>
      </c>
      <c r="I11090" s="12">
        <v>945.27432879590265</v>
      </c>
      <c r="J11090" s="12">
        <v>842.61092878594127</v>
      </c>
      <c r="K11090" s="12">
        <v>520.06125133377611</v>
      </c>
      <c r="L11090" s="12">
        <v>275.36113614904451</v>
      </c>
      <c r="M11090" s="12">
        <v>1000.0000000000014</v>
      </c>
      <c r="N11090" s="12">
        <v>73.135545182554921</v>
      </c>
      <c r="O11090" s="12">
        <v>0</v>
      </c>
      <c r="P11090" s="12">
        <v>0</v>
      </c>
      <c r="Q11090" s="12">
        <v>5.0358096723206058</v>
      </c>
      <c r="R11090" s="12">
        <v>92.541273775917361</v>
      </c>
      <c r="S11090" s="12">
        <v>84.202352158667665</v>
      </c>
      <c r="T11090" s="12">
        <v>355.38245066101643</v>
      </c>
      <c r="U11090" s="12">
        <v>142.61275086839564</v>
      </c>
      <c r="V11090" s="12">
        <v>151.3367783507197</v>
      </c>
      <c r="W11090" s="12">
        <v>187.50468803058934</v>
      </c>
      <c r="X11090" s="12">
        <v>98.462278895870185</v>
      </c>
      <c r="Y11090" s="12">
        <v>175.85692227135115</v>
      </c>
      <c r="Z11090" s="12">
        <v>300.19908578572955</v>
      </c>
      <c r="AA11090" s="12">
        <v>193.08574086503765</v>
      </c>
      <c r="AB11090" s="12">
        <v>523.46941770644139</v>
      </c>
      <c r="AC11090" s="12">
        <v>396.22893802577642</v>
      </c>
      <c r="AD11090" s="12">
        <v>520.52541996290336</v>
      </c>
      <c r="AE11090" s="12">
        <v>913.16416930391767</v>
      </c>
      <c r="AF11090" s="13">
        <v>966.89454322399649</v>
      </c>
    </row>
    <row r="11091" spans="2:32" x14ac:dyDescent="0.35">
      <c r="B11091" s="9" t="s">
        <v>73</v>
      </c>
      <c r="C11091" s="2" t="s">
        <v>63</v>
      </c>
      <c r="D11091" s="10" t="s">
        <v>33</v>
      </c>
      <c r="E11091" s="10">
        <v>6</v>
      </c>
      <c r="F11091" s="10">
        <v>5</v>
      </c>
      <c r="G11091" s="10">
        <v>17</v>
      </c>
      <c r="H11091" s="14" t="s">
        <v>36</v>
      </c>
      <c r="I11091" s="12">
        <v>857.25586361086994</v>
      </c>
      <c r="J11091" s="12">
        <v>759.4601329001955</v>
      </c>
      <c r="K11091" s="12">
        <v>991.10265029214293</v>
      </c>
      <c r="L11091" s="12">
        <v>820.23055413913153</v>
      </c>
      <c r="M11091" s="12">
        <v>1000.0000000000014</v>
      </c>
      <c r="N11091" s="12">
        <v>812.77319309658151</v>
      </c>
      <c r="O11091" s="12">
        <v>365.91342310036811</v>
      </c>
      <c r="P11091" s="12">
        <v>264.21921172489283</v>
      </c>
      <c r="Q11091" s="12">
        <v>1000.0000000000014</v>
      </c>
      <c r="R11091" s="12">
        <v>1000.0000000000014</v>
      </c>
      <c r="S11091" s="12">
        <v>1000.0000000000014</v>
      </c>
      <c r="T11091" s="12">
        <v>1000.0000000000014</v>
      </c>
      <c r="U11091" s="12">
        <v>1000.0000000000014</v>
      </c>
      <c r="V11091" s="12">
        <v>1000.0000000000014</v>
      </c>
      <c r="W11091" s="12">
        <v>838.28971753233668</v>
      </c>
      <c r="X11091" s="12">
        <v>1000.0000000000014</v>
      </c>
      <c r="Y11091" s="12">
        <v>1000.0000000000014</v>
      </c>
      <c r="Z11091" s="12">
        <v>1000.0000000000014</v>
      </c>
      <c r="AA11091" s="12">
        <v>1000.0000000000014</v>
      </c>
      <c r="AB11091" s="12">
        <v>1000.0000000000014</v>
      </c>
      <c r="AC11091" s="12">
        <v>1000.0000000000014</v>
      </c>
      <c r="AD11091" s="12">
        <v>1000.0000000000014</v>
      </c>
      <c r="AE11091" s="12">
        <v>1000.0000000000014</v>
      </c>
      <c r="AF11091" s="13">
        <v>1000.0000000000014</v>
      </c>
    </row>
    <row r="11092" spans="2:32" x14ac:dyDescent="0.35">
      <c r="B11092" s="9" t="s">
        <v>73</v>
      </c>
      <c r="C11092" s="2" t="s">
        <v>63</v>
      </c>
      <c r="D11092" s="10" t="s">
        <v>33</v>
      </c>
      <c r="E11092" s="10">
        <v>6</v>
      </c>
      <c r="F11092" s="10">
        <v>5</v>
      </c>
      <c r="G11092" s="10">
        <v>18</v>
      </c>
      <c r="H11092" s="14" t="s">
        <v>36</v>
      </c>
      <c r="I11092" s="12">
        <v>1000.0000000000014</v>
      </c>
      <c r="J11092" s="12">
        <v>1000.0000000000014</v>
      </c>
      <c r="K11092" s="12">
        <v>1000.0000000000014</v>
      </c>
      <c r="L11092" s="12">
        <v>1000.0000000000014</v>
      </c>
      <c r="M11092" s="12">
        <v>1000.0000000000014</v>
      </c>
      <c r="N11092" s="12">
        <v>1000.0000000000014</v>
      </c>
      <c r="O11092" s="12">
        <v>1000.0000000000014</v>
      </c>
      <c r="P11092" s="12">
        <v>1000.0000000000014</v>
      </c>
      <c r="Q11092" s="12">
        <v>953.947570723382</v>
      </c>
      <c r="R11092" s="12">
        <v>469.6437695379164</v>
      </c>
      <c r="S11092" s="12">
        <v>561.90322943978754</v>
      </c>
      <c r="T11092" s="12">
        <v>224.09287408781447</v>
      </c>
      <c r="U11092" s="12">
        <v>346.66247116092302</v>
      </c>
      <c r="V11092" s="12">
        <v>430.60620223262509</v>
      </c>
      <c r="W11092" s="12">
        <v>387.91794161927731</v>
      </c>
      <c r="X11092" s="12">
        <v>562.82284495855049</v>
      </c>
      <c r="Y11092" s="12">
        <v>333.75758203113077</v>
      </c>
      <c r="Z11092" s="12">
        <v>692.09584193939247</v>
      </c>
      <c r="AA11092" s="12">
        <v>1000.0000000000014</v>
      </c>
      <c r="AB11092" s="12">
        <v>1000.0000000000014</v>
      </c>
      <c r="AC11092" s="12">
        <v>966.2964587382645</v>
      </c>
      <c r="AD11092" s="12">
        <v>885.30732447468984</v>
      </c>
      <c r="AE11092" s="12">
        <v>1000.0000000000014</v>
      </c>
      <c r="AF11092" s="13">
        <v>1000.0000000000014</v>
      </c>
    </row>
    <row r="11093" spans="2:32" x14ac:dyDescent="0.35">
      <c r="B11093" s="9" t="s">
        <v>73</v>
      </c>
      <c r="C11093" s="2" t="s">
        <v>63</v>
      </c>
      <c r="D11093" s="10" t="s">
        <v>33</v>
      </c>
      <c r="E11093" s="10">
        <v>6</v>
      </c>
      <c r="F11093" s="10">
        <v>5</v>
      </c>
      <c r="G11093" s="10">
        <v>19</v>
      </c>
      <c r="H11093" s="14" t="s">
        <v>36</v>
      </c>
      <c r="I11093" s="12">
        <v>1000.0000000000014</v>
      </c>
      <c r="J11093" s="12">
        <v>1000.0000000000014</v>
      </c>
      <c r="K11093" s="12">
        <v>1000.0000000000014</v>
      </c>
      <c r="L11093" s="12">
        <v>1000.0000000000014</v>
      </c>
      <c r="M11093" s="12">
        <v>1000.0000000000014</v>
      </c>
      <c r="N11093" s="12">
        <v>1000.0000000000014</v>
      </c>
      <c r="O11093" s="12">
        <v>1000.0000000000014</v>
      </c>
      <c r="P11093" s="12">
        <v>1000.0000000000014</v>
      </c>
      <c r="Q11093" s="12">
        <v>1000.0000000000014</v>
      </c>
      <c r="R11093" s="12">
        <v>1000.0000000000014</v>
      </c>
      <c r="S11093" s="12">
        <v>1000.0000000000014</v>
      </c>
      <c r="T11093" s="12">
        <v>1000.0000000000014</v>
      </c>
      <c r="U11093" s="12">
        <v>1000.0000000000014</v>
      </c>
      <c r="V11093" s="12">
        <v>1000.0000000000014</v>
      </c>
      <c r="W11093" s="12">
        <v>1000.0000000000014</v>
      </c>
      <c r="X11093" s="12">
        <v>1000.0000000000014</v>
      </c>
      <c r="Y11093" s="12">
        <v>1000.0000000000014</v>
      </c>
      <c r="Z11093" s="12">
        <v>1000.0000000000014</v>
      </c>
      <c r="AA11093" s="12">
        <v>1000.0000000000014</v>
      </c>
      <c r="AB11093" s="12">
        <v>1000.0000000000014</v>
      </c>
      <c r="AC11093" s="12">
        <v>1000.0000000000014</v>
      </c>
      <c r="AD11093" s="12">
        <v>1000.0000000000014</v>
      </c>
      <c r="AE11093" s="12">
        <v>1000.0000000000014</v>
      </c>
      <c r="AF11093" s="13">
        <v>1000.0000000000014</v>
      </c>
    </row>
    <row r="11094" spans="2:32" x14ac:dyDescent="0.35">
      <c r="B11094" s="9" t="s">
        <v>73</v>
      </c>
      <c r="C11094" s="2" t="s">
        <v>63</v>
      </c>
      <c r="D11094" s="10" t="s">
        <v>33</v>
      </c>
      <c r="E11094" s="10">
        <v>6</v>
      </c>
      <c r="F11094" s="10">
        <v>5</v>
      </c>
      <c r="G11094" s="10">
        <v>20</v>
      </c>
      <c r="H11094" s="14" t="s">
        <v>36</v>
      </c>
      <c r="I11094" s="12">
        <v>1000.0000000000014</v>
      </c>
      <c r="J11094" s="12">
        <v>1000.0000000000014</v>
      </c>
      <c r="K11094" s="12">
        <v>1000.0000000000014</v>
      </c>
      <c r="L11094" s="12">
        <v>1000.0000000000014</v>
      </c>
      <c r="M11094" s="12">
        <v>1000.0000000000014</v>
      </c>
      <c r="N11094" s="12">
        <v>1000.0000000000014</v>
      </c>
      <c r="O11094" s="12">
        <v>1000.0000000000014</v>
      </c>
      <c r="P11094" s="12">
        <v>1000.0000000000014</v>
      </c>
      <c r="Q11094" s="12">
        <v>1000.0000000000014</v>
      </c>
      <c r="R11094" s="12">
        <v>757.07991934850668</v>
      </c>
      <c r="S11094" s="12">
        <v>693.6018477729931</v>
      </c>
      <c r="T11094" s="12">
        <v>511.98875343590726</v>
      </c>
      <c r="U11094" s="12">
        <v>1000.0000000000014</v>
      </c>
      <c r="V11094" s="12">
        <v>739.68047928156682</v>
      </c>
      <c r="W11094" s="12">
        <v>804.46696822469289</v>
      </c>
      <c r="X11094" s="12">
        <v>909.31080310774666</v>
      </c>
      <c r="Y11094" s="12">
        <v>671.72663001983153</v>
      </c>
      <c r="Z11094" s="12">
        <v>638.74934188979557</v>
      </c>
      <c r="AA11094" s="12">
        <v>514.2237480695004</v>
      </c>
      <c r="AB11094" s="12">
        <v>546.44783772803896</v>
      </c>
      <c r="AC11094" s="12">
        <v>667.38500285584576</v>
      </c>
      <c r="AD11094" s="12">
        <v>717.97828832443315</v>
      </c>
      <c r="AE11094" s="12">
        <v>730.57865967984173</v>
      </c>
      <c r="AF11094" s="13">
        <v>653.37937544680221</v>
      </c>
    </row>
    <row r="11095" spans="2:32" x14ac:dyDescent="0.35">
      <c r="B11095" s="9" t="s">
        <v>73</v>
      </c>
      <c r="C11095" s="2" t="s">
        <v>63</v>
      </c>
      <c r="D11095" s="10" t="s">
        <v>33</v>
      </c>
      <c r="E11095" s="10">
        <v>6</v>
      </c>
      <c r="F11095" s="10">
        <v>5</v>
      </c>
      <c r="G11095" s="10">
        <v>21</v>
      </c>
      <c r="H11095" s="14" t="s">
        <v>36</v>
      </c>
      <c r="I11095" s="12">
        <v>648.98721694907579</v>
      </c>
      <c r="J11095" s="12">
        <v>634.76159050575131</v>
      </c>
      <c r="K11095" s="12">
        <v>547.61842814510885</v>
      </c>
      <c r="L11095" s="12">
        <v>428.73619088577055</v>
      </c>
      <c r="M11095" s="12">
        <v>333.50207026385033</v>
      </c>
      <c r="N11095" s="12">
        <v>256.50234959924012</v>
      </c>
      <c r="O11095" s="12">
        <v>226.69371244881418</v>
      </c>
      <c r="P11095" s="12">
        <v>228.43669146440834</v>
      </c>
      <c r="Q11095" s="12">
        <v>177.32704381802802</v>
      </c>
      <c r="R11095" s="12">
        <v>133.46930744938416</v>
      </c>
      <c r="S11095" s="12">
        <v>87.345043252233083</v>
      </c>
      <c r="T11095" s="12">
        <v>75.673620263508184</v>
      </c>
      <c r="U11095" s="12">
        <v>57.518219514973595</v>
      </c>
      <c r="V11095" s="12">
        <v>64.705583076052434</v>
      </c>
      <c r="W11095" s="12">
        <v>81.500284908694326</v>
      </c>
      <c r="X11095" s="12">
        <v>86.95485296503314</v>
      </c>
      <c r="Y11095" s="12">
        <v>86.442030327257626</v>
      </c>
      <c r="Z11095" s="12">
        <v>164.12045290149035</v>
      </c>
      <c r="AA11095" s="12">
        <v>264.94088677921206</v>
      </c>
      <c r="AB11095" s="12">
        <v>315.21406876405348</v>
      </c>
      <c r="AC11095" s="12">
        <v>286.62747247151475</v>
      </c>
      <c r="AD11095" s="12">
        <v>312.77739857130103</v>
      </c>
      <c r="AE11095" s="12">
        <v>235.03865715073559</v>
      </c>
      <c r="AF11095" s="13">
        <v>228.26826020376319</v>
      </c>
    </row>
    <row r="11096" spans="2:32" x14ac:dyDescent="0.35">
      <c r="B11096" s="9" t="s">
        <v>73</v>
      </c>
      <c r="C11096" s="2" t="s">
        <v>63</v>
      </c>
      <c r="D11096" s="10" t="s">
        <v>33</v>
      </c>
      <c r="E11096" s="10">
        <v>6</v>
      </c>
      <c r="F11096" s="10">
        <v>5</v>
      </c>
      <c r="G11096" s="10">
        <v>22</v>
      </c>
      <c r="H11096" s="14" t="s">
        <v>36</v>
      </c>
      <c r="I11096" s="12">
        <v>202.53662560115518</v>
      </c>
      <c r="J11096" s="12">
        <v>140.73462400160909</v>
      </c>
      <c r="K11096" s="12">
        <v>182.09413933657683</v>
      </c>
      <c r="L11096" s="12">
        <v>161.54081266966068</v>
      </c>
      <c r="M11096" s="12">
        <v>102.89667720817789</v>
      </c>
      <c r="N11096" s="12">
        <v>70.881635520880664</v>
      </c>
      <c r="O11096" s="12">
        <v>22.28169041333247</v>
      </c>
      <c r="P11096" s="12">
        <v>0.27106474414760318</v>
      </c>
      <c r="Q11096" s="12">
        <v>0</v>
      </c>
      <c r="R11096" s="12">
        <v>0</v>
      </c>
      <c r="S11096" s="12">
        <v>0</v>
      </c>
      <c r="T11096" s="12">
        <v>0</v>
      </c>
      <c r="U11096" s="12">
        <v>26.933335327558648</v>
      </c>
      <c r="V11096" s="12">
        <v>62.637631264754525</v>
      </c>
      <c r="W11096" s="12">
        <v>77.996140290673296</v>
      </c>
      <c r="X11096" s="12">
        <v>109.45520041853675</v>
      </c>
      <c r="Y11096" s="12">
        <v>216.40644027303668</v>
      </c>
      <c r="Z11096" s="12">
        <v>265.21194514491521</v>
      </c>
      <c r="AA11096" s="12">
        <v>341.69827606312782</v>
      </c>
      <c r="AB11096" s="12">
        <v>497.82546983002999</v>
      </c>
      <c r="AC11096" s="12">
        <v>533.73416198110874</v>
      </c>
      <c r="AD11096" s="12">
        <v>496.20924936912166</v>
      </c>
      <c r="AE11096" s="12">
        <v>395.27834664298638</v>
      </c>
      <c r="AF11096" s="13">
        <v>402.33216101252208</v>
      </c>
    </row>
    <row r="11097" spans="2:32" x14ac:dyDescent="0.35">
      <c r="B11097" s="9" t="s">
        <v>73</v>
      </c>
      <c r="C11097" s="2" t="s">
        <v>63</v>
      </c>
      <c r="D11097" s="10" t="s">
        <v>33</v>
      </c>
      <c r="E11097" s="10">
        <v>6</v>
      </c>
      <c r="F11097" s="10">
        <v>5</v>
      </c>
      <c r="G11097" s="10">
        <v>23</v>
      </c>
      <c r="H11097" s="14" t="s">
        <v>36</v>
      </c>
      <c r="I11097" s="12">
        <v>450.23293207809081</v>
      </c>
      <c r="J11097" s="12">
        <v>452.85887966220389</v>
      </c>
      <c r="K11097" s="12">
        <v>507.43815652255972</v>
      </c>
      <c r="L11097" s="12">
        <v>499.41904505701052</v>
      </c>
      <c r="M11097" s="12">
        <v>413.28529693205593</v>
      </c>
      <c r="N11097" s="12">
        <v>341.71978707981287</v>
      </c>
      <c r="O11097" s="12">
        <v>364.76074549355593</v>
      </c>
      <c r="P11097" s="12">
        <v>384.35516970305446</v>
      </c>
      <c r="Q11097" s="12">
        <v>335.56098744814028</v>
      </c>
      <c r="R11097" s="12">
        <v>294.37243580714602</v>
      </c>
      <c r="S11097" s="12">
        <v>303.55367017137962</v>
      </c>
      <c r="T11097" s="12">
        <v>345.48961230936681</v>
      </c>
      <c r="U11097" s="12">
        <v>380.09720083850544</v>
      </c>
      <c r="V11097" s="12">
        <v>513.8930259657011</v>
      </c>
      <c r="W11097" s="12">
        <v>531.09835844026065</v>
      </c>
      <c r="X11097" s="12">
        <v>564.33440454555068</v>
      </c>
      <c r="Y11097" s="12">
        <v>600.44889845989746</v>
      </c>
      <c r="Z11097" s="12">
        <v>675.74504438038662</v>
      </c>
      <c r="AA11097" s="12">
        <v>729.90297909028902</v>
      </c>
      <c r="AB11097" s="12">
        <v>774.21324858358059</v>
      </c>
      <c r="AC11097" s="12">
        <v>784.07366396644557</v>
      </c>
      <c r="AD11097" s="12">
        <v>745.10540124581996</v>
      </c>
      <c r="AE11097" s="12">
        <v>631.16232808304244</v>
      </c>
      <c r="AF11097" s="13">
        <v>521.93560399490661</v>
      </c>
    </row>
    <row r="11098" spans="2:32" x14ac:dyDescent="0.35">
      <c r="B11098" s="9" t="s">
        <v>73</v>
      </c>
      <c r="C11098" s="2" t="s">
        <v>63</v>
      </c>
      <c r="D11098" s="10" t="s">
        <v>33</v>
      </c>
      <c r="E11098" s="10">
        <v>6</v>
      </c>
      <c r="F11098" s="10">
        <v>5</v>
      </c>
      <c r="G11098" s="10">
        <v>24</v>
      </c>
      <c r="H11098" s="14" t="s">
        <v>36</v>
      </c>
      <c r="I11098" s="12">
        <v>520.64294833588326</v>
      </c>
      <c r="J11098" s="12">
        <v>483.75288449268601</v>
      </c>
      <c r="K11098" s="12">
        <v>534.79195644886966</v>
      </c>
      <c r="L11098" s="12">
        <v>444.01628736700405</v>
      </c>
      <c r="M11098" s="12">
        <v>350.81523159841186</v>
      </c>
      <c r="N11098" s="12">
        <v>328.39406424177957</v>
      </c>
      <c r="O11098" s="12">
        <v>217.67723291692039</v>
      </c>
      <c r="P11098" s="12">
        <v>158.40736153553516</v>
      </c>
      <c r="Q11098" s="12">
        <v>53.629912583291905</v>
      </c>
      <c r="R11098" s="12">
        <v>0</v>
      </c>
      <c r="S11098" s="12">
        <v>21.917882899210049</v>
      </c>
      <c r="T11098" s="12">
        <v>5.1544710403272607</v>
      </c>
      <c r="U11098" s="12">
        <v>55.862237895269445</v>
      </c>
      <c r="V11098" s="12">
        <v>121.76829214611455</v>
      </c>
      <c r="W11098" s="12">
        <v>152.72490381288583</v>
      </c>
      <c r="X11098" s="12">
        <v>155.30199205591836</v>
      </c>
      <c r="Y11098" s="12">
        <v>188.84644747406469</v>
      </c>
      <c r="Z11098" s="12">
        <v>198.1417097821996</v>
      </c>
      <c r="AA11098" s="12">
        <v>256.16578040999508</v>
      </c>
      <c r="AB11098" s="12">
        <v>258.05483878435098</v>
      </c>
      <c r="AC11098" s="12">
        <v>254.23862798063649</v>
      </c>
      <c r="AD11098" s="12">
        <v>250.05315124231672</v>
      </c>
      <c r="AE11098" s="12">
        <v>209.82228961961749</v>
      </c>
      <c r="AF11098" s="13">
        <v>123.51899557224473</v>
      </c>
    </row>
    <row r="11099" spans="2:32" x14ac:dyDescent="0.35">
      <c r="B11099" s="9" t="s">
        <v>73</v>
      </c>
      <c r="C11099" s="2" t="s">
        <v>63</v>
      </c>
      <c r="D11099" s="10" t="s">
        <v>33</v>
      </c>
      <c r="E11099" s="10">
        <v>6</v>
      </c>
      <c r="F11099" s="10">
        <v>5</v>
      </c>
      <c r="G11099" s="10">
        <v>25</v>
      </c>
      <c r="H11099" s="14" t="s">
        <v>36</v>
      </c>
      <c r="I11099" s="12">
        <v>45.377797696101801</v>
      </c>
      <c r="J11099" s="12">
        <v>65.814818206895097</v>
      </c>
      <c r="K11099" s="12">
        <v>21.406573365903707</v>
      </c>
      <c r="L11099" s="12">
        <v>0</v>
      </c>
      <c r="M11099" s="12">
        <v>0</v>
      </c>
      <c r="N11099" s="12">
        <v>0</v>
      </c>
      <c r="O11099" s="12">
        <v>0</v>
      </c>
      <c r="P11099" s="12">
        <v>0</v>
      </c>
      <c r="Q11099" s="12">
        <v>0</v>
      </c>
      <c r="R11099" s="12">
        <v>3.7033888822966663</v>
      </c>
      <c r="S11099" s="12">
        <v>18.575756569985032</v>
      </c>
      <c r="T11099" s="12">
        <v>9.4533355864701574E-2</v>
      </c>
      <c r="U11099" s="12">
        <v>0</v>
      </c>
      <c r="V11099" s="12">
        <v>0</v>
      </c>
      <c r="W11099" s="12">
        <v>0</v>
      </c>
      <c r="X11099" s="12">
        <v>0</v>
      </c>
      <c r="Y11099" s="12">
        <v>13.374254624996013</v>
      </c>
      <c r="Z11099" s="12">
        <v>48.780244093876057</v>
      </c>
      <c r="AA11099" s="12">
        <v>99.152293644723088</v>
      </c>
      <c r="AB11099" s="12">
        <v>152.40095767934119</v>
      </c>
      <c r="AC11099" s="12">
        <v>158.6422325045329</v>
      </c>
      <c r="AD11099" s="12">
        <v>128.91945364388525</v>
      </c>
      <c r="AE11099" s="12">
        <v>123.51833068627418</v>
      </c>
      <c r="AF11099" s="13">
        <v>157.26787409304509</v>
      </c>
    </row>
    <row r="11100" spans="2:32" x14ac:dyDescent="0.35">
      <c r="B11100" s="9" t="s">
        <v>73</v>
      </c>
      <c r="C11100" s="2" t="s">
        <v>63</v>
      </c>
      <c r="D11100" s="10" t="s">
        <v>33</v>
      </c>
      <c r="E11100" s="10">
        <v>6</v>
      </c>
      <c r="F11100" s="10">
        <v>5</v>
      </c>
      <c r="G11100" s="10">
        <v>26</v>
      </c>
      <c r="H11100" s="14" t="s">
        <v>36</v>
      </c>
      <c r="I11100" s="12">
        <v>134.35027158225705</v>
      </c>
      <c r="J11100" s="12">
        <v>100.22589870974699</v>
      </c>
      <c r="K11100" s="12">
        <v>75.930261359164987</v>
      </c>
      <c r="L11100" s="12">
        <v>83.139776378562232</v>
      </c>
      <c r="M11100" s="12">
        <v>60.895028691952916</v>
      </c>
      <c r="N11100" s="12">
        <v>50.328597297142714</v>
      </c>
      <c r="O11100" s="12">
        <v>77.20811352761514</v>
      </c>
      <c r="P11100" s="12">
        <v>94.667002222484882</v>
      </c>
      <c r="Q11100" s="12">
        <v>162.148547779692</v>
      </c>
      <c r="R11100" s="12">
        <v>104.1698165084278</v>
      </c>
      <c r="S11100" s="12">
        <v>265.5665249217667</v>
      </c>
      <c r="T11100" s="12">
        <v>212.97910954005155</v>
      </c>
      <c r="U11100" s="12">
        <v>184.02043132526737</v>
      </c>
      <c r="V11100" s="12">
        <v>230.11067878285084</v>
      </c>
      <c r="W11100" s="12">
        <v>231.70812599283434</v>
      </c>
      <c r="X11100" s="12">
        <v>255.98735630432671</v>
      </c>
      <c r="Y11100" s="12">
        <v>392.32687871001804</v>
      </c>
      <c r="Z11100" s="12">
        <v>692.54428797087007</v>
      </c>
      <c r="AA11100" s="12">
        <v>777.05661387997145</v>
      </c>
      <c r="AB11100" s="12">
        <v>703.29338211940956</v>
      </c>
      <c r="AC11100" s="12">
        <v>619.29626461538783</v>
      </c>
      <c r="AD11100" s="12">
        <v>516.9298730794402</v>
      </c>
      <c r="AE11100" s="12">
        <v>500.57794130319087</v>
      </c>
      <c r="AF11100" s="13">
        <v>433.83825204504774</v>
      </c>
    </row>
    <row r="11101" spans="2:32" x14ac:dyDescent="0.35">
      <c r="B11101" s="9" t="s">
        <v>73</v>
      </c>
      <c r="C11101" s="2" t="s">
        <v>63</v>
      </c>
      <c r="D11101" s="10" t="s">
        <v>33</v>
      </c>
      <c r="E11101" s="10">
        <v>6</v>
      </c>
      <c r="F11101" s="10">
        <v>5</v>
      </c>
      <c r="G11101" s="10">
        <v>27</v>
      </c>
      <c r="H11101" s="14" t="s">
        <v>36</v>
      </c>
      <c r="I11101" s="12">
        <v>291.84039358859951</v>
      </c>
      <c r="J11101" s="12">
        <v>231.98061190782732</v>
      </c>
      <c r="K11101" s="12">
        <v>210.93321629859039</v>
      </c>
      <c r="L11101" s="12">
        <v>164.11028405723934</v>
      </c>
      <c r="M11101" s="12">
        <v>191.75577336979967</v>
      </c>
      <c r="N11101" s="12">
        <v>136.25687121294638</v>
      </c>
      <c r="O11101" s="12">
        <v>116.5129649929553</v>
      </c>
      <c r="P11101" s="12">
        <v>80.798023546933535</v>
      </c>
      <c r="Q11101" s="12">
        <v>99.654644328466404</v>
      </c>
      <c r="R11101" s="12">
        <v>102.52448773085025</v>
      </c>
      <c r="S11101" s="12">
        <v>83.955043910931806</v>
      </c>
      <c r="T11101" s="12">
        <v>68.769009239021528</v>
      </c>
      <c r="U11101" s="12">
        <v>91.802536574272978</v>
      </c>
      <c r="V11101" s="12">
        <v>177.62280074197977</v>
      </c>
      <c r="W11101" s="12">
        <v>264.71421932975875</v>
      </c>
      <c r="X11101" s="12">
        <v>358.25029940548865</v>
      </c>
      <c r="Y11101" s="12">
        <v>756.56928692333895</v>
      </c>
      <c r="Z11101" s="12">
        <v>924.74570068723517</v>
      </c>
      <c r="AA11101" s="12">
        <v>888.25730619195997</v>
      </c>
      <c r="AB11101" s="12">
        <v>823.091597580143</v>
      </c>
      <c r="AC11101" s="12">
        <v>814.18345535046387</v>
      </c>
      <c r="AD11101" s="12">
        <v>828.44025321251274</v>
      </c>
      <c r="AE11101" s="12">
        <v>902.30517341558652</v>
      </c>
      <c r="AF11101" s="13">
        <v>835.85138512465915</v>
      </c>
    </row>
    <row r="11102" spans="2:32" x14ac:dyDescent="0.35">
      <c r="B11102" s="9" t="s">
        <v>73</v>
      </c>
      <c r="C11102" s="2" t="s">
        <v>63</v>
      </c>
      <c r="D11102" s="10" t="s">
        <v>33</v>
      </c>
      <c r="E11102" s="10">
        <v>6</v>
      </c>
      <c r="F11102" s="10">
        <v>5</v>
      </c>
      <c r="G11102" s="10">
        <v>28</v>
      </c>
      <c r="H11102" s="14" t="s">
        <v>36</v>
      </c>
      <c r="I11102" s="12">
        <v>658.32863016573515</v>
      </c>
      <c r="J11102" s="12">
        <v>864.57093905578211</v>
      </c>
      <c r="K11102" s="12">
        <v>816.30217316113908</v>
      </c>
      <c r="L11102" s="12">
        <v>828.64136166304934</v>
      </c>
      <c r="M11102" s="12">
        <v>964.9537019658394</v>
      </c>
      <c r="N11102" s="12">
        <v>1000.0000000000014</v>
      </c>
      <c r="O11102" s="12">
        <v>1000.0000000000014</v>
      </c>
      <c r="P11102" s="12">
        <v>1000.0000000000014</v>
      </c>
      <c r="Q11102" s="12">
        <v>1000.0000000000014</v>
      </c>
      <c r="R11102" s="12">
        <v>1000.0000000000014</v>
      </c>
      <c r="S11102" s="12">
        <v>1000.0000000000014</v>
      </c>
      <c r="T11102" s="12">
        <v>1000.0000000000014</v>
      </c>
      <c r="U11102" s="12">
        <v>1000.0000000000014</v>
      </c>
      <c r="V11102" s="12">
        <v>1000.0000000000014</v>
      </c>
      <c r="W11102" s="12">
        <v>1000.0000000000014</v>
      </c>
      <c r="X11102" s="12">
        <v>1000.0000000000014</v>
      </c>
      <c r="Y11102" s="12">
        <v>1000.0000000000014</v>
      </c>
      <c r="Z11102" s="12">
        <v>1000.0000000000014</v>
      </c>
      <c r="AA11102" s="12">
        <v>1000.0000000000014</v>
      </c>
      <c r="AB11102" s="12">
        <v>1000.0000000000014</v>
      </c>
      <c r="AC11102" s="12">
        <v>1000.0000000000014</v>
      </c>
      <c r="AD11102" s="12">
        <v>1000.0000000000014</v>
      </c>
      <c r="AE11102" s="12">
        <v>1000.0000000000014</v>
      </c>
      <c r="AF11102" s="13">
        <v>1000.0000000000014</v>
      </c>
    </row>
    <row r="11103" spans="2:32" x14ac:dyDescent="0.35">
      <c r="B11103" s="9" t="s">
        <v>73</v>
      </c>
      <c r="C11103" s="2" t="s">
        <v>63</v>
      </c>
      <c r="D11103" s="10" t="s">
        <v>33</v>
      </c>
      <c r="E11103" s="10">
        <v>6</v>
      </c>
      <c r="F11103" s="10">
        <v>5</v>
      </c>
      <c r="G11103" s="10">
        <v>29</v>
      </c>
      <c r="H11103" s="14" t="s">
        <v>36</v>
      </c>
      <c r="I11103" s="12">
        <v>1000.0000000000014</v>
      </c>
      <c r="J11103" s="12">
        <v>1000.0000000000014</v>
      </c>
      <c r="K11103" s="12">
        <v>1000.0000000000014</v>
      </c>
      <c r="L11103" s="12">
        <v>1000.0000000000014</v>
      </c>
      <c r="M11103" s="12">
        <v>1000.0000000000014</v>
      </c>
      <c r="N11103" s="12">
        <v>949.09116537464831</v>
      </c>
      <c r="O11103" s="12">
        <v>1000.0000000000014</v>
      </c>
      <c r="P11103" s="12">
        <v>869.69564544898799</v>
      </c>
      <c r="Q11103" s="12">
        <v>1000.0000000000014</v>
      </c>
      <c r="R11103" s="12">
        <v>1000.0000000000014</v>
      </c>
      <c r="S11103" s="12">
        <v>1000.0000000000014</v>
      </c>
      <c r="T11103" s="12">
        <v>1000.0000000000014</v>
      </c>
      <c r="U11103" s="12">
        <v>1000.0000000000014</v>
      </c>
      <c r="V11103" s="12">
        <v>1000.0000000000014</v>
      </c>
      <c r="W11103" s="12">
        <v>1000.0000000000014</v>
      </c>
      <c r="X11103" s="12">
        <v>1000.0000000000014</v>
      </c>
      <c r="Y11103" s="12">
        <v>1000.0000000000014</v>
      </c>
      <c r="Z11103" s="12">
        <v>484.69831323147054</v>
      </c>
      <c r="AA11103" s="12">
        <v>520.94793544153993</v>
      </c>
      <c r="AB11103" s="12">
        <v>716.23167199147315</v>
      </c>
      <c r="AC11103" s="12">
        <v>571.77768564990629</v>
      </c>
      <c r="AD11103" s="12">
        <v>515.13702761607578</v>
      </c>
      <c r="AE11103" s="12">
        <v>652.82536898980891</v>
      </c>
      <c r="AF11103" s="13">
        <v>816.06031111171853</v>
      </c>
    </row>
    <row r="11104" spans="2:32" x14ac:dyDescent="0.35">
      <c r="B11104" s="9" t="s">
        <v>73</v>
      </c>
      <c r="C11104" s="2" t="s">
        <v>63</v>
      </c>
      <c r="D11104" s="10" t="s">
        <v>33</v>
      </c>
      <c r="E11104" s="10">
        <v>6</v>
      </c>
      <c r="F11104" s="10">
        <v>5</v>
      </c>
      <c r="G11104" s="10">
        <v>30</v>
      </c>
      <c r="H11104" s="14" t="s">
        <v>36</v>
      </c>
      <c r="I11104" s="12">
        <v>638.56724135581987</v>
      </c>
      <c r="J11104" s="12">
        <v>801.6230553751501</v>
      </c>
      <c r="K11104" s="12">
        <v>783.02384813032836</v>
      </c>
      <c r="L11104" s="12">
        <v>725.39700775882932</v>
      </c>
      <c r="M11104" s="12">
        <v>630.55141520918198</v>
      </c>
      <c r="N11104" s="12">
        <v>486.19540177088231</v>
      </c>
      <c r="O11104" s="12">
        <v>464.51937603222558</v>
      </c>
      <c r="P11104" s="12">
        <v>354.81166561100889</v>
      </c>
      <c r="Q11104" s="12">
        <v>429.0429770946414</v>
      </c>
      <c r="R11104" s="12">
        <v>254.8717167571526</v>
      </c>
      <c r="S11104" s="12">
        <v>140.75102126296454</v>
      </c>
      <c r="T11104" s="12">
        <v>182.42355122390666</v>
      </c>
      <c r="U11104" s="12">
        <v>106.21976750985399</v>
      </c>
      <c r="V11104" s="12">
        <v>248.65127828494101</v>
      </c>
      <c r="W11104" s="12">
        <v>251.68972894719684</v>
      </c>
      <c r="X11104" s="12">
        <v>281.31522912375311</v>
      </c>
      <c r="Y11104" s="12">
        <v>363.01401182777738</v>
      </c>
      <c r="Z11104" s="12">
        <v>259.57877698368009</v>
      </c>
      <c r="AA11104" s="12">
        <v>355.50072214184593</v>
      </c>
      <c r="AB11104" s="12">
        <v>311.97617186618606</v>
      </c>
      <c r="AC11104" s="12">
        <v>235.84582871864413</v>
      </c>
      <c r="AD11104" s="12">
        <v>261.87990821584611</v>
      </c>
      <c r="AE11104" s="12">
        <v>325.45053582951454</v>
      </c>
      <c r="AF11104" s="13">
        <v>335.68340468854825</v>
      </c>
    </row>
    <row r="11105" spans="2:32" x14ac:dyDescent="0.35">
      <c r="B11105" s="9" t="s">
        <v>73</v>
      </c>
      <c r="C11105" s="2" t="s">
        <v>63</v>
      </c>
      <c r="D11105" s="10" t="s">
        <v>33</v>
      </c>
      <c r="E11105" s="10">
        <v>6</v>
      </c>
      <c r="F11105" s="10">
        <v>5</v>
      </c>
      <c r="G11105" s="10">
        <v>31</v>
      </c>
      <c r="H11105" s="14" t="s">
        <v>36</v>
      </c>
      <c r="I11105" s="12">
        <v>347.44691927302387</v>
      </c>
      <c r="J11105" s="12">
        <v>348.6276003124658</v>
      </c>
      <c r="K11105" s="12">
        <v>327.11226186844755</v>
      </c>
      <c r="L11105" s="12">
        <v>177.77142231180429</v>
      </c>
      <c r="M11105" s="12">
        <v>366.96546826003208</v>
      </c>
      <c r="N11105" s="12">
        <v>293.59524277430916</v>
      </c>
      <c r="O11105" s="12">
        <v>202.97771877602014</v>
      </c>
      <c r="P11105" s="12">
        <v>177.54174332001517</v>
      </c>
      <c r="Q11105" s="12">
        <v>42.577615765706689</v>
      </c>
      <c r="R11105" s="12">
        <v>28.121833666018862</v>
      </c>
      <c r="S11105" s="12">
        <v>23.864534576306898</v>
      </c>
      <c r="T11105" s="12">
        <v>520.2454247475406</v>
      </c>
      <c r="U11105" s="12">
        <v>327.89670998054743</v>
      </c>
      <c r="V11105" s="12">
        <v>334.25769361359198</v>
      </c>
      <c r="W11105" s="12">
        <v>299.32530828797695</v>
      </c>
      <c r="X11105" s="12">
        <v>259.66341305660131</v>
      </c>
      <c r="Y11105" s="12">
        <v>383.61937559960234</v>
      </c>
      <c r="Z11105" s="12">
        <v>457.27497405485883</v>
      </c>
      <c r="AA11105" s="12">
        <v>755.72574218176385</v>
      </c>
      <c r="AB11105" s="12">
        <v>645.31915838391365</v>
      </c>
      <c r="AC11105" s="12">
        <v>736.70319812857599</v>
      </c>
      <c r="AD11105" s="12">
        <v>709.39664421709574</v>
      </c>
      <c r="AE11105" s="12">
        <v>851.55982461450446</v>
      </c>
      <c r="AF11105" s="13">
        <v>847.70739708088047</v>
      </c>
    </row>
    <row r="11106" spans="2:32" x14ac:dyDescent="0.35">
      <c r="B11106" s="9" t="s">
        <v>73</v>
      </c>
      <c r="C11106" s="2" t="s">
        <v>63</v>
      </c>
      <c r="D11106" s="10" t="s">
        <v>33</v>
      </c>
      <c r="E11106" s="10">
        <v>6</v>
      </c>
      <c r="F11106" s="10">
        <v>6</v>
      </c>
      <c r="G11106" s="10">
        <v>1</v>
      </c>
      <c r="H11106" s="14" t="s">
        <v>36</v>
      </c>
      <c r="I11106" s="12">
        <v>982.37918991843594</v>
      </c>
      <c r="J11106" s="12">
        <v>1000.0000000000014</v>
      </c>
      <c r="K11106" s="12">
        <v>902.59279526413661</v>
      </c>
      <c r="L11106" s="12">
        <v>950.96160694183448</v>
      </c>
      <c r="M11106" s="12">
        <v>852.11871993892578</v>
      </c>
      <c r="N11106" s="12">
        <v>890.89533905635585</v>
      </c>
      <c r="O11106" s="12">
        <v>716.65070659650087</v>
      </c>
      <c r="P11106" s="12">
        <v>529.03768126369596</v>
      </c>
      <c r="Q11106" s="12">
        <v>386.86394091264123</v>
      </c>
      <c r="R11106" s="12">
        <v>307.2479135104885</v>
      </c>
      <c r="S11106" s="12">
        <v>262.64523107856661</v>
      </c>
      <c r="T11106" s="12">
        <v>165.9086637185317</v>
      </c>
      <c r="U11106" s="12">
        <v>143.28522436091416</v>
      </c>
      <c r="V11106" s="12">
        <v>151.57890439898139</v>
      </c>
      <c r="W11106" s="12">
        <v>190.87055592226426</v>
      </c>
      <c r="X11106" s="12">
        <v>263.06813766659729</v>
      </c>
      <c r="Y11106" s="12">
        <v>375.56498606668873</v>
      </c>
      <c r="Z11106" s="12">
        <v>452.36451738783779</v>
      </c>
      <c r="AA11106" s="12">
        <v>574.72047095432276</v>
      </c>
      <c r="AB11106" s="12">
        <v>753.10452702132181</v>
      </c>
      <c r="AC11106" s="12">
        <v>1000.0000000000014</v>
      </c>
      <c r="AD11106" s="12">
        <v>1000.0000000000014</v>
      </c>
      <c r="AE11106" s="12">
        <v>1000.0000000000014</v>
      </c>
      <c r="AF11106" s="13">
        <v>1000.0000000000014</v>
      </c>
    </row>
    <row r="11107" spans="2:32" x14ac:dyDescent="0.35">
      <c r="B11107" s="9" t="s">
        <v>73</v>
      </c>
      <c r="C11107" s="2" t="s">
        <v>63</v>
      </c>
      <c r="D11107" s="10" t="s">
        <v>33</v>
      </c>
      <c r="E11107" s="10">
        <v>6</v>
      </c>
      <c r="F11107" s="10">
        <v>6</v>
      </c>
      <c r="G11107" s="10">
        <v>2</v>
      </c>
      <c r="H11107" s="14" t="s">
        <v>36</v>
      </c>
      <c r="I11107" s="12">
        <v>1000.0000000000014</v>
      </c>
      <c r="J11107" s="12">
        <v>1000.0000000000014</v>
      </c>
      <c r="K11107" s="12">
        <v>1000.0000000000014</v>
      </c>
      <c r="L11107" s="12">
        <v>876.47763878950218</v>
      </c>
      <c r="M11107" s="12">
        <v>496.41610712775423</v>
      </c>
      <c r="N11107" s="12">
        <v>304.75979287691877</v>
      </c>
      <c r="O11107" s="12">
        <v>205.97545495033151</v>
      </c>
      <c r="P11107" s="12">
        <v>361.46228530598484</v>
      </c>
      <c r="Q11107" s="12">
        <v>438.00959017876573</v>
      </c>
      <c r="R11107" s="12">
        <v>465.2905264249211</v>
      </c>
      <c r="S11107" s="12">
        <v>444.19486791643141</v>
      </c>
      <c r="T11107" s="12">
        <v>526.73541581428731</v>
      </c>
      <c r="U11107" s="12">
        <v>495.3772032437376</v>
      </c>
      <c r="V11107" s="12">
        <v>516.18140703161293</v>
      </c>
      <c r="W11107" s="12">
        <v>588.90546113158177</v>
      </c>
      <c r="X11107" s="12">
        <v>622.53277307490578</v>
      </c>
      <c r="Y11107" s="12">
        <v>974.20390847175395</v>
      </c>
      <c r="Z11107" s="12">
        <v>958.18923032618898</v>
      </c>
      <c r="AA11107" s="12">
        <v>1000.0000000000014</v>
      </c>
      <c r="AB11107" s="12">
        <v>1000.0000000000014</v>
      </c>
      <c r="AC11107" s="12">
        <v>1000.0000000000014</v>
      </c>
      <c r="AD11107" s="12">
        <v>1000.0000000000014</v>
      </c>
      <c r="AE11107" s="12">
        <v>1000.0000000000014</v>
      </c>
      <c r="AF11107" s="13">
        <v>862.30438189407039</v>
      </c>
    </row>
    <row r="11108" spans="2:32" x14ac:dyDescent="0.35">
      <c r="B11108" s="9" t="s">
        <v>73</v>
      </c>
      <c r="C11108" s="2" t="s">
        <v>63</v>
      </c>
      <c r="D11108" s="10" t="s">
        <v>33</v>
      </c>
      <c r="E11108" s="10">
        <v>6</v>
      </c>
      <c r="F11108" s="10">
        <v>6</v>
      </c>
      <c r="G11108" s="10">
        <v>3</v>
      </c>
      <c r="H11108" s="14" t="s">
        <v>36</v>
      </c>
      <c r="I11108" s="12">
        <v>452.25574986528966</v>
      </c>
      <c r="J11108" s="12">
        <v>234.00057459644748</v>
      </c>
      <c r="K11108" s="12">
        <v>252.54477230496406</v>
      </c>
      <c r="L11108" s="12">
        <v>708.39110196440981</v>
      </c>
      <c r="M11108" s="12">
        <v>646.17185508531566</v>
      </c>
      <c r="N11108" s="12">
        <v>455.3576384712967</v>
      </c>
      <c r="O11108" s="12">
        <v>279.30467261606469</v>
      </c>
      <c r="P11108" s="12">
        <v>136.72482382546309</v>
      </c>
      <c r="Q11108" s="12">
        <v>50.287501477539095</v>
      </c>
      <c r="R11108" s="12">
        <v>31.545016194990826</v>
      </c>
      <c r="S11108" s="12">
        <v>39.670267416846052</v>
      </c>
      <c r="T11108" s="12">
        <v>80.642225119723506</v>
      </c>
      <c r="U11108" s="12">
        <v>136.51813228832285</v>
      </c>
      <c r="V11108" s="12">
        <v>236.11491198190635</v>
      </c>
      <c r="W11108" s="12">
        <v>318.9828575537116</v>
      </c>
      <c r="X11108" s="12">
        <v>352.55512084979114</v>
      </c>
      <c r="Y11108" s="12">
        <v>443.14876761955912</v>
      </c>
      <c r="Z11108" s="12">
        <v>400.86166791192187</v>
      </c>
      <c r="AA11108" s="12">
        <v>510.634380714467</v>
      </c>
      <c r="AB11108" s="12">
        <v>637.21877438623358</v>
      </c>
      <c r="AC11108" s="12">
        <v>767.08222921961442</v>
      </c>
      <c r="AD11108" s="12">
        <v>797.01046762280998</v>
      </c>
      <c r="AE11108" s="12">
        <v>777.28932396956611</v>
      </c>
      <c r="AF11108" s="13">
        <v>944.167802097616</v>
      </c>
    </row>
    <row r="11109" spans="2:32" x14ac:dyDescent="0.35">
      <c r="B11109" s="9" t="s">
        <v>73</v>
      </c>
      <c r="C11109" s="2" t="s">
        <v>63</v>
      </c>
      <c r="D11109" s="10" t="s">
        <v>33</v>
      </c>
      <c r="E11109" s="10">
        <v>6</v>
      </c>
      <c r="F11109" s="10">
        <v>6</v>
      </c>
      <c r="G11109" s="10">
        <v>4</v>
      </c>
      <c r="H11109" s="14" t="s">
        <v>36</v>
      </c>
      <c r="I11109" s="12">
        <v>1000.0000000000014</v>
      </c>
      <c r="J11109" s="12">
        <v>1000.0000000000014</v>
      </c>
      <c r="K11109" s="12">
        <v>819.59210716391442</v>
      </c>
      <c r="L11109" s="12">
        <v>515.88557188578204</v>
      </c>
      <c r="M11109" s="12">
        <v>210.53888025181124</v>
      </c>
      <c r="N11109" s="12">
        <v>96.737310467883489</v>
      </c>
      <c r="O11109" s="12">
        <v>348.54237757545303</v>
      </c>
      <c r="P11109" s="12">
        <v>455.18742766290808</v>
      </c>
      <c r="Q11109" s="12">
        <v>561.39341834434845</v>
      </c>
      <c r="R11109" s="12">
        <v>552.41550219872943</v>
      </c>
      <c r="S11109" s="12">
        <v>501.75541524560049</v>
      </c>
      <c r="T11109" s="12">
        <v>386.75349161969746</v>
      </c>
      <c r="U11109" s="12">
        <v>290.97903381411442</v>
      </c>
      <c r="V11109" s="12">
        <v>158.92045794988658</v>
      </c>
      <c r="W11109" s="12">
        <v>85.102734872966693</v>
      </c>
      <c r="X11109" s="12">
        <v>22.546158585742312</v>
      </c>
      <c r="Y11109" s="12">
        <v>8.868982248800783E-2</v>
      </c>
      <c r="Z11109" s="12">
        <v>0</v>
      </c>
      <c r="AA11109" s="12">
        <v>0</v>
      </c>
      <c r="AB11109" s="12">
        <v>0</v>
      </c>
      <c r="AC11109" s="12">
        <v>0</v>
      </c>
      <c r="AD11109" s="12">
        <v>0</v>
      </c>
      <c r="AE11109" s="12">
        <v>2.6107416213473556E-2</v>
      </c>
      <c r="AF11109" s="13">
        <v>25.569998867688149</v>
      </c>
    </row>
    <row r="11110" spans="2:32" x14ac:dyDescent="0.35">
      <c r="B11110" s="9" t="s">
        <v>73</v>
      </c>
      <c r="C11110" s="2" t="s">
        <v>63</v>
      </c>
      <c r="D11110" s="10" t="s">
        <v>33</v>
      </c>
      <c r="E11110" s="10">
        <v>6</v>
      </c>
      <c r="F11110" s="10">
        <v>6</v>
      </c>
      <c r="G11110" s="10">
        <v>5</v>
      </c>
      <c r="H11110" s="14" t="s">
        <v>36</v>
      </c>
      <c r="I11110" s="12">
        <v>45.800704284133168</v>
      </c>
      <c r="J11110" s="12">
        <v>73.664667304336859</v>
      </c>
      <c r="K11110" s="12">
        <v>81.114519046517017</v>
      </c>
      <c r="L11110" s="12">
        <v>81.143642029788282</v>
      </c>
      <c r="M11110" s="12">
        <v>62.470050667041868</v>
      </c>
      <c r="N11110" s="12">
        <v>54.194943436335819</v>
      </c>
      <c r="O11110" s="12">
        <v>67.132724866186621</v>
      </c>
      <c r="P11110" s="12">
        <v>54.250832968777964</v>
      </c>
      <c r="Q11110" s="12">
        <v>44.332279174454328</v>
      </c>
      <c r="R11110" s="12">
        <v>0.67134706690820456</v>
      </c>
      <c r="S11110" s="12">
        <v>0</v>
      </c>
      <c r="T11110" s="12">
        <v>0</v>
      </c>
      <c r="U11110" s="12">
        <v>0</v>
      </c>
      <c r="V11110" s="12">
        <v>44.128604068517362</v>
      </c>
      <c r="W11110" s="12">
        <v>122.23134611346789</v>
      </c>
      <c r="X11110" s="12">
        <v>165.32610627575744</v>
      </c>
      <c r="Y11110" s="12">
        <v>168.24278502810515</v>
      </c>
      <c r="Z11110" s="12">
        <v>127.09372565819835</v>
      </c>
      <c r="AA11110" s="12">
        <v>129.98298764200689</v>
      </c>
      <c r="AB11110" s="12">
        <v>147.10322449010746</v>
      </c>
      <c r="AC11110" s="12">
        <v>131.91982980660811</v>
      </c>
      <c r="AD11110" s="12">
        <v>115.3051507392851</v>
      </c>
      <c r="AE11110" s="12">
        <v>53.658468457941474</v>
      </c>
      <c r="AF11110" s="13">
        <v>23.376882272486867</v>
      </c>
    </row>
    <row r="11111" spans="2:32" x14ac:dyDescent="0.35">
      <c r="B11111" s="9" t="s">
        <v>73</v>
      </c>
      <c r="C11111" s="2" t="s">
        <v>63</v>
      </c>
      <c r="D11111" s="10" t="s">
        <v>33</v>
      </c>
      <c r="E11111" s="10">
        <v>6</v>
      </c>
      <c r="F11111" s="10">
        <v>6</v>
      </c>
      <c r="G11111" s="10">
        <v>6</v>
      </c>
      <c r="H11111" s="14" t="s">
        <v>36</v>
      </c>
      <c r="I11111" s="12">
        <v>3.7812398183358535</v>
      </c>
      <c r="J11111" s="12">
        <v>0</v>
      </c>
      <c r="K11111" s="12">
        <v>0</v>
      </c>
      <c r="L11111" s="12">
        <v>0</v>
      </c>
      <c r="M11111" s="12">
        <v>0</v>
      </c>
      <c r="N11111" s="12">
        <v>19.117320859372366</v>
      </c>
      <c r="O11111" s="12">
        <v>16.448143465023946</v>
      </c>
      <c r="P11111" s="12">
        <v>0.22723820562812311</v>
      </c>
      <c r="Q11111" s="12">
        <v>0</v>
      </c>
      <c r="R11111" s="12">
        <v>0</v>
      </c>
      <c r="S11111" s="12">
        <v>0</v>
      </c>
      <c r="T11111" s="12">
        <v>1.278509415565054</v>
      </c>
      <c r="U11111" s="12">
        <v>0.29924566558202481</v>
      </c>
      <c r="V11111" s="12">
        <v>8.0116779426247735</v>
      </c>
      <c r="W11111" s="12">
        <v>48.434156279748152</v>
      </c>
      <c r="X11111" s="12">
        <v>79.319136260957819</v>
      </c>
      <c r="Y11111" s="12">
        <v>118.50976422769884</v>
      </c>
      <c r="Z11111" s="12">
        <v>165.58680024251211</v>
      </c>
      <c r="AA11111" s="12">
        <v>247.85965331545617</v>
      </c>
      <c r="AB11111" s="12">
        <v>307.74432910917454</v>
      </c>
      <c r="AC11111" s="12">
        <v>237.56053052503108</v>
      </c>
      <c r="AD11111" s="12">
        <v>240.46578888306666</v>
      </c>
      <c r="AE11111" s="12">
        <v>225.84582639296215</v>
      </c>
      <c r="AF11111" s="13">
        <v>183.09518383122779</v>
      </c>
    </row>
    <row r="11112" spans="2:32" x14ac:dyDescent="0.35">
      <c r="B11112" s="9" t="s">
        <v>73</v>
      </c>
      <c r="C11112" s="2" t="s">
        <v>63</v>
      </c>
      <c r="D11112" s="10" t="s">
        <v>33</v>
      </c>
      <c r="E11112" s="10">
        <v>6</v>
      </c>
      <c r="F11112" s="10">
        <v>6</v>
      </c>
      <c r="G11112" s="10">
        <v>7</v>
      </c>
      <c r="H11112" s="14" t="s">
        <v>36</v>
      </c>
      <c r="I11112" s="12">
        <v>116.98544469671106</v>
      </c>
      <c r="J11112" s="12">
        <v>103.14917743312344</v>
      </c>
      <c r="K11112" s="12">
        <v>73.614903522782555</v>
      </c>
      <c r="L11112" s="12">
        <v>10.24588852410446</v>
      </c>
      <c r="M11112" s="12">
        <v>6.4575797090212346</v>
      </c>
      <c r="N11112" s="12">
        <v>5.7137544186006162</v>
      </c>
      <c r="O11112" s="12">
        <v>0</v>
      </c>
      <c r="P11112" s="12">
        <v>0</v>
      </c>
      <c r="Q11112" s="12">
        <v>0</v>
      </c>
      <c r="R11112" s="12">
        <v>0</v>
      </c>
      <c r="S11112" s="12">
        <v>0</v>
      </c>
      <c r="T11112" s="12">
        <v>0</v>
      </c>
      <c r="U11112" s="12">
        <v>6.4595590892213357</v>
      </c>
      <c r="V11112" s="12">
        <v>16.930518236454958</v>
      </c>
      <c r="W11112" s="12">
        <v>9.7316572814011995</v>
      </c>
      <c r="X11112" s="12">
        <v>10.024682550677415</v>
      </c>
      <c r="Y11112" s="12">
        <v>4.1739820943335317</v>
      </c>
      <c r="Z11112" s="12">
        <v>38.686385291302784</v>
      </c>
      <c r="AA11112" s="12">
        <v>62.425283307999486</v>
      </c>
      <c r="AB11112" s="12">
        <v>53.967234658120567</v>
      </c>
      <c r="AC11112" s="12">
        <v>69.710101552397234</v>
      </c>
      <c r="AD11112" s="12">
        <v>61.530185459390651</v>
      </c>
      <c r="AE11112" s="12">
        <v>39.941330671416878</v>
      </c>
      <c r="AF11112" s="13">
        <v>58.789941043668428</v>
      </c>
    </row>
    <row r="11113" spans="2:32" x14ac:dyDescent="0.35">
      <c r="B11113" s="9" t="s">
        <v>73</v>
      </c>
      <c r="C11113" s="2" t="s">
        <v>63</v>
      </c>
      <c r="D11113" s="10" t="s">
        <v>33</v>
      </c>
      <c r="E11113" s="10">
        <v>6</v>
      </c>
      <c r="F11113" s="10">
        <v>6</v>
      </c>
      <c r="G11113" s="10">
        <v>8</v>
      </c>
      <c r="H11113" s="14" t="s">
        <v>36</v>
      </c>
      <c r="I11113" s="12">
        <v>10.55324000827134</v>
      </c>
      <c r="J11113" s="12">
        <v>9.5441930487485642</v>
      </c>
      <c r="K11113" s="12">
        <v>20.5232576877975</v>
      </c>
      <c r="L11113" s="12">
        <v>77.112164615464224</v>
      </c>
      <c r="M11113" s="12">
        <v>81.754198016326043</v>
      </c>
      <c r="N11113" s="12">
        <v>67.249407465101555</v>
      </c>
      <c r="O11113" s="12">
        <v>140.94083642974189</v>
      </c>
      <c r="P11113" s="12">
        <v>135.34386544294657</v>
      </c>
      <c r="Q11113" s="12">
        <v>135.42774863028481</v>
      </c>
      <c r="R11113" s="12">
        <v>170.82262081463227</v>
      </c>
      <c r="S11113" s="12">
        <v>211.1171941576583</v>
      </c>
      <c r="T11113" s="12">
        <v>300.34170382635313</v>
      </c>
      <c r="U11113" s="12">
        <v>310.55110612173053</v>
      </c>
      <c r="V11113" s="12">
        <v>367.17083980296661</v>
      </c>
      <c r="W11113" s="12">
        <v>232.84826854355961</v>
      </c>
      <c r="X11113" s="12">
        <v>335.71942586376122</v>
      </c>
      <c r="Y11113" s="12">
        <v>299.88721515473412</v>
      </c>
      <c r="Z11113" s="12">
        <v>429.29622042743551</v>
      </c>
      <c r="AA11113" s="12">
        <v>330.91894915841084</v>
      </c>
      <c r="AB11113" s="12">
        <v>248.86908710661376</v>
      </c>
      <c r="AC11113" s="12">
        <v>503.29978891078036</v>
      </c>
      <c r="AD11113" s="12">
        <v>390.63818567835017</v>
      </c>
      <c r="AE11113" s="12">
        <v>160.03921659447965</v>
      </c>
      <c r="AF11113" s="13">
        <v>72.679746294464948</v>
      </c>
    </row>
    <row r="11114" spans="2:32" x14ac:dyDescent="0.35">
      <c r="B11114" s="9" t="s">
        <v>73</v>
      </c>
      <c r="C11114" s="2" t="s">
        <v>63</v>
      </c>
      <c r="D11114" s="10" t="s">
        <v>33</v>
      </c>
      <c r="E11114" s="10">
        <v>6</v>
      </c>
      <c r="F11114" s="10">
        <v>6</v>
      </c>
      <c r="G11114" s="10">
        <v>9</v>
      </c>
      <c r="H11114" s="14" t="s">
        <v>36</v>
      </c>
      <c r="I11114" s="12">
        <v>65.057513086757382</v>
      </c>
      <c r="J11114" s="12">
        <v>45.832560144296927</v>
      </c>
      <c r="K11114" s="12">
        <v>71.85138148625461</v>
      </c>
      <c r="L11114" s="12">
        <v>71.598881261309714</v>
      </c>
      <c r="M11114" s="12">
        <v>52.393532677237353</v>
      </c>
      <c r="N11114" s="12">
        <v>26.675936457450319</v>
      </c>
      <c r="O11114" s="12">
        <v>22.175658212110356</v>
      </c>
      <c r="P11114" s="12">
        <v>25.022404160327845</v>
      </c>
      <c r="Q11114" s="12">
        <v>4.9569216852781599</v>
      </c>
      <c r="R11114" s="12">
        <v>0</v>
      </c>
      <c r="S11114" s="12">
        <v>0</v>
      </c>
      <c r="T11114" s="12">
        <v>4.7164887129177098</v>
      </c>
      <c r="U11114" s="12">
        <v>7.3240257389571291</v>
      </c>
      <c r="V11114" s="12">
        <v>33.305805354626209</v>
      </c>
      <c r="W11114" s="12">
        <v>60.34498221757724</v>
      </c>
      <c r="X11114" s="12">
        <v>65.510481320606203</v>
      </c>
      <c r="Y11114" s="12">
        <v>152.32245224617566</v>
      </c>
      <c r="Z11114" s="12">
        <v>89.429587879583295</v>
      </c>
      <c r="AA11114" s="12">
        <v>97.479059211863586</v>
      </c>
      <c r="AB11114" s="12">
        <v>124.1265351275795</v>
      </c>
      <c r="AC11114" s="12">
        <v>121.925782121455</v>
      </c>
      <c r="AD11114" s="12">
        <v>106.69224721360975</v>
      </c>
      <c r="AE11114" s="12">
        <v>71.87701381818205</v>
      </c>
      <c r="AF11114" s="13">
        <v>142.68749187364145</v>
      </c>
    </row>
    <row r="11115" spans="2:32" x14ac:dyDescent="0.35">
      <c r="B11115" s="9" t="s">
        <v>73</v>
      </c>
      <c r="C11115" s="2" t="s">
        <v>63</v>
      </c>
      <c r="D11115" s="10" t="s">
        <v>33</v>
      </c>
      <c r="E11115" s="10">
        <v>6</v>
      </c>
      <c r="F11115" s="10">
        <v>6</v>
      </c>
      <c r="G11115" s="10">
        <v>10</v>
      </c>
      <c r="H11115" s="14" t="s">
        <v>36</v>
      </c>
      <c r="I11115" s="12">
        <v>84.005653466551124</v>
      </c>
      <c r="J11115" s="12">
        <v>78.930637521888031</v>
      </c>
      <c r="K11115" s="12">
        <v>31.471783405346237</v>
      </c>
      <c r="L11115" s="12">
        <v>31.151425700494347</v>
      </c>
      <c r="M11115" s="12">
        <v>0</v>
      </c>
      <c r="N11115" s="12">
        <v>5.3405217791846242</v>
      </c>
      <c r="O11115" s="12">
        <v>0</v>
      </c>
      <c r="P11115" s="12">
        <v>0</v>
      </c>
      <c r="Q11115" s="12">
        <v>0</v>
      </c>
      <c r="R11115" s="12">
        <v>0</v>
      </c>
      <c r="S11115" s="12">
        <v>5.4977318668646689</v>
      </c>
      <c r="T11115" s="12">
        <v>11.514407233525169</v>
      </c>
      <c r="U11115" s="12">
        <v>0.55805780031988705</v>
      </c>
      <c r="V11115" s="12">
        <v>0</v>
      </c>
      <c r="W11115" s="12">
        <v>0</v>
      </c>
      <c r="X11115" s="12">
        <v>19.998187214896994</v>
      </c>
      <c r="Y11115" s="12">
        <v>57.093528490330911</v>
      </c>
      <c r="Z11115" s="12">
        <v>137.52623630754024</v>
      </c>
      <c r="AA11115" s="12">
        <v>201.67262583825857</v>
      </c>
      <c r="AB11115" s="12">
        <v>336.01244502195374</v>
      </c>
      <c r="AC11115" s="12">
        <v>515.0736678942036</v>
      </c>
      <c r="AD11115" s="12">
        <v>537.75433633393857</v>
      </c>
      <c r="AE11115" s="12">
        <v>669.56113552560066</v>
      </c>
      <c r="AF11115" s="13">
        <v>873.78391194736105</v>
      </c>
    </row>
    <row r="11116" spans="2:32" x14ac:dyDescent="0.35">
      <c r="B11116" s="9" t="s">
        <v>73</v>
      </c>
      <c r="C11116" s="2" t="s">
        <v>63</v>
      </c>
      <c r="D11116" s="10" t="s">
        <v>33</v>
      </c>
      <c r="E11116" s="10">
        <v>6</v>
      </c>
      <c r="F11116" s="10">
        <v>6</v>
      </c>
      <c r="G11116" s="10">
        <v>11</v>
      </c>
      <c r="H11116" s="14" t="s">
        <v>36</v>
      </c>
      <c r="I11116" s="12">
        <v>1000.0000000000014</v>
      </c>
      <c r="J11116" s="12">
        <v>1000.0000000000014</v>
      </c>
      <c r="K11116" s="12">
        <v>1000.0000000000014</v>
      </c>
      <c r="L11116" s="12">
        <v>1000.0000000000014</v>
      </c>
      <c r="M11116" s="12">
        <v>1000.0000000000014</v>
      </c>
      <c r="N11116" s="12">
        <v>1000.0000000000014</v>
      </c>
      <c r="O11116" s="12">
        <v>1000.0000000000014</v>
      </c>
      <c r="P11116" s="12">
        <v>861.13105371124129</v>
      </c>
      <c r="Q11116" s="12">
        <v>694.79175899414088</v>
      </c>
      <c r="R11116" s="12">
        <v>621.47752081820772</v>
      </c>
      <c r="S11116" s="12">
        <v>610.98151355870527</v>
      </c>
      <c r="T11116" s="12">
        <v>634.53830615255913</v>
      </c>
      <c r="U11116" s="12">
        <v>710.75387203711375</v>
      </c>
      <c r="V11116" s="12">
        <v>798.4825251609883</v>
      </c>
      <c r="W11116" s="12">
        <v>940.84509312759951</v>
      </c>
      <c r="X11116" s="12">
        <v>1000.0000000000014</v>
      </c>
      <c r="Y11116" s="12">
        <v>1000.0000000000014</v>
      </c>
      <c r="Z11116" s="12">
        <v>1000.0000000000014</v>
      </c>
      <c r="AA11116" s="12">
        <v>1000.0000000000014</v>
      </c>
      <c r="AB11116" s="12">
        <v>1000.0000000000014</v>
      </c>
      <c r="AC11116" s="12">
        <v>763.80848714576177</v>
      </c>
      <c r="AD11116" s="12">
        <v>615.76716721801267</v>
      </c>
      <c r="AE11116" s="12">
        <v>795.38094944249633</v>
      </c>
      <c r="AF11116" s="13">
        <v>843.6705223569154</v>
      </c>
    </row>
    <row r="11117" spans="2:32" x14ac:dyDescent="0.35">
      <c r="B11117" s="9" t="s">
        <v>73</v>
      </c>
      <c r="C11117" s="2" t="s">
        <v>63</v>
      </c>
      <c r="D11117" s="10" t="s">
        <v>33</v>
      </c>
      <c r="E11117" s="10">
        <v>6</v>
      </c>
      <c r="F11117" s="10">
        <v>6</v>
      </c>
      <c r="G11117" s="10">
        <v>12</v>
      </c>
      <c r="H11117" s="14" t="s">
        <v>36</v>
      </c>
      <c r="I11117" s="12">
        <v>61.822265955036485</v>
      </c>
      <c r="J11117" s="12">
        <v>0.75343924821867869</v>
      </c>
      <c r="K11117" s="12">
        <v>1.6682356566249966E-2</v>
      </c>
      <c r="L11117" s="12">
        <v>0</v>
      </c>
      <c r="M11117" s="12">
        <v>56.336790478814898</v>
      </c>
      <c r="N11117" s="12">
        <v>72.205667931060034</v>
      </c>
      <c r="O11117" s="12">
        <v>13.39376487268613</v>
      </c>
      <c r="P11117" s="12">
        <v>53.56497375723972</v>
      </c>
      <c r="Q11117" s="12">
        <v>87.918370513303188</v>
      </c>
      <c r="R11117" s="12">
        <v>145.2019146139755</v>
      </c>
      <c r="S11117" s="12">
        <v>60.637629821844676</v>
      </c>
      <c r="T11117" s="12">
        <v>25.423345067003041</v>
      </c>
      <c r="U11117" s="12">
        <v>0</v>
      </c>
      <c r="V11117" s="12">
        <v>0</v>
      </c>
      <c r="W11117" s="12">
        <v>0</v>
      </c>
      <c r="X11117" s="12">
        <v>13.933349170764934</v>
      </c>
      <c r="Y11117" s="12">
        <v>0</v>
      </c>
      <c r="Z11117" s="12">
        <v>0</v>
      </c>
      <c r="AA11117" s="12">
        <v>0</v>
      </c>
      <c r="AB11117" s="12">
        <v>0</v>
      </c>
      <c r="AC11117" s="12">
        <v>0</v>
      </c>
      <c r="AD11117" s="12">
        <v>4.7077232791726979</v>
      </c>
      <c r="AE11117" s="12">
        <v>62.529430850827929</v>
      </c>
      <c r="AF11117" s="13">
        <v>88.144578409217843</v>
      </c>
    </row>
    <row r="11118" spans="2:32" x14ac:dyDescent="0.35">
      <c r="B11118" s="9" t="s">
        <v>73</v>
      </c>
      <c r="C11118" s="2" t="s">
        <v>63</v>
      </c>
      <c r="D11118" s="10" t="s">
        <v>33</v>
      </c>
      <c r="E11118" s="10">
        <v>6</v>
      </c>
      <c r="F11118" s="10">
        <v>6</v>
      </c>
      <c r="G11118" s="10">
        <v>13</v>
      </c>
      <c r="H11118" s="14" t="s">
        <v>36</v>
      </c>
      <c r="I11118" s="12">
        <v>85.868233734914469</v>
      </c>
      <c r="J11118" s="12">
        <v>179.67999704493459</v>
      </c>
      <c r="K11118" s="12">
        <v>672.39581819343857</v>
      </c>
      <c r="L11118" s="12">
        <v>656.22970249041077</v>
      </c>
      <c r="M11118" s="12">
        <v>358.0354239042727</v>
      </c>
      <c r="N11118" s="12">
        <v>312.00699128645505</v>
      </c>
      <c r="O11118" s="12">
        <v>200.07621506816994</v>
      </c>
      <c r="P11118" s="12">
        <v>159.7243246434131</v>
      </c>
      <c r="Q11118" s="12">
        <v>126.68176035547138</v>
      </c>
      <c r="R11118" s="12">
        <v>127.67016223895224</v>
      </c>
      <c r="S11118" s="12">
        <v>70.806425184361359</v>
      </c>
      <c r="T11118" s="12">
        <v>75.577104242735572</v>
      </c>
      <c r="U11118" s="12">
        <v>54.607099404891933</v>
      </c>
      <c r="V11118" s="12">
        <v>64.722738111858945</v>
      </c>
      <c r="W11118" s="12">
        <v>84.589540681266669</v>
      </c>
      <c r="X11118" s="12">
        <v>155.610567590268</v>
      </c>
      <c r="Y11118" s="12">
        <v>219.65593356444404</v>
      </c>
      <c r="Z11118" s="12">
        <v>278.84766128885269</v>
      </c>
      <c r="AA11118" s="12">
        <v>409.89981490425879</v>
      </c>
      <c r="AB11118" s="12">
        <v>411.19622521346747</v>
      </c>
      <c r="AC11118" s="12">
        <v>424.6790566951816</v>
      </c>
      <c r="AD11118" s="12">
        <v>535.85151090890429</v>
      </c>
      <c r="AE11118" s="12">
        <v>579.52837873816486</v>
      </c>
      <c r="AF11118" s="13">
        <v>661.96516531371924</v>
      </c>
    </row>
    <row r="11119" spans="2:32" x14ac:dyDescent="0.35">
      <c r="B11119" s="9" t="s">
        <v>73</v>
      </c>
      <c r="C11119" s="2" t="s">
        <v>63</v>
      </c>
      <c r="D11119" s="10" t="s">
        <v>33</v>
      </c>
      <c r="E11119" s="10">
        <v>6</v>
      </c>
      <c r="F11119" s="10">
        <v>6</v>
      </c>
      <c r="G11119" s="10">
        <v>14</v>
      </c>
      <c r="H11119" s="14" t="s">
        <v>36</v>
      </c>
      <c r="I11119" s="12">
        <v>674.90306407638866</v>
      </c>
      <c r="J11119" s="12">
        <v>757.35635546838159</v>
      </c>
      <c r="K11119" s="12">
        <v>758.13794848190366</v>
      </c>
      <c r="L11119" s="12">
        <v>743.06513997963634</v>
      </c>
      <c r="M11119" s="12">
        <v>723.0760863913124</v>
      </c>
      <c r="N11119" s="12">
        <v>801.6231335970291</v>
      </c>
      <c r="O11119" s="12">
        <v>677.16164260645655</v>
      </c>
      <c r="P11119" s="12">
        <v>512.81837468304695</v>
      </c>
      <c r="Q11119" s="12">
        <v>368.67449898020294</v>
      </c>
      <c r="R11119" s="12">
        <v>268.84597719277599</v>
      </c>
      <c r="S11119" s="12">
        <v>219.70163469716525</v>
      </c>
      <c r="T11119" s="12">
        <v>211.3103239765521</v>
      </c>
      <c r="U11119" s="12">
        <v>243.90547867291002</v>
      </c>
      <c r="V11119" s="12">
        <v>325.37061262479449</v>
      </c>
      <c r="W11119" s="12">
        <v>441.35662615310565</v>
      </c>
      <c r="X11119" s="12">
        <v>538.10504412778619</v>
      </c>
      <c r="Y11119" s="12">
        <v>629.4855247769608</v>
      </c>
      <c r="Z11119" s="12">
        <v>695.03980057199101</v>
      </c>
      <c r="AA11119" s="12">
        <v>538.63906489473129</v>
      </c>
      <c r="AB11119" s="12">
        <v>881.05244537435465</v>
      </c>
      <c r="AC11119" s="12">
        <v>744.32951842945351</v>
      </c>
      <c r="AD11119" s="12">
        <v>695.10589805962343</v>
      </c>
      <c r="AE11119" s="12">
        <v>407.81688360316048</v>
      </c>
      <c r="AF11119" s="13">
        <v>460.47694755486202</v>
      </c>
    </row>
    <row r="11120" spans="2:32" x14ac:dyDescent="0.35">
      <c r="B11120" s="9" t="s">
        <v>73</v>
      </c>
      <c r="C11120" s="2" t="s">
        <v>63</v>
      </c>
      <c r="D11120" s="10" t="s">
        <v>33</v>
      </c>
      <c r="E11120" s="10">
        <v>6</v>
      </c>
      <c r="F11120" s="10">
        <v>6</v>
      </c>
      <c r="G11120" s="10">
        <v>15</v>
      </c>
      <c r="H11120" s="14" t="s">
        <v>36</v>
      </c>
      <c r="I11120" s="12">
        <v>483.55826845809401</v>
      </c>
      <c r="J11120" s="12">
        <v>450.64942447205584</v>
      </c>
      <c r="K11120" s="12">
        <v>481.49426685167856</v>
      </c>
      <c r="L11120" s="12">
        <v>344.59764822477905</v>
      </c>
      <c r="M11120" s="12">
        <v>364.92164789836158</v>
      </c>
      <c r="N11120" s="12">
        <v>531.6580359834702</v>
      </c>
      <c r="O11120" s="12">
        <v>372.2648832196615</v>
      </c>
      <c r="P11120" s="12">
        <v>317.89256189528697</v>
      </c>
      <c r="Q11120" s="12">
        <v>99.313362271021148</v>
      </c>
      <c r="R11120" s="12">
        <v>82.075029941318562</v>
      </c>
      <c r="S11120" s="12">
        <v>5.7879295374420243</v>
      </c>
      <c r="T11120" s="12">
        <v>0.47049898675603202</v>
      </c>
      <c r="U11120" s="12">
        <v>19.243145640378604</v>
      </c>
      <c r="V11120" s="12">
        <v>93.755971554926745</v>
      </c>
      <c r="W11120" s="12">
        <v>16.388671614973617</v>
      </c>
      <c r="X11120" s="12">
        <v>3.5039545632996907</v>
      </c>
      <c r="Y11120" s="12">
        <v>1.7148897222291364</v>
      </c>
      <c r="Z11120" s="12">
        <v>0</v>
      </c>
      <c r="AA11120" s="12">
        <v>0</v>
      </c>
      <c r="AB11120" s="12">
        <v>0</v>
      </c>
      <c r="AC11120" s="12">
        <v>0.10329866547831144</v>
      </c>
      <c r="AD11120" s="12">
        <v>27.722777417737333</v>
      </c>
      <c r="AE11120" s="12">
        <v>99.797907699589842</v>
      </c>
      <c r="AF11120" s="13">
        <v>118.7753568396178</v>
      </c>
    </row>
    <row r="11121" spans="2:32" x14ac:dyDescent="0.35">
      <c r="B11121" s="9" t="s">
        <v>73</v>
      </c>
      <c r="C11121" s="2" t="s">
        <v>63</v>
      </c>
      <c r="D11121" s="10" t="s">
        <v>33</v>
      </c>
      <c r="E11121" s="10">
        <v>6</v>
      </c>
      <c r="F11121" s="10">
        <v>6</v>
      </c>
      <c r="G11121" s="10">
        <v>16</v>
      </c>
      <c r="H11121" s="14" t="s">
        <v>36</v>
      </c>
      <c r="I11121" s="12">
        <v>139.29041345230351</v>
      </c>
      <c r="J11121" s="12">
        <v>168.62233713978085</v>
      </c>
      <c r="K11121" s="12">
        <v>171.17841303060544</v>
      </c>
      <c r="L11121" s="12">
        <v>98.592068548361539</v>
      </c>
      <c r="M11121" s="12">
        <v>75.926208488066848</v>
      </c>
      <c r="N11121" s="12">
        <v>78.491807892642314</v>
      </c>
      <c r="O11121" s="12">
        <v>130.12973188673919</v>
      </c>
      <c r="P11121" s="12">
        <v>175.36304888372786</v>
      </c>
      <c r="Q11121" s="12">
        <v>232.54441565514648</v>
      </c>
      <c r="R11121" s="12">
        <v>289.46847155606963</v>
      </c>
      <c r="S11121" s="12">
        <v>303.73217249892696</v>
      </c>
      <c r="T11121" s="12">
        <v>337.27256037937292</v>
      </c>
      <c r="U11121" s="12">
        <v>296.06374927175568</v>
      </c>
      <c r="V11121" s="12">
        <v>298.47034315208771</v>
      </c>
      <c r="W11121" s="12">
        <v>261.58462062316732</v>
      </c>
      <c r="X11121" s="12">
        <v>231.62876989673609</v>
      </c>
      <c r="Y11121" s="12">
        <v>199.09863713717624</v>
      </c>
      <c r="Z11121" s="12">
        <v>158.03771426926929</v>
      </c>
      <c r="AA11121" s="12">
        <v>142.6777825829291</v>
      </c>
      <c r="AB11121" s="12">
        <v>146.61651818213468</v>
      </c>
      <c r="AC11121" s="12">
        <v>148.80803122881989</v>
      </c>
      <c r="AD11121" s="12">
        <v>165.90688417078823</v>
      </c>
      <c r="AE11121" s="12">
        <v>162.6621135253165</v>
      </c>
      <c r="AF11121" s="13">
        <v>169.04354240194709</v>
      </c>
    </row>
    <row r="11122" spans="2:32" x14ac:dyDescent="0.35">
      <c r="B11122" s="9" t="s">
        <v>73</v>
      </c>
      <c r="C11122" s="2" t="s">
        <v>63</v>
      </c>
      <c r="D11122" s="10" t="s">
        <v>33</v>
      </c>
      <c r="E11122" s="10">
        <v>6</v>
      </c>
      <c r="F11122" s="10">
        <v>6</v>
      </c>
      <c r="G11122" s="10">
        <v>17</v>
      </c>
      <c r="H11122" s="14" t="s">
        <v>36</v>
      </c>
      <c r="I11122" s="12">
        <v>159.97814486256345</v>
      </c>
      <c r="J11122" s="12">
        <v>158.67851767858704</v>
      </c>
      <c r="K11122" s="12">
        <v>147.28277303528503</v>
      </c>
      <c r="L11122" s="12">
        <v>138.28646497040086</v>
      </c>
      <c r="M11122" s="12">
        <v>111.87979510874089</v>
      </c>
      <c r="N11122" s="12">
        <v>98.555118488336845</v>
      </c>
      <c r="O11122" s="12">
        <v>89.193396916379598</v>
      </c>
      <c r="P11122" s="12">
        <v>88.774362311351709</v>
      </c>
      <c r="Q11122" s="12">
        <v>85.757393332576555</v>
      </c>
      <c r="R11122" s="12">
        <v>87.578036896138542</v>
      </c>
      <c r="S11122" s="12">
        <v>105.1077946132509</v>
      </c>
      <c r="T11122" s="12">
        <v>103.85511033432245</v>
      </c>
      <c r="U11122" s="12">
        <v>100.23052357833384</v>
      </c>
      <c r="V11122" s="12">
        <v>129.66856502221339</v>
      </c>
      <c r="W11122" s="12">
        <v>156.60416145095749</v>
      </c>
      <c r="X11122" s="12">
        <v>217.33000599668156</v>
      </c>
      <c r="Y11122" s="12">
        <v>285.94623812856349</v>
      </c>
      <c r="Z11122" s="12">
        <v>465.32905070025737</v>
      </c>
      <c r="AA11122" s="12">
        <v>524.5423872186999</v>
      </c>
      <c r="AB11122" s="12">
        <v>664.66647967810911</v>
      </c>
      <c r="AC11122" s="12">
        <v>698.70121027745051</v>
      </c>
      <c r="AD11122" s="12">
        <v>630.91014074561292</v>
      </c>
      <c r="AE11122" s="12">
        <v>575.53742025708732</v>
      </c>
      <c r="AF11122" s="13">
        <v>555.70406731862499</v>
      </c>
    </row>
    <row r="11123" spans="2:32" x14ac:dyDescent="0.35">
      <c r="B11123" s="9" t="s">
        <v>73</v>
      </c>
      <c r="C11123" s="2" t="s">
        <v>63</v>
      </c>
      <c r="D11123" s="10" t="s">
        <v>33</v>
      </c>
      <c r="E11123" s="10">
        <v>6</v>
      </c>
      <c r="F11123" s="10">
        <v>6</v>
      </c>
      <c r="G11123" s="10">
        <v>18</v>
      </c>
      <c r="H11123" s="14" t="s">
        <v>36</v>
      </c>
      <c r="I11123" s="12">
        <v>511.49216183799439</v>
      </c>
      <c r="J11123" s="12">
        <v>568.05921308382176</v>
      </c>
      <c r="K11123" s="12">
        <v>756.075237536489</v>
      </c>
      <c r="L11123" s="12">
        <v>643.7338746760928</v>
      </c>
      <c r="M11123" s="12">
        <v>575.07540272962888</v>
      </c>
      <c r="N11123" s="12">
        <v>421.29337911268698</v>
      </c>
      <c r="O11123" s="12">
        <v>369.26010707625341</v>
      </c>
      <c r="P11123" s="12">
        <v>236.44911495931541</v>
      </c>
      <c r="Q11123" s="12">
        <v>230.92340410415795</v>
      </c>
      <c r="R11123" s="12">
        <v>297.91031361042371</v>
      </c>
      <c r="S11123" s="12">
        <v>439.33060126887437</v>
      </c>
      <c r="T11123" s="12">
        <v>611.23342711955843</v>
      </c>
      <c r="U11123" s="12">
        <v>628.89843046521207</v>
      </c>
      <c r="V11123" s="12">
        <v>673.04318246284561</v>
      </c>
      <c r="W11123" s="12">
        <v>801.07964798274213</v>
      </c>
      <c r="X11123" s="12">
        <v>931.68038313527438</v>
      </c>
      <c r="Y11123" s="12">
        <v>1000.0000000000014</v>
      </c>
      <c r="Z11123" s="12">
        <v>1000.0000000000014</v>
      </c>
      <c r="AA11123" s="12">
        <v>1000.0000000000014</v>
      </c>
      <c r="AB11123" s="12">
        <v>1000.0000000000014</v>
      </c>
      <c r="AC11123" s="12">
        <v>1000.0000000000014</v>
      </c>
      <c r="AD11123" s="12">
        <v>1000.0000000000014</v>
      </c>
      <c r="AE11123" s="12">
        <v>1000.0000000000014</v>
      </c>
      <c r="AF11123" s="13">
        <v>1000.0000000000014</v>
      </c>
    </row>
    <row r="11124" spans="2:32" x14ac:dyDescent="0.35">
      <c r="B11124" s="9" t="s">
        <v>73</v>
      </c>
      <c r="C11124" s="2" t="s">
        <v>63</v>
      </c>
      <c r="D11124" s="10" t="s">
        <v>33</v>
      </c>
      <c r="E11124" s="10">
        <v>6</v>
      </c>
      <c r="F11124" s="10">
        <v>6</v>
      </c>
      <c r="G11124" s="10">
        <v>19</v>
      </c>
      <c r="H11124" s="14" t="s">
        <v>36</v>
      </c>
      <c r="I11124" s="12">
        <v>1000.0000000000014</v>
      </c>
      <c r="J11124" s="12">
        <v>1000.0000000000014</v>
      </c>
      <c r="K11124" s="12">
        <v>1000.0000000000014</v>
      </c>
      <c r="L11124" s="12">
        <v>1000.0000000000014</v>
      </c>
      <c r="M11124" s="12">
        <v>1000.0000000000014</v>
      </c>
      <c r="N11124" s="12">
        <v>1000.0000000000014</v>
      </c>
      <c r="O11124" s="12">
        <v>1000.0000000000014</v>
      </c>
      <c r="P11124" s="12">
        <v>1000.0000000000014</v>
      </c>
      <c r="Q11124" s="12">
        <v>954.73432638091037</v>
      </c>
      <c r="R11124" s="12">
        <v>804.84650078089885</v>
      </c>
      <c r="S11124" s="12">
        <v>747.74484210403489</v>
      </c>
      <c r="T11124" s="12">
        <v>584.0640743835894</v>
      </c>
      <c r="U11124" s="12">
        <v>613.00487889905537</v>
      </c>
      <c r="V11124" s="12">
        <v>626.97366380315816</v>
      </c>
      <c r="W11124" s="12">
        <v>771.3453998391085</v>
      </c>
      <c r="X11124" s="12">
        <v>941.04283803734575</v>
      </c>
      <c r="Y11124" s="12">
        <v>1000.0000000000014</v>
      </c>
      <c r="Z11124" s="12">
        <v>1000.0000000000014</v>
      </c>
      <c r="AA11124" s="12">
        <v>1000.0000000000014</v>
      </c>
      <c r="AB11124" s="12">
        <v>1000.0000000000014</v>
      </c>
      <c r="AC11124" s="12">
        <v>1000.0000000000014</v>
      </c>
      <c r="AD11124" s="12">
        <v>1000.0000000000014</v>
      </c>
      <c r="AE11124" s="12">
        <v>1000.0000000000014</v>
      </c>
      <c r="AF11124" s="13">
        <v>1000.0000000000014</v>
      </c>
    </row>
    <row r="11125" spans="2:32" x14ac:dyDescent="0.35">
      <c r="B11125" s="9" t="s">
        <v>73</v>
      </c>
      <c r="C11125" s="2" t="s">
        <v>63</v>
      </c>
      <c r="D11125" s="10" t="s">
        <v>33</v>
      </c>
      <c r="E11125" s="10">
        <v>6</v>
      </c>
      <c r="F11125" s="10">
        <v>6</v>
      </c>
      <c r="G11125" s="10">
        <v>20</v>
      </c>
      <c r="H11125" s="14" t="s">
        <v>36</v>
      </c>
      <c r="I11125" s="12">
        <v>1000.0000000000014</v>
      </c>
      <c r="J11125" s="12">
        <v>1000.0000000000014</v>
      </c>
      <c r="K11125" s="12">
        <v>1000.0000000000014</v>
      </c>
      <c r="L11125" s="12">
        <v>1000.0000000000014</v>
      </c>
      <c r="M11125" s="12">
        <v>902.17399532474587</v>
      </c>
      <c r="N11125" s="12">
        <v>809.77823379896893</v>
      </c>
      <c r="O11125" s="12">
        <v>663.31347583954846</v>
      </c>
      <c r="P11125" s="12">
        <v>454.56650238855462</v>
      </c>
      <c r="Q11125" s="12">
        <v>374.08033480601421</v>
      </c>
      <c r="R11125" s="12">
        <v>371.81851006797353</v>
      </c>
      <c r="S11125" s="12">
        <v>291.38817335146678</v>
      </c>
      <c r="T11125" s="12">
        <v>266.5570094627717</v>
      </c>
      <c r="U11125" s="12">
        <v>251.86729261219909</v>
      </c>
      <c r="V11125" s="12">
        <v>260.64015010239865</v>
      </c>
      <c r="W11125" s="12">
        <v>343.33749375642032</v>
      </c>
      <c r="X11125" s="12">
        <v>564.75582491788327</v>
      </c>
      <c r="Y11125" s="12">
        <v>648.86695081033656</v>
      </c>
      <c r="Z11125" s="12">
        <v>701.14173289773612</v>
      </c>
      <c r="AA11125" s="12">
        <v>424.46097409693334</v>
      </c>
      <c r="AB11125" s="12">
        <v>638.32502730794477</v>
      </c>
      <c r="AC11125" s="12">
        <v>934.13576791254332</v>
      </c>
      <c r="AD11125" s="12">
        <v>918.31828712357344</v>
      </c>
      <c r="AE11125" s="12">
        <v>1000.0000000000014</v>
      </c>
      <c r="AF11125" s="13">
        <v>221.37485935228941</v>
      </c>
    </row>
    <row r="11126" spans="2:32" x14ac:dyDescent="0.35">
      <c r="B11126" s="9" t="s">
        <v>73</v>
      </c>
      <c r="C11126" s="2" t="s">
        <v>63</v>
      </c>
      <c r="D11126" s="10" t="s">
        <v>33</v>
      </c>
      <c r="E11126" s="10">
        <v>6</v>
      </c>
      <c r="F11126" s="10">
        <v>6</v>
      </c>
      <c r="G11126" s="10">
        <v>21</v>
      </c>
      <c r="H11126" s="14" t="s">
        <v>36</v>
      </c>
      <c r="I11126" s="12">
        <v>232.36769287534253</v>
      </c>
      <c r="J11126" s="12">
        <v>441.0203111849674</v>
      </c>
      <c r="K11126" s="12">
        <v>419.06382089967389</v>
      </c>
      <c r="L11126" s="12">
        <v>655.84457706986689</v>
      </c>
      <c r="M11126" s="12">
        <v>784.33656770127811</v>
      </c>
      <c r="N11126" s="12">
        <v>732.59076106963664</v>
      </c>
      <c r="O11126" s="12">
        <v>593.4534376119874</v>
      </c>
      <c r="P11126" s="12">
        <v>492.27410219860798</v>
      </c>
      <c r="Q11126" s="12">
        <v>324.41159283455835</v>
      </c>
      <c r="R11126" s="12">
        <v>302.4209586991451</v>
      </c>
      <c r="S11126" s="12">
        <v>331.08869063552646</v>
      </c>
      <c r="T11126" s="12">
        <v>275.59695555832275</v>
      </c>
      <c r="U11126" s="12">
        <v>268.70007383324105</v>
      </c>
      <c r="V11126" s="12">
        <v>285.13331725255983</v>
      </c>
      <c r="W11126" s="12">
        <v>345.02958943981804</v>
      </c>
      <c r="X11126" s="12">
        <v>449.5627270200585</v>
      </c>
      <c r="Y11126" s="12">
        <v>573.4893759139585</v>
      </c>
      <c r="Z11126" s="12">
        <v>692.74696085898381</v>
      </c>
      <c r="AA11126" s="12">
        <v>751.08585499370315</v>
      </c>
      <c r="AB11126" s="12">
        <v>810.34299576430396</v>
      </c>
      <c r="AC11126" s="12">
        <v>946.30748337182433</v>
      </c>
      <c r="AD11126" s="12">
        <v>1000.0000000000014</v>
      </c>
      <c r="AE11126" s="12">
        <v>975.79814858469854</v>
      </c>
      <c r="AF11126" s="13">
        <v>859.60533596416769</v>
      </c>
    </row>
    <row r="11127" spans="2:32" x14ac:dyDescent="0.35">
      <c r="B11127" s="9" t="s">
        <v>73</v>
      </c>
      <c r="C11127" s="2" t="s">
        <v>63</v>
      </c>
      <c r="D11127" s="10" t="s">
        <v>33</v>
      </c>
      <c r="E11127" s="10">
        <v>6</v>
      </c>
      <c r="F11127" s="10">
        <v>6</v>
      </c>
      <c r="G11127" s="10">
        <v>22</v>
      </c>
      <c r="H11127" s="14" t="s">
        <v>36</v>
      </c>
      <c r="I11127" s="12">
        <v>575.65045087203328</v>
      </c>
      <c r="J11127" s="12">
        <v>195.84888962466215</v>
      </c>
      <c r="K11127" s="12">
        <v>250.9262051876905</v>
      </c>
      <c r="L11127" s="12">
        <v>278.84719195757964</v>
      </c>
      <c r="M11127" s="12">
        <v>276.88045925752016</v>
      </c>
      <c r="N11127" s="12">
        <v>186.70439998802141</v>
      </c>
      <c r="O11127" s="12">
        <v>117.42031923220689</v>
      </c>
      <c r="P11127" s="12">
        <v>73.640824297888201</v>
      </c>
      <c r="Q11127" s="12">
        <v>70.220088647064145</v>
      </c>
      <c r="R11127" s="12">
        <v>70.188799895522081</v>
      </c>
      <c r="S11127" s="12">
        <v>71.770231175809684</v>
      </c>
      <c r="T11127" s="12">
        <v>87.091232810817331</v>
      </c>
      <c r="U11127" s="12">
        <v>125.93199386890805</v>
      </c>
      <c r="V11127" s="12">
        <v>183.89809230673748</v>
      </c>
      <c r="W11127" s="12">
        <v>360.91657036815116</v>
      </c>
      <c r="X11127" s="12">
        <v>589.19394342080079</v>
      </c>
      <c r="Y11127" s="12">
        <v>843.72238346259644</v>
      </c>
      <c r="Z11127" s="12">
        <v>957.09686178797756</v>
      </c>
      <c r="AA11127" s="12">
        <v>982.13670209398254</v>
      </c>
      <c r="AB11127" s="12">
        <v>976.02788624290349</v>
      </c>
      <c r="AC11127" s="12">
        <v>983.73876439481739</v>
      </c>
      <c r="AD11127" s="12">
        <v>986.14526049780648</v>
      </c>
      <c r="AE11127" s="12">
        <v>1000.0000000000014</v>
      </c>
      <c r="AF11127" s="13">
        <v>1000.0000000000014</v>
      </c>
    </row>
    <row r="11128" spans="2:32" x14ac:dyDescent="0.35">
      <c r="B11128" s="9" t="s">
        <v>73</v>
      </c>
      <c r="C11128" s="2" t="s">
        <v>63</v>
      </c>
      <c r="D11128" s="10" t="s">
        <v>33</v>
      </c>
      <c r="E11128" s="10">
        <v>6</v>
      </c>
      <c r="F11128" s="10">
        <v>6</v>
      </c>
      <c r="G11128" s="10">
        <v>23</v>
      </c>
      <c r="H11128" s="14" t="s">
        <v>36</v>
      </c>
      <c r="I11128" s="12">
        <v>1000.0000000000014</v>
      </c>
      <c r="J11128" s="12">
        <v>1000.0000000000014</v>
      </c>
      <c r="K11128" s="12">
        <v>1000.0000000000014</v>
      </c>
      <c r="L11128" s="12">
        <v>1000.0000000000014</v>
      </c>
      <c r="M11128" s="12">
        <v>1000.0000000000014</v>
      </c>
      <c r="N11128" s="12">
        <v>947.93794021468409</v>
      </c>
      <c r="O11128" s="12">
        <v>846.96155146599483</v>
      </c>
      <c r="P11128" s="12">
        <v>821.9121680907632</v>
      </c>
      <c r="Q11128" s="12">
        <v>773.35914388835954</v>
      </c>
      <c r="R11128" s="12">
        <v>714.73121991126993</v>
      </c>
      <c r="S11128" s="12">
        <v>627.91635477618343</v>
      </c>
      <c r="T11128" s="12">
        <v>485.23593220484383</v>
      </c>
      <c r="U11128" s="12">
        <v>407.03403903957627</v>
      </c>
      <c r="V11128" s="12">
        <v>407.27324154511558</v>
      </c>
      <c r="W11128" s="12">
        <v>475.38881454138425</v>
      </c>
      <c r="X11128" s="12">
        <v>661.33211564814349</v>
      </c>
      <c r="Y11128" s="12">
        <v>763.70687692512888</v>
      </c>
      <c r="Z11128" s="12">
        <v>784.3738795374918</v>
      </c>
      <c r="AA11128" s="12">
        <v>866.1769906724395</v>
      </c>
      <c r="AB11128" s="12">
        <v>985.41302548983651</v>
      </c>
      <c r="AC11128" s="12">
        <v>982.93339193012503</v>
      </c>
      <c r="AD11128" s="12">
        <v>1000.0000000000014</v>
      </c>
      <c r="AE11128" s="12">
        <v>1000.0000000000014</v>
      </c>
      <c r="AF11128" s="13">
        <v>1000.0000000000014</v>
      </c>
    </row>
    <row r="11129" spans="2:32" x14ac:dyDescent="0.35">
      <c r="B11129" s="9" t="s">
        <v>73</v>
      </c>
      <c r="C11129" s="2" t="s">
        <v>63</v>
      </c>
      <c r="D11129" s="10" t="s">
        <v>33</v>
      </c>
      <c r="E11129" s="10">
        <v>6</v>
      </c>
      <c r="F11129" s="10">
        <v>6</v>
      </c>
      <c r="G11129" s="10">
        <v>24</v>
      </c>
      <c r="H11129" s="14" t="s">
        <v>36</v>
      </c>
      <c r="I11129" s="12">
        <v>1000.0000000000014</v>
      </c>
      <c r="J11129" s="12">
        <v>1000.0000000000014</v>
      </c>
      <c r="K11129" s="12">
        <v>1000.0000000000014</v>
      </c>
      <c r="L11129" s="12">
        <v>1000.0000000000014</v>
      </c>
      <c r="M11129" s="12">
        <v>1000.0000000000014</v>
      </c>
      <c r="N11129" s="12">
        <v>1000.0000000000014</v>
      </c>
      <c r="O11129" s="12">
        <v>862.53889108687929</v>
      </c>
      <c r="P11129" s="12">
        <v>625.39033564230851</v>
      </c>
      <c r="Q11129" s="12">
        <v>571.03442135702301</v>
      </c>
      <c r="R11129" s="12">
        <v>551.47308500228064</v>
      </c>
      <c r="S11129" s="12">
        <v>426.16992659522515</v>
      </c>
      <c r="T11129" s="12">
        <v>377.82595036406235</v>
      </c>
      <c r="U11129" s="12">
        <v>293.99702945504976</v>
      </c>
      <c r="V11129" s="12">
        <v>333.39858271812432</v>
      </c>
      <c r="W11129" s="12">
        <v>509.65390857395499</v>
      </c>
      <c r="X11129" s="12">
        <v>797.62169338418551</v>
      </c>
      <c r="Y11129" s="12">
        <v>1000.0000000000014</v>
      </c>
      <c r="Z11129" s="12">
        <v>1000.0000000000014</v>
      </c>
      <c r="AA11129" s="12">
        <v>1000.0000000000014</v>
      </c>
      <c r="AB11129" s="12">
        <v>1000.0000000000014</v>
      </c>
      <c r="AC11129" s="12">
        <v>1000.0000000000014</v>
      </c>
      <c r="AD11129" s="12">
        <v>1000.0000000000014</v>
      </c>
      <c r="AE11129" s="12">
        <v>1000.0000000000014</v>
      </c>
      <c r="AF11129" s="13">
        <v>1000.0000000000014</v>
      </c>
    </row>
    <row r="11130" spans="2:32" x14ac:dyDescent="0.35">
      <c r="B11130" s="9" t="s">
        <v>73</v>
      </c>
      <c r="C11130" s="2" t="s">
        <v>63</v>
      </c>
      <c r="D11130" s="10" t="s">
        <v>33</v>
      </c>
      <c r="E11130" s="10">
        <v>6</v>
      </c>
      <c r="F11130" s="10">
        <v>6</v>
      </c>
      <c r="G11130" s="10">
        <v>25</v>
      </c>
      <c r="H11130" s="14" t="s">
        <v>36</v>
      </c>
      <c r="I11130" s="12">
        <v>1000.0000000000014</v>
      </c>
      <c r="J11130" s="12">
        <v>1000.0000000000014</v>
      </c>
      <c r="K11130" s="12">
        <v>1000.0000000000014</v>
      </c>
      <c r="L11130" s="12">
        <v>1000.0000000000014</v>
      </c>
      <c r="M11130" s="12">
        <v>1000.0000000000014</v>
      </c>
      <c r="N11130" s="12">
        <v>1000.0000000000014</v>
      </c>
      <c r="O11130" s="12">
        <v>976.45372615139104</v>
      </c>
      <c r="P11130" s="12">
        <v>899.02478248203113</v>
      </c>
      <c r="Q11130" s="12">
        <v>784.04738141514997</v>
      </c>
      <c r="R11130" s="12">
        <v>638.45092542196255</v>
      </c>
      <c r="S11130" s="12">
        <v>478.11699812116035</v>
      </c>
      <c r="T11130" s="12">
        <v>328.19096113333131</v>
      </c>
      <c r="U11130" s="12">
        <v>324.57296457063705</v>
      </c>
      <c r="V11130" s="12">
        <v>388.86231436269827</v>
      </c>
      <c r="W11130" s="12">
        <v>329.91802199657843</v>
      </c>
      <c r="X11130" s="12">
        <v>359.74644928235432</v>
      </c>
      <c r="Y11130" s="12">
        <v>406.55230959864588</v>
      </c>
      <c r="Z11130" s="12">
        <v>540.38705011057186</v>
      </c>
      <c r="AA11130" s="12">
        <v>525.93379799977833</v>
      </c>
      <c r="AB11130" s="12">
        <v>1000.0000000000014</v>
      </c>
      <c r="AC11130" s="12">
        <v>195.05528955273539</v>
      </c>
      <c r="AD11130" s="12">
        <v>145.10162438754833</v>
      </c>
      <c r="AE11130" s="12">
        <v>15.31760753879548</v>
      </c>
      <c r="AF11130" s="13">
        <v>359.87563271528342</v>
      </c>
    </row>
    <row r="11131" spans="2:32" x14ac:dyDescent="0.35">
      <c r="B11131" s="9" t="s">
        <v>73</v>
      </c>
      <c r="C11131" s="2" t="s">
        <v>63</v>
      </c>
      <c r="D11131" s="10" t="s">
        <v>33</v>
      </c>
      <c r="E11131" s="10">
        <v>6</v>
      </c>
      <c r="F11131" s="10">
        <v>6</v>
      </c>
      <c r="G11131" s="10">
        <v>26</v>
      </c>
      <c r="H11131" s="14" t="s">
        <v>36</v>
      </c>
      <c r="I11131" s="12">
        <v>374.21080889994494</v>
      </c>
      <c r="J11131" s="12">
        <v>6.484441457426926E-2</v>
      </c>
      <c r="K11131" s="12">
        <v>1.5048051583163746</v>
      </c>
      <c r="L11131" s="12">
        <v>0</v>
      </c>
      <c r="M11131" s="12">
        <v>1.871628492533651</v>
      </c>
      <c r="N11131" s="12">
        <v>12.027319093131174</v>
      </c>
      <c r="O11131" s="12">
        <v>0</v>
      </c>
      <c r="P11131" s="12">
        <v>0</v>
      </c>
      <c r="Q11131" s="12">
        <v>0.48652160045009479</v>
      </c>
      <c r="R11131" s="12">
        <v>10.473692024126084</v>
      </c>
      <c r="S11131" s="12">
        <v>0.5672000969939327</v>
      </c>
      <c r="T11131" s="12">
        <v>0</v>
      </c>
      <c r="U11131" s="12">
        <v>0</v>
      </c>
      <c r="V11131" s="12">
        <v>0</v>
      </c>
      <c r="W11131" s="12">
        <v>0</v>
      </c>
      <c r="X11131" s="12">
        <v>0.37813342345880613</v>
      </c>
      <c r="Y11131" s="12">
        <v>0</v>
      </c>
      <c r="Z11131" s="12">
        <v>0</v>
      </c>
      <c r="AA11131" s="12">
        <v>0</v>
      </c>
      <c r="AB11131" s="12">
        <v>0</v>
      </c>
      <c r="AC11131" s="12">
        <v>1.9086688438282509</v>
      </c>
      <c r="AD11131" s="12">
        <v>0</v>
      </c>
      <c r="AE11131" s="12">
        <v>0</v>
      </c>
      <c r="AF11131" s="13">
        <v>0.15532499005218708</v>
      </c>
    </row>
    <row r="11132" spans="2:32" x14ac:dyDescent="0.35">
      <c r="B11132" s="9" t="s">
        <v>73</v>
      </c>
      <c r="C11132" s="2" t="s">
        <v>63</v>
      </c>
      <c r="D11132" s="10" t="s">
        <v>33</v>
      </c>
      <c r="E11132" s="10">
        <v>6</v>
      </c>
      <c r="F11132" s="10">
        <v>6</v>
      </c>
      <c r="G11132" s="10">
        <v>27</v>
      </c>
      <c r="H11132" s="14" t="s">
        <v>36</v>
      </c>
      <c r="I11132" s="12">
        <v>0.96192163860887503</v>
      </c>
      <c r="J11132" s="12">
        <v>18.223731226365235</v>
      </c>
      <c r="K11132" s="12">
        <v>35.730402489263859</v>
      </c>
      <c r="L11132" s="12">
        <v>53.430950345555949</v>
      </c>
      <c r="M11132" s="12">
        <v>78.638459248893724</v>
      </c>
      <c r="N11132" s="12">
        <v>116.3844073350563</v>
      </c>
      <c r="O11132" s="12">
        <v>113.18111384084735</v>
      </c>
      <c r="P11132" s="12">
        <v>105.54709846263705</v>
      </c>
      <c r="Q11132" s="12">
        <v>70.926124214479657</v>
      </c>
      <c r="R11132" s="12">
        <v>51.159225650972502</v>
      </c>
      <c r="S11132" s="12">
        <v>42.857635425406478</v>
      </c>
      <c r="T11132" s="12">
        <v>27.582344700854829</v>
      </c>
      <c r="U11132" s="12">
        <v>4.0919841764981637</v>
      </c>
      <c r="V11132" s="12">
        <v>5.5607859199403639E-3</v>
      </c>
      <c r="W11132" s="12">
        <v>5.5607859199403639E-3</v>
      </c>
      <c r="X11132" s="12">
        <v>15.106674909160965</v>
      </c>
      <c r="Y11132" s="12">
        <v>52.744049805255457</v>
      </c>
      <c r="Z11132" s="12">
        <v>78.659192935657842</v>
      </c>
      <c r="AA11132" s="12">
        <v>126.21805127988284</v>
      </c>
      <c r="AB11132" s="12">
        <v>235.75788777134085</v>
      </c>
      <c r="AC11132" s="12">
        <v>321.89689631764782</v>
      </c>
      <c r="AD11132" s="12">
        <v>480.38946103472603</v>
      </c>
      <c r="AE11132" s="12">
        <v>517.02522554976451</v>
      </c>
      <c r="AF11132" s="13">
        <v>731.11885997521642</v>
      </c>
    </row>
    <row r="11133" spans="2:32" x14ac:dyDescent="0.35">
      <c r="B11133" s="9" t="s">
        <v>73</v>
      </c>
      <c r="C11133" s="2" t="s">
        <v>63</v>
      </c>
      <c r="D11133" s="10" t="s">
        <v>33</v>
      </c>
      <c r="E11133" s="10">
        <v>6</v>
      </c>
      <c r="F11133" s="10">
        <v>6</v>
      </c>
      <c r="G11133" s="10">
        <v>28</v>
      </c>
      <c r="H11133" s="14" t="s">
        <v>36</v>
      </c>
      <c r="I11133" s="12">
        <v>886.16886024840164</v>
      </c>
      <c r="J11133" s="12">
        <v>820.90905071632255</v>
      </c>
      <c r="K11133" s="12">
        <v>435.44246544755237</v>
      </c>
      <c r="L11133" s="12">
        <v>420.19357949598191</v>
      </c>
      <c r="M11133" s="12">
        <v>570.40895921369611</v>
      </c>
      <c r="N11133" s="12">
        <v>524.30146383182534</v>
      </c>
      <c r="O11133" s="12">
        <v>704.51286121076328</v>
      </c>
      <c r="P11133" s="12">
        <v>551.83188876058955</v>
      </c>
      <c r="Q11133" s="12">
        <v>508.56924489080785</v>
      </c>
      <c r="R11133" s="12">
        <v>472.8108560799493</v>
      </c>
      <c r="S11133" s="12">
        <v>301.73311460743065</v>
      </c>
      <c r="T11133" s="12">
        <v>250.15061570337022</v>
      </c>
      <c r="U11133" s="12">
        <v>279.74605912297591</v>
      </c>
      <c r="V11133" s="12">
        <v>258.49272486218359</v>
      </c>
      <c r="W11133" s="12">
        <v>234.68577869974951</v>
      </c>
      <c r="X11133" s="12">
        <v>276.3857449846995</v>
      </c>
      <c r="Y11133" s="12">
        <v>384.37073585694696</v>
      </c>
      <c r="Z11133" s="12">
        <v>523.30675530936207</v>
      </c>
      <c r="AA11133" s="12">
        <v>629.77545417093745</v>
      </c>
      <c r="AB11133" s="12">
        <v>768.17772663298308</v>
      </c>
      <c r="AC11133" s="12">
        <v>925.49913382436955</v>
      </c>
      <c r="AD11133" s="12">
        <v>955.8040105742499</v>
      </c>
      <c r="AE11133" s="12">
        <v>916.72600255759437</v>
      </c>
      <c r="AF11133" s="13">
        <v>1000.0000000000014</v>
      </c>
    </row>
    <row r="11134" spans="2:32" x14ac:dyDescent="0.35">
      <c r="B11134" s="9" t="s">
        <v>73</v>
      </c>
      <c r="C11134" s="2" t="s">
        <v>63</v>
      </c>
      <c r="D11134" s="10" t="s">
        <v>33</v>
      </c>
      <c r="E11134" s="10">
        <v>6</v>
      </c>
      <c r="F11134" s="10">
        <v>6</v>
      </c>
      <c r="G11134" s="10">
        <v>29</v>
      </c>
      <c r="H11134" s="14" t="s">
        <v>36</v>
      </c>
      <c r="I11134" s="12">
        <v>1000.0000000000014</v>
      </c>
      <c r="J11134" s="12">
        <v>1000.0000000000014</v>
      </c>
      <c r="K11134" s="12">
        <v>1000.0000000000014</v>
      </c>
      <c r="L11134" s="12">
        <v>1000.0000000000014</v>
      </c>
      <c r="M11134" s="12">
        <v>669.10557130314737</v>
      </c>
      <c r="N11134" s="12">
        <v>184.38705727146208</v>
      </c>
      <c r="O11134" s="12">
        <v>112.4160843101731</v>
      </c>
      <c r="P11134" s="12">
        <v>121.35962194003524</v>
      </c>
      <c r="Q11134" s="12">
        <v>130.67270905881352</v>
      </c>
      <c r="R11134" s="12">
        <v>130.4843996632041</v>
      </c>
      <c r="S11134" s="12">
        <v>66.705770295924623</v>
      </c>
      <c r="T11134" s="12">
        <v>49.542169193733621</v>
      </c>
      <c r="U11134" s="12">
        <v>24.792903612200096</v>
      </c>
      <c r="V11134" s="12">
        <v>21.102143591133739</v>
      </c>
      <c r="W11134" s="12">
        <v>36.543408920447689</v>
      </c>
      <c r="X11134" s="12">
        <v>37.423048170247732</v>
      </c>
      <c r="Y11134" s="12">
        <v>71.890590203030854</v>
      </c>
      <c r="Z11134" s="12">
        <v>81.41856748962762</v>
      </c>
      <c r="AA11134" s="12">
        <v>86.506406933555581</v>
      </c>
      <c r="AB11134" s="12">
        <v>78.755894733392694</v>
      </c>
      <c r="AC11134" s="12">
        <v>70.5917207935058</v>
      </c>
      <c r="AD11134" s="12">
        <v>81.648163370670233</v>
      </c>
      <c r="AE11134" s="12">
        <v>78.848260105718524</v>
      </c>
      <c r="AF11134" s="13">
        <v>80.417249218400741</v>
      </c>
    </row>
    <row r="11135" spans="2:32" x14ac:dyDescent="0.35">
      <c r="B11135" s="9" t="s">
        <v>73</v>
      </c>
      <c r="C11135" s="2" t="s">
        <v>63</v>
      </c>
      <c r="D11135" s="10" t="s">
        <v>33</v>
      </c>
      <c r="E11135" s="10">
        <v>6</v>
      </c>
      <c r="F11135" s="10">
        <v>6</v>
      </c>
      <c r="G11135" s="10">
        <v>30</v>
      </c>
      <c r="H11135" s="14" t="s">
        <v>36</v>
      </c>
      <c r="I11135" s="12">
        <v>33.591667210903033</v>
      </c>
      <c r="J11135" s="12">
        <v>44.447925333474402</v>
      </c>
      <c r="K11135" s="12">
        <v>5.7500408148714905</v>
      </c>
      <c r="L11135" s="12">
        <v>2.441090760152996E-2</v>
      </c>
      <c r="M11135" s="12">
        <v>0</v>
      </c>
      <c r="N11135" s="12">
        <v>0</v>
      </c>
      <c r="O11135" s="12">
        <v>0</v>
      </c>
      <c r="P11135" s="12">
        <v>0</v>
      </c>
      <c r="Q11135" s="12">
        <v>0.4849193123446946</v>
      </c>
      <c r="R11135" s="12">
        <v>0</v>
      </c>
      <c r="S11135" s="12">
        <v>2.1041447079792523</v>
      </c>
      <c r="T11135" s="12">
        <v>20.919862169063659</v>
      </c>
      <c r="U11135" s="12">
        <v>24.70515577516041</v>
      </c>
      <c r="V11135" s="12">
        <v>38.282897284697349</v>
      </c>
      <c r="W11135" s="12">
        <v>60.001157949068663</v>
      </c>
      <c r="X11135" s="12">
        <v>59.918404090107195</v>
      </c>
      <c r="Y11135" s="12">
        <v>60.306057055111872</v>
      </c>
      <c r="Z11135" s="12">
        <v>54.233775710320018</v>
      </c>
      <c r="AA11135" s="12">
        <v>76.191996654682356</v>
      </c>
      <c r="AB11135" s="12">
        <v>70.72649709077352</v>
      </c>
      <c r="AC11135" s="12">
        <v>60.706337964684188</v>
      </c>
      <c r="AD11135" s="12">
        <v>45.006639769800856</v>
      </c>
      <c r="AE11135" s="12">
        <v>20.038242927955178</v>
      </c>
      <c r="AF11135" s="13">
        <v>8.0257212143130143</v>
      </c>
    </row>
    <row r="11136" spans="2:32" x14ac:dyDescent="0.35">
      <c r="B11136" s="9" t="s">
        <v>73</v>
      </c>
      <c r="C11136" s="2" t="s">
        <v>63</v>
      </c>
      <c r="D11136" s="10" t="s">
        <v>33</v>
      </c>
      <c r="E11136" s="10">
        <v>6</v>
      </c>
      <c r="F11136" s="10">
        <v>7</v>
      </c>
      <c r="G11136" s="10">
        <v>1</v>
      </c>
      <c r="H11136" s="14" t="s">
        <v>36</v>
      </c>
      <c r="I11136" s="12">
        <v>16.278774764049309</v>
      </c>
      <c r="J11136" s="12">
        <v>2.8686114077912532</v>
      </c>
      <c r="K11136" s="12">
        <v>0</v>
      </c>
      <c r="L11136" s="12">
        <v>0</v>
      </c>
      <c r="M11136" s="12">
        <v>0</v>
      </c>
      <c r="N11136" s="12">
        <v>0</v>
      </c>
      <c r="O11136" s="12">
        <v>0</v>
      </c>
      <c r="P11136" s="12">
        <v>0</v>
      </c>
      <c r="Q11136" s="12">
        <v>0</v>
      </c>
      <c r="R11136" s="12">
        <v>0</v>
      </c>
      <c r="S11136" s="12">
        <v>2.2946250662810201</v>
      </c>
      <c r="T11136" s="12">
        <v>0.86182750159852117</v>
      </c>
      <c r="U11136" s="12">
        <v>2.1730418361003214</v>
      </c>
      <c r="V11136" s="12">
        <v>36.573851897924712</v>
      </c>
      <c r="W11136" s="12">
        <v>52.576097653618234</v>
      </c>
      <c r="X11136" s="12">
        <v>59.305775223779847</v>
      </c>
      <c r="Y11136" s="12">
        <v>81.326862114404662</v>
      </c>
      <c r="Z11136" s="12">
        <v>92.195278850270626</v>
      </c>
      <c r="AA11136" s="12">
        <v>84.258623022769257</v>
      </c>
      <c r="AB11136" s="12">
        <v>69.280414105242741</v>
      </c>
      <c r="AC11136" s="12">
        <v>79.102173213350326</v>
      </c>
      <c r="AD11136" s="12">
        <v>47.860359687404994</v>
      </c>
      <c r="AE11136" s="12">
        <v>2.8769053713836246</v>
      </c>
      <c r="AF11136" s="13">
        <v>1.0539102625885111</v>
      </c>
    </row>
    <row r="11137" spans="2:32" x14ac:dyDescent="0.35">
      <c r="B11137" s="9" t="s">
        <v>73</v>
      </c>
      <c r="C11137" s="2" t="s">
        <v>63</v>
      </c>
      <c r="D11137" s="10" t="s">
        <v>33</v>
      </c>
      <c r="E11137" s="10">
        <v>6</v>
      </c>
      <c r="F11137" s="10">
        <v>7</v>
      </c>
      <c r="G11137" s="10">
        <v>2</v>
      </c>
      <c r="H11137" s="14" t="s">
        <v>36</v>
      </c>
      <c r="I11137" s="12">
        <v>0</v>
      </c>
      <c r="J11137" s="12">
        <v>0</v>
      </c>
      <c r="K11137" s="12">
        <v>0</v>
      </c>
      <c r="L11137" s="12">
        <v>0</v>
      </c>
      <c r="M11137" s="12">
        <v>0</v>
      </c>
      <c r="N11137" s="12">
        <v>0</v>
      </c>
      <c r="O11137" s="12">
        <v>0</v>
      </c>
      <c r="P11137" s="12">
        <v>0</v>
      </c>
      <c r="Q11137" s="12">
        <v>3.6204483297102468</v>
      </c>
      <c r="R11137" s="12">
        <v>15.094798627960374</v>
      </c>
      <c r="S11137" s="12">
        <v>16.335231405113152</v>
      </c>
      <c r="T11137" s="12">
        <v>18.189611820582048</v>
      </c>
      <c r="U11137" s="12">
        <v>5.6978258774102724</v>
      </c>
      <c r="V11137" s="12">
        <v>3.829213357748654</v>
      </c>
      <c r="W11137" s="12">
        <v>10.134484679795355</v>
      </c>
      <c r="X11137" s="12">
        <v>9.5800082804209801</v>
      </c>
      <c r="Y11137" s="12">
        <v>5.807156841929725</v>
      </c>
      <c r="Z11137" s="12">
        <v>5.3588067544754825</v>
      </c>
      <c r="AA11137" s="12">
        <v>0.68171459778722987</v>
      </c>
      <c r="AB11137" s="12">
        <v>0.4027328293648384</v>
      </c>
      <c r="AC11137" s="12">
        <v>6.5798227835276695</v>
      </c>
      <c r="AD11137" s="12">
        <v>38.430871079588208</v>
      </c>
      <c r="AE11137" s="12">
        <v>51.643956856504019</v>
      </c>
      <c r="AF11137" s="13">
        <v>45.094390051274232</v>
      </c>
    </row>
    <row r="11138" spans="2:32" x14ac:dyDescent="0.35">
      <c r="B11138" s="9" t="s">
        <v>73</v>
      </c>
      <c r="C11138" s="2" t="s">
        <v>63</v>
      </c>
      <c r="D11138" s="10" t="s">
        <v>33</v>
      </c>
      <c r="E11138" s="10">
        <v>6</v>
      </c>
      <c r="F11138" s="10">
        <v>7</v>
      </c>
      <c r="G11138" s="10">
        <v>3</v>
      </c>
      <c r="H11138" s="14" t="s">
        <v>36</v>
      </c>
      <c r="I11138" s="12">
        <v>40.525968327282669</v>
      </c>
      <c r="J11138" s="12">
        <v>26.214767148490257</v>
      </c>
      <c r="K11138" s="12">
        <v>47.167616950527481</v>
      </c>
      <c r="L11138" s="12">
        <v>68.796812228087148</v>
      </c>
      <c r="M11138" s="12">
        <v>77.480966107664756</v>
      </c>
      <c r="N11138" s="12">
        <v>100.9071428304327</v>
      </c>
      <c r="O11138" s="12">
        <v>136.03396819141284</v>
      </c>
      <c r="P11138" s="12">
        <v>66.196061866701044</v>
      </c>
      <c r="Q11138" s="12">
        <v>146.38400364723753</v>
      </c>
      <c r="R11138" s="12">
        <v>200.52964774442435</v>
      </c>
      <c r="S11138" s="12">
        <v>165.49048955417194</v>
      </c>
      <c r="T11138" s="12">
        <v>145.30134439973554</v>
      </c>
      <c r="U11138" s="12">
        <v>204.11361778981725</v>
      </c>
      <c r="V11138" s="12">
        <v>249.13175617581027</v>
      </c>
      <c r="W11138" s="12">
        <v>266.58782888304069</v>
      </c>
      <c r="X11138" s="12">
        <v>359.66028788279539</v>
      </c>
      <c r="Y11138" s="12">
        <v>406.50756668394052</v>
      </c>
      <c r="Z11138" s="12">
        <v>428.3077305443403</v>
      </c>
      <c r="AA11138" s="12">
        <v>393.93453387519202</v>
      </c>
      <c r="AB11138" s="12">
        <v>452.32294245922623</v>
      </c>
      <c r="AC11138" s="12">
        <v>400.91614945054368</v>
      </c>
      <c r="AD11138" s="12">
        <v>490.2526924052292</v>
      </c>
      <c r="AE11138" s="12">
        <v>391.19313079788867</v>
      </c>
      <c r="AF11138" s="13">
        <v>336.014791678319</v>
      </c>
    </row>
    <row r="11139" spans="2:32" x14ac:dyDescent="0.35">
      <c r="B11139" s="9" t="s">
        <v>73</v>
      </c>
      <c r="C11139" s="2" t="s">
        <v>63</v>
      </c>
      <c r="D11139" s="10" t="s">
        <v>33</v>
      </c>
      <c r="E11139" s="10">
        <v>6</v>
      </c>
      <c r="F11139" s="10">
        <v>7</v>
      </c>
      <c r="G11139" s="10">
        <v>4</v>
      </c>
      <c r="H11139" s="14" t="s">
        <v>36</v>
      </c>
      <c r="I11139" s="12">
        <v>262.93901290007744</v>
      </c>
      <c r="J11139" s="12">
        <v>179.93550881221594</v>
      </c>
      <c r="K11139" s="12">
        <v>197.00514588243195</v>
      </c>
      <c r="L11139" s="12">
        <v>218.43076383140254</v>
      </c>
      <c r="M11139" s="12">
        <v>211.97771304694604</v>
      </c>
      <c r="N11139" s="12">
        <v>134.88184791548804</v>
      </c>
      <c r="O11139" s="12">
        <v>206.55734750713614</v>
      </c>
      <c r="P11139" s="12">
        <v>216.36365290530256</v>
      </c>
      <c r="Q11139" s="12">
        <v>273.8356921785475</v>
      </c>
      <c r="R11139" s="12">
        <v>365.4764756850816</v>
      </c>
      <c r="S11139" s="12">
        <v>385.43216764207386</v>
      </c>
      <c r="T11139" s="12">
        <v>368.4585674836224</v>
      </c>
      <c r="U11139" s="12">
        <v>618.94058973223321</v>
      </c>
      <c r="V11139" s="12">
        <v>362.58723325674282</v>
      </c>
      <c r="W11139" s="12">
        <v>306.300118559868</v>
      </c>
      <c r="X11139" s="12">
        <v>269.65332475991136</v>
      </c>
      <c r="Y11139" s="12">
        <v>195.42173949970328</v>
      </c>
      <c r="Z11139" s="12">
        <v>269.91214140157382</v>
      </c>
      <c r="AA11139" s="12">
        <v>160.40075811854885</v>
      </c>
      <c r="AB11139" s="12">
        <v>214.15828480832559</v>
      </c>
      <c r="AC11139" s="12">
        <v>200.52579531689119</v>
      </c>
      <c r="AD11139" s="12">
        <v>157.8646679177717</v>
      </c>
      <c r="AE11139" s="12">
        <v>259.37444188064046</v>
      </c>
      <c r="AF11139" s="13">
        <v>317.45751136056339</v>
      </c>
    </row>
    <row r="11140" spans="2:32" x14ac:dyDescent="0.35">
      <c r="B11140" s="9" t="s">
        <v>73</v>
      </c>
      <c r="C11140" s="2" t="s">
        <v>63</v>
      </c>
      <c r="D11140" s="10" t="s">
        <v>33</v>
      </c>
      <c r="E11140" s="10">
        <v>6</v>
      </c>
      <c r="F11140" s="10">
        <v>7</v>
      </c>
      <c r="G11140" s="10">
        <v>5</v>
      </c>
      <c r="H11140" s="14" t="s">
        <v>36</v>
      </c>
      <c r="I11140" s="12">
        <v>273.96765248817633</v>
      </c>
      <c r="J11140" s="12">
        <v>258.03467709507578</v>
      </c>
      <c r="K11140" s="12">
        <v>251.3221447829863</v>
      </c>
      <c r="L11140" s="12">
        <v>174.58923894715201</v>
      </c>
      <c r="M11140" s="12">
        <v>199.1570884361507</v>
      </c>
      <c r="N11140" s="12">
        <v>186.34569400706025</v>
      </c>
      <c r="O11140" s="12">
        <v>153.11151544912801</v>
      </c>
      <c r="P11140" s="12">
        <v>124.45867500293419</v>
      </c>
      <c r="Q11140" s="12">
        <v>85.503954445085299</v>
      </c>
      <c r="R11140" s="12">
        <v>73.55967398744329</v>
      </c>
      <c r="S11140" s="12">
        <v>73.764478421756181</v>
      </c>
      <c r="T11140" s="12">
        <v>54.883442636285473</v>
      </c>
      <c r="U11140" s="12">
        <v>82.649110087972616</v>
      </c>
      <c r="V11140" s="12">
        <v>63.452615242813181</v>
      </c>
      <c r="W11140" s="12">
        <v>69.19068383246082</v>
      </c>
      <c r="X11140" s="12">
        <v>50.146408763553808</v>
      </c>
      <c r="Y11140" s="12">
        <v>76.641664903017002</v>
      </c>
      <c r="Z11140" s="12">
        <v>81.1424149240638</v>
      </c>
      <c r="AA11140" s="12">
        <v>97.602336892939604</v>
      </c>
      <c r="AB11140" s="12">
        <v>98.640419447228652</v>
      </c>
      <c r="AC11140" s="12">
        <v>137.3022968461128</v>
      </c>
      <c r="AD11140" s="12">
        <v>125.5762016529349</v>
      </c>
      <c r="AE11140" s="12">
        <v>115.9760206832879</v>
      </c>
      <c r="AF11140" s="13">
        <v>81.650426916289661</v>
      </c>
    </row>
    <row r="11141" spans="2:32" x14ac:dyDescent="0.35">
      <c r="B11141" s="9" t="s">
        <v>73</v>
      </c>
      <c r="C11141" s="2" t="s">
        <v>63</v>
      </c>
      <c r="D11141" s="10" t="s">
        <v>33</v>
      </c>
      <c r="E11141" s="10">
        <v>6</v>
      </c>
      <c r="F11141" s="10">
        <v>7</v>
      </c>
      <c r="G11141" s="10">
        <v>6</v>
      </c>
      <c r="H11141" s="14" t="s">
        <v>36</v>
      </c>
      <c r="I11141" s="12">
        <v>70.907272741675513</v>
      </c>
      <c r="J11141" s="12">
        <v>64.034326911522967</v>
      </c>
      <c r="K11141" s="12">
        <v>32.4888413852591</v>
      </c>
      <c r="L11141" s="12">
        <v>13.451256731427929</v>
      </c>
      <c r="M11141" s="12">
        <v>0</v>
      </c>
      <c r="N11141" s="12">
        <v>0</v>
      </c>
      <c r="O11141" s="12">
        <v>0</v>
      </c>
      <c r="P11141" s="12">
        <v>0</v>
      </c>
      <c r="Q11141" s="12">
        <v>6.4695494898113841</v>
      </c>
      <c r="R11141" s="12">
        <v>5.2048954300927939</v>
      </c>
      <c r="S11141" s="12">
        <v>0.89245892963717988</v>
      </c>
      <c r="T11141" s="12">
        <v>3.4739827504211056</v>
      </c>
      <c r="U11141" s="12">
        <v>0</v>
      </c>
      <c r="V11141" s="12">
        <v>0</v>
      </c>
      <c r="W11141" s="12">
        <v>0</v>
      </c>
      <c r="X11141" s="12">
        <v>0</v>
      </c>
      <c r="Y11141" s="12">
        <v>0</v>
      </c>
      <c r="Z11141" s="12">
        <v>0</v>
      </c>
      <c r="AA11141" s="12">
        <v>8.1055521798550065E-2</v>
      </c>
      <c r="AB11141" s="12">
        <v>0</v>
      </c>
      <c r="AC11141" s="12">
        <v>0</v>
      </c>
      <c r="AD11141" s="12">
        <v>0</v>
      </c>
      <c r="AE11141" s="12">
        <v>0</v>
      </c>
      <c r="AF11141" s="13">
        <v>0</v>
      </c>
    </row>
    <row r="11142" spans="2:32" x14ac:dyDescent="0.35">
      <c r="B11142" s="9" t="s">
        <v>73</v>
      </c>
      <c r="C11142" s="2" t="s">
        <v>63</v>
      </c>
      <c r="D11142" s="10" t="s">
        <v>33</v>
      </c>
      <c r="E11142" s="10">
        <v>6</v>
      </c>
      <c r="F11142" s="10">
        <v>7</v>
      </c>
      <c r="G11142" s="10">
        <v>7</v>
      </c>
      <c r="H11142" s="14" t="s">
        <v>36</v>
      </c>
      <c r="I11142" s="12">
        <v>0</v>
      </c>
      <c r="J11142" s="12">
        <v>0.56927362608630405</v>
      </c>
      <c r="K11142" s="12">
        <v>0.1603202667357673</v>
      </c>
      <c r="L11142" s="12">
        <v>37.578846597457854</v>
      </c>
      <c r="M11142" s="12">
        <v>147.04328697543485</v>
      </c>
      <c r="N11142" s="12">
        <v>100.1751913767793</v>
      </c>
      <c r="O11142" s="12">
        <v>214.95951151344059</v>
      </c>
      <c r="P11142" s="12">
        <v>82.794065007226308</v>
      </c>
      <c r="Q11142" s="12">
        <v>115.52437733251135</v>
      </c>
      <c r="R11142" s="12">
        <v>169.61950965142793</v>
      </c>
      <c r="S11142" s="12">
        <v>301.2661104351954</v>
      </c>
      <c r="T11142" s="12">
        <v>488.81642137662698</v>
      </c>
      <c r="U11142" s="12">
        <v>380.32944159682609</v>
      </c>
      <c r="V11142" s="12">
        <v>385.04821554971295</v>
      </c>
      <c r="W11142" s="12">
        <v>355.28913195954141</v>
      </c>
      <c r="X11142" s="12">
        <v>469.28703865939718</v>
      </c>
      <c r="Y11142" s="12">
        <v>489.09473482159399</v>
      </c>
      <c r="Z11142" s="12">
        <v>524.06625064210755</v>
      </c>
      <c r="AA11142" s="12">
        <v>548.65651069939793</v>
      </c>
      <c r="AB11142" s="12">
        <v>1000.0000000000014</v>
      </c>
      <c r="AC11142" s="12">
        <v>1000.0000000000014</v>
      </c>
      <c r="AD11142" s="12">
        <v>1000.0000000000014</v>
      </c>
      <c r="AE11142" s="12">
        <v>1000.0000000000014</v>
      </c>
      <c r="AF11142" s="13">
        <v>1000.0000000000014</v>
      </c>
    </row>
    <row r="11143" spans="2:32" x14ac:dyDescent="0.35">
      <c r="B11143" s="9" t="s">
        <v>73</v>
      </c>
      <c r="C11143" s="2" t="s">
        <v>63</v>
      </c>
      <c r="D11143" s="10" t="s">
        <v>33</v>
      </c>
      <c r="E11143" s="10">
        <v>6</v>
      </c>
      <c r="F11143" s="10">
        <v>7</v>
      </c>
      <c r="G11143" s="10">
        <v>8</v>
      </c>
      <c r="H11143" s="14" t="s">
        <v>36</v>
      </c>
      <c r="I11143" s="12">
        <v>1000.0000000000014</v>
      </c>
      <c r="J11143" s="12">
        <v>1000.0000000000014</v>
      </c>
      <c r="K11143" s="12">
        <v>1000.0000000000014</v>
      </c>
      <c r="L11143" s="12">
        <v>1000.0000000000014</v>
      </c>
      <c r="M11143" s="12">
        <v>1000.0000000000014</v>
      </c>
      <c r="N11143" s="12">
        <v>1000.0000000000014</v>
      </c>
      <c r="O11143" s="12">
        <v>1000.0000000000014</v>
      </c>
      <c r="P11143" s="12">
        <v>1000.0000000000014</v>
      </c>
      <c r="Q11143" s="12">
        <v>1000.0000000000014</v>
      </c>
      <c r="R11143" s="12">
        <v>1000.0000000000014</v>
      </c>
      <c r="S11143" s="12">
        <v>1000.0000000000014</v>
      </c>
      <c r="T11143" s="12">
        <v>1000.0000000000014</v>
      </c>
      <c r="U11143" s="12">
        <v>1000.0000000000014</v>
      </c>
      <c r="V11143" s="12">
        <v>1000.0000000000014</v>
      </c>
      <c r="W11143" s="12">
        <v>1000.0000000000014</v>
      </c>
      <c r="X11143" s="12">
        <v>1000.0000000000014</v>
      </c>
      <c r="Y11143" s="12">
        <v>1000.0000000000014</v>
      </c>
      <c r="Z11143" s="12">
        <v>1000.0000000000014</v>
      </c>
      <c r="AA11143" s="12">
        <v>1000.0000000000014</v>
      </c>
      <c r="AB11143" s="12">
        <v>1000.0000000000014</v>
      </c>
      <c r="AC11143" s="12">
        <v>1000.0000000000014</v>
      </c>
      <c r="AD11143" s="12">
        <v>1000.0000000000014</v>
      </c>
      <c r="AE11143" s="12">
        <v>1000.0000000000014</v>
      </c>
      <c r="AF11143" s="13">
        <v>1000.0000000000014</v>
      </c>
    </row>
    <row r="11144" spans="2:32" x14ac:dyDescent="0.35">
      <c r="B11144" s="9" t="s">
        <v>73</v>
      </c>
      <c r="C11144" s="2" t="s">
        <v>63</v>
      </c>
      <c r="D11144" s="10" t="s">
        <v>33</v>
      </c>
      <c r="E11144" s="10">
        <v>6</v>
      </c>
      <c r="F11144" s="10">
        <v>7</v>
      </c>
      <c r="G11144" s="10">
        <v>9</v>
      </c>
      <c r="H11144" s="14" t="s">
        <v>36</v>
      </c>
      <c r="I11144" s="12">
        <v>1000.0000000000014</v>
      </c>
      <c r="J11144" s="12">
        <v>1000.0000000000014</v>
      </c>
      <c r="K11144" s="12">
        <v>1000.0000000000014</v>
      </c>
      <c r="L11144" s="12">
        <v>1000.0000000000014</v>
      </c>
      <c r="M11144" s="12">
        <v>1000.0000000000014</v>
      </c>
      <c r="N11144" s="12">
        <v>1000.0000000000014</v>
      </c>
      <c r="O11144" s="12">
        <v>1000.0000000000014</v>
      </c>
      <c r="P11144" s="12">
        <v>1000.0000000000014</v>
      </c>
      <c r="Q11144" s="12">
        <v>1000.0000000000014</v>
      </c>
      <c r="R11144" s="12">
        <v>1000.0000000000014</v>
      </c>
      <c r="S11144" s="12">
        <v>1000.0000000000014</v>
      </c>
      <c r="T11144" s="12">
        <v>889.31048556886844</v>
      </c>
      <c r="U11144" s="12">
        <v>699.78638240281009</v>
      </c>
      <c r="V11144" s="12">
        <v>550.11550518380704</v>
      </c>
      <c r="W11144" s="12">
        <v>396.46465965770682</v>
      </c>
      <c r="X11144" s="12">
        <v>264.74400231013294</v>
      </c>
      <c r="Y11144" s="12">
        <v>275.9504988952794</v>
      </c>
      <c r="Z11144" s="12">
        <v>342.07906016939586</v>
      </c>
      <c r="AA11144" s="12">
        <v>504.75307319803295</v>
      </c>
      <c r="AB11144" s="12">
        <v>655.89530395830423</v>
      </c>
      <c r="AC11144" s="12">
        <v>657.02983408922171</v>
      </c>
      <c r="AD11144" s="12">
        <v>703.36299959159032</v>
      </c>
      <c r="AE11144" s="12">
        <v>617.68763167672819</v>
      </c>
      <c r="AF11144" s="13">
        <v>623.91248968509569</v>
      </c>
    </row>
    <row r="11145" spans="2:32" x14ac:dyDescent="0.35">
      <c r="B11145" s="9" t="s">
        <v>73</v>
      </c>
      <c r="C11145" s="2" t="s">
        <v>63</v>
      </c>
      <c r="D11145" s="10" t="s">
        <v>33</v>
      </c>
      <c r="E11145" s="10">
        <v>6</v>
      </c>
      <c r="F11145" s="10">
        <v>7</v>
      </c>
      <c r="G11145" s="10">
        <v>10</v>
      </c>
      <c r="H11145" s="14" t="s">
        <v>36</v>
      </c>
      <c r="I11145" s="12">
        <v>600.3560490896964</v>
      </c>
      <c r="J11145" s="12">
        <v>584.16795303870947</v>
      </c>
      <c r="K11145" s="12">
        <v>477.16347341791447</v>
      </c>
      <c r="L11145" s="12">
        <v>468.30351586560897</v>
      </c>
      <c r="M11145" s="12">
        <v>440.27649933893196</v>
      </c>
      <c r="N11145" s="12">
        <v>385.56318928915658</v>
      </c>
      <c r="O11145" s="12">
        <v>408.32129738895816</v>
      </c>
      <c r="P11145" s="12">
        <v>387.22227533967805</v>
      </c>
      <c r="Q11145" s="12">
        <v>358.72182089122856</v>
      </c>
      <c r="R11145" s="12">
        <v>323.74336287896705</v>
      </c>
      <c r="S11145" s="12">
        <v>231.02368455285071</v>
      </c>
      <c r="T11145" s="12">
        <v>173.55051106236215</v>
      </c>
      <c r="U11145" s="12">
        <v>122.71211733638245</v>
      </c>
      <c r="V11145" s="12">
        <v>98.914870686927244</v>
      </c>
      <c r="W11145" s="12">
        <v>125.363095921729</v>
      </c>
      <c r="X11145" s="12">
        <v>120.04341171774124</v>
      </c>
      <c r="Y11145" s="12">
        <v>131.72369822311384</v>
      </c>
      <c r="Z11145" s="12">
        <v>113.65434643018705</v>
      </c>
      <c r="AA11145" s="12">
        <v>147.96458426459253</v>
      </c>
      <c r="AB11145" s="12">
        <v>147.78702059959124</v>
      </c>
      <c r="AC11145" s="12">
        <v>121.32643630793029</v>
      </c>
      <c r="AD11145" s="12">
        <v>107.02871862550599</v>
      </c>
      <c r="AE11145" s="12">
        <v>129.34961531118086</v>
      </c>
      <c r="AF11145" s="13">
        <v>160.27126179810372</v>
      </c>
    </row>
    <row r="11146" spans="2:32" x14ac:dyDescent="0.35">
      <c r="B11146" s="9" t="s">
        <v>73</v>
      </c>
      <c r="C11146" s="2" t="s">
        <v>63</v>
      </c>
      <c r="D11146" s="10" t="s">
        <v>33</v>
      </c>
      <c r="E11146" s="10">
        <v>6</v>
      </c>
      <c r="F11146" s="10">
        <v>7</v>
      </c>
      <c r="G11146" s="10">
        <v>11</v>
      </c>
      <c r="H11146" s="14" t="s">
        <v>36</v>
      </c>
      <c r="I11146" s="12">
        <v>184.30508074242209</v>
      </c>
      <c r="J11146" s="12">
        <v>179.55163494173308</v>
      </c>
      <c r="K11146" s="12">
        <v>201.5106087716791</v>
      </c>
      <c r="L11146" s="12">
        <v>333.20075958649903</v>
      </c>
      <c r="M11146" s="12">
        <v>314.33262552217218</v>
      </c>
      <c r="N11146" s="12">
        <v>265.3789684117412</v>
      </c>
      <c r="O11146" s="12">
        <v>212.29580231731055</v>
      </c>
      <c r="P11146" s="12">
        <v>165.7129134666971</v>
      </c>
      <c r="Q11146" s="12">
        <v>131.76799136201589</v>
      </c>
      <c r="R11146" s="12">
        <v>134.65224714557795</v>
      </c>
      <c r="S11146" s="12">
        <v>133.72793831408444</v>
      </c>
      <c r="T11146" s="12">
        <v>124.3120187578153</v>
      </c>
      <c r="U11146" s="12">
        <v>128.03406997485737</v>
      </c>
      <c r="V11146" s="12">
        <v>109.46754969766155</v>
      </c>
      <c r="W11146" s="12">
        <v>131.76327849381468</v>
      </c>
      <c r="X11146" s="12">
        <v>182.49893755965326</v>
      </c>
      <c r="Y11146" s="12">
        <v>223.56090664518945</v>
      </c>
      <c r="Z11146" s="12">
        <v>258.38481778030257</v>
      </c>
      <c r="AA11146" s="12">
        <v>322.4754057781924</v>
      </c>
      <c r="AB11146" s="12">
        <v>427.45077075054138</v>
      </c>
      <c r="AC11146" s="12">
        <v>504.3442074372561</v>
      </c>
      <c r="AD11146" s="12">
        <v>495.96023001778582</v>
      </c>
      <c r="AE11146" s="12">
        <v>563.67116123473613</v>
      </c>
      <c r="AF11146" s="13">
        <v>625.68534945841168</v>
      </c>
    </row>
    <row r="11147" spans="2:32" x14ac:dyDescent="0.35">
      <c r="B11147" s="9" t="s">
        <v>73</v>
      </c>
      <c r="C11147" s="2" t="s">
        <v>63</v>
      </c>
      <c r="D11147" s="10" t="s">
        <v>33</v>
      </c>
      <c r="E11147" s="10">
        <v>6</v>
      </c>
      <c r="F11147" s="10">
        <v>7</v>
      </c>
      <c r="G11147" s="10">
        <v>12</v>
      </c>
      <c r="H11147" s="14" t="s">
        <v>36</v>
      </c>
      <c r="I11147" s="12">
        <v>664.44996151743703</v>
      </c>
      <c r="J11147" s="12">
        <v>648.11699854681103</v>
      </c>
      <c r="K11147" s="12">
        <v>591.01385365424801</v>
      </c>
      <c r="L11147" s="12">
        <v>543.03728558806881</v>
      </c>
      <c r="M11147" s="12">
        <v>420.84911795172826</v>
      </c>
      <c r="N11147" s="12">
        <v>404.65449037385815</v>
      </c>
      <c r="O11147" s="12">
        <v>392.24763994673731</v>
      </c>
      <c r="P11147" s="12">
        <v>381.74115095546802</v>
      </c>
      <c r="Q11147" s="12">
        <v>334.3404132504815</v>
      </c>
      <c r="R11147" s="12">
        <v>248.14156496685061</v>
      </c>
      <c r="S11147" s="12">
        <v>200.53078196166794</v>
      </c>
      <c r="T11147" s="12">
        <v>200.94426281329717</v>
      </c>
      <c r="U11147" s="12">
        <v>256.60319715655464</v>
      </c>
      <c r="V11147" s="12">
        <v>294.87487449050371</v>
      </c>
      <c r="W11147" s="12">
        <v>363.91512787219011</v>
      </c>
      <c r="X11147" s="12">
        <v>446.79957826043403</v>
      </c>
      <c r="Y11147" s="12">
        <v>548.35762490029174</v>
      </c>
      <c r="Z11147" s="12">
        <v>522.27207540680286</v>
      </c>
      <c r="AA11147" s="12">
        <v>540.37742881947293</v>
      </c>
      <c r="AB11147" s="12">
        <v>436.17348801639503</v>
      </c>
      <c r="AC11147" s="12">
        <v>348.38585559586284</v>
      </c>
      <c r="AD11147" s="12">
        <v>177.40866834861345</v>
      </c>
      <c r="AE11147" s="12">
        <v>33.558019580826688</v>
      </c>
      <c r="AF11147" s="13">
        <v>31.400058831303344</v>
      </c>
    </row>
    <row r="11148" spans="2:32" x14ac:dyDescent="0.35">
      <c r="B11148" s="9" t="s">
        <v>73</v>
      </c>
      <c r="C11148" s="2" t="s">
        <v>63</v>
      </c>
      <c r="D11148" s="10" t="s">
        <v>33</v>
      </c>
      <c r="E11148" s="10">
        <v>6</v>
      </c>
      <c r="F11148" s="10">
        <v>7</v>
      </c>
      <c r="G11148" s="10">
        <v>13</v>
      </c>
      <c r="H11148" s="14" t="s">
        <v>36</v>
      </c>
      <c r="I11148" s="12">
        <v>33.184033444718295</v>
      </c>
      <c r="J11148" s="12">
        <v>15.964260477991248</v>
      </c>
      <c r="K11148" s="12">
        <v>37.673096628177341</v>
      </c>
      <c r="L11148" s="12">
        <v>15.669256439623208</v>
      </c>
      <c r="M11148" s="12">
        <v>2.2712509327742483</v>
      </c>
      <c r="N11148" s="12">
        <v>33.208915335495398</v>
      </c>
      <c r="O11148" s="12">
        <v>39.856129934307425</v>
      </c>
      <c r="P11148" s="12">
        <v>60.401253081678739</v>
      </c>
      <c r="Q11148" s="12">
        <v>123.10749960079178</v>
      </c>
      <c r="R11148" s="12">
        <v>213.26129496802153</v>
      </c>
      <c r="S11148" s="12">
        <v>373.69063340555726</v>
      </c>
      <c r="T11148" s="12">
        <v>393.4364169506415</v>
      </c>
      <c r="U11148" s="12">
        <v>359.47083449220793</v>
      </c>
      <c r="V11148" s="12">
        <v>297.88270128718699</v>
      </c>
      <c r="W11148" s="12">
        <v>233.66072008829019</v>
      </c>
      <c r="X11148" s="12">
        <v>157.36900520466958</v>
      </c>
      <c r="Y11148" s="12">
        <v>135.19013989552678</v>
      </c>
      <c r="Z11148" s="12">
        <v>104.80167329035059</v>
      </c>
      <c r="AA11148" s="12">
        <v>147.20718136710653</v>
      </c>
      <c r="AB11148" s="12">
        <v>265.66275738822884</v>
      </c>
      <c r="AC11148" s="12">
        <v>356.3817742743322</v>
      </c>
      <c r="AD11148" s="12">
        <v>379.8190047263559</v>
      </c>
      <c r="AE11148" s="12">
        <v>358.78952192737762</v>
      </c>
      <c r="AF11148" s="13">
        <v>351.39591171609482</v>
      </c>
    </row>
    <row r="11149" spans="2:32" x14ac:dyDescent="0.35">
      <c r="B11149" s="9" t="s">
        <v>73</v>
      </c>
      <c r="C11149" s="2" t="s">
        <v>63</v>
      </c>
      <c r="D11149" s="10" t="s">
        <v>33</v>
      </c>
      <c r="E11149" s="10">
        <v>6</v>
      </c>
      <c r="F11149" s="10">
        <v>7</v>
      </c>
      <c r="G11149" s="10">
        <v>14</v>
      </c>
      <c r="H11149" s="14" t="s">
        <v>36</v>
      </c>
      <c r="I11149" s="12">
        <v>374.49929118916401</v>
      </c>
      <c r="J11149" s="12">
        <v>309.45903091556147</v>
      </c>
      <c r="K11149" s="12">
        <v>421.05464593842072</v>
      </c>
      <c r="L11149" s="12">
        <v>383.34829767842945</v>
      </c>
      <c r="M11149" s="12">
        <v>525.59278971890865</v>
      </c>
      <c r="N11149" s="12">
        <v>571.56883323336297</v>
      </c>
      <c r="O11149" s="12">
        <v>548.84189655228499</v>
      </c>
      <c r="P11149" s="12">
        <v>568.55232380812583</v>
      </c>
      <c r="Q11149" s="12">
        <v>548.03652408759058</v>
      </c>
      <c r="R11149" s="12">
        <v>513.91496720271982</v>
      </c>
      <c r="S11149" s="12">
        <v>491.28174033250997</v>
      </c>
      <c r="T11149" s="12">
        <v>450.58008077645059</v>
      </c>
      <c r="U11149" s="12">
        <v>368.50823837669623</v>
      </c>
      <c r="V11149" s="12">
        <v>364.15745925288468</v>
      </c>
      <c r="W11149" s="12">
        <v>320.03601737514941</v>
      </c>
      <c r="X11149" s="12">
        <v>288.47440836410709</v>
      </c>
      <c r="Y11149" s="12">
        <v>249.07322665495684</v>
      </c>
      <c r="Z11149" s="12">
        <v>171.55125761616924</v>
      </c>
      <c r="AA11149" s="12">
        <v>134.3178486134714</v>
      </c>
      <c r="AB11149" s="12">
        <v>101.0174161241487</v>
      </c>
      <c r="AC11149" s="12">
        <v>78.676157305634604</v>
      </c>
      <c r="AD11149" s="12">
        <v>62.360628036258106</v>
      </c>
      <c r="AE11149" s="12">
        <v>41.218896841122522</v>
      </c>
      <c r="AF11149" s="13">
        <v>1.5473121800586294</v>
      </c>
    </row>
    <row r="11150" spans="2:32" x14ac:dyDescent="0.35">
      <c r="B11150" s="9" t="s">
        <v>73</v>
      </c>
      <c r="C11150" s="2" t="s">
        <v>63</v>
      </c>
      <c r="D11150" s="10" t="s">
        <v>33</v>
      </c>
      <c r="E11150" s="10">
        <v>6</v>
      </c>
      <c r="F11150" s="10">
        <v>7</v>
      </c>
      <c r="G11150" s="10">
        <v>15</v>
      </c>
      <c r="H11150" s="14" t="s">
        <v>36</v>
      </c>
      <c r="I11150" s="12">
        <v>0</v>
      </c>
      <c r="J11150" s="12">
        <v>0</v>
      </c>
      <c r="K11150" s="12">
        <v>0</v>
      </c>
      <c r="L11150" s="12">
        <v>0</v>
      </c>
      <c r="M11150" s="12">
        <v>0</v>
      </c>
      <c r="N11150" s="12">
        <v>0</v>
      </c>
      <c r="O11150" s="12">
        <v>0</v>
      </c>
      <c r="P11150" s="12">
        <v>0</v>
      </c>
      <c r="Q11150" s="12">
        <v>0</v>
      </c>
      <c r="R11150" s="12">
        <v>0</v>
      </c>
      <c r="S11150" s="12">
        <v>0</v>
      </c>
      <c r="T11150" s="12">
        <v>0</v>
      </c>
      <c r="U11150" s="12">
        <v>0</v>
      </c>
      <c r="V11150" s="12">
        <v>0</v>
      </c>
      <c r="W11150" s="12">
        <v>0</v>
      </c>
      <c r="X11150" s="12">
        <v>12.093482580474245</v>
      </c>
      <c r="Y11150" s="12">
        <v>27.974708089626819</v>
      </c>
      <c r="Z11150" s="12">
        <v>42.161216260222709</v>
      </c>
      <c r="AA11150" s="12">
        <v>67.347522145523342</v>
      </c>
      <c r="AB11150" s="12">
        <v>94.925241977790847</v>
      </c>
      <c r="AC11150" s="12">
        <v>112.02240337162914</v>
      </c>
      <c r="AD11150" s="12">
        <v>101.25492708155795</v>
      </c>
      <c r="AE11150" s="12">
        <v>152.01330960320419</v>
      </c>
      <c r="AF11150" s="13">
        <v>128.77770582166505</v>
      </c>
    </row>
    <row r="11151" spans="2:32" x14ac:dyDescent="0.35">
      <c r="B11151" s="9" t="s">
        <v>73</v>
      </c>
      <c r="C11151" s="2" t="s">
        <v>63</v>
      </c>
      <c r="D11151" s="10" t="s">
        <v>33</v>
      </c>
      <c r="E11151" s="10">
        <v>6</v>
      </c>
      <c r="F11151" s="10">
        <v>7</v>
      </c>
      <c r="G11151" s="10">
        <v>16</v>
      </c>
      <c r="H11151" s="14" t="s">
        <v>36</v>
      </c>
      <c r="I11151" s="12">
        <v>78.621871321708937</v>
      </c>
      <c r="J11151" s="12">
        <v>119.1280495136408</v>
      </c>
      <c r="K11151" s="12">
        <v>21.392341872819504</v>
      </c>
      <c r="L11151" s="12">
        <v>13.559079480345739</v>
      </c>
      <c r="M11151" s="12">
        <v>46.860644964694671</v>
      </c>
      <c r="N11151" s="12">
        <v>73.046572684224358</v>
      </c>
      <c r="O11151" s="12">
        <v>95.371145798205745</v>
      </c>
      <c r="P11151" s="12">
        <v>142.79352163043026</v>
      </c>
      <c r="Q11151" s="12">
        <v>602.41410583331924</v>
      </c>
      <c r="R11151" s="12">
        <v>102.66566844444866</v>
      </c>
      <c r="S11151" s="12">
        <v>85.290379382605678</v>
      </c>
      <c r="T11151" s="12">
        <v>11.558987593388425</v>
      </c>
      <c r="U11151" s="12">
        <v>279.62823741794966</v>
      </c>
      <c r="V11151" s="12">
        <v>30.326639543241594</v>
      </c>
      <c r="W11151" s="12">
        <v>37.600428502720767</v>
      </c>
      <c r="X11151" s="12">
        <v>0.26022591499019154</v>
      </c>
      <c r="Y11151" s="12">
        <v>0</v>
      </c>
      <c r="Z11151" s="12">
        <v>0</v>
      </c>
      <c r="AA11151" s="12">
        <v>0</v>
      </c>
      <c r="AB11151" s="12">
        <v>13.883113613503886</v>
      </c>
      <c r="AC11151" s="12">
        <v>64.822549229278351</v>
      </c>
      <c r="AD11151" s="12">
        <v>152.9069945691262</v>
      </c>
      <c r="AE11151" s="12">
        <v>283.35048418968927</v>
      </c>
      <c r="AF11151" s="13">
        <v>325.64016521932973</v>
      </c>
    </row>
    <row r="11152" spans="2:32" x14ac:dyDescent="0.35">
      <c r="B11152" s="9" t="s">
        <v>73</v>
      </c>
      <c r="C11152" s="2" t="s">
        <v>63</v>
      </c>
      <c r="D11152" s="10" t="s">
        <v>33</v>
      </c>
      <c r="E11152" s="10">
        <v>6</v>
      </c>
      <c r="F11152" s="10">
        <v>7</v>
      </c>
      <c r="G11152" s="10">
        <v>17</v>
      </c>
      <c r="H11152" s="14" t="s">
        <v>36</v>
      </c>
      <c r="I11152" s="12">
        <v>378.08674210816571</v>
      </c>
      <c r="J11152" s="12">
        <v>505.25220700700845</v>
      </c>
      <c r="K11152" s="12">
        <v>468.23820059676558</v>
      </c>
      <c r="L11152" s="12">
        <v>422.42912168272699</v>
      </c>
      <c r="M11152" s="12">
        <v>789.47081716370406</v>
      </c>
      <c r="N11152" s="12">
        <v>680.07470359690717</v>
      </c>
      <c r="O11152" s="12">
        <v>1000.0000000000014</v>
      </c>
      <c r="P11152" s="12">
        <v>1000.0000000000014</v>
      </c>
      <c r="Q11152" s="12">
        <v>1000.0000000000014</v>
      </c>
      <c r="R11152" s="12">
        <v>1000.0000000000014</v>
      </c>
      <c r="S11152" s="12">
        <v>846.01796094136296</v>
      </c>
      <c r="T11152" s="12">
        <v>643.84017820945724</v>
      </c>
      <c r="U11152" s="12">
        <v>756.28385528739614</v>
      </c>
      <c r="V11152" s="12">
        <v>1000.0000000000014</v>
      </c>
      <c r="W11152" s="12">
        <v>960.76007059664346</v>
      </c>
      <c r="X11152" s="12">
        <v>1000.0000000000014</v>
      </c>
      <c r="Y11152" s="12">
        <v>1000.0000000000014</v>
      </c>
      <c r="Z11152" s="12">
        <v>1000.0000000000014</v>
      </c>
      <c r="AA11152" s="12">
        <v>1000.0000000000014</v>
      </c>
      <c r="AB11152" s="12">
        <v>1000.0000000000014</v>
      </c>
      <c r="AC11152" s="12">
        <v>1000.0000000000014</v>
      </c>
      <c r="AD11152" s="12">
        <v>1000.0000000000014</v>
      </c>
      <c r="AE11152" s="12">
        <v>1000.0000000000014</v>
      </c>
      <c r="AF11152" s="13">
        <v>1000.0000000000014</v>
      </c>
    </row>
    <row r="11153" spans="2:32" x14ac:dyDescent="0.35">
      <c r="B11153" s="9" t="s">
        <v>73</v>
      </c>
      <c r="C11153" s="2" t="s">
        <v>63</v>
      </c>
      <c r="D11153" s="10" t="s">
        <v>33</v>
      </c>
      <c r="E11153" s="10">
        <v>6</v>
      </c>
      <c r="F11153" s="10">
        <v>7</v>
      </c>
      <c r="G11153" s="10">
        <v>18</v>
      </c>
      <c r="H11153" s="14" t="s">
        <v>36</v>
      </c>
      <c r="I11153" s="12">
        <v>1000.0000000000014</v>
      </c>
      <c r="J11153" s="12">
        <v>1000.0000000000014</v>
      </c>
      <c r="K11153" s="12">
        <v>1000.0000000000014</v>
      </c>
      <c r="L11153" s="12">
        <v>1000.0000000000014</v>
      </c>
      <c r="M11153" s="12">
        <v>1000.0000000000014</v>
      </c>
      <c r="N11153" s="12">
        <v>1000.0000000000014</v>
      </c>
      <c r="O11153" s="12">
        <v>1000.0000000000014</v>
      </c>
      <c r="P11153" s="12">
        <v>974.09275518190395</v>
      </c>
      <c r="Q11153" s="12">
        <v>898.89814126016392</v>
      </c>
      <c r="R11153" s="12">
        <v>768.9419543893996</v>
      </c>
      <c r="S11153" s="12">
        <v>511.34174116495575</v>
      </c>
      <c r="T11153" s="12">
        <v>386.54839385333946</v>
      </c>
      <c r="U11153" s="12">
        <v>227.00728440567593</v>
      </c>
      <c r="V11153" s="12">
        <v>196.5753753245304</v>
      </c>
      <c r="W11153" s="12">
        <v>168.48171375706889</v>
      </c>
      <c r="X11153" s="12">
        <v>181.82636628978503</v>
      </c>
      <c r="Y11153" s="12">
        <v>81.047507340675139</v>
      </c>
      <c r="Z11153" s="12">
        <v>691.50385876021483</v>
      </c>
      <c r="AA11153" s="12">
        <v>86.947216554109815</v>
      </c>
      <c r="AB11153" s="12">
        <v>142.2014406739039</v>
      </c>
      <c r="AC11153" s="12">
        <v>227.75072469778607</v>
      </c>
      <c r="AD11153" s="12">
        <v>47.144150386870891</v>
      </c>
      <c r="AE11153" s="12">
        <v>25.510149352629043</v>
      </c>
      <c r="AF11153" s="13">
        <v>66.798037890901881</v>
      </c>
    </row>
    <row r="11154" spans="2:32" x14ac:dyDescent="0.35">
      <c r="B11154" s="9" t="s">
        <v>73</v>
      </c>
      <c r="C11154" s="2" t="s">
        <v>63</v>
      </c>
      <c r="D11154" s="10" t="s">
        <v>33</v>
      </c>
      <c r="E11154" s="10">
        <v>6</v>
      </c>
      <c r="F11154" s="10">
        <v>7</v>
      </c>
      <c r="G11154" s="10">
        <v>19</v>
      </c>
      <c r="H11154" s="14" t="s">
        <v>36</v>
      </c>
      <c r="I11154" s="12">
        <v>97.9098759873944</v>
      </c>
      <c r="J11154" s="12">
        <v>129.30626083482488</v>
      </c>
      <c r="K11154" s="12">
        <v>189.5909242060697</v>
      </c>
      <c r="L11154" s="12">
        <v>336.7784327706438</v>
      </c>
      <c r="M11154" s="12">
        <v>479.43593633147924</v>
      </c>
      <c r="N11154" s="12">
        <v>501.44682993351552</v>
      </c>
      <c r="O11154" s="12">
        <v>544.40002805054701</v>
      </c>
      <c r="P11154" s="12">
        <v>617.22193772096341</v>
      </c>
      <c r="Q11154" s="12">
        <v>668.96203415544835</v>
      </c>
      <c r="R11154" s="12">
        <v>558.97647962053759</v>
      </c>
      <c r="S11154" s="12">
        <v>469.69477020293039</v>
      </c>
      <c r="T11154" s="12">
        <v>359.49535705122884</v>
      </c>
      <c r="U11154" s="12">
        <v>286.14255548902082</v>
      </c>
      <c r="V11154" s="12">
        <v>284.83511589489308</v>
      </c>
      <c r="W11154" s="12">
        <v>268.98235703855983</v>
      </c>
      <c r="X11154" s="12">
        <v>362.83425795016791</v>
      </c>
      <c r="Y11154" s="12">
        <v>349.20894531611839</v>
      </c>
      <c r="Z11154" s="12">
        <v>363.17264579809586</v>
      </c>
      <c r="AA11154" s="12">
        <v>420.98839200703026</v>
      </c>
      <c r="AB11154" s="12">
        <v>406.30454179737126</v>
      </c>
      <c r="AC11154" s="12">
        <v>462.69751025180619</v>
      </c>
      <c r="AD11154" s="12">
        <v>540.03125789459784</v>
      </c>
      <c r="AE11154" s="12">
        <v>612.27084478787685</v>
      </c>
      <c r="AF11154" s="13">
        <v>594.183599740163</v>
      </c>
    </row>
    <row r="11155" spans="2:32" x14ac:dyDescent="0.35">
      <c r="B11155" s="9" t="s">
        <v>73</v>
      </c>
      <c r="C11155" s="2" t="s">
        <v>63</v>
      </c>
      <c r="D11155" s="10" t="s">
        <v>33</v>
      </c>
      <c r="E11155" s="10">
        <v>6</v>
      </c>
      <c r="F11155" s="10">
        <v>7</v>
      </c>
      <c r="G11155" s="10">
        <v>20</v>
      </c>
      <c r="H11155" s="14" t="s">
        <v>36</v>
      </c>
      <c r="I11155" s="12">
        <v>611.3340986776451</v>
      </c>
      <c r="J11155" s="12">
        <v>540.8452738769065</v>
      </c>
      <c r="K11155" s="12">
        <v>624.33915092331165</v>
      </c>
      <c r="L11155" s="12">
        <v>583.64503977856157</v>
      </c>
      <c r="M11155" s="12">
        <v>598.55068812571562</v>
      </c>
      <c r="N11155" s="12">
        <v>928.42909074065278</v>
      </c>
      <c r="O11155" s="12">
        <v>326.80878053395776</v>
      </c>
      <c r="P11155" s="12">
        <v>174.4229001217663</v>
      </c>
      <c r="Q11155" s="12">
        <v>144.4868297529506</v>
      </c>
      <c r="R11155" s="12">
        <v>313.59587320070324</v>
      </c>
      <c r="S11155" s="12">
        <v>189.88480380492931</v>
      </c>
      <c r="T11155" s="12">
        <v>121.37347699032699</v>
      </c>
      <c r="U11155" s="12">
        <v>236.55242650581368</v>
      </c>
      <c r="V11155" s="12">
        <v>340.90205555825929</v>
      </c>
      <c r="W11155" s="12">
        <v>388.5095728000004</v>
      </c>
      <c r="X11155" s="12">
        <v>695.68082886921047</v>
      </c>
      <c r="Y11155" s="12">
        <v>448.01514625784534</v>
      </c>
      <c r="Z11155" s="12">
        <v>432.36764161162904</v>
      </c>
      <c r="AA11155" s="12">
        <v>743.67839950986206</v>
      </c>
      <c r="AB11155" s="12">
        <v>588.35599154356271</v>
      </c>
      <c r="AC11155" s="12">
        <v>1000.0000000000014</v>
      </c>
      <c r="AD11155" s="12">
        <v>490.15949103657266</v>
      </c>
      <c r="AE11155" s="12">
        <v>448.00673740586905</v>
      </c>
      <c r="AF11155" s="13">
        <v>572.3417827292717</v>
      </c>
    </row>
    <row r="11156" spans="2:32" x14ac:dyDescent="0.35">
      <c r="B11156" s="9" t="s">
        <v>73</v>
      </c>
      <c r="C11156" s="2" t="s">
        <v>63</v>
      </c>
      <c r="D11156" s="10" t="s">
        <v>33</v>
      </c>
      <c r="E11156" s="10">
        <v>6</v>
      </c>
      <c r="F11156" s="10">
        <v>7</v>
      </c>
      <c r="G11156" s="10">
        <v>21</v>
      </c>
      <c r="H11156" s="14" t="s">
        <v>36</v>
      </c>
      <c r="I11156" s="12">
        <v>593.52063020592402</v>
      </c>
      <c r="J11156" s="12">
        <v>1000.0000000000014</v>
      </c>
      <c r="K11156" s="12">
        <v>826.9240785346592</v>
      </c>
      <c r="L11156" s="12">
        <v>373.03877137811634</v>
      </c>
      <c r="M11156" s="12">
        <v>270.48490155402231</v>
      </c>
      <c r="N11156" s="12">
        <v>510.30819547964023</v>
      </c>
      <c r="O11156" s="12">
        <v>483.96721244074985</v>
      </c>
      <c r="P11156" s="12">
        <v>489.76975052517622</v>
      </c>
      <c r="Q11156" s="12">
        <v>446.74247628886945</v>
      </c>
      <c r="R11156" s="12">
        <v>508.00471759110889</v>
      </c>
      <c r="S11156" s="12">
        <v>631.55742679314096</v>
      </c>
      <c r="T11156" s="12">
        <v>550.66771253758623</v>
      </c>
      <c r="U11156" s="12">
        <v>457.73558358849914</v>
      </c>
      <c r="V11156" s="12">
        <v>398.4600606763666</v>
      </c>
      <c r="W11156" s="12">
        <v>248.3251712719933</v>
      </c>
      <c r="X11156" s="12">
        <v>240.85195074350548</v>
      </c>
      <c r="Y11156" s="12">
        <v>243.89134006830736</v>
      </c>
      <c r="Z11156" s="12">
        <v>438.62195015738394</v>
      </c>
      <c r="AA11156" s="12">
        <v>571.21847743796991</v>
      </c>
      <c r="AB11156" s="12">
        <v>644.6871256027631</v>
      </c>
      <c r="AC11156" s="12">
        <v>642.15637404521726</v>
      </c>
      <c r="AD11156" s="12">
        <v>581.92544910474669</v>
      </c>
      <c r="AE11156" s="12">
        <v>596.22354811883065</v>
      </c>
      <c r="AF11156" s="13">
        <v>539.76377817985224</v>
      </c>
    </row>
    <row r="11157" spans="2:32" x14ac:dyDescent="0.35">
      <c r="B11157" s="9" t="s">
        <v>73</v>
      </c>
      <c r="C11157" s="2" t="s">
        <v>63</v>
      </c>
      <c r="D11157" s="10" t="s">
        <v>33</v>
      </c>
      <c r="E11157" s="10">
        <v>6</v>
      </c>
      <c r="F11157" s="10">
        <v>7</v>
      </c>
      <c r="G11157" s="10">
        <v>22</v>
      </c>
      <c r="H11157" s="14" t="s">
        <v>36</v>
      </c>
      <c r="I11157" s="12">
        <v>504.41233869373968</v>
      </c>
      <c r="J11157" s="12">
        <v>663.45654365597443</v>
      </c>
      <c r="K11157" s="12">
        <v>933.49896359678144</v>
      </c>
      <c r="L11157" s="12">
        <v>424.44927992604471</v>
      </c>
      <c r="M11157" s="12">
        <v>225.21265939456799</v>
      </c>
      <c r="N11157" s="12">
        <v>244.46437399733145</v>
      </c>
      <c r="O11157" s="12">
        <v>260.57841348451188</v>
      </c>
      <c r="P11157" s="12">
        <v>244.27153751048388</v>
      </c>
      <c r="Q11157" s="12">
        <v>141.19965307140433</v>
      </c>
      <c r="R11157" s="12">
        <v>92.565679002120234</v>
      </c>
      <c r="S11157" s="12">
        <v>155.41631333186501</v>
      </c>
      <c r="T11157" s="12">
        <v>237.02498443144844</v>
      </c>
      <c r="U11157" s="12">
        <v>381.74036873667893</v>
      </c>
      <c r="V11157" s="12">
        <v>618.6860948493769</v>
      </c>
      <c r="W11157" s="12">
        <v>660.72057699925199</v>
      </c>
      <c r="X11157" s="12">
        <v>864.73575255453011</v>
      </c>
      <c r="Y11157" s="12">
        <v>891.15988545064454</v>
      </c>
      <c r="Z11157" s="12">
        <v>670.95974271953389</v>
      </c>
      <c r="AA11157" s="12">
        <v>765.58295046759451</v>
      </c>
      <c r="AB11157" s="12">
        <v>421.16353079378734</v>
      </c>
      <c r="AC11157" s="12">
        <v>447.7959294423535</v>
      </c>
      <c r="AD11157" s="12">
        <v>180.69357659567251</v>
      </c>
      <c r="AE11157" s="12">
        <v>360.57274609964225</v>
      </c>
      <c r="AF11157" s="13">
        <v>664.7238163153097</v>
      </c>
    </row>
    <row r="11158" spans="2:32" x14ac:dyDescent="0.35">
      <c r="B11158" s="9" t="s">
        <v>73</v>
      </c>
      <c r="C11158" s="2" t="s">
        <v>63</v>
      </c>
      <c r="D11158" s="10" t="s">
        <v>33</v>
      </c>
      <c r="E11158" s="10">
        <v>6</v>
      </c>
      <c r="F11158" s="10">
        <v>7</v>
      </c>
      <c r="G11158" s="10">
        <v>23</v>
      </c>
      <c r="H11158" s="14" t="s">
        <v>36</v>
      </c>
      <c r="I11158" s="12">
        <v>72.751661534337572</v>
      </c>
      <c r="J11158" s="12">
        <v>71.950816160882042</v>
      </c>
      <c r="K11158" s="12">
        <v>313.65676893339264</v>
      </c>
      <c r="L11158" s="12">
        <v>313.68692346769109</v>
      </c>
      <c r="M11158" s="12">
        <v>148.40651832465483</v>
      </c>
      <c r="N11158" s="12">
        <v>141.77486743530125</v>
      </c>
      <c r="O11158" s="12">
        <v>140.10671742456819</v>
      </c>
      <c r="P11158" s="12">
        <v>77.198404236902221</v>
      </c>
      <c r="Q11158" s="12">
        <v>31.103734798729743</v>
      </c>
      <c r="R11158" s="12">
        <v>0</v>
      </c>
      <c r="S11158" s="12">
        <v>43.409471225260958</v>
      </c>
      <c r="T11158" s="12">
        <v>448.57904778251424</v>
      </c>
      <c r="U11158" s="12">
        <v>323.94816731327978</v>
      </c>
      <c r="V11158" s="12">
        <v>402.5759003870358</v>
      </c>
      <c r="W11158" s="12">
        <v>331.8929288829782</v>
      </c>
      <c r="X11158" s="12">
        <v>736.9624254351022</v>
      </c>
      <c r="Y11158" s="12">
        <v>937.08105631708202</v>
      </c>
      <c r="Z11158" s="12">
        <v>1000.0000000000014</v>
      </c>
      <c r="AA11158" s="12">
        <v>981.11426391546388</v>
      </c>
      <c r="AB11158" s="12">
        <v>1000.0000000000014</v>
      </c>
      <c r="AC11158" s="12">
        <v>1000.0000000000014</v>
      </c>
      <c r="AD11158" s="12">
        <v>1000.0000000000014</v>
      </c>
      <c r="AE11158" s="12">
        <v>1000.0000000000014</v>
      </c>
      <c r="AF11158" s="13">
        <v>1000.0000000000014</v>
      </c>
    </row>
    <row r="11159" spans="2:32" x14ac:dyDescent="0.35">
      <c r="B11159" s="9" t="s">
        <v>73</v>
      </c>
      <c r="C11159" s="2" t="s">
        <v>63</v>
      </c>
      <c r="D11159" s="10" t="s">
        <v>33</v>
      </c>
      <c r="E11159" s="10">
        <v>6</v>
      </c>
      <c r="F11159" s="10">
        <v>7</v>
      </c>
      <c r="G11159" s="10">
        <v>24</v>
      </c>
      <c r="H11159" s="14" t="s">
        <v>36</v>
      </c>
      <c r="I11159" s="12">
        <v>1000.0000000000014</v>
      </c>
      <c r="J11159" s="12">
        <v>988.7317451440324</v>
      </c>
      <c r="K11159" s="12">
        <v>582.60754388836415</v>
      </c>
      <c r="L11159" s="12">
        <v>480.17552419605624</v>
      </c>
      <c r="M11159" s="12">
        <v>787.48085256562524</v>
      </c>
      <c r="N11159" s="12">
        <v>508.61629535093891</v>
      </c>
      <c r="O11159" s="12">
        <v>625.26017443589387</v>
      </c>
      <c r="P11159" s="12">
        <v>473.28785309720968</v>
      </c>
      <c r="Q11159" s="12">
        <v>386.50322071830055</v>
      </c>
      <c r="R11159" s="12">
        <v>320.10538062622447</v>
      </c>
      <c r="S11159" s="12">
        <v>696.88614980049181</v>
      </c>
      <c r="T11159" s="12">
        <v>191.87206974818824</v>
      </c>
      <c r="U11159" s="12">
        <v>438.15238421861523</v>
      </c>
      <c r="V11159" s="12">
        <v>515.48413720349606</v>
      </c>
      <c r="W11159" s="12">
        <v>608.48572718100786</v>
      </c>
      <c r="X11159" s="12">
        <v>687.56734270682159</v>
      </c>
      <c r="Y11159" s="12">
        <v>712.40513589974955</v>
      </c>
      <c r="Z11159" s="12">
        <v>801.42132114958247</v>
      </c>
      <c r="AA11159" s="12">
        <v>1000.0000000000014</v>
      </c>
      <c r="AB11159" s="12">
        <v>1000.0000000000014</v>
      </c>
      <c r="AC11159" s="12">
        <v>1000.0000000000014</v>
      </c>
      <c r="AD11159" s="12">
        <v>1000.0000000000014</v>
      </c>
      <c r="AE11159" s="12">
        <v>1000.0000000000014</v>
      </c>
      <c r="AF11159" s="13">
        <v>1000.0000000000014</v>
      </c>
    </row>
    <row r="11160" spans="2:32" x14ac:dyDescent="0.35">
      <c r="B11160" s="9" t="s">
        <v>73</v>
      </c>
      <c r="C11160" s="2" t="s">
        <v>63</v>
      </c>
      <c r="D11160" s="10" t="s">
        <v>33</v>
      </c>
      <c r="E11160" s="10">
        <v>6</v>
      </c>
      <c r="F11160" s="10">
        <v>7</v>
      </c>
      <c r="G11160" s="10">
        <v>25</v>
      </c>
      <c r="H11160" s="14" t="s">
        <v>36</v>
      </c>
      <c r="I11160" s="12">
        <v>1000.0000000000014</v>
      </c>
      <c r="J11160" s="12">
        <v>1000.0000000000014</v>
      </c>
      <c r="K11160" s="12">
        <v>1000.0000000000014</v>
      </c>
      <c r="L11160" s="12">
        <v>1000.0000000000014</v>
      </c>
      <c r="M11160" s="12">
        <v>1000.0000000000014</v>
      </c>
      <c r="N11160" s="12">
        <v>707.34042568762561</v>
      </c>
      <c r="O11160" s="12">
        <v>606.26974046397663</v>
      </c>
      <c r="P11160" s="12">
        <v>1000.0000000000014</v>
      </c>
      <c r="Q11160" s="12">
        <v>431.56097848593305</v>
      </c>
      <c r="R11160" s="12">
        <v>330.66269428328093</v>
      </c>
      <c r="S11160" s="12">
        <v>234.73554737017204</v>
      </c>
      <c r="T11160" s="12">
        <v>631.71766431197602</v>
      </c>
      <c r="U11160" s="12">
        <v>505.21978403822379</v>
      </c>
      <c r="V11160" s="12">
        <v>490.84318936870773</v>
      </c>
      <c r="W11160" s="12">
        <v>698.33622699071202</v>
      </c>
      <c r="X11160" s="12">
        <v>812.89811343711278</v>
      </c>
      <c r="Y11160" s="12">
        <v>708.81232678204583</v>
      </c>
      <c r="Z11160" s="12">
        <v>893.21500887380967</v>
      </c>
      <c r="AA11160" s="12">
        <v>801.15677475529367</v>
      </c>
      <c r="AB11160" s="12">
        <v>679.85974987381326</v>
      </c>
      <c r="AC11160" s="12">
        <v>692.03881818970683</v>
      </c>
      <c r="AD11160" s="12">
        <v>649.39784270212726</v>
      </c>
      <c r="AE11160" s="12">
        <v>639.56695607853067</v>
      </c>
      <c r="AF11160" s="13">
        <v>714.71244666034522</v>
      </c>
    </row>
    <row r="11161" spans="2:32" x14ac:dyDescent="0.35">
      <c r="B11161" s="9" t="s">
        <v>73</v>
      </c>
      <c r="C11161" s="2" t="s">
        <v>63</v>
      </c>
      <c r="D11161" s="10" t="s">
        <v>33</v>
      </c>
      <c r="E11161" s="10">
        <v>6</v>
      </c>
      <c r="F11161" s="10">
        <v>7</v>
      </c>
      <c r="G11161" s="10">
        <v>26</v>
      </c>
      <c r="H11161" s="14" t="s">
        <v>36</v>
      </c>
      <c r="I11161" s="12">
        <v>591.33327269655365</v>
      </c>
      <c r="J11161" s="12">
        <v>501.79264885993513</v>
      </c>
      <c r="K11161" s="12">
        <v>496.96737581898742</v>
      </c>
      <c r="L11161" s="12">
        <v>371.26383872501054</v>
      </c>
      <c r="M11161" s="12">
        <v>264.08480698155</v>
      </c>
      <c r="N11161" s="12">
        <v>173.18642732723018</v>
      </c>
      <c r="O11161" s="12">
        <v>247.64487559158906</v>
      </c>
      <c r="P11161" s="12">
        <v>224.07288839776706</v>
      </c>
      <c r="Q11161" s="12">
        <v>56.388436474329083</v>
      </c>
      <c r="R11161" s="12">
        <v>20.194604797136314</v>
      </c>
      <c r="S11161" s="12">
        <v>28.366697480040528</v>
      </c>
      <c r="T11161" s="12">
        <v>30.067732457531669</v>
      </c>
      <c r="U11161" s="12">
        <v>67.182205093430028</v>
      </c>
      <c r="V11161" s="12">
        <v>110.49337097243919</v>
      </c>
      <c r="W11161" s="12">
        <v>176.35898940078354</v>
      </c>
      <c r="X11161" s="12">
        <v>193.21607807068008</v>
      </c>
      <c r="Y11161" s="12">
        <v>217.81003411174657</v>
      </c>
      <c r="Z11161" s="12">
        <v>291.62747363435483</v>
      </c>
      <c r="AA11161" s="12">
        <v>364.5443446657024</v>
      </c>
      <c r="AB11161" s="12">
        <v>316.48540896108824</v>
      </c>
      <c r="AC11161" s="12">
        <v>370.01768597296717</v>
      </c>
      <c r="AD11161" s="12">
        <v>244.26672686493393</v>
      </c>
      <c r="AE11161" s="12">
        <v>196.27036866340396</v>
      </c>
      <c r="AF11161" s="13">
        <v>232.97749108742914</v>
      </c>
    </row>
    <row r="11162" spans="2:32" x14ac:dyDescent="0.35">
      <c r="B11162" s="9" t="s">
        <v>73</v>
      </c>
      <c r="C11162" s="2" t="s">
        <v>63</v>
      </c>
      <c r="D11162" s="10" t="s">
        <v>33</v>
      </c>
      <c r="E11162" s="10">
        <v>6</v>
      </c>
      <c r="F11162" s="10">
        <v>7</v>
      </c>
      <c r="G11162" s="10">
        <v>27</v>
      </c>
      <c r="H11162" s="14" t="s">
        <v>36</v>
      </c>
      <c r="I11162" s="12">
        <v>205.24632926205174</v>
      </c>
      <c r="J11162" s="12">
        <v>299.64189178717356</v>
      </c>
      <c r="K11162" s="12">
        <v>281.05915024784997</v>
      </c>
      <c r="L11162" s="12">
        <v>320.17466565542043</v>
      </c>
      <c r="M11162" s="12">
        <v>329.59566963381508</v>
      </c>
      <c r="N11162" s="12">
        <v>758.0079437192461</v>
      </c>
      <c r="O11162" s="12">
        <v>240.38040970229582</v>
      </c>
      <c r="P11162" s="12">
        <v>232.74648232369896</v>
      </c>
      <c r="Q11162" s="12">
        <v>191.43870098386029</v>
      </c>
      <c r="R11162" s="12">
        <v>156.07380733458351</v>
      </c>
      <c r="S11162" s="12">
        <v>173.6246849589871</v>
      </c>
      <c r="T11162" s="12">
        <v>365.16753837454303</v>
      </c>
      <c r="U11162" s="12">
        <v>144.27241380527335</v>
      </c>
      <c r="V11162" s="12">
        <v>143.29333988084613</v>
      </c>
      <c r="W11162" s="12">
        <v>251.21799235129066</v>
      </c>
      <c r="X11162" s="12">
        <v>407.97191936705161</v>
      </c>
      <c r="Y11162" s="12">
        <v>438.8913854191016</v>
      </c>
      <c r="Z11162" s="12">
        <v>653.22821166591416</v>
      </c>
      <c r="AA11162" s="12">
        <v>752.49908967898182</v>
      </c>
      <c r="AB11162" s="12">
        <v>699.76033451715159</v>
      </c>
      <c r="AC11162" s="12">
        <v>752.48031642805597</v>
      </c>
      <c r="AD11162" s="12">
        <v>819.44700557863825</v>
      </c>
      <c r="AE11162" s="12">
        <v>1000.0000000000014</v>
      </c>
      <c r="AF11162" s="13">
        <v>1000.0000000000014</v>
      </c>
    </row>
    <row r="11163" spans="2:32" x14ac:dyDescent="0.35">
      <c r="B11163" s="9" t="s">
        <v>73</v>
      </c>
      <c r="C11163" s="2" t="s">
        <v>63</v>
      </c>
      <c r="D11163" s="10" t="s">
        <v>33</v>
      </c>
      <c r="E11163" s="10">
        <v>6</v>
      </c>
      <c r="F11163" s="10">
        <v>7</v>
      </c>
      <c r="G11163" s="10">
        <v>28</v>
      </c>
      <c r="H11163" s="14" t="s">
        <v>36</v>
      </c>
      <c r="I11163" s="12">
        <v>1000.0000000000014</v>
      </c>
      <c r="J11163" s="12">
        <v>1000.0000000000014</v>
      </c>
      <c r="K11163" s="12">
        <v>905.42755615385352</v>
      </c>
      <c r="L11163" s="12">
        <v>661.43771518459778</v>
      </c>
      <c r="M11163" s="12">
        <v>523.56954171137613</v>
      </c>
      <c r="N11163" s="12">
        <v>342.018751100798</v>
      </c>
      <c r="O11163" s="12">
        <v>246.09934815369587</v>
      </c>
      <c r="P11163" s="12">
        <v>318.00907338384184</v>
      </c>
      <c r="Q11163" s="12">
        <v>349.93108970171073</v>
      </c>
      <c r="R11163" s="12">
        <v>427.75172942943715</v>
      </c>
      <c r="S11163" s="12">
        <v>256.78660790700076</v>
      </c>
      <c r="T11163" s="12">
        <v>259.31573636055924</v>
      </c>
      <c r="U11163" s="12">
        <v>193.77847382418011</v>
      </c>
      <c r="V11163" s="12">
        <v>183.40187226274989</v>
      </c>
      <c r="W11163" s="12">
        <v>279.79694245517135</v>
      </c>
      <c r="X11163" s="12">
        <v>238.12564448882159</v>
      </c>
      <c r="Y11163" s="12">
        <v>323.30839056612251</v>
      </c>
      <c r="Z11163" s="12">
        <v>509.74210374236407</v>
      </c>
      <c r="AA11163" s="12">
        <v>688.64398864738644</v>
      </c>
      <c r="AB11163" s="12">
        <v>692.1709349430937</v>
      </c>
      <c r="AC11163" s="12">
        <v>484.02951616725744</v>
      </c>
      <c r="AD11163" s="12">
        <v>721.97339256508906</v>
      </c>
      <c r="AE11163" s="12">
        <v>679.0536734122087</v>
      </c>
      <c r="AF11163" s="13">
        <v>487.17673435206228</v>
      </c>
    </row>
    <row r="11164" spans="2:32" x14ac:dyDescent="0.35">
      <c r="B11164" s="9" t="s">
        <v>73</v>
      </c>
      <c r="C11164" s="2" t="s">
        <v>63</v>
      </c>
      <c r="D11164" s="10" t="s">
        <v>33</v>
      </c>
      <c r="E11164" s="10">
        <v>6</v>
      </c>
      <c r="F11164" s="10">
        <v>7</v>
      </c>
      <c r="G11164" s="10">
        <v>29</v>
      </c>
      <c r="H11164" s="14" t="s">
        <v>36</v>
      </c>
      <c r="I11164" s="12">
        <v>570.82431739041851</v>
      </c>
      <c r="J11164" s="12">
        <v>748.92255071208058</v>
      </c>
      <c r="K11164" s="12">
        <v>518.43552691458638</v>
      </c>
      <c r="L11164" s="12">
        <v>1000.0000000000014</v>
      </c>
      <c r="M11164" s="12">
        <v>269.91798848701762</v>
      </c>
      <c r="N11164" s="12">
        <v>342.96918603982994</v>
      </c>
      <c r="O11164" s="12">
        <v>464.35104254892917</v>
      </c>
      <c r="P11164" s="12">
        <v>336.12676629790036</v>
      </c>
      <c r="Q11164" s="12">
        <v>0.28454256866518529</v>
      </c>
      <c r="R11164" s="12">
        <v>6.8708687107981448E-2</v>
      </c>
      <c r="S11164" s="12">
        <v>2.4273298587530254</v>
      </c>
      <c r="T11164" s="12">
        <v>0.19453324849709225</v>
      </c>
      <c r="U11164" s="12">
        <v>13.17840170694461</v>
      </c>
      <c r="V11164" s="12">
        <v>4.9367523571478458</v>
      </c>
      <c r="W11164" s="12">
        <v>153.15269926834549</v>
      </c>
      <c r="X11164" s="12">
        <v>341.16417707430378</v>
      </c>
      <c r="Y11164" s="12">
        <v>242.32461450124413</v>
      </c>
      <c r="Z11164" s="12">
        <v>309.49419165010738</v>
      </c>
      <c r="AA11164" s="12">
        <v>468.43876149415013</v>
      </c>
      <c r="AB11164" s="12">
        <v>362.01644820673528</v>
      </c>
      <c r="AC11164" s="12">
        <v>393.6470684703981</v>
      </c>
      <c r="AD11164" s="12">
        <v>437.66068148813133</v>
      </c>
      <c r="AE11164" s="12">
        <v>578.20963608254249</v>
      </c>
      <c r="AF11164" s="13">
        <v>540.50125405370102</v>
      </c>
    </row>
    <row r="11165" spans="2:32" x14ac:dyDescent="0.35">
      <c r="B11165" s="9" t="s">
        <v>73</v>
      </c>
      <c r="C11165" s="2" t="s">
        <v>63</v>
      </c>
      <c r="D11165" s="10" t="s">
        <v>33</v>
      </c>
      <c r="E11165" s="10">
        <v>6</v>
      </c>
      <c r="F11165" s="10">
        <v>7</v>
      </c>
      <c r="G11165" s="10">
        <v>30</v>
      </c>
      <c r="H11165" s="14" t="s">
        <v>36</v>
      </c>
      <c r="I11165" s="12">
        <v>330.01169269650705</v>
      </c>
      <c r="J11165" s="12">
        <v>640.71255460530563</v>
      </c>
      <c r="K11165" s="12">
        <v>532.87610708100567</v>
      </c>
      <c r="L11165" s="12">
        <v>363.20808030921728</v>
      </c>
      <c r="M11165" s="12">
        <v>139.31303913076246</v>
      </c>
      <c r="N11165" s="12">
        <v>160.85881566339106</v>
      </c>
      <c r="O11165" s="12">
        <v>273.63841660007427</v>
      </c>
      <c r="P11165" s="12">
        <v>533.8683907252248</v>
      </c>
      <c r="Q11165" s="12">
        <v>132.15885631292059</v>
      </c>
      <c r="R11165" s="12">
        <v>161.6190443262507</v>
      </c>
      <c r="S11165" s="12">
        <v>265.00252561975009</v>
      </c>
      <c r="T11165" s="12">
        <v>622.01032914603104</v>
      </c>
      <c r="U11165" s="12">
        <v>40.731339870217262</v>
      </c>
      <c r="V11165" s="12">
        <v>149.02160629129887</v>
      </c>
      <c r="W11165" s="12">
        <v>164.32412311855944</v>
      </c>
      <c r="X11165" s="12">
        <v>151.80115231227879</v>
      </c>
      <c r="Y11165" s="12">
        <v>116.10806899253015</v>
      </c>
      <c r="Z11165" s="12">
        <v>154.97513215738664</v>
      </c>
      <c r="AA11165" s="12">
        <v>229.411512074173</v>
      </c>
      <c r="AB11165" s="12">
        <v>287.12087652786414</v>
      </c>
      <c r="AC11165" s="12">
        <v>279.90232688145937</v>
      </c>
      <c r="AD11165" s="12">
        <v>368.07074340825767</v>
      </c>
      <c r="AE11165" s="12">
        <v>496.30538405823495</v>
      </c>
      <c r="AF11165" s="13">
        <v>695.15017164305573</v>
      </c>
    </row>
    <row r="11166" spans="2:32" x14ac:dyDescent="0.35">
      <c r="B11166" s="9" t="s">
        <v>73</v>
      </c>
      <c r="C11166" s="2" t="s">
        <v>63</v>
      </c>
      <c r="D11166" s="10" t="s">
        <v>33</v>
      </c>
      <c r="E11166" s="10">
        <v>6</v>
      </c>
      <c r="F11166" s="10">
        <v>7</v>
      </c>
      <c r="G11166" s="10">
        <v>31</v>
      </c>
      <c r="H11166" s="14" t="s">
        <v>36</v>
      </c>
      <c r="I11166" s="12">
        <v>791.95209338287361</v>
      </c>
      <c r="J11166" s="12">
        <v>743.88334083246298</v>
      </c>
      <c r="K11166" s="12">
        <v>768.89595992463308</v>
      </c>
      <c r="L11166" s="12">
        <v>971.84731792748141</v>
      </c>
      <c r="M11166" s="12">
        <v>1000.0000000000014</v>
      </c>
      <c r="N11166" s="12">
        <v>877.31586444331481</v>
      </c>
      <c r="O11166" s="12">
        <v>655.95260148456634</v>
      </c>
      <c r="P11166" s="12">
        <v>963.49431637203452</v>
      </c>
      <c r="Q11166" s="12">
        <v>1000.0000000000014</v>
      </c>
      <c r="R11166" s="12">
        <v>1000.0000000000014</v>
      </c>
      <c r="S11166" s="12">
        <v>405.02987717048472</v>
      </c>
      <c r="T11166" s="12">
        <v>359.81051300113654</v>
      </c>
      <c r="U11166" s="12">
        <v>239.50671042642128</v>
      </c>
      <c r="V11166" s="12">
        <v>151.65204185571056</v>
      </c>
      <c r="W11166" s="12">
        <v>230.79238245707521</v>
      </c>
      <c r="X11166" s="12">
        <v>194.31505635765757</v>
      </c>
      <c r="Y11166" s="12">
        <v>212.66064871576179</v>
      </c>
      <c r="Z11166" s="12">
        <v>352.51061260072186</v>
      </c>
      <c r="AA11166" s="12">
        <v>620.04152356618181</v>
      </c>
      <c r="AB11166" s="12">
        <v>906.14532011423046</v>
      </c>
      <c r="AC11166" s="12">
        <v>1000.0000000000014</v>
      </c>
      <c r="AD11166" s="12">
        <v>1000.0000000000014</v>
      </c>
      <c r="AE11166" s="12">
        <v>1000.0000000000014</v>
      </c>
      <c r="AF11166" s="13">
        <v>1000.0000000000014</v>
      </c>
    </row>
    <row r="11167" spans="2:32" x14ac:dyDescent="0.35">
      <c r="B11167" s="9" t="s">
        <v>73</v>
      </c>
      <c r="C11167" s="2" t="s">
        <v>63</v>
      </c>
      <c r="D11167" s="10" t="s">
        <v>33</v>
      </c>
      <c r="E11167" s="10">
        <v>6</v>
      </c>
      <c r="F11167" s="10">
        <v>8</v>
      </c>
      <c r="G11167" s="10">
        <v>1</v>
      </c>
      <c r="H11167" s="14" t="s">
        <v>36</v>
      </c>
      <c r="I11167" s="12">
        <v>1000.0000000000014</v>
      </c>
      <c r="J11167" s="12">
        <v>1000.0000000000014</v>
      </c>
      <c r="K11167" s="12">
        <v>1000.0000000000014</v>
      </c>
      <c r="L11167" s="12">
        <v>1000.0000000000014</v>
      </c>
      <c r="M11167" s="12">
        <v>914.20006164559857</v>
      </c>
      <c r="N11167" s="12">
        <v>1000.0000000000014</v>
      </c>
      <c r="O11167" s="12">
        <v>971.05438274152141</v>
      </c>
      <c r="P11167" s="12">
        <v>870.85192126222751</v>
      </c>
      <c r="Q11167" s="12">
        <v>755.40581469724475</v>
      </c>
      <c r="R11167" s="12">
        <v>688.74426909607814</v>
      </c>
      <c r="S11167" s="12">
        <v>514.06859497279072</v>
      </c>
      <c r="T11167" s="12">
        <v>522.28940155297005</v>
      </c>
      <c r="U11167" s="12">
        <v>462.75801487510159</v>
      </c>
      <c r="V11167" s="12">
        <v>365.80258269803033</v>
      </c>
      <c r="W11167" s="12">
        <v>495.07108192083734</v>
      </c>
      <c r="X11167" s="12">
        <v>377.6880843025794</v>
      </c>
      <c r="Y11167" s="12">
        <v>410.28623098580437</v>
      </c>
      <c r="Z11167" s="12">
        <v>564.39361850784348</v>
      </c>
      <c r="AA11167" s="12">
        <v>455.75301095797158</v>
      </c>
      <c r="AB11167" s="12">
        <v>484.13425526304559</v>
      </c>
      <c r="AC11167" s="12">
        <v>608.45670686395215</v>
      </c>
      <c r="AD11167" s="12">
        <v>649.33686874755983</v>
      </c>
      <c r="AE11167" s="12">
        <v>620.93313565231415</v>
      </c>
      <c r="AF11167" s="13">
        <v>536.73729546506161</v>
      </c>
    </row>
    <row r="11168" spans="2:32" x14ac:dyDescent="0.35">
      <c r="B11168" s="9" t="s">
        <v>73</v>
      </c>
      <c r="C11168" s="2" t="s">
        <v>63</v>
      </c>
      <c r="D11168" s="10" t="s">
        <v>33</v>
      </c>
      <c r="E11168" s="10">
        <v>6</v>
      </c>
      <c r="F11168" s="10">
        <v>8</v>
      </c>
      <c r="G11168" s="10">
        <v>2</v>
      </c>
      <c r="H11168" s="14" t="s">
        <v>36</v>
      </c>
      <c r="I11168" s="12">
        <v>565.47769552689988</v>
      </c>
      <c r="J11168" s="12">
        <v>532.73409525994327</v>
      </c>
      <c r="K11168" s="12">
        <v>442.89978737916289</v>
      </c>
      <c r="L11168" s="12">
        <v>654.85733873683375</v>
      </c>
      <c r="M11168" s="12">
        <v>562.08427397839864</v>
      </c>
      <c r="N11168" s="12">
        <v>469.90108040841096</v>
      </c>
      <c r="O11168" s="12">
        <v>585.80236008645204</v>
      </c>
      <c r="P11168" s="12">
        <v>781.96143857171501</v>
      </c>
      <c r="Q11168" s="12">
        <v>526.5093154734559</v>
      </c>
      <c r="R11168" s="12">
        <v>622.99107506311941</v>
      </c>
      <c r="S11168" s="12">
        <v>582.27400579692562</v>
      </c>
      <c r="T11168" s="12">
        <v>583.23421847081363</v>
      </c>
      <c r="U11168" s="12">
        <v>487.42387637830581</v>
      </c>
      <c r="V11168" s="12">
        <v>486.50191420317765</v>
      </c>
      <c r="W11168" s="12">
        <v>508.12240240784689</v>
      </c>
      <c r="X11168" s="12">
        <v>394.5983247391577</v>
      </c>
      <c r="Y11168" s="12">
        <v>320.75080890412903</v>
      </c>
      <c r="Z11168" s="12">
        <v>184.09517233051415</v>
      </c>
      <c r="AA11168" s="12">
        <v>274.37990134521323</v>
      </c>
      <c r="AB11168" s="12">
        <v>608.877462350315</v>
      </c>
      <c r="AC11168" s="12">
        <v>659.48036911000122</v>
      </c>
      <c r="AD11168" s="12">
        <v>800.37979683262404</v>
      </c>
      <c r="AE11168" s="12">
        <v>737.11386299256594</v>
      </c>
      <c r="AF11168" s="13">
        <v>740.21496937978486</v>
      </c>
    </row>
    <row r="11169" spans="2:32" x14ac:dyDescent="0.35">
      <c r="B11169" s="9" t="s">
        <v>73</v>
      </c>
      <c r="C11169" s="2" t="s">
        <v>63</v>
      </c>
      <c r="D11169" s="10" t="s">
        <v>33</v>
      </c>
      <c r="E11169" s="10">
        <v>6</v>
      </c>
      <c r="F11169" s="10">
        <v>8</v>
      </c>
      <c r="G11169" s="10">
        <v>3</v>
      </c>
      <c r="H11169" s="14" t="s">
        <v>36</v>
      </c>
      <c r="I11169" s="12">
        <v>670.80282963055049</v>
      </c>
      <c r="J11169" s="12">
        <v>802.34199266371002</v>
      </c>
      <c r="K11169" s="12">
        <v>797.34384927049143</v>
      </c>
      <c r="L11169" s="12">
        <v>792.69175946932955</v>
      </c>
      <c r="M11169" s="12">
        <v>739.11829863823414</v>
      </c>
      <c r="N11169" s="12">
        <v>410.41291131861021</v>
      </c>
      <c r="O11169" s="12">
        <v>551.8203901443984</v>
      </c>
      <c r="P11169" s="12">
        <v>446.22484300554459</v>
      </c>
      <c r="Q11169" s="12">
        <v>497.89379664121014</v>
      </c>
      <c r="R11169" s="12">
        <v>483.6844794596268</v>
      </c>
      <c r="S11169" s="12">
        <v>543.0495273121096</v>
      </c>
      <c r="T11169" s="12">
        <v>523.52174814339548</v>
      </c>
      <c r="U11169" s="12">
        <v>568.07974632702133</v>
      </c>
      <c r="V11169" s="12">
        <v>452.89364928735478</v>
      </c>
      <c r="W11169" s="12">
        <v>388.63746557192786</v>
      </c>
      <c r="X11169" s="12">
        <v>318.29765345040869</v>
      </c>
      <c r="Y11169" s="12">
        <v>331.90462305386683</v>
      </c>
      <c r="Z11169" s="12">
        <v>354.20630649054795</v>
      </c>
      <c r="AA11169" s="12">
        <v>301.53349237259221</v>
      </c>
      <c r="AB11169" s="12">
        <v>367.36576872507453</v>
      </c>
      <c r="AC11169" s="12">
        <v>411.62800998474853</v>
      </c>
      <c r="AD11169" s="12">
        <v>421.7035746454049</v>
      </c>
      <c r="AE11169" s="12">
        <v>431.97379445159174</v>
      </c>
      <c r="AF11169" s="13">
        <v>430.56012954597958</v>
      </c>
    </row>
    <row r="11170" spans="2:32" x14ac:dyDescent="0.35">
      <c r="B11170" s="9" t="s">
        <v>73</v>
      </c>
      <c r="C11170" s="2" t="s">
        <v>63</v>
      </c>
      <c r="D11170" s="10" t="s">
        <v>33</v>
      </c>
      <c r="E11170" s="10">
        <v>6</v>
      </c>
      <c r="F11170" s="10">
        <v>8</v>
      </c>
      <c r="G11170" s="10">
        <v>4</v>
      </c>
      <c r="H11170" s="14" t="s">
        <v>36</v>
      </c>
      <c r="I11170" s="12">
        <v>482.76157862195248</v>
      </c>
      <c r="J11170" s="12">
        <v>381.82003772029316</v>
      </c>
      <c r="K11170" s="12">
        <v>386.47599950445891</v>
      </c>
      <c r="L11170" s="12">
        <v>353.20901664608232</v>
      </c>
      <c r="M11170" s="12">
        <v>244.97709885775859</v>
      </c>
      <c r="N11170" s="12">
        <v>322.06505380171745</v>
      </c>
      <c r="O11170" s="12">
        <v>185.50600169301825</v>
      </c>
      <c r="P11170" s="12">
        <v>130.33171055567919</v>
      </c>
      <c r="Q11170" s="12">
        <v>182.54853023084709</v>
      </c>
      <c r="R11170" s="12">
        <v>124.77657849633654</v>
      </c>
      <c r="S11170" s="12">
        <v>204.87272201316864</v>
      </c>
      <c r="T11170" s="12">
        <v>147.71312047954279</v>
      </c>
      <c r="U11170" s="12">
        <v>29.007977553932413</v>
      </c>
      <c r="V11170" s="12">
        <v>9.0422139189294022</v>
      </c>
      <c r="W11170" s="12">
        <v>0.72261936961836348</v>
      </c>
      <c r="X11170" s="12">
        <v>9.5553146110398153</v>
      </c>
      <c r="Y11170" s="12">
        <v>41.605606254713422</v>
      </c>
      <c r="Z11170" s="12">
        <v>60.26421323879169</v>
      </c>
      <c r="AA11170" s="12">
        <v>72.170702751211735</v>
      </c>
      <c r="AB11170" s="12">
        <v>73.613490640095733</v>
      </c>
      <c r="AC11170" s="12">
        <v>83.121296459682696</v>
      </c>
      <c r="AD11170" s="12">
        <v>100.15012126460634</v>
      </c>
      <c r="AE11170" s="12">
        <v>102.64786318927405</v>
      </c>
      <c r="AF11170" s="13">
        <v>87.863615198104455</v>
      </c>
    </row>
    <row r="11171" spans="2:32" x14ac:dyDescent="0.35">
      <c r="B11171" s="9" t="s">
        <v>73</v>
      </c>
      <c r="C11171" s="2" t="s">
        <v>63</v>
      </c>
      <c r="D11171" s="10" t="s">
        <v>33</v>
      </c>
      <c r="E11171" s="10">
        <v>6</v>
      </c>
      <c r="F11171" s="10">
        <v>8</v>
      </c>
      <c r="G11171" s="10">
        <v>5</v>
      </c>
      <c r="H11171" s="14" t="s">
        <v>36</v>
      </c>
      <c r="I11171" s="12">
        <v>62.442717009249399</v>
      </c>
      <c r="J11171" s="12">
        <v>54.604840748139893</v>
      </c>
      <c r="K11171" s="12">
        <v>39.085534428065486</v>
      </c>
      <c r="L11171" s="12">
        <v>36.486952279383942</v>
      </c>
      <c r="M11171" s="12">
        <v>36.164238140431451</v>
      </c>
      <c r="N11171" s="12">
        <v>32.72541123568837</v>
      </c>
      <c r="O11171" s="12">
        <v>40.112018144380365</v>
      </c>
      <c r="P11171" s="12">
        <v>43.444719959420162</v>
      </c>
      <c r="Q11171" s="12">
        <v>39.396280619553103</v>
      </c>
      <c r="R11171" s="12">
        <v>63.685603997851146</v>
      </c>
      <c r="S11171" s="12">
        <v>67.685597105935969</v>
      </c>
      <c r="T11171" s="12">
        <v>21.820521104372403</v>
      </c>
      <c r="U11171" s="12">
        <v>0.30687995672291296</v>
      </c>
      <c r="V11171" s="12">
        <v>56.552433532216725</v>
      </c>
      <c r="W11171" s="12">
        <v>45.152636017816882</v>
      </c>
      <c r="X11171" s="12">
        <v>0</v>
      </c>
      <c r="Y11171" s="12">
        <v>0</v>
      </c>
      <c r="Z11171" s="12">
        <v>0.7294996866383805</v>
      </c>
      <c r="AA11171" s="12">
        <v>5.7992393211293383</v>
      </c>
      <c r="AB11171" s="12">
        <v>13.62891939599497</v>
      </c>
      <c r="AC11171" s="12">
        <v>29.388563661069266</v>
      </c>
      <c r="AD11171" s="12">
        <v>30.077627525206836</v>
      </c>
      <c r="AE11171" s="12">
        <v>44.55706440994728</v>
      </c>
      <c r="AF11171" s="13">
        <v>56.83923893990714</v>
      </c>
    </row>
    <row r="11172" spans="2:32" x14ac:dyDescent="0.35">
      <c r="B11172" s="9" t="s">
        <v>73</v>
      </c>
      <c r="C11172" s="2" t="s">
        <v>63</v>
      </c>
      <c r="D11172" s="10" t="s">
        <v>33</v>
      </c>
      <c r="E11172" s="10">
        <v>6</v>
      </c>
      <c r="F11172" s="10">
        <v>8</v>
      </c>
      <c r="G11172" s="10">
        <v>6</v>
      </c>
      <c r="H11172" s="14" t="s">
        <v>36</v>
      </c>
      <c r="I11172" s="12">
        <v>62.204736720566913</v>
      </c>
      <c r="J11172" s="12">
        <v>68.786066497479368</v>
      </c>
      <c r="K11172" s="12">
        <v>68.805861521697196</v>
      </c>
      <c r="L11172" s="12">
        <v>54.046312088775878</v>
      </c>
      <c r="M11172" s="12">
        <v>53.823218401413072</v>
      </c>
      <c r="N11172" s="12">
        <v>50.185710368811243</v>
      </c>
      <c r="O11172" s="12">
        <v>46.229164625563079</v>
      </c>
      <c r="P11172" s="12">
        <v>73.302842225956667</v>
      </c>
      <c r="Q11172" s="12">
        <v>63.695401288177756</v>
      </c>
      <c r="R11172" s="12">
        <v>31.759908807242397</v>
      </c>
      <c r="S11172" s="12">
        <v>6.4337342581389318</v>
      </c>
      <c r="T11172" s="12">
        <v>0</v>
      </c>
      <c r="U11172" s="12">
        <v>0</v>
      </c>
      <c r="V11172" s="12">
        <v>0</v>
      </c>
      <c r="W11172" s="12">
        <v>0</v>
      </c>
      <c r="X11172" s="12">
        <v>0.10716293323773934</v>
      </c>
      <c r="Y11172" s="12">
        <v>34.333609065146838</v>
      </c>
      <c r="Z11172" s="12">
        <v>73.862783768007603</v>
      </c>
      <c r="AA11172" s="12">
        <v>99.820523600314388</v>
      </c>
      <c r="AB11172" s="12">
        <v>103.68725596003445</v>
      </c>
      <c r="AC11172" s="12">
        <v>100.58018515455224</v>
      </c>
      <c r="AD11172" s="12">
        <v>142.10776019623989</v>
      </c>
      <c r="AE11172" s="12">
        <v>202.22164565047427</v>
      </c>
      <c r="AF11172" s="13">
        <v>158.59944513679875</v>
      </c>
    </row>
    <row r="11173" spans="2:32" x14ac:dyDescent="0.35">
      <c r="B11173" s="9" t="s">
        <v>73</v>
      </c>
      <c r="C11173" s="2" t="s">
        <v>63</v>
      </c>
      <c r="D11173" s="10" t="s">
        <v>33</v>
      </c>
      <c r="E11173" s="10">
        <v>6</v>
      </c>
      <c r="F11173" s="10">
        <v>8</v>
      </c>
      <c r="G11173" s="10">
        <v>7</v>
      </c>
      <c r="H11173" s="14" t="s">
        <v>36</v>
      </c>
      <c r="I11173" s="12">
        <v>170.3175225873934</v>
      </c>
      <c r="J11173" s="12">
        <v>170.86879127862656</v>
      </c>
      <c r="K11173" s="12">
        <v>148.96439676465116</v>
      </c>
      <c r="L11173" s="12">
        <v>112.46141388897</v>
      </c>
      <c r="M11173" s="12">
        <v>128.80909235055583</v>
      </c>
      <c r="N11173" s="12">
        <v>144.28023599315816</v>
      </c>
      <c r="O11173" s="12">
        <v>115.2186275635363</v>
      </c>
      <c r="P11173" s="12">
        <v>131.71955246353446</v>
      </c>
      <c r="Q11173" s="12">
        <v>146.11529193789963</v>
      </c>
      <c r="R11173" s="12">
        <v>175.67067597779698</v>
      </c>
      <c r="S11173" s="12">
        <v>175.30178159711511</v>
      </c>
      <c r="T11173" s="12">
        <v>200.81447316080678</v>
      </c>
      <c r="U11173" s="12">
        <v>212.58864547627527</v>
      </c>
      <c r="V11173" s="12">
        <v>211.84585051466499</v>
      </c>
      <c r="W11173" s="12">
        <v>210.96299927896453</v>
      </c>
      <c r="X11173" s="12">
        <v>247.70094112325876</v>
      </c>
      <c r="Y11173" s="12">
        <v>392.09776682685072</v>
      </c>
      <c r="Z11173" s="12">
        <v>514.8642679245072</v>
      </c>
      <c r="AA11173" s="12">
        <v>556.66866041772948</v>
      </c>
      <c r="AB11173" s="12">
        <v>617.59752007228747</v>
      </c>
      <c r="AC11173" s="12">
        <v>569.85061144242673</v>
      </c>
      <c r="AD11173" s="12">
        <v>622.01502245876247</v>
      </c>
      <c r="AE11173" s="12">
        <v>701.54551423638736</v>
      </c>
      <c r="AF11173" s="13">
        <v>667.40940808204914</v>
      </c>
    </row>
    <row r="11174" spans="2:32" x14ac:dyDescent="0.35">
      <c r="B11174" s="9" t="s">
        <v>73</v>
      </c>
      <c r="C11174" s="2" t="s">
        <v>63</v>
      </c>
      <c r="D11174" s="10" t="s">
        <v>33</v>
      </c>
      <c r="E11174" s="10">
        <v>6</v>
      </c>
      <c r="F11174" s="10">
        <v>8</v>
      </c>
      <c r="G11174" s="10">
        <v>8</v>
      </c>
      <c r="H11174" s="14" t="s">
        <v>36</v>
      </c>
      <c r="I11174" s="12">
        <v>711.80407898262501</v>
      </c>
      <c r="J11174" s="12">
        <v>799.85477158174695</v>
      </c>
      <c r="K11174" s="12">
        <v>217.45036991276959</v>
      </c>
      <c r="L11174" s="12">
        <v>471.24336784956768</v>
      </c>
      <c r="M11174" s="12">
        <v>504.00480270490306</v>
      </c>
      <c r="N11174" s="12">
        <v>533.14953165854479</v>
      </c>
      <c r="O11174" s="12">
        <v>581.74901965698803</v>
      </c>
      <c r="P11174" s="12">
        <v>634.67902731261984</v>
      </c>
      <c r="Q11174" s="12">
        <v>623.52294472839571</v>
      </c>
      <c r="R11174" s="12">
        <v>590.30989585548991</v>
      </c>
      <c r="S11174" s="12">
        <v>380.03301978690467</v>
      </c>
      <c r="T11174" s="12">
        <v>112.21146565282254</v>
      </c>
      <c r="U11174" s="12">
        <v>18.928725465018513</v>
      </c>
      <c r="V11174" s="12">
        <v>130.67949480680443</v>
      </c>
      <c r="W11174" s="12">
        <v>255.5467324607348</v>
      </c>
      <c r="X11174" s="12">
        <v>378.03292545551352</v>
      </c>
      <c r="Y11174" s="12">
        <v>519.40348355448111</v>
      </c>
      <c r="Z11174" s="12">
        <v>710.0896118418741</v>
      </c>
      <c r="AA11174" s="12">
        <v>780.89097215957975</v>
      </c>
      <c r="AB11174" s="12">
        <v>916.94666647784493</v>
      </c>
      <c r="AC11174" s="12">
        <v>1000.0000000000014</v>
      </c>
      <c r="AD11174" s="12">
        <v>1000.0000000000014</v>
      </c>
      <c r="AE11174" s="12">
        <v>1000.0000000000014</v>
      </c>
      <c r="AF11174" s="13">
        <v>1000.0000000000014</v>
      </c>
    </row>
    <row r="11175" spans="2:32" x14ac:dyDescent="0.35">
      <c r="B11175" s="9" t="s">
        <v>73</v>
      </c>
      <c r="C11175" s="2" t="s">
        <v>63</v>
      </c>
      <c r="D11175" s="10" t="s">
        <v>33</v>
      </c>
      <c r="E11175" s="10">
        <v>6</v>
      </c>
      <c r="F11175" s="10">
        <v>8</v>
      </c>
      <c r="G11175" s="10">
        <v>9</v>
      </c>
      <c r="H11175" s="14" t="s">
        <v>36</v>
      </c>
      <c r="I11175" s="12">
        <v>1000.0000000000014</v>
      </c>
      <c r="J11175" s="12">
        <v>1000.0000000000014</v>
      </c>
      <c r="K11175" s="12">
        <v>1000.0000000000014</v>
      </c>
      <c r="L11175" s="12">
        <v>1000.0000000000014</v>
      </c>
      <c r="M11175" s="12">
        <v>1000.0000000000014</v>
      </c>
      <c r="N11175" s="12">
        <v>843.37382677041649</v>
      </c>
      <c r="O11175" s="12">
        <v>522.96860212707008</v>
      </c>
      <c r="P11175" s="12">
        <v>365.05877085199495</v>
      </c>
      <c r="Q11175" s="12">
        <v>316.80038891176918</v>
      </c>
      <c r="R11175" s="12">
        <v>291.20957324657064</v>
      </c>
      <c r="S11175" s="12">
        <v>242.99575822182345</v>
      </c>
      <c r="T11175" s="12">
        <v>184.31939534625249</v>
      </c>
      <c r="U11175" s="12">
        <v>186.71061862738952</v>
      </c>
      <c r="V11175" s="12">
        <v>226.65280240617318</v>
      </c>
      <c r="W11175" s="12">
        <v>234.63084738532339</v>
      </c>
      <c r="X11175" s="12">
        <v>314.41444560745515</v>
      </c>
      <c r="Y11175" s="12">
        <v>318.38643528290936</v>
      </c>
      <c r="Z11175" s="12">
        <v>416.97776072342134</v>
      </c>
      <c r="AA11175" s="12">
        <v>672.25939923671535</v>
      </c>
      <c r="AB11175" s="12">
        <v>957.66803794737154</v>
      </c>
      <c r="AC11175" s="12">
        <v>859.93621451172601</v>
      </c>
      <c r="AD11175" s="12">
        <v>311.39248020616719</v>
      </c>
      <c r="AE11175" s="12">
        <v>1000.0000000000014</v>
      </c>
      <c r="AF11175" s="13">
        <v>954.44224588526595</v>
      </c>
    </row>
    <row r="11176" spans="2:32" x14ac:dyDescent="0.35">
      <c r="B11176" s="9" t="s">
        <v>73</v>
      </c>
      <c r="C11176" s="2" t="s">
        <v>63</v>
      </c>
      <c r="D11176" s="10" t="s">
        <v>33</v>
      </c>
      <c r="E11176" s="10">
        <v>6</v>
      </c>
      <c r="F11176" s="10">
        <v>8</v>
      </c>
      <c r="G11176" s="10">
        <v>10</v>
      </c>
      <c r="H11176" s="14" t="s">
        <v>36</v>
      </c>
      <c r="I11176" s="12">
        <v>456.80853699124447</v>
      </c>
      <c r="J11176" s="12">
        <v>285.04670607719669</v>
      </c>
      <c r="K11176" s="12">
        <v>495.22291058769605</v>
      </c>
      <c r="L11176" s="12">
        <v>437.24133399558752</v>
      </c>
      <c r="M11176" s="12">
        <v>312.63820273787803</v>
      </c>
      <c r="N11176" s="12">
        <v>218.9743081120987</v>
      </c>
      <c r="O11176" s="12">
        <v>170.18726360362996</v>
      </c>
      <c r="P11176" s="12">
        <v>140.9183183063661</v>
      </c>
      <c r="Q11176" s="12">
        <v>104.76029391643654</v>
      </c>
      <c r="R11176" s="12">
        <v>77.468998160199902</v>
      </c>
      <c r="S11176" s="12">
        <v>37.117205512790846</v>
      </c>
      <c r="T11176" s="12">
        <v>20.427969994966354</v>
      </c>
      <c r="U11176" s="12">
        <v>0</v>
      </c>
      <c r="V11176" s="12">
        <v>0</v>
      </c>
      <c r="W11176" s="12">
        <v>0</v>
      </c>
      <c r="X11176" s="12">
        <v>4.27266266116008</v>
      </c>
      <c r="Y11176" s="12">
        <v>34.184410608965187</v>
      </c>
      <c r="Z11176" s="12">
        <v>46.704753649003379</v>
      </c>
      <c r="AA11176" s="12">
        <v>68.182677590591794</v>
      </c>
      <c r="AB11176" s="12">
        <v>88.317810537677772</v>
      </c>
      <c r="AC11176" s="12">
        <v>95.040893025678599</v>
      </c>
      <c r="AD11176" s="12">
        <v>81.124223448362542</v>
      </c>
      <c r="AE11176" s="12">
        <v>80.355986820654721</v>
      </c>
      <c r="AF11176" s="13">
        <v>96.54494331230805</v>
      </c>
    </row>
    <row r="11177" spans="2:32" x14ac:dyDescent="0.35">
      <c r="B11177" s="9" t="s">
        <v>73</v>
      </c>
      <c r="C11177" s="2" t="s">
        <v>63</v>
      </c>
      <c r="D11177" s="10" t="s">
        <v>33</v>
      </c>
      <c r="E11177" s="10">
        <v>6</v>
      </c>
      <c r="F11177" s="10">
        <v>8</v>
      </c>
      <c r="G11177" s="10">
        <v>11</v>
      </c>
      <c r="H11177" s="14" t="s">
        <v>36</v>
      </c>
      <c r="I11177" s="12">
        <v>125.469702564874</v>
      </c>
      <c r="J11177" s="12">
        <v>190.45030887811384</v>
      </c>
      <c r="K11177" s="12">
        <v>194.73927316215966</v>
      </c>
      <c r="L11177" s="12">
        <v>226.89012758662028</v>
      </c>
      <c r="M11177" s="12">
        <v>248.74618097946203</v>
      </c>
      <c r="N11177" s="12">
        <v>185.7912182187938</v>
      </c>
      <c r="O11177" s="12">
        <v>165.39462864163414</v>
      </c>
      <c r="P11177" s="12">
        <v>112.29695238867649</v>
      </c>
      <c r="Q11177" s="12">
        <v>64.871178793589152</v>
      </c>
      <c r="R11177" s="12">
        <v>58.785888172570196</v>
      </c>
      <c r="S11177" s="12">
        <v>46.45819339798399</v>
      </c>
      <c r="T11177" s="12">
        <v>44.39815666305271</v>
      </c>
      <c r="U11177" s="12">
        <v>59.543193292707919</v>
      </c>
      <c r="V11177" s="12">
        <v>107.00261207343819</v>
      </c>
      <c r="W11177" s="12">
        <v>205.78780066295818</v>
      </c>
      <c r="X11177" s="12">
        <v>322.75411033255352</v>
      </c>
      <c r="Y11177" s="12">
        <v>390.24742828252857</v>
      </c>
      <c r="Z11177" s="12">
        <v>554.77526072909757</v>
      </c>
      <c r="AA11177" s="12">
        <v>702.35033914792973</v>
      </c>
      <c r="AB11177" s="12">
        <v>524.64974674742882</v>
      </c>
      <c r="AC11177" s="12">
        <v>441.78356116789723</v>
      </c>
      <c r="AD11177" s="12">
        <v>411.82716288831392</v>
      </c>
      <c r="AE11177" s="12">
        <v>408.17240204255717</v>
      </c>
      <c r="AF11177" s="13">
        <v>518.07206895448542</v>
      </c>
    </row>
    <row r="11178" spans="2:32" x14ac:dyDescent="0.35">
      <c r="B11178" s="9" t="s">
        <v>73</v>
      </c>
      <c r="C11178" s="2" t="s">
        <v>63</v>
      </c>
      <c r="D11178" s="10" t="s">
        <v>33</v>
      </c>
      <c r="E11178" s="10">
        <v>6</v>
      </c>
      <c r="F11178" s="10">
        <v>8</v>
      </c>
      <c r="G11178" s="10">
        <v>12</v>
      </c>
      <c r="H11178" s="14" t="s">
        <v>36</v>
      </c>
      <c r="I11178" s="12">
        <v>557.03074949495067</v>
      </c>
      <c r="J11178" s="12">
        <v>587.68641226056161</v>
      </c>
      <c r="K11178" s="12">
        <v>506.06066923591766</v>
      </c>
      <c r="L11178" s="12">
        <v>508.99801811975311</v>
      </c>
      <c r="M11178" s="12">
        <v>482.05222351355292</v>
      </c>
      <c r="N11178" s="12">
        <v>416.52383916042413</v>
      </c>
      <c r="O11178" s="12">
        <v>460.15056676533777</v>
      </c>
      <c r="P11178" s="12">
        <v>306.29720479488094</v>
      </c>
      <c r="Q11178" s="12">
        <v>269.21336580228905</v>
      </c>
      <c r="R11178" s="12">
        <v>178.88848940826728</v>
      </c>
      <c r="S11178" s="12">
        <v>122.18883252231024</v>
      </c>
      <c r="T11178" s="12">
        <v>184.02090065654045</v>
      </c>
      <c r="U11178" s="12">
        <v>152.37306180179459</v>
      </c>
      <c r="V11178" s="12">
        <v>187.9943178812845</v>
      </c>
      <c r="W11178" s="12">
        <v>251.31348170990319</v>
      </c>
      <c r="X11178" s="12">
        <v>267.09771820035979</v>
      </c>
      <c r="Y11178" s="12">
        <v>293.86997756831863</v>
      </c>
      <c r="Z11178" s="12">
        <v>467.48985188175669</v>
      </c>
      <c r="AA11178" s="12">
        <v>593.04429807463509</v>
      </c>
      <c r="AB11178" s="12">
        <v>922.2415836794404</v>
      </c>
      <c r="AC11178" s="12">
        <v>816.29028343555296</v>
      </c>
      <c r="AD11178" s="12">
        <v>1000.0000000000014</v>
      </c>
      <c r="AE11178" s="12">
        <v>1000.0000000000014</v>
      </c>
      <c r="AF11178" s="13">
        <v>1000.0000000000014</v>
      </c>
    </row>
    <row r="11179" spans="2:32" x14ac:dyDescent="0.35">
      <c r="B11179" s="9" t="s">
        <v>73</v>
      </c>
      <c r="C11179" s="2" t="s">
        <v>63</v>
      </c>
      <c r="D11179" s="10" t="s">
        <v>33</v>
      </c>
      <c r="E11179" s="10">
        <v>6</v>
      </c>
      <c r="F11179" s="10">
        <v>8</v>
      </c>
      <c r="G11179" s="10">
        <v>13</v>
      </c>
      <c r="H11179" s="14" t="s">
        <v>36</v>
      </c>
      <c r="I11179" s="12">
        <v>990.18213522177132</v>
      </c>
      <c r="J11179" s="12">
        <v>1000.0000000000014</v>
      </c>
      <c r="K11179" s="12">
        <v>1000.0000000000014</v>
      </c>
      <c r="L11179" s="12">
        <v>993.86732437839839</v>
      </c>
      <c r="M11179" s="12">
        <v>933.29073695526904</v>
      </c>
      <c r="N11179" s="12">
        <v>551.4554459685985</v>
      </c>
      <c r="O11179" s="12">
        <v>511.30779286953242</v>
      </c>
      <c r="P11179" s="12">
        <v>161.10292659182809</v>
      </c>
      <c r="Q11179" s="12">
        <v>199.7144779894042</v>
      </c>
      <c r="R11179" s="12">
        <v>192.8918679382943</v>
      </c>
      <c r="S11179" s="12">
        <v>251.06098148495764</v>
      </c>
      <c r="T11179" s="12">
        <v>62.730373079872322</v>
      </c>
      <c r="U11179" s="12">
        <v>217.50408878807406</v>
      </c>
      <c r="V11179" s="12">
        <v>476.12511708704989</v>
      </c>
      <c r="W11179" s="12">
        <v>274.2906501814395</v>
      </c>
      <c r="X11179" s="12">
        <v>758.80330378344649</v>
      </c>
      <c r="Y11179" s="12">
        <v>284.36159975124252</v>
      </c>
      <c r="Z11179" s="12">
        <v>140.15780608919556</v>
      </c>
      <c r="AA11179" s="12">
        <v>62.710299390211098</v>
      </c>
      <c r="AB11179" s="12">
        <v>216.61728734749076</v>
      </c>
      <c r="AC11179" s="12">
        <v>43.935953358631579</v>
      </c>
      <c r="AD11179" s="12">
        <v>46.256405394874484</v>
      </c>
      <c r="AE11179" s="12">
        <v>191.57564793826589</v>
      </c>
      <c r="AF11179" s="13">
        <v>579.60753927956557</v>
      </c>
    </row>
    <row r="11180" spans="2:32" x14ac:dyDescent="0.35">
      <c r="B11180" s="9" t="s">
        <v>73</v>
      </c>
      <c r="C11180" s="2" t="s">
        <v>63</v>
      </c>
      <c r="D11180" s="10" t="s">
        <v>33</v>
      </c>
      <c r="E11180" s="10">
        <v>6</v>
      </c>
      <c r="F11180" s="10">
        <v>8</v>
      </c>
      <c r="G11180" s="10">
        <v>14</v>
      </c>
      <c r="H11180" s="14" t="s">
        <v>36</v>
      </c>
      <c r="I11180" s="12">
        <v>472.60841785747255</v>
      </c>
      <c r="J11180" s="12">
        <v>656.26513700153225</v>
      </c>
      <c r="K11180" s="12">
        <v>809.36936803819219</v>
      </c>
      <c r="L11180" s="12">
        <v>929.51262020655724</v>
      </c>
      <c r="M11180" s="12">
        <v>809.8249322606456</v>
      </c>
      <c r="N11180" s="12">
        <v>594.1755819975798</v>
      </c>
      <c r="O11180" s="12">
        <v>332.76917036991455</v>
      </c>
      <c r="P11180" s="12">
        <v>494.11771366134855</v>
      </c>
      <c r="Q11180" s="12">
        <v>326.23997058639213</v>
      </c>
      <c r="R11180" s="12">
        <v>150.7003944775569</v>
      </c>
      <c r="S11180" s="12">
        <v>41.822667079669564</v>
      </c>
      <c r="T11180" s="12">
        <v>31.709954359858365</v>
      </c>
      <c r="U11180" s="12">
        <v>36.651702222855441</v>
      </c>
      <c r="V11180" s="12">
        <v>59.357142553850608</v>
      </c>
      <c r="W11180" s="12">
        <v>87.852302358874979</v>
      </c>
      <c r="X11180" s="12">
        <v>169.33364779515159</v>
      </c>
      <c r="Y11180" s="12">
        <v>306.08099952172489</v>
      </c>
      <c r="Z11180" s="12">
        <v>475.50493492054505</v>
      </c>
      <c r="AA11180" s="12">
        <v>480.64497280200641</v>
      </c>
      <c r="AB11180" s="12">
        <v>651.32245292042307</v>
      </c>
      <c r="AC11180" s="12">
        <v>722.02799143653033</v>
      </c>
      <c r="AD11180" s="12">
        <v>784.07812261354002</v>
      </c>
      <c r="AE11180" s="12">
        <v>790.6398431431968</v>
      </c>
      <c r="AF11180" s="13">
        <v>812.15344115041023</v>
      </c>
    </row>
    <row r="11181" spans="2:32" x14ac:dyDescent="0.35">
      <c r="B11181" s="9" t="s">
        <v>73</v>
      </c>
      <c r="C11181" s="2" t="s">
        <v>63</v>
      </c>
      <c r="D11181" s="10" t="s">
        <v>33</v>
      </c>
      <c r="E11181" s="10">
        <v>6</v>
      </c>
      <c r="F11181" s="10">
        <v>8</v>
      </c>
      <c r="G11181" s="10">
        <v>15</v>
      </c>
      <c r="H11181" s="14" t="s">
        <v>36</v>
      </c>
      <c r="I11181" s="12">
        <v>786.39176934632223</v>
      </c>
      <c r="J11181" s="12">
        <v>812.87926196430885</v>
      </c>
      <c r="K11181" s="12">
        <v>689.23628471407812</v>
      </c>
      <c r="L11181" s="12">
        <v>673.67224281259985</v>
      </c>
      <c r="M11181" s="12">
        <v>854.40819611114182</v>
      </c>
      <c r="N11181" s="12">
        <v>430.92562127493068</v>
      </c>
      <c r="O11181" s="12">
        <v>769.9504690734816</v>
      </c>
      <c r="P11181" s="12">
        <v>125.7722452368167</v>
      </c>
      <c r="Q11181" s="12">
        <v>49.95602159928746</v>
      </c>
      <c r="R11181" s="12">
        <v>0</v>
      </c>
      <c r="S11181" s="12">
        <v>0</v>
      </c>
      <c r="T11181" s="12">
        <v>4.8633312124273111E-2</v>
      </c>
      <c r="U11181" s="12">
        <v>415.07352730456796</v>
      </c>
      <c r="V11181" s="12">
        <v>206.7215352308541</v>
      </c>
      <c r="W11181" s="12">
        <v>251.93638208669759</v>
      </c>
      <c r="X11181" s="12">
        <v>372.23633223387964</v>
      </c>
      <c r="Y11181" s="12">
        <v>225.84488773041605</v>
      </c>
      <c r="Z11181" s="12">
        <v>265.72674288513213</v>
      </c>
      <c r="AA11181" s="12">
        <v>199.04360804540138</v>
      </c>
      <c r="AB11181" s="12">
        <v>223.27570967488268</v>
      </c>
      <c r="AC11181" s="12">
        <v>250.09887193050767</v>
      </c>
      <c r="AD11181" s="12">
        <v>304.64056317807439</v>
      </c>
      <c r="AE11181" s="12">
        <v>403.59200259336666</v>
      </c>
      <c r="AF11181" s="13">
        <v>333.58236502249468</v>
      </c>
    </row>
    <row r="11182" spans="2:32" x14ac:dyDescent="0.35">
      <c r="B11182" s="9" t="s">
        <v>73</v>
      </c>
      <c r="C11182" s="2" t="s">
        <v>63</v>
      </c>
      <c r="D11182" s="10" t="s">
        <v>33</v>
      </c>
      <c r="E11182" s="10">
        <v>6</v>
      </c>
      <c r="F11182" s="10">
        <v>8</v>
      </c>
      <c r="G11182" s="10">
        <v>16</v>
      </c>
      <c r="H11182" s="14" t="s">
        <v>36</v>
      </c>
      <c r="I11182" s="12">
        <v>403.35628096143529</v>
      </c>
      <c r="J11182" s="12">
        <v>455.01334487151559</v>
      </c>
      <c r="K11182" s="12">
        <v>424.27687890504694</v>
      </c>
      <c r="L11182" s="12">
        <v>409.37126966883329</v>
      </c>
      <c r="M11182" s="12">
        <v>317.24779850335199</v>
      </c>
      <c r="N11182" s="12">
        <v>252.92553685576237</v>
      </c>
      <c r="O11182" s="12">
        <v>208.89618168491077</v>
      </c>
      <c r="P11182" s="12">
        <v>177.86945388147959</v>
      </c>
      <c r="Q11182" s="12">
        <v>180.53938171697874</v>
      </c>
      <c r="R11182" s="12">
        <v>319.35194748909009</v>
      </c>
      <c r="S11182" s="12">
        <v>280.3700937170139</v>
      </c>
      <c r="T11182" s="12">
        <v>262.10667344264721</v>
      </c>
      <c r="U11182" s="12">
        <v>210.82257145095008</v>
      </c>
      <c r="V11182" s="12">
        <v>274.09394171158812</v>
      </c>
      <c r="W11182" s="12">
        <v>377.61768461160955</v>
      </c>
      <c r="X11182" s="12">
        <v>406.47823347936969</v>
      </c>
      <c r="Y11182" s="12">
        <v>378.648961862438</v>
      </c>
      <c r="Z11182" s="12">
        <v>413.6234892252873</v>
      </c>
      <c r="AA11182" s="12">
        <v>475.94884408304921</v>
      </c>
      <c r="AB11182" s="12">
        <v>479.12547369430297</v>
      </c>
      <c r="AC11182" s="12">
        <v>502.38021250295691</v>
      </c>
      <c r="AD11182" s="12">
        <v>564.27401725507377</v>
      </c>
      <c r="AE11182" s="12">
        <v>624.33653049036991</v>
      </c>
      <c r="AF11182" s="13">
        <v>703.27218399023945</v>
      </c>
    </row>
    <row r="11183" spans="2:32" x14ac:dyDescent="0.35">
      <c r="B11183" s="9" t="s">
        <v>73</v>
      </c>
      <c r="C11183" s="2" t="s">
        <v>63</v>
      </c>
      <c r="D11183" s="10" t="s">
        <v>33</v>
      </c>
      <c r="E11183" s="10">
        <v>6</v>
      </c>
      <c r="F11183" s="10">
        <v>8</v>
      </c>
      <c r="G11183" s="10">
        <v>17</v>
      </c>
      <c r="H11183" s="14" t="s">
        <v>36</v>
      </c>
      <c r="I11183" s="12">
        <v>646.68870614985246</v>
      </c>
      <c r="J11183" s="12">
        <v>746.25612330566003</v>
      </c>
      <c r="K11183" s="12">
        <v>745.83654114748015</v>
      </c>
      <c r="L11183" s="12">
        <v>716.48073045374838</v>
      </c>
      <c r="M11183" s="12">
        <v>677.15976528136434</v>
      </c>
      <c r="N11183" s="12">
        <v>619.21937250847338</v>
      </c>
      <c r="O11183" s="12">
        <v>621.69278742881761</v>
      </c>
      <c r="P11183" s="12">
        <v>421.6969648966417</v>
      </c>
      <c r="Q11183" s="12">
        <v>311.16986073894554</v>
      </c>
      <c r="R11183" s="12">
        <v>347.31347274769593</v>
      </c>
      <c r="S11183" s="12">
        <v>219.06496726969249</v>
      </c>
      <c r="T11183" s="12">
        <v>224.10229982421689</v>
      </c>
      <c r="U11183" s="12">
        <v>198.72172501391111</v>
      </c>
      <c r="V11183" s="12">
        <v>292.63811986463594</v>
      </c>
      <c r="W11183" s="12">
        <v>445.43003049449618</v>
      </c>
      <c r="X11183" s="12">
        <v>522.62270497877148</v>
      </c>
      <c r="Y11183" s="12">
        <v>678.06056843826207</v>
      </c>
      <c r="Z11183" s="12">
        <v>732.01168450047032</v>
      </c>
      <c r="AA11183" s="12">
        <v>838.4694714099461</v>
      </c>
      <c r="AB11183" s="12">
        <v>918.35497318475609</v>
      </c>
      <c r="AC11183" s="12">
        <v>1000.0000000000014</v>
      </c>
      <c r="AD11183" s="12">
        <v>1000.0000000000014</v>
      </c>
      <c r="AE11183" s="12">
        <v>1000.0000000000014</v>
      </c>
      <c r="AF11183" s="13">
        <v>1000.0000000000014</v>
      </c>
    </row>
    <row r="11184" spans="2:32" x14ac:dyDescent="0.35">
      <c r="B11184" s="9" t="s">
        <v>73</v>
      </c>
      <c r="C11184" s="2" t="s">
        <v>63</v>
      </c>
      <c r="D11184" s="10" t="s">
        <v>33</v>
      </c>
      <c r="E11184" s="10">
        <v>6</v>
      </c>
      <c r="F11184" s="10">
        <v>8</v>
      </c>
      <c r="G11184" s="10">
        <v>18</v>
      </c>
      <c r="H11184" s="14" t="s">
        <v>36</v>
      </c>
      <c r="I11184" s="12">
        <v>1000.0000000000014</v>
      </c>
      <c r="J11184" s="12">
        <v>1000.0000000000014</v>
      </c>
      <c r="K11184" s="12">
        <v>1000.0000000000014</v>
      </c>
      <c r="L11184" s="12">
        <v>1000.0000000000014</v>
      </c>
      <c r="M11184" s="12">
        <v>1000.0000000000014</v>
      </c>
      <c r="N11184" s="12">
        <v>1000.0000000000014</v>
      </c>
      <c r="O11184" s="12">
        <v>1000.0000000000014</v>
      </c>
      <c r="P11184" s="12">
        <v>1000.0000000000014</v>
      </c>
      <c r="Q11184" s="12">
        <v>1000.0000000000014</v>
      </c>
      <c r="R11184" s="12">
        <v>857.56718668871429</v>
      </c>
      <c r="S11184" s="12">
        <v>903.49438063982336</v>
      </c>
      <c r="T11184" s="12">
        <v>916.04007490191168</v>
      </c>
      <c r="U11184" s="12">
        <v>945.66168353999444</v>
      </c>
      <c r="V11184" s="12">
        <v>795.83197679597617</v>
      </c>
      <c r="W11184" s="12">
        <v>883.15387614980318</v>
      </c>
      <c r="X11184" s="12">
        <v>901.42627238476791</v>
      </c>
      <c r="Y11184" s="12">
        <v>1000.0000000000014</v>
      </c>
      <c r="Z11184" s="12">
        <v>1000.0000000000014</v>
      </c>
      <c r="AA11184" s="12">
        <v>1000.0000000000014</v>
      </c>
      <c r="AB11184" s="12">
        <v>1000.0000000000014</v>
      </c>
      <c r="AC11184" s="12">
        <v>1000.0000000000014</v>
      </c>
      <c r="AD11184" s="12">
        <v>1000.0000000000014</v>
      </c>
      <c r="AE11184" s="12">
        <v>1000.0000000000014</v>
      </c>
      <c r="AF11184" s="13">
        <v>1000.0000000000014</v>
      </c>
    </row>
    <row r="11185" spans="2:32" x14ac:dyDescent="0.35">
      <c r="B11185" s="9" t="s">
        <v>73</v>
      </c>
      <c r="C11185" s="2" t="s">
        <v>63</v>
      </c>
      <c r="D11185" s="10" t="s">
        <v>33</v>
      </c>
      <c r="E11185" s="10">
        <v>6</v>
      </c>
      <c r="F11185" s="10">
        <v>8</v>
      </c>
      <c r="G11185" s="10">
        <v>19</v>
      </c>
      <c r="H11185" s="14" t="s">
        <v>36</v>
      </c>
      <c r="I11185" s="12">
        <v>1000.0000000000014</v>
      </c>
      <c r="J11185" s="12">
        <v>1000.0000000000014</v>
      </c>
      <c r="K11185" s="12">
        <v>1000.0000000000014</v>
      </c>
      <c r="L11185" s="12">
        <v>1000.0000000000014</v>
      </c>
      <c r="M11185" s="12">
        <v>1000.0000000000014</v>
      </c>
      <c r="N11185" s="12">
        <v>1000.0000000000014</v>
      </c>
      <c r="O11185" s="12">
        <v>1000.0000000000014</v>
      </c>
      <c r="P11185" s="12">
        <v>1000.0000000000014</v>
      </c>
      <c r="Q11185" s="12">
        <v>1000.0000000000014</v>
      </c>
      <c r="R11185" s="12">
        <v>882.49133683589866</v>
      </c>
      <c r="S11185" s="12">
        <v>706.544909179667</v>
      </c>
      <c r="T11185" s="12">
        <v>670.3510982801605</v>
      </c>
      <c r="U11185" s="12">
        <v>595.56965232253947</v>
      </c>
      <c r="V11185" s="12">
        <v>625.01956393653438</v>
      </c>
      <c r="W11185" s="12">
        <v>797.90086726982065</v>
      </c>
      <c r="X11185" s="12">
        <v>899.28221068534333</v>
      </c>
      <c r="Y11185" s="12">
        <v>981.41236749578206</v>
      </c>
      <c r="Z11185" s="12">
        <v>993.26259103297048</v>
      </c>
      <c r="AA11185" s="12">
        <v>1000.0000000000014</v>
      </c>
      <c r="AB11185" s="12">
        <v>1000.0000000000014</v>
      </c>
      <c r="AC11185" s="12">
        <v>964.13424956294602</v>
      </c>
      <c r="AD11185" s="12">
        <v>926.85378032238646</v>
      </c>
      <c r="AE11185" s="12">
        <v>892.13554694560651</v>
      </c>
      <c r="AF11185" s="13">
        <v>949.0257718839249</v>
      </c>
    </row>
    <row r="11186" spans="2:32" x14ac:dyDescent="0.35">
      <c r="B11186" s="9" t="s">
        <v>73</v>
      </c>
      <c r="C11186" s="2" t="s">
        <v>63</v>
      </c>
      <c r="D11186" s="10" t="s">
        <v>33</v>
      </c>
      <c r="E11186" s="10">
        <v>6</v>
      </c>
      <c r="F11186" s="10">
        <v>8</v>
      </c>
      <c r="G11186" s="10">
        <v>20</v>
      </c>
      <c r="H11186" s="14" t="s">
        <v>36</v>
      </c>
      <c r="I11186" s="12">
        <v>1000.0000000000014</v>
      </c>
      <c r="J11186" s="12">
        <v>1000.0000000000014</v>
      </c>
      <c r="K11186" s="12">
        <v>1000.0000000000014</v>
      </c>
      <c r="L11186" s="12">
        <v>1000.0000000000014</v>
      </c>
      <c r="M11186" s="12">
        <v>1000.0000000000014</v>
      </c>
      <c r="N11186" s="12">
        <v>1000.0000000000014</v>
      </c>
      <c r="O11186" s="12">
        <v>1000.0000000000014</v>
      </c>
      <c r="P11186" s="12">
        <v>895.54664663872961</v>
      </c>
      <c r="Q11186" s="12">
        <v>738.36455261358378</v>
      </c>
      <c r="R11186" s="12">
        <v>562.08826329422004</v>
      </c>
      <c r="S11186" s="12">
        <v>442.40147489991483</v>
      </c>
      <c r="T11186" s="12">
        <v>172.38981571296765</v>
      </c>
      <c r="U11186" s="12">
        <v>155.68390060169463</v>
      </c>
      <c r="V11186" s="12">
        <v>254.39953038544212</v>
      </c>
      <c r="W11186" s="12">
        <v>313.63621613472338</v>
      </c>
      <c r="X11186" s="12">
        <v>392.933098271147</v>
      </c>
      <c r="Y11186" s="12">
        <v>395.76203163088894</v>
      </c>
      <c r="Z11186" s="12">
        <v>477.54292775224144</v>
      </c>
      <c r="AA11186" s="12">
        <v>626.57175978960004</v>
      </c>
      <c r="AB11186" s="12">
        <v>689.87762589881356</v>
      </c>
      <c r="AC11186" s="12">
        <v>675.31779647807912</v>
      </c>
      <c r="AD11186" s="12">
        <v>610.5648256100427</v>
      </c>
      <c r="AE11186" s="12">
        <v>609.04614783206694</v>
      </c>
      <c r="AF11186" s="13">
        <v>610.43908393978302</v>
      </c>
    </row>
    <row r="11187" spans="2:32" x14ac:dyDescent="0.35">
      <c r="B11187" s="9" t="s">
        <v>73</v>
      </c>
      <c r="C11187" s="2" t="s">
        <v>63</v>
      </c>
      <c r="D11187" s="10" t="s">
        <v>33</v>
      </c>
      <c r="E11187" s="10">
        <v>6</v>
      </c>
      <c r="F11187" s="10">
        <v>8</v>
      </c>
      <c r="G11187" s="10">
        <v>21</v>
      </c>
      <c r="H11187" s="14" t="s">
        <v>36</v>
      </c>
      <c r="I11187" s="12">
        <v>585.72902707502544</v>
      </c>
      <c r="J11187" s="12">
        <v>607.3016826007746</v>
      </c>
      <c r="K11187" s="12">
        <v>576.44393361114157</v>
      </c>
      <c r="L11187" s="12">
        <v>564.19814203258443</v>
      </c>
      <c r="M11187" s="12">
        <v>519.18770850165959</v>
      </c>
      <c r="N11187" s="12">
        <v>464.44103682055243</v>
      </c>
      <c r="O11187" s="12">
        <v>473.31679519238554</v>
      </c>
      <c r="P11187" s="12">
        <v>523.40410243759709</v>
      </c>
      <c r="Q11187" s="12">
        <v>571.53754448182099</v>
      </c>
      <c r="R11187" s="12">
        <v>597.96199026545037</v>
      </c>
      <c r="S11187" s="12">
        <v>597.5403352274808</v>
      </c>
      <c r="T11187" s="12">
        <v>615.77279919329033</v>
      </c>
      <c r="U11187" s="12">
        <v>677.60750731593191</v>
      </c>
      <c r="V11187" s="12">
        <v>722.6790321342437</v>
      </c>
      <c r="W11187" s="12">
        <v>781.65136704393285</v>
      </c>
      <c r="X11187" s="12">
        <v>811.3512757827491</v>
      </c>
      <c r="Y11187" s="12">
        <v>900.57615700536826</v>
      </c>
      <c r="Z11187" s="12">
        <v>995.80339410194597</v>
      </c>
      <c r="AA11187" s="12">
        <v>1000.0000000000014</v>
      </c>
      <c r="AB11187" s="12">
        <v>1000.0000000000014</v>
      </c>
      <c r="AC11187" s="12">
        <v>1000.0000000000014</v>
      </c>
      <c r="AD11187" s="12">
        <v>1000.0000000000014</v>
      </c>
      <c r="AE11187" s="12">
        <v>1000.0000000000014</v>
      </c>
      <c r="AF11187" s="13">
        <v>1000.0000000000014</v>
      </c>
    </row>
    <row r="11188" spans="2:32" x14ac:dyDescent="0.35">
      <c r="B11188" s="9" t="s">
        <v>73</v>
      </c>
      <c r="C11188" s="2" t="s">
        <v>63</v>
      </c>
      <c r="D11188" s="10" t="s">
        <v>33</v>
      </c>
      <c r="E11188" s="10">
        <v>6</v>
      </c>
      <c r="F11188" s="10">
        <v>8</v>
      </c>
      <c r="G11188" s="10">
        <v>22</v>
      </c>
      <c r="H11188" s="14" t="s">
        <v>36</v>
      </c>
      <c r="I11188" s="12">
        <v>1000.0000000000014</v>
      </c>
      <c r="J11188" s="12">
        <v>1000.0000000000014</v>
      </c>
      <c r="K11188" s="12">
        <v>1000.0000000000014</v>
      </c>
      <c r="L11188" s="12">
        <v>1000.0000000000014</v>
      </c>
      <c r="M11188" s="12">
        <v>1000.0000000000014</v>
      </c>
      <c r="N11188" s="12">
        <v>1000.0000000000014</v>
      </c>
      <c r="O11188" s="12">
        <v>1000.0000000000014</v>
      </c>
      <c r="P11188" s="12">
        <v>1000.0000000000014</v>
      </c>
      <c r="Q11188" s="12">
        <v>1000.0000000000014</v>
      </c>
      <c r="R11188" s="12">
        <v>1000.0000000000014</v>
      </c>
      <c r="S11188" s="12">
        <v>1000.0000000000014</v>
      </c>
      <c r="T11188" s="12">
        <v>901.02913990581931</v>
      </c>
      <c r="U11188" s="12">
        <v>950.71293958895899</v>
      </c>
      <c r="V11188" s="12">
        <v>960.63452448108603</v>
      </c>
      <c r="W11188" s="12">
        <v>1000.0000000000014</v>
      </c>
      <c r="X11188" s="12">
        <v>1000.0000000000014</v>
      </c>
      <c r="Y11188" s="12">
        <v>975.39812189623353</v>
      </c>
      <c r="Z11188" s="12">
        <v>1000.0000000000014</v>
      </c>
      <c r="AA11188" s="12">
        <v>1000.0000000000014</v>
      </c>
      <c r="AB11188" s="12">
        <v>1000.0000000000014</v>
      </c>
      <c r="AC11188" s="12">
        <v>905.40557580589541</v>
      </c>
      <c r="AD11188" s="12">
        <v>893.83405682307091</v>
      </c>
      <c r="AE11188" s="12">
        <v>919.45485102334112</v>
      </c>
      <c r="AF11188" s="13">
        <v>1000.0000000000014</v>
      </c>
    </row>
    <row r="11189" spans="2:32" x14ac:dyDescent="0.35">
      <c r="B11189" s="9" t="s">
        <v>73</v>
      </c>
      <c r="C11189" s="2" t="s">
        <v>63</v>
      </c>
      <c r="D11189" s="10" t="s">
        <v>33</v>
      </c>
      <c r="E11189" s="10">
        <v>6</v>
      </c>
      <c r="F11189" s="10">
        <v>8</v>
      </c>
      <c r="G11189" s="10">
        <v>23</v>
      </c>
      <c r="H11189" s="14" t="s">
        <v>36</v>
      </c>
      <c r="I11189" s="12">
        <v>1000.0000000000014</v>
      </c>
      <c r="J11189" s="12">
        <v>980.02134782409939</v>
      </c>
      <c r="K11189" s="12">
        <v>786.97835521585841</v>
      </c>
      <c r="L11189" s="12">
        <v>504.8379830475306</v>
      </c>
      <c r="M11189" s="12">
        <v>240.81800244808218</v>
      </c>
      <c r="N11189" s="12">
        <v>397.34207447282625</v>
      </c>
      <c r="O11189" s="12">
        <v>386.62235263979716</v>
      </c>
      <c r="P11189" s="12">
        <v>657.06393882840302</v>
      </c>
      <c r="Q11189" s="12">
        <v>943.07363445618739</v>
      </c>
      <c r="R11189" s="12">
        <v>1000.0000000000014</v>
      </c>
      <c r="S11189" s="12">
        <v>1000.0000000000014</v>
      </c>
      <c r="T11189" s="12">
        <v>972.63219625991394</v>
      </c>
      <c r="U11189" s="12">
        <v>829.81054408629916</v>
      </c>
      <c r="V11189" s="12">
        <v>811.98495122335578</v>
      </c>
      <c r="W11189" s="12">
        <v>672.60858170392532</v>
      </c>
      <c r="X11189" s="12">
        <v>610.793077052542</v>
      </c>
      <c r="Y11189" s="12">
        <v>622.34848232832292</v>
      </c>
      <c r="Z11189" s="12">
        <v>622.98825907548019</v>
      </c>
      <c r="AA11189" s="12">
        <v>605.95509295628051</v>
      </c>
      <c r="AB11189" s="12">
        <v>643.81952763343918</v>
      </c>
      <c r="AC11189" s="12">
        <v>737.658443713157</v>
      </c>
      <c r="AD11189" s="12">
        <v>775.49405362795733</v>
      </c>
      <c r="AE11189" s="12">
        <v>990.97045531687047</v>
      </c>
      <c r="AF11189" s="13">
        <v>1000.0000000000014</v>
      </c>
    </row>
    <row r="11190" spans="2:32" x14ac:dyDescent="0.35">
      <c r="B11190" s="9" t="s">
        <v>73</v>
      </c>
      <c r="C11190" s="2" t="s">
        <v>63</v>
      </c>
      <c r="D11190" s="10" t="s">
        <v>33</v>
      </c>
      <c r="E11190" s="10">
        <v>6</v>
      </c>
      <c r="F11190" s="10">
        <v>8</v>
      </c>
      <c r="G11190" s="10">
        <v>24</v>
      </c>
      <c r="H11190" s="14" t="s">
        <v>36</v>
      </c>
      <c r="I11190" s="12">
        <v>1000.0000000000014</v>
      </c>
      <c r="J11190" s="12">
        <v>1000.0000000000014</v>
      </c>
      <c r="K11190" s="12">
        <v>1000.0000000000014</v>
      </c>
      <c r="L11190" s="12">
        <v>1000.0000000000014</v>
      </c>
      <c r="M11190" s="12">
        <v>1000.0000000000014</v>
      </c>
      <c r="N11190" s="12">
        <v>961.66580173191244</v>
      </c>
      <c r="O11190" s="12">
        <v>904.13814670280306</v>
      </c>
      <c r="P11190" s="12">
        <v>830.8117841356476</v>
      </c>
      <c r="Q11190" s="12">
        <v>735.83039840430797</v>
      </c>
      <c r="R11190" s="12">
        <v>601.74652120822782</v>
      </c>
      <c r="S11190" s="12">
        <v>506.90092865858151</v>
      </c>
      <c r="T11190" s="12">
        <v>413.47494587734082</v>
      </c>
      <c r="U11190" s="12">
        <v>492.35079875082596</v>
      </c>
      <c r="V11190" s="12">
        <v>628.08570514390499</v>
      </c>
      <c r="W11190" s="12">
        <v>667.05302920198449</v>
      </c>
      <c r="X11190" s="12">
        <v>867.51865233856608</v>
      </c>
      <c r="Y11190" s="12">
        <v>849.31462202571993</v>
      </c>
      <c r="Z11190" s="12">
        <v>1000.0000000000014</v>
      </c>
      <c r="AA11190" s="12">
        <v>849.07933061412393</v>
      </c>
      <c r="AB11190" s="12">
        <v>875.38135915734449</v>
      </c>
      <c r="AC11190" s="12">
        <v>1000.0000000000014</v>
      </c>
      <c r="AD11190" s="12">
        <v>1000.0000000000014</v>
      </c>
      <c r="AE11190" s="12">
        <v>936.78866293392059</v>
      </c>
      <c r="AF11190" s="13">
        <v>805.19826457011118</v>
      </c>
    </row>
    <row r="11191" spans="2:32" x14ac:dyDescent="0.35">
      <c r="B11191" s="9" t="s">
        <v>73</v>
      </c>
      <c r="C11191" s="2" t="s">
        <v>63</v>
      </c>
      <c r="D11191" s="10" t="s">
        <v>33</v>
      </c>
      <c r="E11191" s="10">
        <v>6</v>
      </c>
      <c r="F11191" s="10">
        <v>8</v>
      </c>
      <c r="G11191" s="10">
        <v>25</v>
      </c>
      <c r="H11191" s="14" t="s">
        <v>36</v>
      </c>
      <c r="I11191" s="12">
        <v>739.6606109243379</v>
      </c>
      <c r="J11191" s="12">
        <v>687.23701171241544</v>
      </c>
      <c r="K11191" s="12">
        <v>785.37441558993021</v>
      </c>
      <c r="L11191" s="12">
        <v>747.57095486733897</v>
      </c>
      <c r="M11191" s="12">
        <v>705.44886421314641</v>
      </c>
      <c r="N11191" s="12">
        <v>711.67102356669216</v>
      </c>
      <c r="O11191" s="12">
        <v>990.97381885766742</v>
      </c>
      <c r="P11191" s="12">
        <v>810.19007199114208</v>
      </c>
      <c r="Q11191" s="12">
        <v>868.10124889228075</v>
      </c>
      <c r="R11191" s="12">
        <v>1000.0000000000014</v>
      </c>
      <c r="S11191" s="12">
        <v>879.84399556791891</v>
      </c>
      <c r="T11191" s="12">
        <v>703.69035815460018</v>
      </c>
      <c r="U11191" s="12">
        <v>770.94584248191552</v>
      </c>
      <c r="V11191" s="12">
        <v>568.8222675120561</v>
      </c>
      <c r="W11191" s="12">
        <v>497.38906996789655</v>
      </c>
      <c r="X11191" s="12">
        <v>392.59314598564191</v>
      </c>
      <c r="Y11191" s="12">
        <v>293.98429884426622</v>
      </c>
      <c r="Z11191" s="12">
        <v>170.86163397671135</v>
      </c>
      <c r="AA11191" s="12">
        <v>148.55826876963459</v>
      </c>
      <c r="AB11191" s="12">
        <v>97.727599454191903</v>
      </c>
      <c r="AC11191" s="12">
        <v>110.44983071912205</v>
      </c>
      <c r="AD11191" s="12">
        <v>108.13069867708489</v>
      </c>
      <c r="AE11191" s="12">
        <v>88.030716686809086</v>
      </c>
      <c r="AF11191" s="13">
        <v>77.064850156491687</v>
      </c>
    </row>
    <row r="11192" spans="2:32" x14ac:dyDescent="0.35">
      <c r="B11192" s="9" t="s">
        <v>73</v>
      </c>
      <c r="C11192" s="2" t="s">
        <v>63</v>
      </c>
      <c r="D11192" s="10" t="s">
        <v>33</v>
      </c>
      <c r="E11192" s="10">
        <v>6</v>
      </c>
      <c r="F11192" s="10">
        <v>8</v>
      </c>
      <c r="G11192" s="10">
        <v>26</v>
      </c>
      <c r="H11192" s="14" t="s">
        <v>36</v>
      </c>
      <c r="I11192" s="12">
        <v>79.04553079532424</v>
      </c>
      <c r="J11192" s="12">
        <v>70.676733309219216</v>
      </c>
      <c r="K11192" s="12">
        <v>81.706692891523772</v>
      </c>
      <c r="L11192" s="12">
        <v>75.01264049831336</v>
      </c>
      <c r="M11192" s="12">
        <v>98.271515288812353</v>
      </c>
      <c r="N11192" s="12">
        <v>101.54814179444794</v>
      </c>
      <c r="O11192" s="12">
        <v>140.76694919304597</v>
      </c>
      <c r="P11192" s="12">
        <v>167.49312609662493</v>
      </c>
      <c r="Q11192" s="12">
        <v>192.10761538089093</v>
      </c>
      <c r="R11192" s="12">
        <v>171.46888997773425</v>
      </c>
      <c r="S11192" s="12">
        <v>259.29434267669262</v>
      </c>
      <c r="T11192" s="12">
        <v>197.26924250091645</v>
      </c>
      <c r="U11192" s="12">
        <v>207.1826140957665</v>
      </c>
      <c r="V11192" s="12">
        <v>153.74629577377414</v>
      </c>
      <c r="W11192" s="12">
        <v>107.150304758451</v>
      </c>
      <c r="X11192" s="12">
        <v>111.87536579485059</v>
      </c>
      <c r="Y11192" s="12">
        <v>97.093855569440592</v>
      </c>
      <c r="Z11192" s="12">
        <v>82.471536645236156</v>
      </c>
      <c r="AA11192" s="12">
        <v>71.727913139348971</v>
      </c>
      <c r="AB11192" s="12">
        <v>56.666666808550076</v>
      </c>
      <c r="AC11192" s="12">
        <v>45.026620570980917</v>
      </c>
      <c r="AD11192" s="12">
        <v>12.49056128188094</v>
      </c>
      <c r="AE11192" s="12">
        <v>0.18557944057897993</v>
      </c>
      <c r="AF11192" s="13">
        <v>0.65117743322367538</v>
      </c>
    </row>
    <row r="11193" spans="2:32" x14ac:dyDescent="0.35">
      <c r="B11193" s="9" t="s">
        <v>73</v>
      </c>
      <c r="C11193" s="2" t="s">
        <v>63</v>
      </c>
      <c r="D11193" s="10" t="s">
        <v>33</v>
      </c>
      <c r="E11193" s="10">
        <v>6</v>
      </c>
      <c r="F11193" s="10">
        <v>8</v>
      </c>
      <c r="G11193" s="10">
        <v>27</v>
      </c>
      <c r="H11193" s="14" t="s">
        <v>36</v>
      </c>
      <c r="I11193" s="12">
        <v>0</v>
      </c>
      <c r="J11193" s="12">
        <v>1.0019781155526168</v>
      </c>
      <c r="K11193" s="12">
        <v>1.2529674512965241</v>
      </c>
      <c r="L11193" s="12">
        <v>2.2669154240278511</v>
      </c>
      <c r="M11193" s="12">
        <v>35.525219167725204</v>
      </c>
      <c r="N11193" s="12">
        <v>43.365358974454047</v>
      </c>
      <c r="O11193" s="12">
        <v>57.678823698865791</v>
      </c>
      <c r="P11193" s="12">
        <v>36.256698845672148</v>
      </c>
      <c r="Q11193" s="12">
        <v>47.953477945314773</v>
      </c>
      <c r="R11193" s="12">
        <v>55.715679427499111</v>
      </c>
      <c r="S11193" s="12">
        <v>36.651325780063466</v>
      </c>
      <c r="T11193" s="12">
        <v>30.360287173317939</v>
      </c>
      <c r="U11193" s="12">
        <v>22.128062643260616</v>
      </c>
      <c r="V11193" s="12">
        <v>5.7542819073656695</v>
      </c>
      <c r="W11193" s="12">
        <v>0</v>
      </c>
      <c r="X11193" s="12">
        <v>0.35655002861908702</v>
      </c>
      <c r="Y11193" s="12">
        <v>0</v>
      </c>
      <c r="Z11193" s="12">
        <v>0</v>
      </c>
      <c r="AA11193" s="12">
        <v>0</v>
      </c>
      <c r="AB11193" s="12">
        <v>0</v>
      </c>
      <c r="AC11193" s="12">
        <v>0.10037688924139525</v>
      </c>
      <c r="AD11193" s="12">
        <v>0.28444830519008013</v>
      </c>
      <c r="AE11193" s="12">
        <v>0.95654938441342807</v>
      </c>
      <c r="AF11193" s="13">
        <v>16.174250778428885</v>
      </c>
    </row>
    <row r="11194" spans="2:32" x14ac:dyDescent="0.35">
      <c r="B11194" s="9" t="s">
        <v>73</v>
      </c>
      <c r="C11194" s="2" t="s">
        <v>63</v>
      </c>
      <c r="D11194" s="10" t="s">
        <v>33</v>
      </c>
      <c r="E11194" s="10">
        <v>6</v>
      </c>
      <c r="F11194" s="10">
        <v>8</v>
      </c>
      <c r="G11194" s="10">
        <v>28</v>
      </c>
      <c r="H11194" s="14" t="s">
        <v>36</v>
      </c>
      <c r="I11194" s="12">
        <v>8.4522993417830534</v>
      </c>
      <c r="J11194" s="12">
        <v>68.816700140786139</v>
      </c>
      <c r="K11194" s="12">
        <v>61.703608253680329</v>
      </c>
      <c r="L11194" s="12">
        <v>71.503783012091304</v>
      </c>
      <c r="M11194" s="12">
        <v>64.402849738280111</v>
      </c>
      <c r="N11194" s="12">
        <v>32.158588612731954</v>
      </c>
      <c r="O11194" s="12">
        <v>0.91498484464511776</v>
      </c>
      <c r="P11194" s="12">
        <v>0</v>
      </c>
      <c r="Q11194" s="12">
        <v>0</v>
      </c>
      <c r="R11194" s="12">
        <v>0</v>
      </c>
      <c r="S11194" s="12">
        <v>0</v>
      </c>
      <c r="T11194" s="12">
        <v>0</v>
      </c>
      <c r="U11194" s="12">
        <v>0</v>
      </c>
      <c r="V11194" s="12">
        <v>0</v>
      </c>
      <c r="W11194" s="12">
        <v>0</v>
      </c>
      <c r="X11194" s="12">
        <v>0</v>
      </c>
      <c r="Y11194" s="12">
        <v>0</v>
      </c>
      <c r="Z11194" s="12">
        <v>18.934285329501542</v>
      </c>
      <c r="AA11194" s="12">
        <v>45.443117853813455</v>
      </c>
      <c r="AB11194" s="12">
        <v>60.410488152251126</v>
      </c>
      <c r="AC11194" s="12">
        <v>98.395741410168853</v>
      </c>
      <c r="AD11194" s="12">
        <v>95.535137967226191</v>
      </c>
      <c r="AE11194" s="12">
        <v>156.59416860593328</v>
      </c>
      <c r="AF11194" s="13">
        <v>195.05708865594954</v>
      </c>
    </row>
    <row r="11195" spans="2:32" x14ac:dyDescent="0.35">
      <c r="B11195" s="9" t="s">
        <v>73</v>
      </c>
      <c r="C11195" s="2" t="s">
        <v>63</v>
      </c>
      <c r="D11195" s="10" t="s">
        <v>33</v>
      </c>
      <c r="E11195" s="10">
        <v>6</v>
      </c>
      <c r="F11195" s="10">
        <v>8</v>
      </c>
      <c r="G11195" s="10">
        <v>29</v>
      </c>
      <c r="H11195" s="14" t="s">
        <v>36</v>
      </c>
      <c r="I11195" s="12">
        <v>200.57658087173789</v>
      </c>
      <c r="J11195" s="12">
        <v>219.47299214527098</v>
      </c>
      <c r="K11195" s="12">
        <v>134.7522538176942</v>
      </c>
      <c r="L11195" s="12">
        <v>129.65103354361435</v>
      </c>
      <c r="M11195" s="12">
        <v>63.984377353006423</v>
      </c>
      <c r="N11195" s="12">
        <v>56.545271341434045</v>
      </c>
      <c r="O11195" s="12">
        <v>39.41871074331484</v>
      </c>
      <c r="P11195" s="12">
        <v>6.1937721448226837</v>
      </c>
      <c r="Q11195" s="12">
        <v>0</v>
      </c>
      <c r="R11195" s="12">
        <v>0</v>
      </c>
      <c r="S11195" s="12">
        <v>0</v>
      </c>
      <c r="T11195" s="12">
        <v>0</v>
      </c>
      <c r="U11195" s="12">
        <v>0</v>
      </c>
      <c r="V11195" s="12">
        <v>0</v>
      </c>
      <c r="W11195" s="12">
        <v>0</v>
      </c>
      <c r="X11195" s="12">
        <v>6.8614435473102295</v>
      </c>
      <c r="Y11195" s="12">
        <v>40.7273798876002</v>
      </c>
      <c r="Z11195" s="12">
        <v>97.750313132264239</v>
      </c>
      <c r="AA11195" s="12">
        <v>126.05254356195915</v>
      </c>
      <c r="AB11195" s="12">
        <v>155.73959457943909</v>
      </c>
      <c r="AC11195" s="12">
        <v>189.51477520700473</v>
      </c>
      <c r="AD11195" s="12">
        <v>229.67881578969079</v>
      </c>
      <c r="AE11195" s="12">
        <v>324.18322405924062</v>
      </c>
      <c r="AF11195" s="13">
        <v>347.78432934746627</v>
      </c>
    </row>
    <row r="11196" spans="2:32" x14ac:dyDescent="0.35">
      <c r="B11196" s="9" t="s">
        <v>73</v>
      </c>
      <c r="C11196" s="2" t="s">
        <v>63</v>
      </c>
      <c r="D11196" s="10" t="s">
        <v>33</v>
      </c>
      <c r="E11196" s="10">
        <v>6</v>
      </c>
      <c r="F11196" s="10">
        <v>8</v>
      </c>
      <c r="G11196" s="10">
        <v>30</v>
      </c>
      <c r="H11196" s="14" t="s">
        <v>36</v>
      </c>
      <c r="I11196" s="12">
        <v>305.25063516673652</v>
      </c>
      <c r="J11196" s="12">
        <v>270.09261883156216</v>
      </c>
      <c r="K11196" s="12">
        <v>239.70472911274311</v>
      </c>
      <c r="L11196" s="12">
        <v>174.34682934457939</v>
      </c>
      <c r="M11196" s="12">
        <v>113.9536917828318</v>
      </c>
      <c r="N11196" s="12">
        <v>85.970968395056076</v>
      </c>
      <c r="O11196" s="12">
        <v>58.520388449132987</v>
      </c>
      <c r="P11196" s="12">
        <v>37.003067569372462</v>
      </c>
      <c r="Q11196" s="12">
        <v>31.214196313841967</v>
      </c>
      <c r="R11196" s="12">
        <v>33.368859522284822</v>
      </c>
      <c r="S11196" s="12">
        <v>42.360554940750639</v>
      </c>
      <c r="T11196" s="12">
        <v>33.39619318007729</v>
      </c>
      <c r="U11196" s="12">
        <v>32.640396275541264</v>
      </c>
      <c r="V11196" s="12">
        <v>41.178842350281144</v>
      </c>
      <c r="W11196" s="12">
        <v>37.755188045602246</v>
      </c>
      <c r="X11196" s="12">
        <v>33.406276469148494</v>
      </c>
      <c r="Y11196" s="12">
        <v>45.866205329939575</v>
      </c>
      <c r="Z11196" s="12">
        <v>42.27026244821451</v>
      </c>
      <c r="AA11196" s="12">
        <v>48.413515481465218</v>
      </c>
      <c r="AB11196" s="12">
        <v>65.54111496391296</v>
      </c>
      <c r="AC11196" s="12">
        <v>74.428191063843499</v>
      </c>
      <c r="AD11196" s="12">
        <v>67.177585113710094</v>
      </c>
      <c r="AE11196" s="12">
        <v>62.687395046308822</v>
      </c>
      <c r="AF11196" s="13">
        <v>60.1539399450754</v>
      </c>
    </row>
    <row r="11197" spans="2:32" x14ac:dyDescent="0.35">
      <c r="B11197" s="9" t="s">
        <v>73</v>
      </c>
      <c r="C11197" s="2" t="s">
        <v>63</v>
      </c>
      <c r="D11197" s="10" t="s">
        <v>33</v>
      </c>
      <c r="E11197" s="10">
        <v>6</v>
      </c>
      <c r="F11197" s="10">
        <v>8</v>
      </c>
      <c r="G11197" s="10">
        <v>31</v>
      </c>
      <c r="H11197" s="14" t="s">
        <v>36</v>
      </c>
      <c r="I11197" s="12">
        <v>57.924909729744655</v>
      </c>
      <c r="J11197" s="12">
        <v>55.391454628511234</v>
      </c>
      <c r="K11197" s="12">
        <v>16.831460004619494</v>
      </c>
      <c r="L11197" s="12">
        <v>0</v>
      </c>
      <c r="M11197" s="12">
        <v>0</v>
      </c>
      <c r="N11197" s="12">
        <v>0</v>
      </c>
      <c r="O11197" s="12">
        <v>0</v>
      </c>
      <c r="P11197" s="12">
        <v>0</v>
      </c>
      <c r="Q11197" s="12">
        <v>0</v>
      </c>
      <c r="R11197" s="12">
        <v>0</v>
      </c>
      <c r="S11197" s="12">
        <v>0</v>
      </c>
      <c r="T11197" s="12">
        <v>0</v>
      </c>
      <c r="U11197" s="12">
        <v>0</v>
      </c>
      <c r="V11197" s="12">
        <v>0</v>
      </c>
      <c r="W11197" s="12">
        <v>0</v>
      </c>
      <c r="X11197" s="12">
        <v>0</v>
      </c>
      <c r="Y11197" s="12">
        <v>0</v>
      </c>
      <c r="Z11197" s="12">
        <v>0</v>
      </c>
      <c r="AA11197" s="12">
        <v>26.358499850886847</v>
      </c>
      <c r="AB11197" s="12">
        <v>60.551297311925516</v>
      </c>
      <c r="AC11197" s="12">
        <v>68.403409954986614</v>
      </c>
      <c r="AD11197" s="12">
        <v>71.139694388091868</v>
      </c>
      <c r="AE11197" s="12">
        <v>77.8275281419332</v>
      </c>
      <c r="AF11197" s="13">
        <v>90.17228506384474</v>
      </c>
    </row>
    <row r="11198" spans="2:32" x14ac:dyDescent="0.35">
      <c r="B11198" s="9" t="s">
        <v>73</v>
      </c>
      <c r="C11198" s="2" t="s">
        <v>63</v>
      </c>
      <c r="D11198" s="10" t="s">
        <v>33</v>
      </c>
      <c r="E11198" s="10">
        <v>6</v>
      </c>
      <c r="F11198" s="10">
        <v>9</v>
      </c>
      <c r="G11198" s="10">
        <v>1</v>
      </c>
      <c r="H11198" s="14" t="s">
        <v>36</v>
      </c>
      <c r="I11198" s="12">
        <v>64.866280148425901</v>
      </c>
      <c r="J11198" s="12">
        <v>59.627360034356307</v>
      </c>
      <c r="K11198" s="12">
        <v>15.479624605374504</v>
      </c>
      <c r="L11198" s="12">
        <v>11.83184384008864</v>
      </c>
      <c r="M11198" s="12">
        <v>1.8796396657007175</v>
      </c>
      <c r="N11198" s="12">
        <v>0</v>
      </c>
      <c r="O11198" s="12">
        <v>0</v>
      </c>
      <c r="P11198" s="12">
        <v>0</v>
      </c>
      <c r="Q11198" s="12">
        <v>0</v>
      </c>
      <c r="R11198" s="12">
        <v>0</v>
      </c>
      <c r="S11198" s="12">
        <v>0</v>
      </c>
      <c r="T11198" s="12">
        <v>0</v>
      </c>
      <c r="U11198" s="12">
        <v>0</v>
      </c>
      <c r="V11198" s="12">
        <v>0</v>
      </c>
      <c r="W11198" s="12">
        <v>0</v>
      </c>
      <c r="X11198" s="12">
        <v>0</v>
      </c>
      <c r="Y11198" s="12">
        <v>0.76079088261422145</v>
      </c>
      <c r="Z11198" s="12">
        <v>31.98695758835478</v>
      </c>
      <c r="AA11198" s="12">
        <v>62.002665163146496</v>
      </c>
      <c r="AB11198" s="12">
        <v>73.648925151217185</v>
      </c>
      <c r="AC11198" s="12">
        <v>67.705577907116108</v>
      </c>
      <c r="AD11198" s="12">
        <v>75.182381975429365</v>
      </c>
      <c r="AE11198" s="12">
        <v>75.412828519404499</v>
      </c>
      <c r="AF11198" s="13">
        <v>70.869569796067239</v>
      </c>
    </row>
    <row r="11199" spans="2:32" x14ac:dyDescent="0.35">
      <c r="B11199" s="9" t="s">
        <v>73</v>
      </c>
      <c r="C11199" s="2" t="s">
        <v>63</v>
      </c>
      <c r="D11199" s="10" t="s">
        <v>33</v>
      </c>
      <c r="E11199" s="10">
        <v>6</v>
      </c>
      <c r="F11199" s="10">
        <v>9</v>
      </c>
      <c r="G11199" s="10">
        <v>2</v>
      </c>
      <c r="H11199" s="14" t="s">
        <v>36</v>
      </c>
      <c r="I11199" s="12">
        <v>68.099547288838252</v>
      </c>
      <c r="J11199" s="12">
        <v>65.595968056460251</v>
      </c>
      <c r="K11199" s="12">
        <v>47.596551512098017</v>
      </c>
      <c r="L11199" s="12">
        <v>48.051406848774221</v>
      </c>
      <c r="M11199" s="12">
        <v>7.7338271067379809</v>
      </c>
      <c r="N11199" s="12">
        <v>0.18991496842251729</v>
      </c>
      <c r="O11199" s="12">
        <v>3.5107406168446005</v>
      </c>
      <c r="P11199" s="12">
        <v>9.3916011074631029</v>
      </c>
      <c r="Q11199" s="12">
        <v>28.949636254474903</v>
      </c>
      <c r="R11199" s="12">
        <v>82.624695084034883</v>
      </c>
      <c r="S11199" s="12">
        <v>76.376918065163736</v>
      </c>
      <c r="T11199" s="12">
        <v>158.40179800440126</v>
      </c>
      <c r="U11199" s="12">
        <v>132.03999816800049</v>
      </c>
      <c r="V11199" s="12">
        <v>168.67013070776147</v>
      </c>
      <c r="W11199" s="12">
        <v>408.48869220970937</v>
      </c>
      <c r="X11199" s="12">
        <v>413.69388891625715</v>
      </c>
      <c r="Y11199" s="12">
        <v>294.42020981965692</v>
      </c>
      <c r="Z11199" s="12">
        <v>430.59415606328093</v>
      </c>
      <c r="AA11199" s="12">
        <v>307.45432149331788</v>
      </c>
      <c r="AB11199" s="12">
        <v>328.34486267997977</v>
      </c>
      <c r="AC11199" s="12">
        <v>281.9317348619507</v>
      </c>
      <c r="AD11199" s="12">
        <v>254.44703062137748</v>
      </c>
      <c r="AE11199" s="12">
        <v>253.66643493681073</v>
      </c>
      <c r="AF11199" s="13">
        <v>126.88392480137354</v>
      </c>
    </row>
    <row r="11200" spans="2:32" x14ac:dyDescent="0.35">
      <c r="B11200" s="9" t="s">
        <v>73</v>
      </c>
      <c r="C11200" s="2" t="s">
        <v>63</v>
      </c>
      <c r="D11200" s="10" t="s">
        <v>33</v>
      </c>
      <c r="E11200" s="10">
        <v>6</v>
      </c>
      <c r="F11200" s="10">
        <v>9</v>
      </c>
      <c r="G11200" s="10">
        <v>3</v>
      </c>
      <c r="H11200" s="14" t="s">
        <v>36</v>
      </c>
      <c r="I11200" s="12">
        <v>93.094527347326149</v>
      </c>
      <c r="J11200" s="12">
        <v>44.770165252286354</v>
      </c>
      <c r="K11200" s="12">
        <v>32.220039231873919</v>
      </c>
      <c r="L11200" s="12">
        <v>50.091462782525447</v>
      </c>
      <c r="M11200" s="12">
        <v>45.23114633985039</v>
      </c>
      <c r="N11200" s="12">
        <v>58.785609507126786</v>
      </c>
      <c r="O11200" s="12">
        <v>79.362495626180788</v>
      </c>
      <c r="P11200" s="12">
        <v>128.20484789186779</v>
      </c>
      <c r="Q11200" s="12">
        <v>218.95318820480765</v>
      </c>
      <c r="R11200" s="12">
        <v>232.91424869837451</v>
      </c>
      <c r="S11200" s="12">
        <v>157.01905029640588</v>
      </c>
      <c r="T11200" s="12">
        <v>217.00032033277625</v>
      </c>
      <c r="U11200" s="12">
        <v>107.61307517149439</v>
      </c>
      <c r="V11200" s="12">
        <v>129.47308854695339</v>
      </c>
      <c r="W11200" s="12">
        <v>228.77504020139679</v>
      </c>
      <c r="X11200" s="12">
        <v>135.61172648935175</v>
      </c>
      <c r="Y11200" s="12">
        <v>195.10269201132201</v>
      </c>
      <c r="Z11200" s="12">
        <v>157.8306414004694</v>
      </c>
      <c r="AA11200" s="12">
        <v>161.71875766632164</v>
      </c>
      <c r="AB11200" s="12">
        <v>129.5844862801786</v>
      </c>
      <c r="AC11200" s="12">
        <v>154.11763458817003</v>
      </c>
      <c r="AD11200" s="12">
        <v>122.89807029789129</v>
      </c>
      <c r="AE11200" s="12">
        <v>88.537692239140085</v>
      </c>
      <c r="AF11200" s="13">
        <v>65.522732822381968</v>
      </c>
    </row>
    <row r="11201" spans="2:32" x14ac:dyDescent="0.35">
      <c r="B11201" s="9" t="s">
        <v>73</v>
      </c>
      <c r="C11201" s="2" t="s">
        <v>63</v>
      </c>
      <c r="D11201" s="10" t="s">
        <v>33</v>
      </c>
      <c r="E11201" s="10">
        <v>6</v>
      </c>
      <c r="F11201" s="10">
        <v>9</v>
      </c>
      <c r="G11201" s="10">
        <v>4</v>
      </c>
      <c r="H11201" s="14" t="s">
        <v>36</v>
      </c>
      <c r="I11201" s="12">
        <v>43.901648175886052</v>
      </c>
      <c r="J11201" s="12">
        <v>20.171042900564959</v>
      </c>
      <c r="K11201" s="12">
        <v>53.947630299732481</v>
      </c>
      <c r="L11201" s="12">
        <v>89.294146696345308</v>
      </c>
      <c r="M11201" s="12">
        <v>80.80094708965575</v>
      </c>
      <c r="N11201" s="12">
        <v>106.81637555761844</v>
      </c>
      <c r="O11201" s="12">
        <v>224.57966839540063</v>
      </c>
      <c r="P11201" s="12">
        <v>156.17710910334642</v>
      </c>
      <c r="Q11201" s="12">
        <v>130.23708163773375</v>
      </c>
      <c r="R11201" s="12">
        <v>179.84852608292849</v>
      </c>
      <c r="S11201" s="12">
        <v>75.847605277552077</v>
      </c>
      <c r="T11201" s="12">
        <v>216.00003850144364</v>
      </c>
      <c r="U11201" s="12">
        <v>285.59468944951755</v>
      </c>
      <c r="V11201" s="12">
        <v>265.80385010221386</v>
      </c>
      <c r="W11201" s="12">
        <v>275.33465804305143</v>
      </c>
      <c r="X11201" s="12">
        <v>219.82567504156054</v>
      </c>
      <c r="Y11201" s="12">
        <v>134.50578645515654</v>
      </c>
      <c r="Z11201" s="12">
        <v>102.13061123760879</v>
      </c>
      <c r="AA11201" s="12">
        <v>118.61221533353005</v>
      </c>
      <c r="AB11201" s="12">
        <v>124.78185847315955</v>
      </c>
      <c r="AC11201" s="12">
        <v>104.3957310722962</v>
      </c>
      <c r="AD11201" s="12">
        <v>70.840353924314797</v>
      </c>
      <c r="AE11201" s="12">
        <v>108.64765729670485</v>
      </c>
      <c r="AF11201" s="13">
        <v>66.267409997951958</v>
      </c>
    </row>
    <row r="11202" spans="2:32" x14ac:dyDescent="0.35">
      <c r="B11202" s="9" t="s">
        <v>73</v>
      </c>
      <c r="C11202" s="2" t="s">
        <v>63</v>
      </c>
      <c r="D11202" s="10" t="s">
        <v>33</v>
      </c>
      <c r="E11202" s="10">
        <v>6</v>
      </c>
      <c r="F11202" s="10">
        <v>9</v>
      </c>
      <c r="G11202" s="10">
        <v>5</v>
      </c>
      <c r="H11202" s="14" t="s">
        <v>36</v>
      </c>
      <c r="I11202" s="12">
        <v>54.920862027582842</v>
      </c>
      <c r="J11202" s="12">
        <v>18.951534476006014</v>
      </c>
      <c r="K11202" s="12">
        <v>109.942102281207</v>
      </c>
      <c r="L11202" s="12">
        <v>31.426920713388977</v>
      </c>
      <c r="M11202" s="12">
        <v>78.131390808081548</v>
      </c>
      <c r="N11202" s="12">
        <v>81.080492529214908</v>
      </c>
      <c r="O11202" s="12">
        <v>88.972283220325423</v>
      </c>
      <c r="P11202" s="12">
        <v>86.899804317788636</v>
      </c>
      <c r="Q11202" s="12">
        <v>92.594425542599637</v>
      </c>
      <c r="R11202" s="12">
        <v>87.737130419995353</v>
      </c>
      <c r="S11202" s="12">
        <v>157.12564716181649</v>
      </c>
      <c r="T11202" s="12">
        <v>203.076493453545</v>
      </c>
      <c r="U11202" s="12">
        <v>354.76039116941939</v>
      </c>
      <c r="V11202" s="12">
        <v>366.42464218962647</v>
      </c>
      <c r="W11202" s="12">
        <v>383.55386477606049</v>
      </c>
      <c r="X11202" s="12">
        <v>277.28648947518894</v>
      </c>
      <c r="Y11202" s="12">
        <v>274.42626736390497</v>
      </c>
      <c r="Z11202" s="12">
        <v>193.60495814140944</v>
      </c>
      <c r="AA11202" s="12">
        <v>231.3025651064396</v>
      </c>
      <c r="AB11202" s="12">
        <v>211.2152257273336</v>
      </c>
      <c r="AC11202" s="12">
        <v>236.24685273606545</v>
      </c>
      <c r="AD11202" s="12">
        <v>180.50752585681491</v>
      </c>
      <c r="AE11202" s="12">
        <v>174.80235445609324</v>
      </c>
      <c r="AF11202" s="13">
        <v>181.39743661708181</v>
      </c>
    </row>
    <row r="11203" spans="2:32" x14ac:dyDescent="0.35">
      <c r="B11203" s="9" t="s">
        <v>73</v>
      </c>
      <c r="C11203" s="2" t="s">
        <v>63</v>
      </c>
      <c r="D11203" s="10" t="s">
        <v>33</v>
      </c>
      <c r="E11203" s="10">
        <v>6</v>
      </c>
      <c r="F11203" s="10">
        <v>9</v>
      </c>
      <c r="G11203" s="10">
        <v>6</v>
      </c>
      <c r="H11203" s="14" t="s">
        <v>36</v>
      </c>
      <c r="I11203" s="12">
        <v>155.75157230463864</v>
      </c>
      <c r="J11203" s="12">
        <v>133.01549344147011</v>
      </c>
      <c r="K11203" s="12">
        <v>103.00252118800455</v>
      </c>
      <c r="L11203" s="12">
        <v>72.234600248501692</v>
      </c>
      <c r="M11203" s="12">
        <v>67.660996325035953</v>
      </c>
      <c r="N11203" s="12">
        <v>62.140741445928413</v>
      </c>
      <c r="O11203" s="12">
        <v>77.362210628960128</v>
      </c>
      <c r="P11203" s="12">
        <v>51.983635365433187</v>
      </c>
      <c r="Q11203" s="12">
        <v>68.894174022924886</v>
      </c>
      <c r="R11203" s="12">
        <v>101.3946118017238</v>
      </c>
      <c r="S11203" s="12">
        <v>87.039958369227733</v>
      </c>
      <c r="T11203" s="12">
        <v>61.050543564852127</v>
      </c>
      <c r="U11203" s="12">
        <v>52.713416161948707</v>
      </c>
      <c r="V11203" s="12">
        <v>70.667591127128006</v>
      </c>
      <c r="W11203" s="12">
        <v>78.644115668508519</v>
      </c>
      <c r="X11203" s="12">
        <v>107.87857978379898</v>
      </c>
      <c r="Y11203" s="12">
        <v>109.63682184350405</v>
      </c>
      <c r="Z11203" s="12">
        <v>93.966339520373253</v>
      </c>
      <c r="AA11203" s="12">
        <v>75.080874421012325</v>
      </c>
      <c r="AB11203" s="12">
        <v>78.375878179311343</v>
      </c>
      <c r="AC11203" s="12">
        <v>72.4313038294856</v>
      </c>
      <c r="AD11203" s="12">
        <v>78.857216510847508</v>
      </c>
      <c r="AE11203" s="12">
        <v>79.061551613887247</v>
      </c>
      <c r="AF11203" s="13">
        <v>79.747787268217564</v>
      </c>
    </row>
    <row r="11204" spans="2:32" x14ac:dyDescent="0.35">
      <c r="B11204" s="9" t="s">
        <v>73</v>
      </c>
      <c r="C11204" s="2" t="s">
        <v>63</v>
      </c>
      <c r="D11204" s="10" t="s">
        <v>33</v>
      </c>
      <c r="E11204" s="10">
        <v>6</v>
      </c>
      <c r="F11204" s="10">
        <v>9</v>
      </c>
      <c r="G11204" s="10">
        <v>7</v>
      </c>
      <c r="H11204" s="14" t="s">
        <v>36</v>
      </c>
      <c r="I11204" s="12">
        <v>71.91725897485307</v>
      </c>
      <c r="J11204" s="12">
        <v>53.793904752312066</v>
      </c>
      <c r="K11204" s="12">
        <v>32.726824118375191</v>
      </c>
      <c r="L11204" s="12">
        <v>52.96987636951075</v>
      </c>
      <c r="M11204" s="12">
        <v>46.659326292858211</v>
      </c>
      <c r="N11204" s="12">
        <v>42.574125114362772</v>
      </c>
      <c r="O11204" s="12">
        <v>50.0539505027469</v>
      </c>
      <c r="P11204" s="12">
        <v>31.124847372719518</v>
      </c>
      <c r="Q11204" s="12">
        <v>78.660703595693221</v>
      </c>
      <c r="R11204" s="12">
        <v>66.741771915667769</v>
      </c>
      <c r="S11204" s="12">
        <v>59.276559352027306</v>
      </c>
      <c r="T11204" s="12">
        <v>68.235550691830554</v>
      </c>
      <c r="U11204" s="12">
        <v>73.484649427886112</v>
      </c>
      <c r="V11204" s="12">
        <v>108.47961714545374</v>
      </c>
      <c r="W11204" s="12">
        <v>79.193687922743564</v>
      </c>
      <c r="X11204" s="12">
        <v>122.4621593225006</v>
      </c>
      <c r="Y11204" s="12">
        <v>81.682752107726557</v>
      </c>
      <c r="Z11204" s="12">
        <v>87.028841084695372</v>
      </c>
      <c r="AA11204" s="12">
        <v>86.985760384915835</v>
      </c>
      <c r="AB11204" s="12">
        <v>80.515178121860174</v>
      </c>
      <c r="AC11204" s="12">
        <v>84.814604582203145</v>
      </c>
      <c r="AD11204" s="12">
        <v>72.321314090080222</v>
      </c>
      <c r="AE11204" s="12">
        <v>68.097943740321796</v>
      </c>
      <c r="AF11204" s="13">
        <v>53.038486735001705</v>
      </c>
    </row>
    <row r="11205" spans="2:32" x14ac:dyDescent="0.35">
      <c r="B11205" s="9" t="s">
        <v>73</v>
      </c>
      <c r="C11205" s="2" t="s">
        <v>63</v>
      </c>
      <c r="D11205" s="10" t="s">
        <v>33</v>
      </c>
      <c r="E11205" s="10">
        <v>6</v>
      </c>
      <c r="F11205" s="10">
        <v>9</v>
      </c>
      <c r="G11205" s="10">
        <v>8</v>
      </c>
      <c r="H11205" s="14" t="s">
        <v>36</v>
      </c>
      <c r="I11205" s="12">
        <v>34.551892106959976</v>
      </c>
      <c r="J11205" s="12">
        <v>11.689525242595669</v>
      </c>
      <c r="K11205" s="12">
        <v>0.25193185591212208</v>
      </c>
      <c r="L11205" s="12">
        <v>0.86069649267436887</v>
      </c>
      <c r="M11205" s="12">
        <v>41.375731708227391</v>
      </c>
      <c r="N11205" s="12">
        <v>70.383523485197472</v>
      </c>
      <c r="O11205" s="12">
        <v>65.245920259715291</v>
      </c>
      <c r="P11205" s="12">
        <v>14.975477262850941</v>
      </c>
      <c r="Q11205" s="12">
        <v>85.719504610005956</v>
      </c>
      <c r="R11205" s="12">
        <v>75.006700524387767</v>
      </c>
      <c r="S11205" s="12">
        <v>102.95323162659039</v>
      </c>
      <c r="T11205" s="12">
        <v>99.223172444700396</v>
      </c>
      <c r="U11205" s="12">
        <v>88.369554310540622</v>
      </c>
      <c r="V11205" s="12">
        <v>216.3011731795672</v>
      </c>
      <c r="W11205" s="12">
        <v>92.843816447860064</v>
      </c>
      <c r="X11205" s="12">
        <v>86.438168121989207</v>
      </c>
      <c r="Y11205" s="12">
        <v>83.472854916463049</v>
      </c>
      <c r="Z11205" s="12">
        <v>172.50225966382209</v>
      </c>
      <c r="AA11205" s="12">
        <v>81.836761209457876</v>
      </c>
      <c r="AB11205" s="12">
        <v>65.478816126272079</v>
      </c>
      <c r="AC11205" s="12">
        <v>58.164400678462528</v>
      </c>
      <c r="AD11205" s="12">
        <v>63.887108446649862</v>
      </c>
      <c r="AE11205" s="12">
        <v>59.190696173381376</v>
      </c>
      <c r="AF11205" s="13">
        <v>20.929383238380641</v>
      </c>
    </row>
    <row r="11206" spans="2:32" x14ac:dyDescent="0.35">
      <c r="B11206" s="9" t="s">
        <v>73</v>
      </c>
      <c r="C11206" s="2" t="s">
        <v>63</v>
      </c>
      <c r="D11206" s="10" t="s">
        <v>33</v>
      </c>
      <c r="E11206" s="10">
        <v>6</v>
      </c>
      <c r="F11206" s="10">
        <v>9</v>
      </c>
      <c r="G11206" s="10">
        <v>9</v>
      </c>
      <c r="H11206" s="14" t="s">
        <v>36</v>
      </c>
      <c r="I11206" s="12">
        <v>1.1892541268092454</v>
      </c>
      <c r="J11206" s="12">
        <v>11.273691623516504</v>
      </c>
      <c r="K11206" s="12">
        <v>0.46371293321111917</v>
      </c>
      <c r="L11206" s="12">
        <v>0.58114918159562434</v>
      </c>
      <c r="M11206" s="12">
        <v>0</v>
      </c>
      <c r="N11206" s="12">
        <v>0</v>
      </c>
      <c r="O11206" s="12">
        <v>0</v>
      </c>
      <c r="P11206" s="12">
        <v>0.33515512253530133</v>
      </c>
      <c r="Q11206" s="12">
        <v>14.72920178835925</v>
      </c>
      <c r="R11206" s="12">
        <v>49.185902757619751</v>
      </c>
      <c r="S11206" s="12">
        <v>40.88345942468743</v>
      </c>
      <c r="T11206" s="12">
        <v>30.584979520329817</v>
      </c>
      <c r="U11206" s="12">
        <v>0</v>
      </c>
      <c r="V11206" s="12">
        <v>5.0047068505178635E-2</v>
      </c>
      <c r="W11206" s="12">
        <v>0</v>
      </c>
      <c r="X11206" s="12">
        <v>0</v>
      </c>
      <c r="Y11206" s="12">
        <v>0</v>
      </c>
      <c r="Z11206" s="12">
        <v>42.28261172733874</v>
      </c>
      <c r="AA11206" s="12">
        <v>2.1265763595120921</v>
      </c>
      <c r="AB11206" s="12">
        <v>31.311462775764845</v>
      </c>
      <c r="AC11206" s="12">
        <v>71.124142900801928</v>
      </c>
      <c r="AD11206" s="12">
        <v>85.189062494018359</v>
      </c>
      <c r="AE11206" s="12">
        <v>71.218204710125391</v>
      </c>
      <c r="AF11206" s="13">
        <v>106.42099329320909</v>
      </c>
    </row>
    <row r="11207" spans="2:32" x14ac:dyDescent="0.35">
      <c r="B11207" s="9" t="s">
        <v>73</v>
      </c>
      <c r="C11207" s="2" t="s">
        <v>63</v>
      </c>
      <c r="D11207" s="10" t="s">
        <v>33</v>
      </c>
      <c r="E11207" s="10">
        <v>6</v>
      </c>
      <c r="F11207" s="10">
        <v>9</v>
      </c>
      <c r="G11207" s="10">
        <v>10</v>
      </c>
      <c r="H11207" s="14" t="s">
        <v>36</v>
      </c>
      <c r="I11207" s="12">
        <v>74.652506968063491</v>
      </c>
      <c r="J11207" s="12">
        <v>47.907204815104478</v>
      </c>
      <c r="K11207" s="12">
        <v>20.928535019881824</v>
      </c>
      <c r="L11207" s="12">
        <v>0</v>
      </c>
      <c r="M11207" s="12">
        <v>15.050595933105988</v>
      </c>
      <c r="N11207" s="12">
        <v>0</v>
      </c>
      <c r="O11207" s="12">
        <v>0</v>
      </c>
      <c r="P11207" s="12">
        <v>0</v>
      </c>
      <c r="Q11207" s="12">
        <v>0</v>
      </c>
      <c r="R11207" s="12">
        <v>0</v>
      </c>
      <c r="S11207" s="12">
        <v>0</v>
      </c>
      <c r="T11207" s="12">
        <v>0</v>
      </c>
      <c r="U11207" s="12">
        <v>3.9109286379358168</v>
      </c>
      <c r="V11207" s="12">
        <v>2.7268583911489213</v>
      </c>
      <c r="W11207" s="12">
        <v>34.906840993301991</v>
      </c>
      <c r="X11207" s="12">
        <v>20.059167280548916</v>
      </c>
      <c r="Y11207" s="12">
        <v>34.54661457457096</v>
      </c>
      <c r="Z11207" s="12">
        <v>56.243105112283317</v>
      </c>
      <c r="AA11207" s="12">
        <v>79.964095207589565</v>
      </c>
      <c r="AB11207" s="12">
        <v>81.5866174186134</v>
      </c>
      <c r="AC11207" s="12">
        <v>65.695779173879572</v>
      </c>
      <c r="AD11207" s="12">
        <v>65.463924636085011</v>
      </c>
      <c r="AE11207" s="12">
        <v>49.800320949425902</v>
      </c>
      <c r="AF11207" s="13">
        <v>35.387423994820509</v>
      </c>
    </row>
    <row r="11208" spans="2:32" x14ac:dyDescent="0.35">
      <c r="B11208" s="9" t="s">
        <v>73</v>
      </c>
      <c r="C11208" s="2" t="s">
        <v>63</v>
      </c>
      <c r="D11208" s="10" t="s">
        <v>33</v>
      </c>
      <c r="E11208" s="10">
        <v>6</v>
      </c>
      <c r="F11208" s="10">
        <v>9</v>
      </c>
      <c r="G11208" s="10">
        <v>11</v>
      </c>
      <c r="H11208" s="14" t="s">
        <v>36</v>
      </c>
      <c r="I11208" s="12">
        <v>34.479319314418269</v>
      </c>
      <c r="J11208" s="12">
        <v>1.6950969896679258</v>
      </c>
      <c r="K11208" s="12">
        <v>0</v>
      </c>
      <c r="L11208" s="12">
        <v>0</v>
      </c>
      <c r="M11208" s="12">
        <v>0</v>
      </c>
      <c r="N11208" s="12">
        <v>0</v>
      </c>
      <c r="O11208" s="12">
        <v>0</v>
      </c>
      <c r="P11208" s="12">
        <v>0</v>
      </c>
      <c r="Q11208" s="12">
        <v>9.8560679575037149</v>
      </c>
      <c r="R11208" s="12">
        <v>3.9935865528740315</v>
      </c>
      <c r="S11208" s="12">
        <v>42.938780846984002</v>
      </c>
      <c r="T11208" s="12">
        <v>65.47089616103807</v>
      </c>
      <c r="U11208" s="12">
        <v>30.095723667993227</v>
      </c>
      <c r="V11208" s="12">
        <v>56.124442522059859</v>
      </c>
      <c r="W11208" s="12">
        <v>40.734920965608659</v>
      </c>
      <c r="X11208" s="12">
        <v>60.075991842796114</v>
      </c>
      <c r="Y11208" s="12">
        <v>76.566831009289558</v>
      </c>
      <c r="Z11208" s="12">
        <v>65.713687095270018</v>
      </c>
      <c r="AA11208" s="12">
        <v>82.830350181280366</v>
      </c>
      <c r="AB11208" s="12">
        <v>89.84382161679649</v>
      </c>
      <c r="AC11208" s="12">
        <v>144.16269784244381</v>
      </c>
      <c r="AD11208" s="12">
        <v>98.010733322443343</v>
      </c>
      <c r="AE11208" s="12">
        <v>84.557117712481116</v>
      </c>
      <c r="AF11208" s="13">
        <v>58.163554904397309</v>
      </c>
    </row>
    <row r="11209" spans="2:32" x14ac:dyDescent="0.35">
      <c r="B11209" s="9" t="s">
        <v>73</v>
      </c>
      <c r="C11209" s="2" t="s">
        <v>63</v>
      </c>
      <c r="D11209" s="10" t="s">
        <v>33</v>
      </c>
      <c r="E11209" s="10">
        <v>6</v>
      </c>
      <c r="F11209" s="10">
        <v>9</v>
      </c>
      <c r="G11209" s="10">
        <v>12</v>
      </c>
      <c r="H11209" s="14" t="s">
        <v>36</v>
      </c>
      <c r="I11209" s="12">
        <v>62.272124869200773</v>
      </c>
      <c r="J11209" s="12">
        <v>23.976504307020814</v>
      </c>
      <c r="K11209" s="12">
        <v>331.50893767967688</v>
      </c>
      <c r="L11209" s="12">
        <v>26.589132171824314</v>
      </c>
      <c r="M11209" s="12">
        <v>40.974976578514443</v>
      </c>
      <c r="N11209" s="12">
        <v>85.082182074297435</v>
      </c>
      <c r="O11209" s="12">
        <v>140.23104132327344</v>
      </c>
      <c r="P11209" s="12">
        <v>182.49047004126669</v>
      </c>
      <c r="Q11209" s="12">
        <v>287.17582739775997</v>
      </c>
      <c r="R11209" s="12">
        <v>276.12900122282679</v>
      </c>
      <c r="S11209" s="12">
        <v>338.40669940089634</v>
      </c>
      <c r="T11209" s="12">
        <v>424.68132512966878</v>
      </c>
      <c r="U11209" s="12">
        <v>540.72039264731382</v>
      </c>
      <c r="V11209" s="12">
        <v>622.97374891695233</v>
      </c>
      <c r="W11209" s="12">
        <v>790.96516793735543</v>
      </c>
      <c r="X11209" s="12">
        <v>953.23582984767199</v>
      </c>
      <c r="Y11209" s="12">
        <v>1000.0000000000014</v>
      </c>
      <c r="Z11209" s="12">
        <v>1000.0000000000014</v>
      </c>
      <c r="AA11209" s="12">
        <v>1000.0000000000014</v>
      </c>
      <c r="AB11209" s="12">
        <v>957.58035122118349</v>
      </c>
      <c r="AC11209" s="12">
        <v>1000.0000000000014</v>
      </c>
      <c r="AD11209" s="12">
        <v>1000.0000000000014</v>
      </c>
      <c r="AE11209" s="12">
        <v>1000.0000000000014</v>
      </c>
      <c r="AF11209" s="13">
        <v>1000.0000000000014</v>
      </c>
    </row>
    <row r="11210" spans="2:32" x14ac:dyDescent="0.35">
      <c r="B11210" s="9" t="s">
        <v>73</v>
      </c>
      <c r="C11210" s="2" t="s">
        <v>63</v>
      </c>
      <c r="D11210" s="10" t="s">
        <v>33</v>
      </c>
      <c r="E11210" s="10">
        <v>6</v>
      </c>
      <c r="F11210" s="10">
        <v>9</v>
      </c>
      <c r="G11210" s="10">
        <v>13</v>
      </c>
      <c r="H11210" s="14" t="s">
        <v>36</v>
      </c>
      <c r="I11210" s="12">
        <v>1000.0000000000014</v>
      </c>
      <c r="J11210" s="12">
        <v>1000.0000000000014</v>
      </c>
      <c r="K11210" s="12">
        <v>1000.0000000000014</v>
      </c>
      <c r="L11210" s="12">
        <v>1000.0000000000014</v>
      </c>
      <c r="M11210" s="12">
        <v>1000.0000000000014</v>
      </c>
      <c r="N11210" s="12">
        <v>1000.0000000000014</v>
      </c>
      <c r="O11210" s="12">
        <v>1000.0000000000014</v>
      </c>
      <c r="P11210" s="12">
        <v>1000.0000000000014</v>
      </c>
      <c r="Q11210" s="12">
        <v>1000.0000000000014</v>
      </c>
      <c r="R11210" s="12">
        <v>1000.0000000000014</v>
      </c>
      <c r="S11210" s="12">
        <v>1000.0000000000014</v>
      </c>
      <c r="T11210" s="12">
        <v>1000.0000000000014</v>
      </c>
      <c r="U11210" s="12">
        <v>1000.0000000000014</v>
      </c>
      <c r="V11210" s="12">
        <v>1000.0000000000014</v>
      </c>
      <c r="W11210" s="12">
        <v>0</v>
      </c>
      <c r="X11210" s="12">
        <v>80.002453261433317</v>
      </c>
      <c r="Y11210" s="12">
        <v>0</v>
      </c>
      <c r="Z11210" s="12">
        <v>0</v>
      </c>
      <c r="AA11210" s="12">
        <v>0</v>
      </c>
      <c r="AB11210" s="12">
        <v>0</v>
      </c>
      <c r="AC11210" s="12">
        <v>0</v>
      </c>
      <c r="AD11210" s="12">
        <v>0</v>
      </c>
      <c r="AE11210" s="12">
        <v>0</v>
      </c>
      <c r="AF11210" s="13">
        <v>0</v>
      </c>
    </row>
    <row r="11211" spans="2:32" x14ac:dyDescent="0.35">
      <c r="B11211" s="9" t="s">
        <v>73</v>
      </c>
      <c r="C11211" s="2" t="s">
        <v>63</v>
      </c>
      <c r="D11211" s="10" t="s">
        <v>33</v>
      </c>
      <c r="E11211" s="10">
        <v>6</v>
      </c>
      <c r="F11211" s="10">
        <v>9</v>
      </c>
      <c r="G11211" s="10">
        <v>14</v>
      </c>
      <c r="H11211" s="14" t="s">
        <v>36</v>
      </c>
      <c r="I11211" s="12">
        <v>0</v>
      </c>
      <c r="J11211" s="12">
        <v>0</v>
      </c>
      <c r="K11211" s="12">
        <v>0</v>
      </c>
      <c r="L11211" s="12">
        <v>0</v>
      </c>
      <c r="M11211" s="12">
        <v>0</v>
      </c>
      <c r="N11211" s="12">
        <v>0</v>
      </c>
      <c r="O11211" s="12">
        <v>0</v>
      </c>
      <c r="P11211" s="12">
        <v>0</v>
      </c>
      <c r="Q11211" s="12">
        <v>915.82793716645597</v>
      </c>
      <c r="R11211" s="12">
        <v>533.95161880432693</v>
      </c>
      <c r="S11211" s="12">
        <v>239.85033914023276</v>
      </c>
      <c r="T11211" s="12">
        <v>239.85033914023276</v>
      </c>
      <c r="U11211" s="12">
        <v>421.44571622175829</v>
      </c>
      <c r="V11211" s="12">
        <v>844.6971845168913</v>
      </c>
      <c r="W11211" s="12">
        <v>0</v>
      </c>
      <c r="X11211" s="12">
        <v>0</v>
      </c>
      <c r="Y11211" s="12">
        <v>0</v>
      </c>
      <c r="Z11211" s="12">
        <v>0</v>
      </c>
      <c r="AA11211" s="12">
        <v>0</v>
      </c>
      <c r="AB11211" s="12">
        <v>0</v>
      </c>
      <c r="AC11211" s="12">
        <v>0</v>
      </c>
      <c r="AD11211" s="12">
        <v>0</v>
      </c>
      <c r="AE11211" s="12">
        <v>0</v>
      </c>
      <c r="AF11211" s="13">
        <v>93.977368805291817</v>
      </c>
    </row>
    <row r="11212" spans="2:32" x14ac:dyDescent="0.35">
      <c r="B11212" s="9" t="s">
        <v>73</v>
      </c>
      <c r="C11212" s="2" t="s">
        <v>63</v>
      </c>
      <c r="D11212" s="10" t="s">
        <v>33</v>
      </c>
      <c r="E11212" s="10">
        <v>6</v>
      </c>
      <c r="F11212" s="10">
        <v>9</v>
      </c>
      <c r="G11212" s="10">
        <v>15</v>
      </c>
      <c r="H11212" s="14" t="s">
        <v>36</v>
      </c>
      <c r="I11212" s="12">
        <v>562.45101725741176</v>
      </c>
      <c r="J11212" s="12">
        <v>4.6321343609818273</v>
      </c>
      <c r="K11212" s="12">
        <v>684.5352280167524</v>
      </c>
      <c r="L11212" s="12">
        <v>614.18958836525815</v>
      </c>
      <c r="M11212" s="12">
        <v>42.552824318977059</v>
      </c>
      <c r="N11212" s="12">
        <v>0</v>
      </c>
      <c r="O11212" s="12">
        <v>0</v>
      </c>
      <c r="P11212" s="12">
        <v>0</v>
      </c>
      <c r="Q11212" s="12">
        <v>0</v>
      </c>
      <c r="R11212" s="12">
        <v>0</v>
      </c>
      <c r="S11212" s="12">
        <v>238.04458706685796</v>
      </c>
      <c r="T11212" s="12">
        <v>19.078112142596197</v>
      </c>
      <c r="U11212" s="12">
        <v>1000.0000000000014</v>
      </c>
      <c r="V11212" s="12">
        <v>1000.0000000000014</v>
      </c>
      <c r="W11212" s="12">
        <v>1000.0000000000014</v>
      </c>
      <c r="X11212" s="12">
        <v>1000.0000000000014</v>
      </c>
      <c r="Y11212" s="12">
        <v>1000.0000000000014</v>
      </c>
      <c r="Z11212" s="12">
        <v>1000.0000000000014</v>
      </c>
      <c r="AA11212" s="12">
        <v>1000.0000000000014</v>
      </c>
      <c r="AB11212" s="12">
        <v>1000.0000000000014</v>
      </c>
      <c r="AC11212" s="12">
        <v>1000.0000000000014</v>
      </c>
      <c r="AD11212" s="12">
        <v>1000.0000000000014</v>
      </c>
      <c r="AE11212" s="12">
        <v>1000.0000000000014</v>
      </c>
      <c r="AF11212" s="13">
        <v>1000.0000000000014</v>
      </c>
    </row>
    <row r="11213" spans="2:32" x14ac:dyDescent="0.35">
      <c r="B11213" s="9" t="s">
        <v>73</v>
      </c>
      <c r="C11213" s="2" t="s">
        <v>63</v>
      </c>
      <c r="D11213" s="10" t="s">
        <v>33</v>
      </c>
      <c r="E11213" s="10">
        <v>6</v>
      </c>
      <c r="F11213" s="10">
        <v>9</v>
      </c>
      <c r="G11213" s="10">
        <v>16</v>
      </c>
      <c r="H11213" s="14" t="s">
        <v>36</v>
      </c>
      <c r="I11213" s="12">
        <v>1000.0000000000014</v>
      </c>
      <c r="J11213" s="12">
        <v>1000.0000000000014</v>
      </c>
      <c r="K11213" s="12">
        <v>1000.0000000000014</v>
      </c>
      <c r="L11213" s="12">
        <v>1000.0000000000014</v>
      </c>
      <c r="M11213" s="12">
        <v>1000.0000000000014</v>
      </c>
      <c r="N11213" s="12">
        <v>1000.0000000000014</v>
      </c>
      <c r="O11213" s="12">
        <v>1000.0000000000014</v>
      </c>
      <c r="P11213" s="12">
        <v>1000.0000000000014</v>
      </c>
      <c r="Q11213" s="12">
        <v>1000.0000000000014</v>
      </c>
      <c r="R11213" s="12">
        <v>1000.0000000000014</v>
      </c>
      <c r="S11213" s="12">
        <v>1000.0000000000014</v>
      </c>
      <c r="T11213" s="12">
        <v>1000.0000000000014</v>
      </c>
      <c r="U11213" s="12">
        <v>1000.0000000000014</v>
      </c>
      <c r="V11213" s="12">
        <v>1000.0000000000014</v>
      </c>
      <c r="W11213" s="12">
        <v>1000.0000000000014</v>
      </c>
      <c r="X11213" s="12">
        <v>1000.0000000000014</v>
      </c>
      <c r="Y11213" s="12">
        <v>1000.0000000000014</v>
      </c>
      <c r="Z11213" s="12">
        <v>1000.0000000000014</v>
      </c>
      <c r="AA11213" s="12">
        <v>1000.0000000000014</v>
      </c>
      <c r="AB11213" s="12">
        <v>1000.0000000000014</v>
      </c>
      <c r="AC11213" s="12">
        <v>1000.0000000000014</v>
      </c>
      <c r="AD11213" s="12">
        <v>1000.0000000000014</v>
      </c>
      <c r="AE11213" s="12">
        <v>1000.0000000000014</v>
      </c>
      <c r="AF11213" s="13">
        <v>1000.0000000000014</v>
      </c>
    </row>
    <row r="11214" spans="2:32" x14ac:dyDescent="0.35">
      <c r="B11214" s="9" t="s">
        <v>73</v>
      </c>
      <c r="C11214" s="2" t="s">
        <v>63</v>
      </c>
      <c r="D11214" s="10" t="s">
        <v>33</v>
      </c>
      <c r="E11214" s="10">
        <v>6</v>
      </c>
      <c r="F11214" s="10">
        <v>9</v>
      </c>
      <c r="G11214" s="10">
        <v>17</v>
      </c>
      <c r="H11214" s="14" t="s">
        <v>36</v>
      </c>
      <c r="I11214" s="12">
        <v>1000.0000000000014</v>
      </c>
      <c r="J11214" s="12">
        <v>1000.0000000000014</v>
      </c>
      <c r="K11214" s="12">
        <v>1000.0000000000014</v>
      </c>
      <c r="L11214" s="12">
        <v>1000.0000000000014</v>
      </c>
      <c r="M11214" s="12">
        <v>1000.0000000000014</v>
      </c>
      <c r="N11214" s="12">
        <v>1000.0000000000014</v>
      </c>
      <c r="O11214" s="12">
        <v>1000.0000000000014</v>
      </c>
      <c r="P11214" s="12">
        <v>1000.0000000000014</v>
      </c>
      <c r="Q11214" s="12">
        <v>1000.0000000000014</v>
      </c>
      <c r="R11214" s="12">
        <v>1000.0000000000014</v>
      </c>
      <c r="S11214" s="12">
        <v>1000.0000000000014</v>
      </c>
      <c r="T11214" s="12">
        <v>1000.0000000000014</v>
      </c>
      <c r="U11214" s="12">
        <v>1000.0000000000014</v>
      </c>
      <c r="V11214" s="12">
        <v>1000.0000000000014</v>
      </c>
      <c r="W11214" s="12">
        <v>1000.0000000000014</v>
      </c>
      <c r="X11214" s="12">
        <v>1000.0000000000014</v>
      </c>
      <c r="Y11214" s="12">
        <v>980.01188297675958</v>
      </c>
      <c r="Z11214" s="12">
        <v>877.08816055396767</v>
      </c>
      <c r="AA11214" s="12">
        <v>1000.0000000000014</v>
      </c>
      <c r="AB11214" s="12">
        <v>995.72978731394949</v>
      </c>
      <c r="AC11214" s="12">
        <v>1000.0000000000014</v>
      </c>
      <c r="AD11214" s="12">
        <v>1000.0000000000014</v>
      </c>
      <c r="AE11214" s="12">
        <v>1000.0000000000014</v>
      </c>
      <c r="AF11214" s="13">
        <v>1000.0000000000014</v>
      </c>
    </row>
    <row r="11215" spans="2:32" x14ac:dyDescent="0.35">
      <c r="B11215" s="9" t="s">
        <v>73</v>
      </c>
      <c r="C11215" s="2" t="s">
        <v>63</v>
      </c>
      <c r="D11215" s="10" t="s">
        <v>33</v>
      </c>
      <c r="E11215" s="10">
        <v>6</v>
      </c>
      <c r="F11215" s="10">
        <v>9</v>
      </c>
      <c r="G11215" s="10">
        <v>18</v>
      </c>
      <c r="H11215" s="14" t="s">
        <v>36</v>
      </c>
      <c r="I11215" s="12">
        <v>933.09878046455844</v>
      </c>
      <c r="J11215" s="12">
        <v>951.85458791084545</v>
      </c>
      <c r="K11215" s="12">
        <v>941.19779557935874</v>
      </c>
      <c r="L11215" s="12">
        <v>910.12227687899156</v>
      </c>
      <c r="M11215" s="12">
        <v>977.48852338676295</v>
      </c>
      <c r="N11215" s="12">
        <v>898.6590951983826</v>
      </c>
      <c r="O11215" s="12">
        <v>796.58470593620063</v>
      </c>
      <c r="P11215" s="12">
        <v>703.67424444755557</v>
      </c>
      <c r="Q11215" s="12">
        <v>925.75405892755941</v>
      </c>
      <c r="R11215" s="12">
        <v>745.50847858756129</v>
      </c>
      <c r="S11215" s="12">
        <v>756.58735617735476</v>
      </c>
      <c r="T11215" s="12">
        <v>704.65632013658421</v>
      </c>
      <c r="U11215" s="12">
        <v>637.16167241466906</v>
      </c>
      <c r="V11215" s="12">
        <v>575.60340041190216</v>
      </c>
      <c r="W11215" s="12">
        <v>594.35306744070306</v>
      </c>
      <c r="X11215" s="12">
        <v>639.25262145835052</v>
      </c>
      <c r="Y11215" s="12">
        <v>681.4561801993716</v>
      </c>
      <c r="Z11215" s="12">
        <v>669.65148179567939</v>
      </c>
      <c r="AA11215" s="12">
        <v>662.652109853826</v>
      </c>
      <c r="AB11215" s="12">
        <v>653.57739413312413</v>
      </c>
      <c r="AC11215" s="12">
        <v>394.03575298643091</v>
      </c>
      <c r="AD11215" s="12">
        <v>401.59491980431125</v>
      </c>
      <c r="AE11215" s="12">
        <v>324.18295028266414</v>
      </c>
      <c r="AF11215" s="13">
        <v>275.67253744876683</v>
      </c>
    </row>
    <row r="11216" spans="2:32" x14ac:dyDescent="0.35">
      <c r="B11216" s="9" t="s">
        <v>73</v>
      </c>
      <c r="C11216" s="2" t="s">
        <v>63</v>
      </c>
      <c r="D11216" s="10" t="s">
        <v>33</v>
      </c>
      <c r="E11216" s="10">
        <v>6</v>
      </c>
      <c r="F11216" s="10">
        <v>9</v>
      </c>
      <c r="G11216" s="10">
        <v>19</v>
      </c>
      <c r="H11216" s="14" t="s">
        <v>36</v>
      </c>
      <c r="I11216" s="12">
        <v>209.55592456664581</v>
      </c>
      <c r="J11216" s="12">
        <v>247.8088677606095</v>
      </c>
      <c r="K11216" s="12">
        <v>94.740794787449985</v>
      </c>
      <c r="L11216" s="12">
        <v>25.136163216520561</v>
      </c>
      <c r="M11216" s="12">
        <v>28.518440591718718</v>
      </c>
      <c r="N11216" s="12">
        <v>64.907087524851235</v>
      </c>
      <c r="O11216" s="12">
        <v>79.577762236790633</v>
      </c>
      <c r="P11216" s="12">
        <v>83.531853768589627</v>
      </c>
      <c r="Q11216" s="12">
        <v>144.03734728157809</v>
      </c>
      <c r="R11216" s="12">
        <v>100.55643503658504</v>
      </c>
      <c r="S11216" s="12">
        <v>61.721511286203395</v>
      </c>
      <c r="T11216" s="12">
        <v>13.618268998302064</v>
      </c>
      <c r="U11216" s="12">
        <v>0</v>
      </c>
      <c r="V11216" s="12">
        <v>0</v>
      </c>
      <c r="W11216" s="12">
        <v>0</v>
      </c>
      <c r="X11216" s="12">
        <v>0</v>
      </c>
      <c r="Y11216" s="12">
        <v>0</v>
      </c>
      <c r="Z11216" s="12">
        <v>0</v>
      </c>
      <c r="AA11216" s="12">
        <v>0</v>
      </c>
      <c r="AB11216" s="12">
        <v>0</v>
      </c>
      <c r="AC11216" s="12">
        <v>0</v>
      </c>
      <c r="AD11216" s="12">
        <v>0</v>
      </c>
      <c r="AE11216" s="12">
        <v>0</v>
      </c>
      <c r="AF11216" s="13">
        <v>0</v>
      </c>
    </row>
    <row r="11217" spans="2:32" x14ac:dyDescent="0.35">
      <c r="B11217" s="9" t="s">
        <v>73</v>
      </c>
      <c r="C11217" s="2" t="s">
        <v>63</v>
      </c>
      <c r="D11217" s="10" t="s">
        <v>33</v>
      </c>
      <c r="E11217" s="10">
        <v>6</v>
      </c>
      <c r="F11217" s="10">
        <v>9</v>
      </c>
      <c r="G11217" s="10">
        <v>20</v>
      </c>
      <c r="H11217" s="14" t="s">
        <v>36</v>
      </c>
      <c r="I11217" s="12">
        <v>0</v>
      </c>
      <c r="J11217" s="12">
        <v>0</v>
      </c>
      <c r="K11217" s="12">
        <v>0</v>
      </c>
      <c r="L11217" s="12">
        <v>0</v>
      </c>
      <c r="M11217" s="12">
        <v>0</v>
      </c>
      <c r="N11217" s="12">
        <v>9.0500367179233638</v>
      </c>
      <c r="O11217" s="12">
        <v>42.421724450015503</v>
      </c>
      <c r="P11217" s="12">
        <v>58.327830627728382</v>
      </c>
      <c r="Q11217" s="12">
        <v>59.235561309772329</v>
      </c>
      <c r="R11217" s="12">
        <v>75.294073040699871</v>
      </c>
      <c r="S11217" s="12">
        <v>78.598590535014679</v>
      </c>
      <c r="T11217" s="12">
        <v>89.882932556224091</v>
      </c>
      <c r="U11217" s="12">
        <v>95.145788565223796</v>
      </c>
      <c r="V11217" s="12">
        <v>169.84222689599935</v>
      </c>
      <c r="W11217" s="12">
        <v>199.3403036318993</v>
      </c>
      <c r="X11217" s="12">
        <v>233.8373450907454</v>
      </c>
      <c r="Y11217" s="12">
        <v>361.39364560728967</v>
      </c>
      <c r="Z11217" s="12">
        <v>403.84684947467656</v>
      </c>
      <c r="AA11217" s="12">
        <v>512.83581816203173</v>
      </c>
      <c r="AB11217" s="12">
        <v>659.62038627315189</v>
      </c>
      <c r="AC11217" s="12">
        <v>706.80194627358514</v>
      </c>
      <c r="AD11217" s="12">
        <v>682.58805078640785</v>
      </c>
      <c r="AE11217" s="12">
        <v>586.39848902520816</v>
      </c>
      <c r="AF11217" s="13">
        <v>456.92719958146802</v>
      </c>
    </row>
    <row r="11218" spans="2:32" x14ac:dyDescent="0.35">
      <c r="B11218" s="9" t="s">
        <v>73</v>
      </c>
      <c r="C11218" s="2" t="s">
        <v>63</v>
      </c>
      <c r="D11218" s="10" t="s">
        <v>33</v>
      </c>
      <c r="E11218" s="10">
        <v>6</v>
      </c>
      <c r="F11218" s="10">
        <v>9</v>
      </c>
      <c r="G11218" s="10">
        <v>21</v>
      </c>
      <c r="H11218" s="14" t="s">
        <v>36</v>
      </c>
      <c r="I11218" s="12">
        <v>299.32765494434221</v>
      </c>
      <c r="J11218" s="12">
        <v>176.54042504878871</v>
      </c>
      <c r="K11218" s="12">
        <v>132.97741894193715</v>
      </c>
      <c r="L11218" s="12">
        <v>91.610071641349435</v>
      </c>
      <c r="M11218" s="12">
        <v>80.300097288212669</v>
      </c>
      <c r="N11218" s="12">
        <v>69.001616662400039</v>
      </c>
      <c r="O11218" s="12">
        <v>104.3891408790028</v>
      </c>
      <c r="P11218" s="12">
        <v>125.03473025202939</v>
      </c>
      <c r="Q11218" s="12">
        <v>198.46934212178499</v>
      </c>
      <c r="R11218" s="12">
        <v>224.71972466949174</v>
      </c>
      <c r="S11218" s="12">
        <v>196.08979345606684</v>
      </c>
      <c r="T11218" s="12">
        <v>222.20285749544274</v>
      </c>
      <c r="U11218" s="12">
        <v>203.30005158331278</v>
      </c>
      <c r="V11218" s="12">
        <v>163.35174694250975</v>
      </c>
      <c r="W11218" s="12">
        <v>170.47783832810751</v>
      </c>
      <c r="X11218" s="12">
        <v>180.99535660429589</v>
      </c>
      <c r="Y11218" s="12">
        <v>107.85444833417215</v>
      </c>
      <c r="Z11218" s="12">
        <v>150.71999883594563</v>
      </c>
      <c r="AA11218" s="12">
        <v>74.183327249821829</v>
      </c>
      <c r="AB11218" s="12">
        <v>47.991464445233937</v>
      </c>
      <c r="AC11218" s="12">
        <v>9.7833063324574745</v>
      </c>
      <c r="AD11218" s="12">
        <v>3.569553080900512</v>
      </c>
      <c r="AE11218" s="12">
        <v>7.214506553041689</v>
      </c>
      <c r="AF11218" s="13">
        <v>27.546528858074012</v>
      </c>
    </row>
    <row r="11219" spans="2:32" x14ac:dyDescent="0.35">
      <c r="B11219" s="9" t="s">
        <v>73</v>
      </c>
      <c r="C11219" s="2" t="s">
        <v>63</v>
      </c>
      <c r="D11219" s="10" t="s">
        <v>33</v>
      </c>
      <c r="E11219" s="10">
        <v>6</v>
      </c>
      <c r="F11219" s="10">
        <v>9</v>
      </c>
      <c r="G11219" s="10">
        <v>22</v>
      </c>
      <c r="H11219" s="14" t="s">
        <v>36</v>
      </c>
      <c r="I11219" s="12">
        <v>0</v>
      </c>
      <c r="J11219" s="12">
        <v>0</v>
      </c>
      <c r="K11219" s="12">
        <v>0</v>
      </c>
      <c r="L11219" s="12">
        <v>0</v>
      </c>
      <c r="M11219" s="12">
        <v>0</v>
      </c>
      <c r="N11219" s="12">
        <v>0</v>
      </c>
      <c r="O11219" s="12">
        <v>0</v>
      </c>
      <c r="P11219" s="12">
        <v>0</v>
      </c>
      <c r="Q11219" s="12">
        <v>0.91743538944363179</v>
      </c>
      <c r="R11219" s="12">
        <v>13.83843914294266</v>
      </c>
      <c r="S11219" s="12">
        <v>17.788763802388026</v>
      </c>
      <c r="T11219" s="12">
        <v>35.708629918171212</v>
      </c>
      <c r="U11219" s="12">
        <v>27.066226966432609</v>
      </c>
      <c r="V11219" s="12">
        <v>16.884617882385953</v>
      </c>
      <c r="W11219" s="12">
        <v>13.595555320229428</v>
      </c>
      <c r="X11219" s="12">
        <v>16.590273841120883</v>
      </c>
      <c r="Y11219" s="12">
        <v>29.252557813643275</v>
      </c>
      <c r="Z11219" s="12">
        <v>43.32832091481604</v>
      </c>
      <c r="AA11219" s="12">
        <v>50.143582998180158</v>
      </c>
      <c r="AB11219" s="12">
        <v>74.717538682596754</v>
      </c>
      <c r="AC11219" s="12">
        <v>77.628091684056812</v>
      </c>
      <c r="AD11219" s="12">
        <v>99.535707961667299</v>
      </c>
      <c r="AE11219" s="12">
        <v>156.0974694529373</v>
      </c>
      <c r="AF11219" s="13">
        <v>175.89884919841725</v>
      </c>
    </row>
    <row r="11220" spans="2:32" x14ac:dyDescent="0.35">
      <c r="B11220" s="9" t="s">
        <v>73</v>
      </c>
      <c r="C11220" s="2" t="s">
        <v>63</v>
      </c>
      <c r="D11220" s="10" t="s">
        <v>33</v>
      </c>
      <c r="E11220" s="10">
        <v>6</v>
      </c>
      <c r="F11220" s="10">
        <v>9</v>
      </c>
      <c r="G11220" s="10">
        <v>23</v>
      </c>
      <c r="H11220" s="14" t="s">
        <v>36</v>
      </c>
      <c r="I11220" s="12">
        <v>156.00585207732766</v>
      </c>
      <c r="J11220" s="12">
        <v>65.633103893446815</v>
      </c>
      <c r="K11220" s="12">
        <v>48.784956962077068</v>
      </c>
      <c r="L11220" s="12">
        <v>32.866220395362852</v>
      </c>
      <c r="M11220" s="12">
        <v>25.739461679360758</v>
      </c>
      <c r="N11220" s="12">
        <v>19.010722771745446</v>
      </c>
      <c r="O11220" s="12">
        <v>38.638410835227376</v>
      </c>
      <c r="P11220" s="12">
        <v>105.5459642453944</v>
      </c>
      <c r="Q11220" s="12">
        <v>101.85747021438058</v>
      </c>
      <c r="R11220" s="12">
        <v>56.260631702014408</v>
      </c>
      <c r="S11220" s="12">
        <v>65.283716093804728</v>
      </c>
      <c r="T11220" s="12">
        <v>73.734602552900952</v>
      </c>
      <c r="U11220" s="12">
        <v>26.068585123511987</v>
      </c>
      <c r="V11220" s="12">
        <v>50.833402192335463</v>
      </c>
      <c r="W11220" s="12">
        <v>81.534213648647778</v>
      </c>
      <c r="X11220" s="12">
        <v>65.691726302781433</v>
      </c>
      <c r="Y11220" s="12">
        <v>117.79675224646364</v>
      </c>
      <c r="Z11220" s="12">
        <v>138.99296498022164</v>
      </c>
      <c r="AA11220" s="12">
        <v>80.426298512010774</v>
      </c>
      <c r="AB11220" s="12">
        <v>20.435415740059845</v>
      </c>
      <c r="AC11220" s="12">
        <v>74.287949012790818</v>
      </c>
      <c r="AD11220" s="12">
        <v>173.57143541495662</v>
      </c>
      <c r="AE11220" s="12">
        <v>161.51904743186884</v>
      </c>
      <c r="AF11220" s="13">
        <v>71.277956447836033</v>
      </c>
    </row>
    <row r="11221" spans="2:32" x14ac:dyDescent="0.35">
      <c r="B11221" s="9" t="s">
        <v>73</v>
      </c>
      <c r="C11221" s="2" t="s">
        <v>63</v>
      </c>
      <c r="D11221" s="10" t="s">
        <v>33</v>
      </c>
      <c r="E11221" s="10">
        <v>6</v>
      </c>
      <c r="F11221" s="10">
        <v>9</v>
      </c>
      <c r="G11221" s="10">
        <v>24</v>
      </c>
      <c r="H11221" s="14" t="s">
        <v>36</v>
      </c>
      <c r="I11221" s="12">
        <v>50.003810278400628</v>
      </c>
      <c r="J11221" s="12">
        <v>136.98598712349175</v>
      </c>
      <c r="K11221" s="12">
        <v>43.512108108054022</v>
      </c>
      <c r="L11221" s="12">
        <v>243.68860851378437</v>
      </c>
      <c r="M11221" s="12">
        <v>103.52843621275289</v>
      </c>
      <c r="N11221" s="12">
        <v>169.25456547562888</v>
      </c>
      <c r="O11221" s="12">
        <v>176.84013217762239</v>
      </c>
      <c r="P11221" s="12">
        <v>210.09995773408474</v>
      </c>
      <c r="Q11221" s="12">
        <v>148.59879748061689</v>
      </c>
      <c r="R11221" s="12">
        <v>222.78146473333604</v>
      </c>
      <c r="S11221" s="12">
        <v>181.36163055203605</v>
      </c>
      <c r="T11221" s="12">
        <v>163.55599404593599</v>
      </c>
      <c r="U11221" s="12">
        <v>207.06903592766847</v>
      </c>
      <c r="V11221" s="12">
        <v>295.5587683773353</v>
      </c>
      <c r="W11221" s="12">
        <v>214.35546260945003</v>
      </c>
      <c r="X11221" s="12">
        <v>321.8025607317486</v>
      </c>
      <c r="Y11221" s="12">
        <v>284.39101117769235</v>
      </c>
      <c r="Z11221" s="12">
        <v>397.32443543914508</v>
      </c>
      <c r="AA11221" s="12">
        <v>526.7707329925903</v>
      </c>
      <c r="AB11221" s="12">
        <v>593.92515465242479</v>
      </c>
      <c r="AC11221" s="12">
        <v>579.70613795786358</v>
      </c>
      <c r="AD11221" s="12">
        <v>424.89780417940131</v>
      </c>
      <c r="AE11221" s="12">
        <v>469.49757284633523</v>
      </c>
      <c r="AF11221" s="13">
        <v>460.37185646062028</v>
      </c>
    </row>
    <row r="11222" spans="2:32" x14ac:dyDescent="0.35">
      <c r="B11222" s="9" t="s">
        <v>73</v>
      </c>
      <c r="C11222" s="2" t="s">
        <v>63</v>
      </c>
      <c r="D11222" s="10" t="s">
        <v>33</v>
      </c>
      <c r="E11222" s="10">
        <v>6</v>
      </c>
      <c r="F11222" s="10">
        <v>9</v>
      </c>
      <c r="G11222" s="10">
        <v>25</v>
      </c>
      <c r="H11222" s="14" t="s">
        <v>36</v>
      </c>
      <c r="I11222" s="12">
        <v>602.64701147761048</v>
      </c>
      <c r="J11222" s="12">
        <v>835.55578464446455</v>
      </c>
      <c r="K11222" s="12">
        <v>916.48359295502189</v>
      </c>
      <c r="L11222" s="12">
        <v>696.78383558294888</v>
      </c>
      <c r="M11222" s="12">
        <v>1000.0000000000014</v>
      </c>
      <c r="N11222" s="12">
        <v>212.6033511895007</v>
      </c>
      <c r="O11222" s="12">
        <v>412.90337860854521</v>
      </c>
      <c r="P11222" s="12">
        <v>901.70599382355431</v>
      </c>
      <c r="Q11222" s="12">
        <v>1000.0000000000014</v>
      </c>
      <c r="R11222" s="12">
        <v>862.19972102016231</v>
      </c>
      <c r="S11222" s="12">
        <v>606.07086133698681</v>
      </c>
      <c r="T11222" s="12">
        <v>187.34012875294803</v>
      </c>
      <c r="U11222" s="12">
        <v>17.015531974385269</v>
      </c>
      <c r="V11222" s="12">
        <v>12.423926018831125</v>
      </c>
      <c r="W11222" s="12">
        <v>28.309864396184707</v>
      </c>
      <c r="X11222" s="12">
        <v>67.015851601441881</v>
      </c>
      <c r="Y11222" s="12">
        <v>88.453623274840353</v>
      </c>
      <c r="Z11222" s="12">
        <v>79.295576808820059</v>
      </c>
      <c r="AA11222" s="12">
        <v>59.853563041403575</v>
      </c>
      <c r="AB11222" s="12">
        <v>44.854801325207802</v>
      </c>
      <c r="AC11222" s="12">
        <v>9.1390092162538572</v>
      </c>
      <c r="AD11222" s="12">
        <v>0.90122428699363555</v>
      </c>
      <c r="AE11222" s="12">
        <v>0</v>
      </c>
      <c r="AF11222" s="13">
        <v>0</v>
      </c>
    </row>
    <row r="11223" spans="2:32" x14ac:dyDescent="0.35">
      <c r="B11223" s="9" t="s">
        <v>73</v>
      </c>
      <c r="C11223" s="2" t="s">
        <v>63</v>
      </c>
      <c r="D11223" s="10" t="s">
        <v>33</v>
      </c>
      <c r="E11223" s="10">
        <v>6</v>
      </c>
      <c r="F11223" s="10">
        <v>9</v>
      </c>
      <c r="G11223" s="10">
        <v>26</v>
      </c>
      <c r="H11223" s="14" t="s">
        <v>36</v>
      </c>
      <c r="I11223" s="12">
        <v>0</v>
      </c>
      <c r="J11223" s="12">
        <v>8.023836555919349</v>
      </c>
      <c r="K11223" s="12">
        <v>27.532109143593779</v>
      </c>
      <c r="L11223" s="12">
        <v>52.500789539750258</v>
      </c>
      <c r="M11223" s="12">
        <v>76.867398578791125</v>
      </c>
      <c r="N11223" s="12">
        <v>91.217896473973482</v>
      </c>
      <c r="O11223" s="12">
        <v>145.34508020775112</v>
      </c>
      <c r="P11223" s="12">
        <v>152.1042620928433</v>
      </c>
      <c r="Q11223" s="12">
        <v>162.82922479175588</v>
      </c>
      <c r="R11223" s="12">
        <v>151.98399595410308</v>
      </c>
      <c r="S11223" s="12">
        <v>115.74114971428919</v>
      </c>
      <c r="T11223" s="12">
        <v>87.126765099287326</v>
      </c>
      <c r="U11223" s="12">
        <v>77.761738652948509</v>
      </c>
      <c r="V11223" s="12">
        <v>63.84639395870569</v>
      </c>
      <c r="W11223" s="12">
        <v>61.222929919247044</v>
      </c>
      <c r="X11223" s="12">
        <v>62.417084677321952</v>
      </c>
      <c r="Y11223" s="12">
        <v>70.654303185457479</v>
      </c>
      <c r="Z11223" s="12">
        <v>87.644202827915294</v>
      </c>
      <c r="AA11223" s="12">
        <v>124.50466946770069</v>
      </c>
      <c r="AB11223" s="12">
        <v>159.12659215613945</v>
      </c>
      <c r="AC11223" s="12">
        <v>215.55225735593652</v>
      </c>
      <c r="AD11223" s="12">
        <v>261.91874537869739</v>
      </c>
      <c r="AE11223" s="12">
        <v>297.93151173959279</v>
      </c>
      <c r="AF11223" s="13">
        <v>363.06067117851444</v>
      </c>
    </row>
    <row r="11224" spans="2:32" x14ac:dyDescent="0.35">
      <c r="B11224" s="9" t="s">
        <v>73</v>
      </c>
      <c r="C11224" s="2" t="s">
        <v>63</v>
      </c>
      <c r="D11224" s="10" t="s">
        <v>33</v>
      </c>
      <c r="E11224" s="10">
        <v>6</v>
      </c>
      <c r="F11224" s="10">
        <v>9</v>
      </c>
      <c r="G11224" s="10">
        <v>27</v>
      </c>
      <c r="H11224" s="14" t="s">
        <v>36</v>
      </c>
      <c r="I11224" s="12">
        <v>378.42653794991287</v>
      </c>
      <c r="J11224" s="12">
        <v>349.39886803797896</v>
      </c>
      <c r="K11224" s="12">
        <v>348.52344788076925</v>
      </c>
      <c r="L11224" s="12">
        <v>300.45301355996401</v>
      </c>
      <c r="M11224" s="12">
        <v>275.92523322840896</v>
      </c>
      <c r="N11224" s="12">
        <v>214.82925252967715</v>
      </c>
      <c r="O11224" s="12">
        <v>124.44622794646065</v>
      </c>
      <c r="P11224" s="12">
        <v>95.080189742068541</v>
      </c>
      <c r="Q11224" s="12">
        <v>58.242627446185239</v>
      </c>
      <c r="R11224" s="12">
        <v>18.018452571911808</v>
      </c>
      <c r="S11224" s="12">
        <v>0</v>
      </c>
      <c r="T11224" s="12">
        <v>0</v>
      </c>
      <c r="U11224" s="12">
        <v>28.531730977822935</v>
      </c>
      <c r="V11224" s="12">
        <v>59.813034330421651</v>
      </c>
      <c r="W11224" s="12">
        <v>84.348353295551178</v>
      </c>
      <c r="X11224" s="12">
        <v>130.22576879850379</v>
      </c>
      <c r="Y11224" s="12">
        <v>203.96820331702511</v>
      </c>
      <c r="Z11224" s="12">
        <v>239.15439908405699</v>
      </c>
      <c r="AA11224" s="12">
        <v>300.97082284251661</v>
      </c>
      <c r="AB11224" s="12">
        <v>516.00337403533763</v>
      </c>
      <c r="AC11224" s="12">
        <v>622.06516268310838</v>
      </c>
      <c r="AD11224" s="12">
        <v>586.61074409348225</v>
      </c>
      <c r="AE11224" s="12">
        <v>641.31568440221986</v>
      </c>
      <c r="AF11224" s="13">
        <v>719.93790283351689</v>
      </c>
    </row>
    <row r="11225" spans="2:32" x14ac:dyDescent="0.35">
      <c r="B11225" s="9" t="s">
        <v>73</v>
      </c>
      <c r="C11225" s="2" t="s">
        <v>63</v>
      </c>
      <c r="D11225" s="10" t="s">
        <v>33</v>
      </c>
      <c r="E11225" s="10">
        <v>6</v>
      </c>
      <c r="F11225" s="10">
        <v>9</v>
      </c>
      <c r="G11225" s="10">
        <v>28</v>
      </c>
      <c r="H11225" s="14" t="s">
        <v>36</v>
      </c>
      <c r="I11225" s="12">
        <v>759.52599572219083</v>
      </c>
      <c r="J11225" s="12">
        <v>914.76380672650851</v>
      </c>
      <c r="K11225" s="12">
        <v>971.58371019573599</v>
      </c>
      <c r="L11225" s="12">
        <v>1000.0000000000014</v>
      </c>
      <c r="M11225" s="12">
        <v>989.40132442703748</v>
      </c>
      <c r="N11225" s="12">
        <v>981.42879409034344</v>
      </c>
      <c r="O11225" s="12">
        <v>784.52312688234736</v>
      </c>
      <c r="P11225" s="12">
        <v>706.40504846027352</v>
      </c>
      <c r="Q11225" s="12">
        <v>594.31743737488409</v>
      </c>
      <c r="R11225" s="12">
        <v>527.28950049315881</v>
      </c>
      <c r="S11225" s="12">
        <v>524.15839601539858</v>
      </c>
      <c r="T11225" s="12">
        <v>333.30651556671131</v>
      </c>
      <c r="U11225" s="12">
        <v>469.60759191894545</v>
      </c>
      <c r="V11225" s="12">
        <v>175.81073225188712</v>
      </c>
      <c r="W11225" s="12">
        <v>105.87283392166049</v>
      </c>
      <c r="X11225" s="12">
        <v>100.17443849119535</v>
      </c>
      <c r="Y11225" s="12">
        <v>100.71044413831665</v>
      </c>
      <c r="Z11225" s="12">
        <v>167.4850105766939</v>
      </c>
      <c r="AA11225" s="12">
        <v>184.69169237866424</v>
      </c>
      <c r="AB11225" s="12">
        <v>177.97464275307104</v>
      </c>
      <c r="AC11225" s="12">
        <v>145.50803593687579</v>
      </c>
      <c r="AD11225" s="12">
        <v>130.97308107361778</v>
      </c>
      <c r="AE11225" s="12">
        <v>142.0819274207486</v>
      </c>
      <c r="AF11225" s="13">
        <v>156.619336495455</v>
      </c>
    </row>
    <row r="11226" spans="2:32" x14ac:dyDescent="0.35">
      <c r="B11226" s="9" t="s">
        <v>73</v>
      </c>
      <c r="C11226" s="2" t="s">
        <v>63</v>
      </c>
      <c r="D11226" s="10" t="s">
        <v>33</v>
      </c>
      <c r="E11226" s="10">
        <v>6</v>
      </c>
      <c r="F11226" s="10">
        <v>9</v>
      </c>
      <c r="G11226" s="10">
        <v>29</v>
      </c>
      <c r="H11226" s="14" t="s">
        <v>36</v>
      </c>
      <c r="I11226" s="12">
        <v>147.19616185992282</v>
      </c>
      <c r="J11226" s="12">
        <v>123.21164225475304</v>
      </c>
      <c r="K11226" s="12">
        <v>126.19024340194963</v>
      </c>
      <c r="L11226" s="12">
        <v>112.6469072969402</v>
      </c>
      <c r="M11226" s="12">
        <v>88.38463157768993</v>
      </c>
      <c r="N11226" s="12">
        <v>92.426571168310971</v>
      </c>
      <c r="O11226" s="12">
        <v>75.596332158331677</v>
      </c>
      <c r="P11226" s="12">
        <v>69.484367876623125</v>
      </c>
      <c r="Q11226" s="12">
        <v>18.252665988240569</v>
      </c>
      <c r="R11226" s="12">
        <v>2.1652190371063615</v>
      </c>
      <c r="S11226" s="12">
        <v>0</v>
      </c>
      <c r="T11226" s="12">
        <v>7.7662499800378204E-2</v>
      </c>
      <c r="U11226" s="12">
        <v>0</v>
      </c>
      <c r="V11226" s="12">
        <v>5.3343954171883405</v>
      </c>
      <c r="W11226" s="12">
        <v>19.863974359600387</v>
      </c>
      <c r="X11226" s="12">
        <v>39.092322620489888</v>
      </c>
      <c r="Y11226" s="12">
        <v>59.861947449043356</v>
      </c>
      <c r="Z11226" s="12">
        <v>81.634215431896834</v>
      </c>
      <c r="AA11226" s="12">
        <v>146.8293305812953</v>
      </c>
      <c r="AB11226" s="12">
        <v>220.53131461071425</v>
      </c>
      <c r="AC11226" s="12">
        <v>404.45541569217079</v>
      </c>
      <c r="AD11226" s="12">
        <v>630.00464427598376</v>
      </c>
      <c r="AE11226" s="12">
        <v>908.82457590878232</v>
      </c>
      <c r="AF11226" s="13">
        <v>730.28564052164927</v>
      </c>
    </row>
    <row r="11227" spans="2:32" x14ac:dyDescent="0.35">
      <c r="B11227" s="9" t="s">
        <v>73</v>
      </c>
      <c r="C11227" s="2" t="s">
        <v>63</v>
      </c>
      <c r="D11227" s="10" t="s">
        <v>33</v>
      </c>
      <c r="E11227" s="10">
        <v>6</v>
      </c>
      <c r="F11227" s="10">
        <v>9</v>
      </c>
      <c r="G11227" s="10">
        <v>30</v>
      </c>
      <c r="H11227" s="14" t="s">
        <v>36</v>
      </c>
      <c r="I11227" s="12">
        <v>797.90360503557997</v>
      </c>
      <c r="J11227" s="12">
        <v>551.92266525100194</v>
      </c>
      <c r="K11227" s="12">
        <v>597.62853039588992</v>
      </c>
      <c r="L11227" s="12">
        <v>564.14659381441845</v>
      </c>
      <c r="M11227" s="12">
        <v>536.01749773583458</v>
      </c>
      <c r="N11227" s="12">
        <v>675.34274925743352</v>
      </c>
      <c r="O11227" s="12">
        <v>878.92324583191328</v>
      </c>
      <c r="P11227" s="12">
        <v>825.04526722643413</v>
      </c>
      <c r="Q11227" s="12">
        <v>897.98865547471337</v>
      </c>
      <c r="R11227" s="12">
        <v>832.59062788269682</v>
      </c>
      <c r="S11227" s="12">
        <v>775.30522601240091</v>
      </c>
      <c r="T11227" s="12">
        <v>794.95816018728317</v>
      </c>
      <c r="U11227" s="12">
        <v>724.16806382013272</v>
      </c>
      <c r="V11227" s="12">
        <v>769.60089549687666</v>
      </c>
      <c r="W11227" s="12">
        <v>733.05516436440087</v>
      </c>
      <c r="X11227" s="12">
        <v>797.46657939841543</v>
      </c>
      <c r="Y11227" s="12">
        <v>897.83072550130396</v>
      </c>
      <c r="Z11227" s="12">
        <v>1000.0000000000014</v>
      </c>
      <c r="AA11227" s="12">
        <v>1000.0000000000014</v>
      </c>
      <c r="AB11227" s="12">
        <v>1000.0000000000014</v>
      </c>
      <c r="AC11227" s="12">
        <v>1000.0000000000014</v>
      </c>
      <c r="AD11227" s="12">
        <v>1000.0000000000014</v>
      </c>
      <c r="AE11227" s="12">
        <v>1000.0000000000014</v>
      </c>
      <c r="AF11227" s="13">
        <v>807.3370854036524</v>
      </c>
    </row>
    <row r="11228" spans="2:32" x14ac:dyDescent="0.35">
      <c r="B11228" s="9" t="s">
        <v>73</v>
      </c>
      <c r="C11228" s="2" t="s">
        <v>63</v>
      </c>
      <c r="D11228" s="10" t="s">
        <v>33</v>
      </c>
      <c r="E11228" s="10">
        <v>6</v>
      </c>
      <c r="F11228" s="10">
        <v>10</v>
      </c>
      <c r="G11228" s="10">
        <v>1</v>
      </c>
      <c r="H11228" s="14" t="s">
        <v>37</v>
      </c>
      <c r="I11228" s="12">
        <v>653.52905301199144</v>
      </c>
      <c r="J11228" s="12">
        <v>735.38867945441211</v>
      </c>
      <c r="K11228" s="12">
        <v>499.11894681878192</v>
      </c>
      <c r="L11228" s="12">
        <v>407.58436906826239</v>
      </c>
      <c r="M11228" s="12">
        <v>593.78717125812352</v>
      </c>
      <c r="N11228" s="12">
        <v>539.26581769905977</v>
      </c>
      <c r="O11228" s="12">
        <v>448.91853073674628</v>
      </c>
      <c r="P11228" s="12">
        <v>352.58199006517737</v>
      </c>
      <c r="Q11228" s="12">
        <v>418.43957119546963</v>
      </c>
      <c r="R11228" s="12">
        <v>258.73816556256173</v>
      </c>
      <c r="S11228" s="12">
        <v>224.17213240656494</v>
      </c>
      <c r="T11228" s="12">
        <v>276.67358194341779</v>
      </c>
      <c r="U11228" s="12">
        <v>292.29345471092961</v>
      </c>
      <c r="V11228" s="12">
        <v>282.61701718713266</v>
      </c>
      <c r="W11228" s="12">
        <v>378.35922802315872</v>
      </c>
      <c r="X11228" s="12">
        <v>188.64483058131461</v>
      </c>
      <c r="Y11228" s="12">
        <v>276.11947770907659</v>
      </c>
      <c r="Z11228" s="12">
        <v>285.30231562182684</v>
      </c>
      <c r="AA11228" s="12">
        <v>272.09054250581488</v>
      </c>
      <c r="AB11228" s="12">
        <v>244.81668533969571</v>
      </c>
      <c r="AC11228" s="12">
        <v>181.8012961776121</v>
      </c>
      <c r="AD11228" s="12">
        <v>154.26843659286834</v>
      </c>
      <c r="AE11228" s="12">
        <v>97.626282565604299</v>
      </c>
      <c r="AF11228" s="13">
        <v>17.591592112347762</v>
      </c>
    </row>
    <row r="11229" spans="2:32" x14ac:dyDescent="0.35">
      <c r="B11229" s="9" t="s">
        <v>73</v>
      </c>
      <c r="C11229" s="2" t="s">
        <v>63</v>
      </c>
      <c r="D11229" s="10" t="s">
        <v>33</v>
      </c>
      <c r="E11229" s="10">
        <v>6</v>
      </c>
      <c r="F11229" s="10">
        <v>10</v>
      </c>
      <c r="G11229" s="10">
        <v>2</v>
      </c>
      <c r="H11229" s="14" t="s">
        <v>37</v>
      </c>
      <c r="I11229" s="12">
        <v>85.241842706775955</v>
      </c>
      <c r="J11229" s="12">
        <v>114.71099690297</v>
      </c>
      <c r="K11229" s="12">
        <v>103.65926230513909</v>
      </c>
      <c r="L11229" s="12">
        <v>70.758450728285851</v>
      </c>
      <c r="M11229" s="12">
        <v>109.09309178584574</v>
      </c>
      <c r="N11229" s="12">
        <v>147.51896399848854</v>
      </c>
      <c r="O11229" s="12">
        <v>70.323199749997741</v>
      </c>
      <c r="P11229" s="12">
        <v>81.123187008467696</v>
      </c>
      <c r="Q11229" s="12">
        <v>99.778401118550804</v>
      </c>
      <c r="R11229" s="12">
        <v>76.72093299950194</v>
      </c>
      <c r="S11229" s="12">
        <v>75.759859884946195</v>
      </c>
      <c r="T11229" s="12">
        <v>56.038388677584109</v>
      </c>
      <c r="U11229" s="12">
        <v>20.587064741040066</v>
      </c>
      <c r="V11229" s="12">
        <v>1.9046161255071685</v>
      </c>
      <c r="W11229" s="12">
        <v>1.9534380361959218</v>
      </c>
      <c r="X11229" s="12">
        <v>0.35551328317003988</v>
      </c>
      <c r="Y11229" s="12">
        <v>0</v>
      </c>
      <c r="Z11229" s="12">
        <v>12.900079706459435</v>
      </c>
      <c r="AA11229" s="12">
        <v>39.557825910425294</v>
      </c>
      <c r="AB11229" s="12">
        <v>35.298546829404799</v>
      </c>
      <c r="AC11229" s="12">
        <v>19.24512440947024</v>
      </c>
      <c r="AD11229" s="12">
        <v>7.8768057013337884</v>
      </c>
      <c r="AE11229" s="12">
        <v>0</v>
      </c>
      <c r="AF11229" s="13">
        <v>0</v>
      </c>
    </row>
    <row r="11230" spans="2:32" x14ac:dyDescent="0.35">
      <c r="B11230" s="9" t="s">
        <v>73</v>
      </c>
      <c r="C11230" s="2" t="s">
        <v>63</v>
      </c>
      <c r="D11230" s="10" t="s">
        <v>33</v>
      </c>
      <c r="E11230" s="10">
        <v>6</v>
      </c>
      <c r="F11230" s="10">
        <v>10</v>
      </c>
      <c r="G11230" s="10">
        <v>3</v>
      </c>
      <c r="H11230" s="14" t="s">
        <v>37</v>
      </c>
      <c r="I11230" s="12">
        <v>0</v>
      </c>
      <c r="J11230" s="12">
        <v>0</v>
      </c>
      <c r="K11230" s="12">
        <v>0</v>
      </c>
      <c r="L11230" s="12">
        <v>0</v>
      </c>
      <c r="M11230" s="12">
        <v>0</v>
      </c>
      <c r="N11230" s="12">
        <v>0</v>
      </c>
      <c r="O11230" s="12">
        <v>0</v>
      </c>
      <c r="P11230" s="12">
        <v>0</v>
      </c>
      <c r="Q11230" s="12">
        <v>0</v>
      </c>
      <c r="R11230" s="12">
        <v>0.77351469481665558</v>
      </c>
      <c r="S11230" s="12">
        <v>15.028164587127359</v>
      </c>
      <c r="T11230" s="12">
        <v>13.233350132406764</v>
      </c>
      <c r="U11230" s="12">
        <v>0.13355310645653556</v>
      </c>
      <c r="V11230" s="12">
        <v>0</v>
      </c>
      <c r="W11230" s="12">
        <v>0</v>
      </c>
      <c r="X11230" s="12">
        <v>0</v>
      </c>
      <c r="Y11230" s="12">
        <v>0</v>
      </c>
      <c r="Z11230" s="12">
        <v>0</v>
      </c>
      <c r="AA11230" s="12">
        <v>1.1627696805667733</v>
      </c>
      <c r="AB11230" s="12">
        <v>8.7248720341723978</v>
      </c>
      <c r="AC11230" s="12">
        <v>25.927397076611832</v>
      </c>
      <c r="AD11230" s="12">
        <v>12.488769511968444</v>
      </c>
      <c r="AE11230" s="12">
        <v>0.35325126532173623</v>
      </c>
      <c r="AF11230" s="13">
        <v>0</v>
      </c>
    </row>
    <row r="11231" spans="2:32" x14ac:dyDescent="0.35">
      <c r="B11231" s="9" t="s">
        <v>73</v>
      </c>
      <c r="C11231" s="2" t="s">
        <v>63</v>
      </c>
      <c r="D11231" s="10" t="s">
        <v>33</v>
      </c>
      <c r="E11231" s="10">
        <v>6</v>
      </c>
      <c r="F11231" s="10">
        <v>10</v>
      </c>
      <c r="G11231" s="10">
        <v>4</v>
      </c>
      <c r="H11231" s="14" t="s">
        <v>37</v>
      </c>
      <c r="I11231" s="12">
        <v>0</v>
      </c>
      <c r="J11231" s="12">
        <v>0</v>
      </c>
      <c r="K11231" s="12">
        <v>0</v>
      </c>
      <c r="L11231" s="12">
        <v>0</v>
      </c>
      <c r="M11231" s="12">
        <v>0</v>
      </c>
      <c r="N11231" s="12">
        <v>0</v>
      </c>
      <c r="O11231" s="12">
        <v>0</v>
      </c>
      <c r="P11231" s="12">
        <v>2.9968864280417535</v>
      </c>
      <c r="Q11231" s="12">
        <v>24.179802970165802</v>
      </c>
      <c r="R11231" s="12">
        <v>71.556279670538103</v>
      </c>
      <c r="S11231" s="12">
        <v>35.261034549626252</v>
      </c>
      <c r="T11231" s="12">
        <v>15.920340115230776</v>
      </c>
      <c r="U11231" s="12">
        <v>0</v>
      </c>
      <c r="V11231" s="12">
        <v>0</v>
      </c>
      <c r="W11231" s="12">
        <v>0</v>
      </c>
      <c r="X11231" s="12">
        <v>0</v>
      </c>
      <c r="Y11231" s="12">
        <v>5.0703052153415848</v>
      </c>
      <c r="Z11231" s="12">
        <v>21.917694677814108</v>
      </c>
      <c r="AA11231" s="12">
        <v>43.771956300743938</v>
      </c>
      <c r="AB11231" s="12">
        <v>46.728694432800594</v>
      </c>
      <c r="AC11231" s="12">
        <v>27.977536299434163</v>
      </c>
      <c r="AD11231" s="12">
        <v>17.055117133953413</v>
      </c>
      <c r="AE11231" s="12">
        <v>31.243414630028106</v>
      </c>
      <c r="AF11231" s="13">
        <v>48.29541999986337</v>
      </c>
    </row>
    <row r="11232" spans="2:32" x14ac:dyDescent="0.35">
      <c r="B11232" s="9" t="s">
        <v>73</v>
      </c>
      <c r="C11232" s="2" t="s">
        <v>63</v>
      </c>
      <c r="D11232" s="10" t="s">
        <v>33</v>
      </c>
      <c r="E11232" s="10">
        <v>6</v>
      </c>
      <c r="F11232" s="10">
        <v>10</v>
      </c>
      <c r="G11232" s="10">
        <v>5</v>
      </c>
      <c r="H11232" s="14" t="s">
        <v>37</v>
      </c>
      <c r="I11232" s="12">
        <v>64.096156417890711</v>
      </c>
      <c r="J11232" s="12">
        <v>75.426116461075125</v>
      </c>
      <c r="K11232" s="12">
        <v>86.38463502364759</v>
      </c>
      <c r="L11232" s="12">
        <v>93.849847587287954</v>
      </c>
      <c r="M11232" s="12">
        <v>109.44831689319804</v>
      </c>
      <c r="N11232" s="12">
        <v>121.33191183944984</v>
      </c>
      <c r="O11232" s="12">
        <v>129.23538203484759</v>
      </c>
      <c r="P11232" s="12">
        <v>113.72739588730374</v>
      </c>
      <c r="Q11232" s="12">
        <v>133.70805040138481</v>
      </c>
      <c r="R11232" s="12">
        <v>158.0608972786147</v>
      </c>
      <c r="S11232" s="12">
        <v>139.9027636531882</v>
      </c>
      <c r="T11232" s="12">
        <v>112.86707255271349</v>
      </c>
      <c r="U11232" s="12">
        <v>90.236182561134683</v>
      </c>
      <c r="V11232" s="12">
        <v>65.396062267310612</v>
      </c>
      <c r="W11232" s="12">
        <v>14.835516321675273</v>
      </c>
      <c r="X11232" s="12">
        <v>0</v>
      </c>
      <c r="Y11232" s="12">
        <v>3.064275493338251</v>
      </c>
      <c r="Z11232" s="12">
        <v>13.317515651838164</v>
      </c>
      <c r="AA11232" s="12">
        <v>14.612235635133425</v>
      </c>
      <c r="AB11232" s="12">
        <v>11.905735404619204</v>
      </c>
      <c r="AC11232" s="12">
        <v>14.36218962163751</v>
      </c>
      <c r="AD11232" s="12">
        <v>13.179721701150264</v>
      </c>
      <c r="AE11232" s="12">
        <v>12.663981631736915</v>
      </c>
      <c r="AF11232" s="13">
        <v>13.230333701203383</v>
      </c>
    </row>
    <row r="11233" spans="2:32" x14ac:dyDescent="0.35">
      <c r="B11233" s="9" t="s">
        <v>73</v>
      </c>
      <c r="C11233" s="2" t="s">
        <v>63</v>
      </c>
      <c r="D11233" s="10" t="s">
        <v>33</v>
      </c>
      <c r="E11233" s="10">
        <v>6</v>
      </c>
      <c r="F11233" s="10">
        <v>10</v>
      </c>
      <c r="G11233" s="10">
        <v>6</v>
      </c>
      <c r="H11233" s="14" t="s">
        <v>37</v>
      </c>
      <c r="I11233" s="12">
        <v>0.23298749462685034</v>
      </c>
      <c r="J11233" s="12">
        <v>0.35136626317957437</v>
      </c>
      <c r="K11233" s="12">
        <v>0.50235568719394819</v>
      </c>
      <c r="L11233" s="12">
        <v>0</v>
      </c>
      <c r="M11233" s="12">
        <v>0</v>
      </c>
      <c r="N11233" s="12">
        <v>0</v>
      </c>
      <c r="O11233" s="12">
        <v>0</v>
      </c>
      <c r="P11233" s="12">
        <v>0.81102636348677948</v>
      </c>
      <c r="Q11233" s="12">
        <v>1.0099894414967929</v>
      </c>
      <c r="R11233" s="12">
        <v>2.3565477666840722</v>
      </c>
      <c r="S11233" s="12">
        <v>0.80838744451516276</v>
      </c>
      <c r="T11233" s="12">
        <v>1.3583397318043329</v>
      </c>
      <c r="U11233" s="12">
        <v>10.060120728449455</v>
      </c>
      <c r="V11233" s="12">
        <v>15.635044145358949</v>
      </c>
      <c r="W11233" s="12">
        <v>39.677522496109901</v>
      </c>
      <c r="X11233" s="12">
        <v>38.932471322181641</v>
      </c>
      <c r="Y11233" s="12">
        <v>42.902686338759686</v>
      </c>
      <c r="Z11233" s="12">
        <v>53.238768966943312</v>
      </c>
      <c r="AA11233" s="12">
        <v>72.409435925478178</v>
      </c>
      <c r="AB11233" s="12">
        <v>66.448747868608265</v>
      </c>
      <c r="AC11233" s="12">
        <v>58.183912148369444</v>
      </c>
      <c r="AD11233" s="12">
        <v>45.640760097343751</v>
      </c>
      <c r="AE11233" s="12">
        <v>26.467736704708379</v>
      </c>
      <c r="AF11233" s="13">
        <v>0.19170572618671244</v>
      </c>
    </row>
    <row r="11234" spans="2:32" x14ac:dyDescent="0.35">
      <c r="B11234" s="9" t="s">
        <v>73</v>
      </c>
      <c r="C11234" s="2" t="s">
        <v>63</v>
      </c>
      <c r="D11234" s="10" t="s">
        <v>33</v>
      </c>
      <c r="E11234" s="10">
        <v>6</v>
      </c>
      <c r="F11234" s="10">
        <v>10</v>
      </c>
      <c r="G11234" s="10">
        <v>7</v>
      </c>
      <c r="H11234" s="14" t="s">
        <v>37</v>
      </c>
      <c r="I11234" s="12">
        <v>0.64363734826647701</v>
      </c>
      <c r="J11234" s="12">
        <v>9.2742598100506807E-2</v>
      </c>
      <c r="K11234" s="12">
        <v>0</v>
      </c>
      <c r="L11234" s="12">
        <v>2.9704963216629392</v>
      </c>
      <c r="M11234" s="12">
        <v>58.027737278367354</v>
      </c>
      <c r="N11234" s="12">
        <v>78.098591396504034</v>
      </c>
      <c r="O11234" s="12">
        <v>140.44527149398854</v>
      </c>
      <c r="P11234" s="12">
        <v>242.95146508292137</v>
      </c>
      <c r="Q11234" s="12">
        <v>405.93044566174632</v>
      </c>
      <c r="R11234" s="12">
        <v>463.85198696183261</v>
      </c>
      <c r="S11234" s="12">
        <v>486.97812900164797</v>
      </c>
      <c r="T11234" s="12">
        <v>444.64663837775993</v>
      </c>
      <c r="U11234" s="12">
        <v>495.21328929659614</v>
      </c>
      <c r="V11234" s="12">
        <v>407.05871804235522</v>
      </c>
      <c r="W11234" s="12">
        <v>387.25121743485391</v>
      </c>
      <c r="X11234" s="12">
        <v>276.13040921664691</v>
      </c>
      <c r="Y11234" s="12">
        <v>225.61849405753924</v>
      </c>
      <c r="Z11234" s="12">
        <v>202.80447686982504</v>
      </c>
      <c r="AA11234" s="12">
        <v>199.24162673172319</v>
      </c>
      <c r="AB11234" s="12">
        <v>107.92363558601939</v>
      </c>
      <c r="AC11234" s="12">
        <v>171.26983485151757</v>
      </c>
      <c r="AD11234" s="12">
        <v>162.71923505235077</v>
      </c>
      <c r="AE11234" s="12">
        <v>187.87755217162288</v>
      </c>
      <c r="AF11234" s="13">
        <v>82.898676992460423</v>
      </c>
    </row>
    <row r="11235" spans="2:32" x14ac:dyDescent="0.35">
      <c r="B11235" s="9" t="s">
        <v>73</v>
      </c>
      <c r="C11235" s="2" t="s">
        <v>63</v>
      </c>
      <c r="D11235" s="10" t="s">
        <v>33</v>
      </c>
      <c r="E11235" s="10">
        <v>6</v>
      </c>
      <c r="F11235" s="10">
        <v>10</v>
      </c>
      <c r="G11235" s="10">
        <v>8</v>
      </c>
      <c r="H11235" s="14" t="s">
        <v>37</v>
      </c>
      <c r="I11235" s="12">
        <v>148.13188130799409</v>
      </c>
      <c r="J11235" s="12">
        <v>126.35734489065369</v>
      </c>
      <c r="K11235" s="12">
        <v>105.77584856961539</v>
      </c>
      <c r="L11235" s="12">
        <v>146.31755416114959</v>
      </c>
      <c r="M11235" s="12">
        <v>156.5087796474281</v>
      </c>
      <c r="N11235" s="12">
        <v>377.62624990734491</v>
      </c>
      <c r="O11235" s="12">
        <v>352.74230580589142</v>
      </c>
      <c r="P11235" s="12">
        <v>555.35848305784236</v>
      </c>
      <c r="Q11235" s="12">
        <v>749.27353228250377</v>
      </c>
      <c r="R11235" s="12">
        <v>801.36695694377806</v>
      </c>
      <c r="S11235" s="12">
        <v>752.89395372344325</v>
      </c>
      <c r="T11235" s="12">
        <v>919.19312061669063</v>
      </c>
      <c r="U11235" s="12">
        <v>841.1473974325578</v>
      </c>
      <c r="V11235" s="12">
        <v>958.34332742753395</v>
      </c>
      <c r="W11235" s="12">
        <v>931.58503066494995</v>
      </c>
      <c r="X11235" s="12">
        <v>1000.0000000000014</v>
      </c>
      <c r="Y11235" s="12">
        <v>1000.0000000000014</v>
      </c>
      <c r="Z11235" s="12">
        <v>924.51158260382135</v>
      </c>
      <c r="AA11235" s="12">
        <v>1000.0000000000014</v>
      </c>
      <c r="AB11235" s="12">
        <v>1000.0000000000014</v>
      </c>
      <c r="AC11235" s="12">
        <v>1000.0000000000014</v>
      </c>
      <c r="AD11235" s="12">
        <v>1000.0000000000014</v>
      </c>
      <c r="AE11235" s="12">
        <v>1000.0000000000014</v>
      </c>
      <c r="AF11235" s="13">
        <v>969.69582514956699</v>
      </c>
    </row>
    <row r="11236" spans="2:32" x14ac:dyDescent="0.35">
      <c r="B11236" s="9" t="s">
        <v>73</v>
      </c>
      <c r="C11236" s="2" t="s">
        <v>63</v>
      </c>
      <c r="D11236" s="10" t="s">
        <v>33</v>
      </c>
      <c r="E11236" s="10">
        <v>6</v>
      </c>
      <c r="F11236" s="10">
        <v>10</v>
      </c>
      <c r="G11236" s="10">
        <v>9</v>
      </c>
      <c r="H11236" s="14" t="s">
        <v>37</v>
      </c>
      <c r="I11236" s="12">
        <v>1000.0000000000014</v>
      </c>
      <c r="J11236" s="12">
        <v>957.531227881257</v>
      </c>
      <c r="K11236" s="12">
        <v>1000.0000000000014</v>
      </c>
      <c r="L11236" s="12">
        <v>1000.0000000000014</v>
      </c>
      <c r="M11236" s="12">
        <v>1000.0000000000014</v>
      </c>
      <c r="N11236" s="12">
        <v>1000.0000000000014</v>
      </c>
      <c r="O11236" s="12">
        <v>1000.0000000000014</v>
      </c>
      <c r="P11236" s="12">
        <v>1000.0000000000014</v>
      </c>
      <c r="Q11236" s="12">
        <v>1000.0000000000014</v>
      </c>
      <c r="R11236" s="12">
        <v>1000.0000000000014</v>
      </c>
      <c r="S11236" s="12">
        <v>1000.0000000000014</v>
      </c>
      <c r="T11236" s="12">
        <v>1000.0000000000014</v>
      </c>
      <c r="U11236" s="12">
        <v>1000.0000000000014</v>
      </c>
      <c r="V11236" s="12">
        <v>957.86539174772747</v>
      </c>
      <c r="W11236" s="12">
        <v>878.23583196053244</v>
      </c>
      <c r="X11236" s="12">
        <v>944.02277873421781</v>
      </c>
      <c r="Y11236" s="12">
        <v>849.64072903866861</v>
      </c>
      <c r="Z11236" s="12">
        <v>915.65600547673228</v>
      </c>
      <c r="AA11236" s="12">
        <v>944.72513298446017</v>
      </c>
      <c r="AB11236" s="12">
        <v>1000.0000000000014</v>
      </c>
      <c r="AC11236" s="12">
        <v>1000.0000000000014</v>
      </c>
      <c r="AD11236" s="12">
        <v>1000.0000000000014</v>
      </c>
      <c r="AE11236" s="12">
        <v>1000.0000000000014</v>
      </c>
      <c r="AF11236" s="13">
        <v>1000.0000000000014</v>
      </c>
    </row>
    <row r="11237" spans="2:32" x14ac:dyDescent="0.35">
      <c r="B11237" s="9" t="s">
        <v>73</v>
      </c>
      <c r="C11237" s="2" t="s">
        <v>63</v>
      </c>
      <c r="D11237" s="10" t="s">
        <v>33</v>
      </c>
      <c r="E11237" s="10">
        <v>6</v>
      </c>
      <c r="F11237" s="10">
        <v>10</v>
      </c>
      <c r="G11237" s="10">
        <v>10</v>
      </c>
      <c r="H11237" s="14" t="s">
        <v>37</v>
      </c>
      <c r="I11237" s="12">
        <v>1000.0000000000014</v>
      </c>
      <c r="J11237" s="12">
        <v>1000.0000000000014</v>
      </c>
      <c r="K11237" s="12">
        <v>1000.0000000000014</v>
      </c>
      <c r="L11237" s="12">
        <v>1000.0000000000014</v>
      </c>
      <c r="M11237" s="12">
        <v>1000.0000000000014</v>
      </c>
      <c r="N11237" s="12">
        <v>1000.0000000000014</v>
      </c>
      <c r="O11237" s="12">
        <v>1000.0000000000014</v>
      </c>
      <c r="P11237" s="12">
        <v>1000.0000000000014</v>
      </c>
      <c r="Q11237" s="12">
        <v>1000.0000000000014</v>
      </c>
      <c r="R11237" s="12">
        <v>1000.0000000000014</v>
      </c>
      <c r="S11237" s="12">
        <v>1000.0000000000014</v>
      </c>
      <c r="T11237" s="12">
        <v>1000.0000000000014</v>
      </c>
      <c r="U11237" s="12">
        <v>1000.0000000000014</v>
      </c>
      <c r="V11237" s="12">
        <v>1000.0000000000014</v>
      </c>
      <c r="W11237" s="12">
        <v>1000.0000000000014</v>
      </c>
      <c r="X11237" s="12">
        <v>1000.0000000000014</v>
      </c>
      <c r="Y11237" s="12">
        <v>1000.0000000000014</v>
      </c>
      <c r="Z11237" s="12">
        <v>1000.0000000000014</v>
      </c>
      <c r="AA11237" s="12">
        <v>1000.0000000000014</v>
      </c>
      <c r="AB11237" s="12">
        <v>1000.0000000000014</v>
      </c>
      <c r="AC11237" s="12">
        <v>1000.0000000000014</v>
      </c>
      <c r="AD11237" s="12">
        <v>1000.0000000000014</v>
      </c>
      <c r="AE11237" s="12">
        <v>1000.0000000000014</v>
      </c>
      <c r="AF11237" s="13">
        <v>1000.0000000000014</v>
      </c>
    </row>
    <row r="11238" spans="2:32" x14ac:dyDescent="0.35">
      <c r="B11238" s="9" t="s">
        <v>73</v>
      </c>
      <c r="C11238" s="2" t="s">
        <v>63</v>
      </c>
      <c r="D11238" s="10" t="s">
        <v>33</v>
      </c>
      <c r="E11238" s="10">
        <v>6</v>
      </c>
      <c r="F11238" s="10">
        <v>10</v>
      </c>
      <c r="G11238" s="10">
        <v>11</v>
      </c>
      <c r="H11238" s="14" t="s">
        <v>37</v>
      </c>
      <c r="I11238" s="12">
        <v>1000.0000000000014</v>
      </c>
      <c r="J11238" s="12">
        <v>1000.0000000000014</v>
      </c>
      <c r="K11238" s="12">
        <v>1000.0000000000014</v>
      </c>
      <c r="L11238" s="12">
        <v>1000.0000000000014</v>
      </c>
      <c r="M11238" s="12">
        <v>1000.0000000000014</v>
      </c>
      <c r="N11238" s="12">
        <v>1000.0000000000014</v>
      </c>
      <c r="O11238" s="12">
        <v>1000.0000000000014</v>
      </c>
      <c r="P11238" s="12">
        <v>1000.0000000000014</v>
      </c>
      <c r="Q11238" s="12">
        <v>1000.0000000000014</v>
      </c>
      <c r="R11238" s="12">
        <v>1000.0000000000014</v>
      </c>
      <c r="S11238" s="12">
        <v>1000.0000000000014</v>
      </c>
      <c r="T11238" s="12">
        <v>1000.0000000000014</v>
      </c>
      <c r="U11238" s="12">
        <v>1000.0000000000014</v>
      </c>
      <c r="V11238" s="12">
        <v>1000.0000000000014</v>
      </c>
      <c r="W11238" s="12">
        <v>1000.0000000000014</v>
      </c>
      <c r="X11238" s="12">
        <v>1000.0000000000014</v>
      </c>
      <c r="Y11238" s="12">
        <v>1000.0000000000014</v>
      </c>
      <c r="Z11238" s="12">
        <v>1000.0000000000014</v>
      </c>
      <c r="AA11238" s="12">
        <v>1000.0000000000014</v>
      </c>
      <c r="AB11238" s="12">
        <v>1000.0000000000014</v>
      </c>
      <c r="AC11238" s="12">
        <v>1000.0000000000014</v>
      </c>
      <c r="AD11238" s="12">
        <v>1000.0000000000014</v>
      </c>
      <c r="AE11238" s="12">
        <v>1000.0000000000014</v>
      </c>
      <c r="AF11238" s="13">
        <v>929.5863052164384</v>
      </c>
    </row>
    <row r="11239" spans="2:32" x14ac:dyDescent="0.35">
      <c r="B11239" s="9" t="s">
        <v>73</v>
      </c>
      <c r="C11239" s="2" t="s">
        <v>63</v>
      </c>
      <c r="D11239" s="10" t="s">
        <v>33</v>
      </c>
      <c r="E11239" s="10">
        <v>6</v>
      </c>
      <c r="F11239" s="10">
        <v>10</v>
      </c>
      <c r="G11239" s="10">
        <v>12</v>
      </c>
      <c r="H11239" s="14" t="s">
        <v>37</v>
      </c>
      <c r="I11239" s="12">
        <v>566.56892984787078</v>
      </c>
      <c r="J11239" s="12">
        <v>1000.0000000000014</v>
      </c>
      <c r="K11239" s="12">
        <v>1000.0000000000014</v>
      </c>
      <c r="L11239" s="12">
        <v>778.7174208118272</v>
      </c>
      <c r="M11239" s="12">
        <v>671.11962823991439</v>
      </c>
      <c r="N11239" s="12">
        <v>658.07057618739202</v>
      </c>
      <c r="O11239" s="12">
        <v>540.8754675221445</v>
      </c>
      <c r="P11239" s="12">
        <v>470.59033249394457</v>
      </c>
      <c r="Q11239" s="12">
        <v>410.56137644467771</v>
      </c>
      <c r="R11239" s="12">
        <v>310.28626639539556</v>
      </c>
      <c r="S11239" s="12">
        <v>259.1096021543064</v>
      </c>
      <c r="T11239" s="12">
        <v>182.40149265406853</v>
      </c>
      <c r="U11239" s="12">
        <v>106.5484167338645</v>
      </c>
      <c r="V11239" s="12">
        <v>56.108700368940184</v>
      </c>
      <c r="W11239" s="12">
        <v>4.8118702108926907</v>
      </c>
      <c r="X11239" s="12">
        <v>0</v>
      </c>
      <c r="Y11239" s="12">
        <v>0</v>
      </c>
      <c r="Z11239" s="12">
        <v>0</v>
      </c>
      <c r="AA11239" s="12">
        <v>0</v>
      </c>
      <c r="AB11239" s="12">
        <v>0</v>
      </c>
      <c r="AC11239" s="12">
        <v>4.092361230398577</v>
      </c>
      <c r="AD11239" s="12">
        <v>16.658604318951529</v>
      </c>
      <c r="AE11239" s="12">
        <v>76.670978552118001</v>
      </c>
      <c r="AF11239" s="13">
        <v>70.603405186659771</v>
      </c>
    </row>
    <row r="11240" spans="2:32" x14ac:dyDescent="0.35">
      <c r="B11240" s="9" t="s">
        <v>73</v>
      </c>
      <c r="C11240" s="2" t="s">
        <v>63</v>
      </c>
      <c r="D11240" s="10" t="s">
        <v>33</v>
      </c>
      <c r="E11240" s="10">
        <v>6</v>
      </c>
      <c r="F11240" s="10">
        <v>10</v>
      </c>
      <c r="G11240" s="10">
        <v>13</v>
      </c>
      <c r="H11240" s="14" t="s">
        <v>37</v>
      </c>
      <c r="I11240" s="12">
        <v>55.542540187520338</v>
      </c>
      <c r="J11240" s="12">
        <v>33.040679629547277</v>
      </c>
      <c r="K11240" s="12">
        <v>25.941535681214958</v>
      </c>
      <c r="L11240" s="12">
        <v>40.081858721214147</v>
      </c>
      <c r="M11240" s="12">
        <v>77.174561230453648</v>
      </c>
      <c r="N11240" s="12">
        <v>94.640416561408969</v>
      </c>
      <c r="O11240" s="12">
        <v>122.08723207941176</v>
      </c>
      <c r="P11240" s="12">
        <v>128.09957102066389</v>
      </c>
      <c r="Q11240" s="12">
        <v>93.978972353808388</v>
      </c>
      <c r="R11240" s="12">
        <v>73.529700341239405</v>
      </c>
      <c r="S11240" s="12">
        <v>60.702475759415691</v>
      </c>
      <c r="T11240" s="12">
        <v>56.001634172257006</v>
      </c>
      <c r="U11240" s="12">
        <v>61.841493870632597</v>
      </c>
      <c r="V11240" s="12">
        <v>55.026422453098121</v>
      </c>
      <c r="W11240" s="12">
        <v>72.258731698128543</v>
      </c>
      <c r="X11240" s="12">
        <v>104.58197736585129</v>
      </c>
      <c r="Y11240" s="12">
        <v>126.61634730927925</v>
      </c>
      <c r="Z11240" s="12">
        <v>154.1805934229138</v>
      </c>
      <c r="AA11240" s="12">
        <v>171.34928872496459</v>
      </c>
      <c r="AB11240" s="12">
        <v>188.05982870482538</v>
      </c>
      <c r="AC11240" s="12">
        <v>190.29357178835735</v>
      </c>
      <c r="AD11240" s="12">
        <v>218.23962867042039</v>
      </c>
      <c r="AE11240" s="12">
        <v>216.57835240729071</v>
      </c>
      <c r="AF11240" s="13">
        <v>178.33618427714026</v>
      </c>
    </row>
    <row r="11241" spans="2:32" x14ac:dyDescent="0.35">
      <c r="B11241" s="9" t="s">
        <v>73</v>
      </c>
      <c r="C11241" s="2" t="s">
        <v>63</v>
      </c>
      <c r="D11241" s="10" t="s">
        <v>33</v>
      </c>
      <c r="E11241" s="10">
        <v>6</v>
      </c>
      <c r="F11241" s="10">
        <v>10</v>
      </c>
      <c r="G11241" s="10">
        <v>14</v>
      </c>
      <c r="H11241" s="14" t="s">
        <v>37</v>
      </c>
      <c r="I11241" s="12">
        <v>164.91988050339216</v>
      </c>
      <c r="J11241" s="12">
        <v>174.59066649644089</v>
      </c>
      <c r="K11241" s="12">
        <v>142.55516001008829</v>
      </c>
      <c r="L11241" s="12">
        <v>144.63282111209892</v>
      </c>
      <c r="M11241" s="12">
        <v>108.4537843699615</v>
      </c>
      <c r="N11241" s="12">
        <v>92.775010527671995</v>
      </c>
      <c r="O11241" s="12">
        <v>79.79218307333538</v>
      </c>
      <c r="P11241" s="12">
        <v>75.19991345402785</v>
      </c>
      <c r="Q11241" s="12">
        <v>81.885767216560652</v>
      </c>
      <c r="R11241" s="12">
        <v>61.31661039691113</v>
      </c>
      <c r="S11241" s="12">
        <v>46.447261890413976</v>
      </c>
      <c r="T11241" s="12">
        <v>77.733749886920549</v>
      </c>
      <c r="U11241" s="12">
        <v>75.889356205391096</v>
      </c>
      <c r="V11241" s="12">
        <v>72.842237581184605</v>
      </c>
      <c r="W11241" s="12">
        <v>93.391408710786678</v>
      </c>
      <c r="X11241" s="12">
        <v>130.08213387345603</v>
      </c>
      <c r="Y11241" s="12">
        <v>157.2640118877766</v>
      </c>
      <c r="Z11241" s="12">
        <v>156.05109365651114</v>
      </c>
      <c r="AA11241" s="12">
        <v>134.95253116076879</v>
      </c>
      <c r="AB11241" s="12">
        <v>153.16533210178119</v>
      </c>
      <c r="AC11241" s="12">
        <v>194.56990323896841</v>
      </c>
      <c r="AD11241" s="12">
        <v>198.7530333209229</v>
      </c>
      <c r="AE11241" s="12">
        <v>222.30229705893717</v>
      </c>
      <c r="AF11241" s="13">
        <v>227.26570993794434</v>
      </c>
    </row>
    <row r="11242" spans="2:32" x14ac:dyDescent="0.35">
      <c r="B11242" s="9" t="s">
        <v>73</v>
      </c>
      <c r="C11242" s="2" t="s">
        <v>63</v>
      </c>
      <c r="D11242" s="10" t="s">
        <v>33</v>
      </c>
      <c r="E11242" s="10">
        <v>6</v>
      </c>
      <c r="F11242" s="10">
        <v>10</v>
      </c>
      <c r="G11242" s="10">
        <v>15</v>
      </c>
      <c r="H11242" s="14" t="s">
        <v>37</v>
      </c>
      <c r="I11242" s="12">
        <v>215.41701172739539</v>
      </c>
      <c r="J11242" s="12">
        <v>167.21375665629324</v>
      </c>
      <c r="K11242" s="12">
        <v>124.96479989233259</v>
      </c>
      <c r="L11242" s="12">
        <v>112.0592556543051</v>
      </c>
      <c r="M11242" s="12">
        <v>90.517898657832106</v>
      </c>
      <c r="N11242" s="12">
        <v>80.555990387152903</v>
      </c>
      <c r="O11242" s="12">
        <v>89.362013953987173</v>
      </c>
      <c r="P11242" s="12">
        <v>95.653429003524494</v>
      </c>
      <c r="Q11242" s="12">
        <v>87.024313993456602</v>
      </c>
      <c r="R11242" s="12">
        <v>86.721018435929963</v>
      </c>
      <c r="S11242" s="12">
        <v>74.207360922100122</v>
      </c>
      <c r="T11242" s="12">
        <v>56.584103615418236</v>
      </c>
      <c r="U11242" s="12">
        <v>49.794571641330045</v>
      </c>
      <c r="V11242" s="12">
        <v>44.429259637632612</v>
      </c>
      <c r="W11242" s="12">
        <v>13.41921264986814</v>
      </c>
      <c r="X11242" s="12">
        <v>6.0168641991649645</v>
      </c>
      <c r="Y11242" s="12">
        <v>10.04513451645601</v>
      </c>
      <c r="Z11242" s="12">
        <v>0</v>
      </c>
      <c r="AA11242" s="12">
        <v>26.931638890560926</v>
      </c>
      <c r="AB11242" s="12">
        <v>84.896884221024067</v>
      </c>
      <c r="AC11242" s="12">
        <v>109.8226868053995</v>
      </c>
      <c r="AD11242" s="12">
        <v>129.92001902952873</v>
      </c>
      <c r="AE11242" s="12">
        <v>179.41327999350835</v>
      </c>
      <c r="AF11242" s="13">
        <v>159.59529765424105</v>
      </c>
    </row>
    <row r="11243" spans="2:32" x14ac:dyDescent="0.35">
      <c r="B11243" s="9" t="s">
        <v>73</v>
      </c>
      <c r="C11243" s="2" t="s">
        <v>63</v>
      </c>
      <c r="D11243" s="10" t="s">
        <v>33</v>
      </c>
      <c r="E11243" s="10">
        <v>6</v>
      </c>
      <c r="F11243" s="10">
        <v>10</v>
      </c>
      <c r="G11243" s="10">
        <v>16</v>
      </c>
      <c r="H11243" s="14" t="s">
        <v>37</v>
      </c>
      <c r="I11243" s="12">
        <v>281.64106236012435</v>
      </c>
      <c r="J11243" s="12">
        <v>280.86179644749774</v>
      </c>
      <c r="K11243" s="12">
        <v>349.35115269187725</v>
      </c>
      <c r="L11243" s="12">
        <v>314.41718337321447</v>
      </c>
      <c r="M11243" s="12">
        <v>281.63210595499601</v>
      </c>
      <c r="N11243" s="12">
        <v>317.59201388125501</v>
      </c>
      <c r="O11243" s="12">
        <v>275.76077172811546</v>
      </c>
      <c r="P11243" s="12">
        <v>274.72079229326442</v>
      </c>
      <c r="Q11243" s="12">
        <v>178.94220828357174</v>
      </c>
      <c r="R11243" s="12">
        <v>152.5283811199966</v>
      </c>
      <c r="S11243" s="12">
        <v>144.46147608646675</v>
      </c>
      <c r="T11243" s="12">
        <v>139.71303648602424</v>
      </c>
      <c r="U11243" s="12">
        <v>84.000285490114734</v>
      </c>
      <c r="V11243" s="12">
        <v>39.51286788555317</v>
      </c>
      <c r="W11243" s="12">
        <v>1.0419404054098105</v>
      </c>
      <c r="X11243" s="12">
        <v>0</v>
      </c>
      <c r="Y11243" s="12">
        <v>0</v>
      </c>
      <c r="Z11243" s="12">
        <v>0</v>
      </c>
      <c r="AA11243" s="12">
        <v>0</v>
      </c>
      <c r="AB11243" s="12">
        <v>6.9963163997096434</v>
      </c>
      <c r="AC11243" s="12">
        <v>57.340558072623452</v>
      </c>
      <c r="AD11243" s="12">
        <v>93.650792461070921</v>
      </c>
      <c r="AE11243" s="12">
        <v>162.99595472653658</v>
      </c>
      <c r="AF11243" s="13">
        <v>274.71760475170089</v>
      </c>
    </row>
    <row r="11244" spans="2:32" x14ac:dyDescent="0.35">
      <c r="B11244" s="9" t="s">
        <v>73</v>
      </c>
      <c r="C11244" s="2" t="s">
        <v>63</v>
      </c>
      <c r="D11244" s="10" t="s">
        <v>33</v>
      </c>
      <c r="E11244" s="10">
        <v>6</v>
      </c>
      <c r="F11244" s="10">
        <v>10</v>
      </c>
      <c r="G11244" s="10">
        <v>17</v>
      </c>
      <c r="H11244" s="14" t="s">
        <v>37</v>
      </c>
      <c r="I11244" s="12">
        <v>377.02069523218643</v>
      </c>
      <c r="J11244" s="12">
        <v>473.89505043182334</v>
      </c>
      <c r="K11244" s="12">
        <v>598.09770522526458</v>
      </c>
      <c r="L11244" s="12">
        <v>689.70882308424314</v>
      </c>
      <c r="M11244" s="12">
        <v>778.78062408994231</v>
      </c>
      <c r="N11244" s="12">
        <v>744.45788053265505</v>
      </c>
      <c r="O11244" s="12">
        <v>796.82570754495396</v>
      </c>
      <c r="P11244" s="12">
        <v>862.9731789582836</v>
      </c>
      <c r="Q11244" s="12">
        <v>747.26080511767782</v>
      </c>
      <c r="R11244" s="12">
        <v>941.53547943037677</v>
      </c>
      <c r="S11244" s="12">
        <v>985.89127405715885</v>
      </c>
      <c r="T11244" s="12">
        <v>1000.0000000000014</v>
      </c>
      <c r="U11244" s="12">
        <v>568.80783557540724</v>
      </c>
      <c r="V11244" s="12">
        <v>223.71539485592848</v>
      </c>
      <c r="W11244" s="12">
        <v>143.53140816914186</v>
      </c>
      <c r="X11244" s="12">
        <v>159.77022133083085</v>
      </c>
      <c r="Y11244" s="12">
        <v>149.59059223809319</v>
      </c>
      <c r="Z11244" s="12">
        <v>150.20501531876664</v>
      </c>
      <c r="AA11244" s="12">
        <v>157.09850416985384</v>
      </c>
      <c r="AB11244" s="12">
        <v>183.64381253404849</v>
      </c>
      <c r="AC11244" s="12">
        <v>258.51799052905403</v>
      </c>
      <c r="AD11244" s="12">
        <v>373.20374132062238</v>
      </c>
      <c r="AE11244" s="12">
        <v>609.04387939757976</v>
      </c>
      <c r="AF11244" s="13">
        <v>715.1872534649965</v>
      </c>
    </row>
    <row r="11245" spans="2:32" x14ac:dyDescent="0.35">
      <c r="B11245" s="9" t="s">
        <v>73</v>
      </c>
      <c r="C11245" s="2" t="s">
        <v>63</v>
      </c>
      <c r="D11245" s="10" t="s">
        <v>33</v>
      </c>
      <c r="E11245" s="10">
        <v>6</v>
      </c>
      <c r="F11245" s="10">
        <v>10</v>
      </c>
      <c r="G11245" s="10">
        <v>18</v>
      </c>
      <c r="H11245" s="14" t="s">
        <v>37</v>
      </c>
      <c r="I11245" s="12">
        <v>1000.0000000000014</v>
      </c>
      <c r="J11245" s="12">
        <v>1000.0000000000014</v>
      </c>
      <c r="K11245" s="12">
        <v>1000.0000000000014</v>
      </c>
      <c r="L11245" s="12">
        <v>1000.0000000000014</v>
      </c>
      <c r="M11245" s="12">
        <v>1000.0000000000014</v>
      </c>
      <c r="N11245" s="12">
        <v>1000.0000000000014</v>
      </c>
      <c r="O11245" s="12">
        <v>1000.0000000000014</v>
      </c>
      <c r="P11245" s="12">
        <v>1000.0000000000014</v>
      </c>
      <c r="Q11245" s="12">
        <v>1000.0000000000014</v>
      </c>
      <c r="R11245" s="12">
        <v>1000.0000000000014</v>
      </c>
      <c r="S11245" s="12">
        <v>1000.0000000000014</v>
      </c>
      <c r="T11245" s="12">
        <v>1000.0000000000014</v>
      </c>
      <c r="U11245" s="12">
        <v>1000.0000000000014</v>
      </c>
      <c r="V11245" s="12">
        <v>1000.0000000000014</v>
      </c>
      <c r="W11245" s="12">
        <v>893.66924332432291</v>
      </c>
      <c r="X11245" s="12">
        <v>820.00504046239155</v>
      </c>
      <c r="Y11245" s="12">
        <v>814.45738837021543</v>
      </c>
      <c r="Z11245" s="12">
        <v>657.5036240094488</v>
      </c>
      <c r="AA11245" s="12">
        <v>553.10577116868808</v>
      </c>
      <c r="AB11245" s="12">
        <v>471.68758989958695</v>
      </c>
      <c r="AC11245" s="12">
        <v>356.1350233574837</v>
      </c>
      <c r="AD11245" s="12">
        <v>395.58935683331566</v>
      </c>
      <c r="AE11245" s="12">
        <v>320.64364493009759</v>
      </c>
      <c r="AF11245" s="13">
        <v>248.45259471264868</v>
      </c>
    </row>
    <row r="11246" spans="2:32" x14ac:dyDescent="0.35">
      <c r="B11246" s="9" t="s">
        <v>73</v>
      </c>
      <c r="C11246" s="2" t="s">
        <v>63</v>
      </c>
      <c r="D11246" s="10" t="s">
        <v>33</v>
      </c>
      <c r="E11246" s="10">
        <v>6</v>
      </c>
      <c r="F11246" s="10">
        <v>10</v>
      </c>
      <c r="G11246" s="10">
        <v>19</v>
      </c>
      <c r="H11246" s="14" t="s">
        <v>37</v>
      </c>
      <c r="I11246" s="12">
        <v>235.59557737271604</v>
      </c>
      <c r="J11246" s="12">
        <v>208.8114478346408</v>
      </c>
      <c r="K11246" s="12">
        <v>236.96117493377199</v>
      </c>
      <c r="L11246" s="12">
        <v>191.34209696347389</v>
      </c>
      <c r="M11246" s="12">
        <v>190.91250240480008</v>
      </c>
      <c r="N11246" s="12">
        <v>226.82076433554528</v>
      </c>
      <c r="O11246" s="12">
        <v>260.94607587060142</v>
      </c>
      <c r="P11246" s="12">
        <v>203.83454168153179</v>
      </c>
      <c r="Q11246" s="12">
        <v>222.15187638589853</v>
      </c>
      <c r="R11246" s="12">
        <v>226.98702493905199</v>
      </c>
      <c r="S11246" s="12">
        <v>167.6873705772926</v>
      </c>
      <c r="T11246" s="12">
        <v>119.7217340186838</v>
      </c>
      <c r="U11246" s="12">
        <v>107.75662209692874</v>
      </c>
      <c r="V11246" s="12">
        <v>67.652514140047629</v>
      </c>
      <c r="W11246" s="12">
        <v>46.323793543508337</v>
      </c>
      <c r="X11246" s="12">
        <v>41.830963487695563</v>
      </c>
      <c r="Y11246" s="12">
        <v>38.615978267031842</v>
      </c>
      <c r="Z11246" s="12">
        <v>33.041716069442124</v>
      </c>
      <c r="AA11246" s="12">
        <v>72.910002172610447</v>
      </c>
      <c r="AB11246" s="12">
        <v>87.036096163959215</v>
      </c>
      <c r="AC11246" s="12">
        <v>94.759460483291875</v>
      </c>
      <c r="AD11246" s="12">
        <v>160.55702587703229</v>
      </c>
      <c r="AE11246" s="12">
        <v>255.26918167908602</v>
      </c>
      <c r="AF11246" s="13">
        <v>353.81202911017709</v>
      </c>
    </row>
    <row r="11247" spans="2:32" x14ac:dyDescent="0.35">
      <c r="B11247" s="9" t="s">
        <v>73</v>
      </c>
      <c r="C11247" s="2" t="s">
        <v>63</v>
      </c>
      <c r="D11247" s="10" t="s">
        <v>33</v>
      </c>
      <c r="E11247" s="10">
        <v>6</v>
      </c>
      <c r="F11247" s="10">
        <v>10</v>
      </c>
      <c r="G11247" s="10">
        <v>20</v>
      </c>
      <c r="H11247" s="14" t="s">
        <v>37</v>
      </c>
      <c r="I11247" s="12">
        <v>510.7177261263875</v>
      </c>
      <c r="J11247" s="12">
        <v>691.69675391347255</v>
      </c>
      <c r="K11247" s="12">
        <v>792.08053370795403</v>
      </c>
      <c r="L11247" s="12">
        <v>620.60307843448459</v>
      </c>
      <c r="M11247" s="12">
        <v>405.03547003482271</v>
      </c>
      <c r="N11247" s="12">
        <v>169.17614804207579</v>
      </c>
      <c r="O11247" s="12">
        <v>684.46052612244614</v>
      </c>
      <c r="P11247" s="12">
        <v>749.07805580724471</v>
      </c>
      <c r="Q11247" s="12">
        <v>932.55021042814599</v>
      </c>
      <c r="R11247" s="12">
        <v>1000.0000000000014</v>
      </c>
      <c r="S11247" s="12">
        <v>1000.0000000000014</v>
      </c>
      <c r="T11247" s="12">
        <v>1000.0000000000014</v>
      </c>
      <c r="U11247" s="12">
        <v>1000.0000000000014</v>
      </c>
      <c r="V11247" s="12">
        <v>1000.0000000000014</v>
      </c>
      <c r="W11247" s="12">
        <v>1000.0000000000014</v>
      </c>
      <c r="X11247" s="12">
        <v>1000.0000000000014</v>
      </c>
      <c r="Y11247" s="12">
        <v>1000.0000000000014</v>
      </c>
      <c r="Z11247" s="12">
        <v>1000.0000000000014</v>
      </c>
      <c r="AA11247" s="12">
        <v>1000.0000000000014</v>
      </c>
      <c r="AB11247" s="12">
        <v>1000.0000000000014</v>
      </c>
      <c r="AC11247" s="12">
        <v>1000.0000000000014</v>
      </c>
      <c r="AD11247" s="12">
        <v>1000.0000000000014</v>
      </c>
      <c r="AE11247" s="12">
        <v>1000.0000000000014</v>
      </c>
      <c r="AF11247" s="13">
        <v>1000.0000000000014</v>
      </c>
    </row>
    <row r="11248" spans="2:32" x14ac:dyDescent="0.35">
      <c r="B11248" s="9" t="s">
        <v>73</v>
      </c>
      <c r="C11248" s="2" t="s">
        <v>63</v>
      </c>
      <c r="D11248" s="10" t="s">
        <v>33</v>
      </c>
      <c r="E11248" s="10">
        <v>6</v>
      </c>
      <c r="F11248" s="10">
        <v>10</v>
      </c>
      <c r="G11248" s="10">
        <v>21</v>
      </c>
      <c r="H11248" s="14" t="s">
        <v>37</v>
      </c>
      <c r="I11248" s="12">
        <v>1000.0000000000014</v>
      </c>
      <c r="J11248" s="12">
        <v>1000.0000000000014</v>
      </c>
      <c r="K11248" s="12">
        <v>1000.0000000000014</v>
      </c>
      <c r="L11248" s="12">
        <v>1000.0000000000014</v>
      </c>
      <c r="M11248" s="12">
        <v>1000.0000000000014</v>
      </c>
      <c r="N11248" s="12">
        <v>1000.0000000000014</v>
      </c>
      <c r="O11248" s="12">
        <v>1000.0000000000014</v>
      </c>
      <c r="P11248" s="12">
        <v>1000.0000000000014</v>
      </c>
      <c r="Q11248" s="12">
        <v>1000.0000000000014</v>
      </c>
      <c r="R11248" s="12">
        <v>1000.0000000000014</v>
      </c>
      <c r="S11248" s="12">
        <v>1000.0000000000014</v>
      </c>
      <c r="T11248" s="12">
        <v>1000.0000000000014</v>
      </c>
      <c r="U11248" s="12">
        <v>1000.0000000000014</v>
      </c>
      <c r="V11248" s="12">
        <v>1000.0000000000014</v>
      </c>
      <c r="W11248" s="12">
        <v>1000.0000000000014</v>
      </c>
      <c r="X11248" s="12">
        <v>862.24227372225948</v>
      </c>
      <c r="Y11248" s="12">
        <v>797.28424419880366</v>
      </c>
      <c r="Z11248" s="12">
        <v>823.47332034895726</v>
      </c>
      <c r="AA11248" s="12">
        <v>864.2291094451848</v>
      </c>
      <c r="AB11248" s="12">
        <v>832.42761348716192</v>
      </c>
      <c r="AC11248" s="12">
        <v>735.56827688826445</v>
      </c>
      <c r="AD11248" s="12">
        <v>623.57120762764953</v>
      </c>
      <c r="AE11248" s="12">
        <v>473.15894344085615</v>
      </c>
      <c r="AF11248" s="13">
        <v>357.84162919940934</v>
      </c>
    </row>
    <row r="11249" spans="2:32" x14ac:dyDescent="0.35">
      <c r="B11249" s="9" t="s">
        <v>73</v>
      </c>
      <c r="C11249" s="2" t="s">
        <v>63</v>
      </c>
      <c r="D11249" s="10" t="s">
        <v>33</v>
      </c>
      <c r="E11249" s="10">
        <v>6</v>
      </c>
      <c r="F11249" s="10">
        <v>10</v>
      </c>
      <c r="G11249" s="10">
        <v>22</v>
      </c>
      <c r="H11249" s="14" t="s">
        <v>37</v>
      </c>
      <c r="I11249" s="12">
        <v>323.86286635438796</v>
      </c>
      <c r="J11249" s="12">
        <v>262.41224721239541</v>
      </c>
      <c r="K11249" s="12">
        <v>231.66035198032344</v>
      </c>
      <c r="L11249" s="12">
        <v>207.0703656996086</v>
      </c>
      <c r="M11249" s="12">
        <v>201.2002439118516</v>
      </c>
      <c r="N11249" s="12">
        <v>190.00667349218614</v>
      </c>
      <c r="O11249" s="12">
        <v>154.59426982923961</v>
      </c>
      <c r="P11249" s="12">
        <v>108.0229675944307</v>
      </c>
      <c r="Q11249" s="12">
        <v>76.176821610184376</v>
      </c>
      <c r="R11249" s="12">
        <v>50.562998934867515</v>
      </c>
      <c r="S11249" s="12">
        <v>21.14719450448694</v>
      </c>
      <c r="T11249" s="12">
        <v>6.3107376869400991</v>
      </c>
      <c r="U11249" s="12">
        <v>4.6507957790646701</v>
      </c>
      <c r="V11249" s="12">
        <v>1.2862379510839059</v>
      </c>
      <c r="W11249" s="12">
        <v>0.37398640346834061</v>
      </c>
      <c r="X11249" s="12">
        <v>0</v>
      </c>
      <c r="Y11249" s="12">
        <v>0</v>
      </c>
      <c r="Z11249" s="12">
        <v>0</v>
      </c>
      <c r="AA11249" s="12">
        <v>0</v>
      </c>
      <c r="AB11249" s="12">
        <v>0</v>
      </c>
      <c r="AC11249" s="12">
        <v>0</v>
      </c>
      <c r="AD11249" s="12">
        <v>0</v>
      </c>
      <c r="AE11249" s="12">
        <v>0</v>
      </c>
      <c r="AF11249" s="13">
        <v>0</v>
      </c>
    </row>
    <row r="11250" spans="2:32" x14ac:dyDescent="0.35">
      <c r="B11250" s="9" t="s">
        <v>73</v>
      </c>
      <c r="C11250" s="2" t="s">
        <v>63</v>
      </c>
      <c r="D11250" s="10" t="s">
        <v>33</v>
      </c>
      <c r="E11250" s="10">
        <v>6</v>
      </c>
      <c r="F11250" s="10">
        <v>10</v>
      </c>
      <c r="G11250" s="10">
        <v>23</v>
      </c>
      <c r="H11250" s="14" t="s">
        <v>37</v>
      </c>
      <c r="I11250" s="12">
        <v>0</v>
      </c>
      <c r="J11250" s="12">
        <v>0</v>
      </c>
      <c r="K11250" s="12">
        <v>0</v>
      </c>
      <c r="L11250" s="12">
        <v>0</v>
      </c>
      <c r="M11250" s="12">
        <v>0</v>
      </c>
      <c r="N11250" s="12">
        <v>0</v>
      </c>
      <c r="O11250" s="12">
        <v>0</v>
      </c>
      <c r="P11250" s="12">
        <v>0</v>
      </c>
      <c r="Q11250" s="12">
        <v>0</v>
      </c>
      <c r="R11250" s="12">
        <v>0</v>
      </c>
      <c r="S11250" s="12">
        <v>0</v>
      </c>
      <c r="T11250" s="12">
        <v>0</v>
      </c>
      <c r="U11250" s="12">
        <v>0</v>
      </c>
      <c r="V11250" s="12">
        <v>0</v>
      </c>
      <c r="W11250" s="12">
        <v>0</v>
      </c>
      <c r="X11250" s="12">
        <v>0</v>
      </c>
      <c r="Y11250" s="12">
        <v>0</v>
      </c>
      <c r="Z11250" s="12">
        <v>0</v>
      </c>
      <c r="AA11250" s="12">
        <v>5.1649332739155722E-2</v>
      </c>
      <c r="AB11250" s="12">
        <v>18.590459838776169</v>
      </c>
      <c r="AC11250" s="12">
        <v>65.667692630503154</v>
      </c>
      <c r="AD11250" s="12">
        <v>97.266334812316401</v>
      </c>
      <c r="AE11250" s="12">
        <v>131.14160033387731</v>
      </c>
      <c r="AF11250" s="13">
        <v>139.54131012873239</v>
      </c>
    </row>
    <row r="11251" spans="2:32" x14ac:dyDescent="0.35">
      <c r="B11251" s="9" t="s">
        <v>73</v>
      </c>
      <c r="C11251" s="2" t="s">
        <v>63</v>
      </c>
      <c r="D11251" s="10" t="s">
        <v>33</v>
      </c>
      <c r="E11251" s="10">
        <v>6</v>
      </c>
      <c r="F11251" s="10">
        <v>10</v>
      </c>
      <c r="G11251" s="10">
        <v>24</v>
      </c>
      <c r="H11251" s="14" t="s">
        <v>37</v>
      </c>
      <c r="I11251" s="12">
        <v>195.97130686507103</v>
      </c>
      <c r="J11251" s="12">
        <v>305.71190958634639</v>
      </c>
      <c r="K11251" s="12">
        <v>459.13915787173926</v>
      </c>
      <c r="L11251" s="12">
        <v>561.39181479583169</v>
      </c>
      <c r="M11251" s="12">
        <v>917.67006241349929</v>
      </c>
      <c r="N11251" s="12">
        <v>1000.0000000000014</v>
      </c>
      <c r="O11251" s="12">
        <v>1000.0000000000014</v>
      </c>
      <c r="P11251" s="12">
        <v>1000.0000000000014</v>
      </c>
      <c r="Q11251" s="12">
        <v>1000.0000000000014</v>
      </c>
      <c r="R11251" s="12">
        <v>1000.0000000000014</v>
      </c>
      <c r="S11251" s="12">
        <v>1000.0000000000014</v>
      </c>
      <c r="T11251" s="12">
        <v>1000.0000000000014</v>
      </c>
      <c r="U11251" s="12">
        <v>1000.0000000000014</v>
      </c>
      <c r="V11251" s="12">
        <v>1000.0000000000014</v>
      </c>
      <c r="W11251" s="12">
        <v>928.21562323325702</v>
      </c>
      <c r="X11251" s="12">
        <v>802.00571680651035</v>
      </c>
      <c r="Y11251" s="12">
        <v>777.61871630142514</v>
      </c>
      <c r="Z11251" s="12">
        <v>828.63142748443443</v>
      </c>
      <c r="AA11251" s="12">
        <v>885.15400959213298</v>
      </c>
      <c r="AB11251" s="12">
        <v>956.56158947096844</v>
      </c>
      <c r="AC11251" s="12">
        <v>995.32334643141598</v>
      </c>
      <c r="AD11251" s="12">
        <v>990.20309868530535</v>
      </c>
      <c r="AE11251" s="12">
        <v>921.74354497676893</v>
      </c>
      <c r="AF11251" s="13">
        <v>902.05955671598065</v>
      </c>
    </row>
    <row r="11252" spans="2:32" x14ac:dyDescent="0.35">
      <c r="B11252" s="9" t="s">
        <v>73</v>
      </c>
      <c r="C11252" s="2" t="s">
        <v>63</v>
      </c>
      <c r="D11252" s="10" t="s">
        <v>33</v>
      </c>
      <c r="E11252" s="10">
        <v>6</v>
      </c>
      <c r="F11252" s="10">
        <v>10</v>
      </c>
      <c r="G11252" s="10">
        <v>25</v>
      </c>
      <c r="H11252" s="14" t="s">
        <v>37</v>
      </c>
      <c r="I11252" s="12">
        <v>852.06466862063655</v>
      </c>
      <c r="J11252" s="12">
        <v>822.78911357460959</v>
      </c>
      <c r="K11252" s="12">
        <v>843.33800114990106</v>
      </c>
      <c r="L11252" s="12">
        <v>788.53371905501774</v>
      </c>
      <c r="M11252" s="12">
        <v>762.07329120711483</v>
      </c>
      <c r="N11252" s="12">
        <v>707.85207499721832</v>
      </c>
      <c r="O11252" s="12">
        <v>769.39485906797256</v>
      </c>
      <c r="P11252" s="12">
        <v>689.87754767693457</v>
      </c>
      <c r="Q11252" s="12">
        <v>592.34041849775508</v>
      </c>
      <c r="R11252" s="12">
        <v>542.31212966014084</v>
      </c>
      <c r="S11252" s="12">
        <v>473.10418812565683</v>
      </c>
      <c r="T11252" s="12">
        <v>430.20895242085891</v>
      </c>
      <c r="U11252" s="12">
        <v>424.7000983805936</v>
      </c>
      <c r="V11252" s="12">
        <v>392.82112365156564</v>
      </c>
      <c r="W11252" s="12">
        <v>419.97330668512546</v>
      </c>
      <c r="X11252" s="12">
        <v>465.38873399382419</v>
      </c>
      <c r="Y11252" s="12">
        <v>399.84083328192003</v>
      </c>
      <c r="Z11252" s="12">
        <v>350.41665201470454</v>
      </c>
      <c r="AA11252" s="12">
        <v>285.56735090285838</v>
      </c>
      <c r="AB11252" s="12">
        <v>220.18901566884296</v>
      </c>
      <c r="AC11252" s="12">
        <v>130.51389908926737</v>
      </c>
      <c r="AD11252" s="12">
        <v>143.06288844800335</v>
      </c>
      <c r="AE11252" s="12">
        <v>118.12145126559129</v>
      </c>
      <c r="AF11252" s="13">
        <v>120.00863231485499</v>
      </c>
    </row>
    <row r="11253" spans="2:32" x14ac:dyDescent="0.35">
      <c r="B11253" s="9" t="s">
        <v>73</v>
      </c>
      <c r="C11253" s="2" t="s">
        <v>63</v>
      </c>
      <c r="D11253" s="10" t="s">
        <v>33</v>
      </c>
      <c r="E11253" s="10">
        <v>6</v>
      </c>
      <c r="F11253" s="10">
        <v>10</v>
      </c>
      <c r="G11253" s="10">
        <v>26</v>
      </c>
      <c r="H11253" s="14" t="s">
        <v>37</v>
      </c>
      <c r="I11253" s="12">
        <v>249.78897640195228</v>
      </c>
      <c r="J11253" s="12">
        <v>556.13866807754539</v>
      </c>
      <c r="K11253" s="12">
        <v>433.93532539670719</v>
      </c>
      <c r="L11253" s="12">
        <v>364.58345560513021</v>
      </c>
      <c r="M11253" s="12">
        <v>509.91552164778687</v>
      </c>
      <c r="N11253" s="12">
        <v>804.35292072532184</v>
      </c>
      <c r="O11253" s="12">
        <v>695.49262702868418</v>
      </c>
      <c r="P11253" s="12">
        <v>838.68677178940629</v>
      </c>
      <c r="Q11253" s="12">
        <v>1000.0000000000014</v>
      </c>
      <c r="R11253" s="12">
        <v>1000.0000000000014</v>
      </c>
      <c r="S11253" s="12">
        <v>1000.0000000000014</v>
      </c>
      <c r="T11253" s="12">
        <v>1000.0000000000014</v>
      </c>
      <c r="U11253" s="12">
        <v>1000.0000000000014</v>
      </c>
      <c r="V11253" s="12">
        <v>1000.0000000000014</v>
      </c>
      <c r="W11253" s="12">
        <v>1000.0000000000014</v>
      </c>
      <c r="X11253" s="12">
        <v>1000.0000000000014</v>
      </c>
      <c r="Y11253" s="12">
        <v>1000.0000000000014</v>
      </c>
      <c r="Z11253" s="12">
        <v>1000.0000000000014</v>
      </c>
      <c r="AA11253" s="12">
        <v>1000.0000000000014</v>
      </c>
      <c r="AB11253" s="12">
        <v>1000.0000000000014</v>
      </c>
      <c r="AC11253" s="12">
        <v>1000.0000000000014</v>
      </c>
      <c r="AD11253" s="12">
        <v>1000.0000000000014</v>
      </c>
      <c r="AE11253" s="12">
        <v>1000.0000000000014</v>
      </c>
      <c r="AF11253" s="13">
        <v>1000.0000000000014</v>
      </c>
    </row>
    <row r="11254" spans="2:32" x14ac:dyDescent="0.35">
      <c r="B11254" s="9" t="s">
        <v>73</v>
      </c>
      <c r="C11254" s="2" t="s">
        <v>63</v>
      </c>
      <c r="D11254" s="10" t="s">
        <v>33</v>
      </c>
      <c r="E11254" s="10">
        <v>6</v>
      </c>
      <c r="F11254" s="10">
        <v>10</v>
      </c>
      <c r="G11254" s="10">
        <v>27</v>
      </c>
      <c r="H11254" s="14" t="s">
        <v>37</v>
      </c>
      <c r="I11254" s="12">
        <v>1000.0000000000014</v>
      </c>
      <c r="J11254" s="12">
        <v>1000.0000000000014</v>
      </c>
      <c r="K11254" s="12">
        <v>1000.0000000000014</v>
      </c>
      <c r="L11254" s="12">
        <v>1000.0000000000014</v>
      </c>
      <c r="M11254" s="12">
        <v>1000.0000000000014</v>
      </c>
      <c r="N11254" s="12">
        <v>1000.0000000000014</v>
      </c>
      <c r="O11254" s="12">
        <v>1000.0000000000014</v>
      </c>
      <c r="P11254" s="12">
        <v>1000.0000000000014</v>
      </c>
      <c r="Q11254" s="12">
        <v>1000.0000000000014</v>
      </c>
      <c r="R11254" s="12">
        <v>1000.0000000000014</v>
      </c>
      <c r="S11254" s="12">
        <v>1000.0000000000014</v>
      </c>
      <c r="T11254" s="12">
        <v>1000.0000000000014</v>
      </c>
      <c r="U11254" s="12">
        <v>1000.0000000000014</v>
      </c>
      <c r="V11254" s="12">
        <v>1000.0000000000014</v>
      </c>
      <c r="W11254" s="12">
        <v>1000.0000000000014</v>
      </c>
      <c r="X11254" s="12">
        <v>1000.0000000000014</v>
      </c>
      <c r="Y11254" s="12">
        <v>1000.0000000000014</v>
      </c>
      <c r="Z11254" s="12">
        <v>1000.0000000000014</v>
      </c>
      <c r="AA11254" s="12">
        <v>1000.0000000000014</v>
      </c>
      <c r="AB11254" s="12">
        <v>958.16459043435145</v>
      </c>
      <c r="AC11254" s="12">
        <v>1000.0000000000014</v>
      </c>
      <c r="AD11254" s="12">
        <v>1000.0000000000014</v>
      </c>
      <c r="AE11254" s="12">
        <v>1000.0000000000014</v>
      </c>
      <c r="AF11254" s="13">
        <v>1000.0000000000014</v>
      </c>
    </row>
    <row r="11255" spans="2:32" x14ac:dyDescent="0.35">
      <c r="B11255" s="9" t="s">
        <v>73</v>
      </c>
      <c r="C11255" s="2" t="s">
        <v>63</v>
      </c>
      <c r="D11255" s="10" t="s">
        <v>33</v>
      </c>
      <c r="E11255" s="10">
        <v>6</v>
      </c>
      <c r="F11255" s="10">
        <v>10</v>
      </c>
      <c r="G11255" s="10">
        <v>28</v>
      </c>
      <c r="H11255" s="14" t="s">
        <v>37</v>
      </c>
      <c r="I11255" s="12">
        <v>1000.0000000000014</v>
      </c>
      <c r="J11255" s="12">
        <v>1000.0000000000014</v>
      </c>
      <c r="K11255" s="12">
        <v>1000.0000000000014</v>
      </c>
      <c r="L11255" s="12">
        <v>1000.0000000000014</v>
      </c>
      <c r="M11255" s="12">
        <v>896.58371230859257</v>
      </c>
      <c r="N11255" s="12">
        <v>379.57636045814724</v>
      </c>
      <c r="O11255" s="12">
        <v>455.85990115542654</v>
      </c>
      <c r="P11255" s="12">
        <v>555.21076103962446</v>
      </c>
      <c r="Q11255" s="12">
        <v>635.29561127269642</v>
      </c>
      <c r="R11255" s="12">
        <v>576.67238060833836</v>
      </c>
      <c r="S11255" s="12">
        <v>323.5543005977737</v>
      </c>
      <c r="T11255" s="12">
        <v>229.97269538855039</v>
      </c>
      <c r="U11255" s="12">
        <v>200.72926997926376</v>
      </c>
      <c r="V11255" s="12">
        <v>141.76166749324469</v>
      </c>
      <c r="W11255" s="12">
        <v>154.23667851005322</v>
      </c>
      <c r="X11255" s="12">
        <v>114.34172119062845</v>
      </c>
      <c r="Y11255" s="12">
        <v>105.50016533532444</v>
      </c>
      <c r="Z11255" s="12">
        <v>114.36141354863059</v>
      </c>
      <c r="AA11255" s="12">
        <v>215.29447715416893</v>
      </c>
      <c r="AB11255" s="12">
        <v>361.97131418263592</v>
      </c>
      <c r="AC11255" s="12">
        <v>617.61899197803302</v>
      </c>
      <c r="AD11255" s="12">
        <v>825.679177332677</v>
      </c>
      <c r="AE11255" s="12">
        <v>1000.0000000000014</v>
      </c>
      <c r="AF11255" s="13">
        <v>1000.0000000000014</v>
      </c>
    </row>
    <row r="11256" spans="2:32" x14ac:dyDescent="0.35">
      <c r="B11256" s="9" t="s">
        <v>73</v>
      </c>
      <c r="C11256" s="2" t="s">
        <v>63</v>
      </c>
      <c r="D11256" s="10" t="s">
        <v>33</v>
      </c>
      <c r="E11256" s="10">
        <v>6</v>
      </c>
      <c r="F11256" s="10">
        <v>10</v>
      </c>
      <c r="G11256" s="10">
        <v>29</v>
      </c>
      <c r="H11256" s="14" t="s">
        <v>37</v>
      </c>
      <c r="I11256" s="12">
        <v>1000.0000000000014</v>
      </c>
      <c r="J11256" s="12">
        <v>1000.0000000000014</v>
      </c>
      <c r="K11256" s="12">
        <v>1000.0000000000014</v>
      </c>
      <c r="L11256" s="12">
        <v>1000.0000000000014</v>
      </c>
      <c r="M11256" s="12">
        <v>1000.0000000000014</v>
      </c>
      <c r="N11256" s="12">
        <v>1000.0000000000014</v>
      </c>
      <c r="O11256" s="12">
        <v>1000.0000000000014</v>
      </c>
      <c r="P11256" s="12">
        <v>1000.0000000000014</v>
      </c>
      <c r="Q11256" s="12">
        <v>744.14202058583817</v>
      </c>
      <c r="R11256" s="12">
        <v>601.04303274074289</v>
      </c>
      <c r="S11256" s="12">
        <v>212.22907905464703</v>
      </c>
      <c r="T11256" s="12">
        <v>100.73484936451905</v>
      </c>
      <c r="U11256" s="12">
        <v>81.343924261729896</v>
      </c>
      <c r="V11256" s="12">
        <v>68.66014882799206</v>
      </c>
      <c r="W11256" s="12">
        <v>83.908765891854031</v>
      </c>
      <c r="X11256" s="12">
        <v>130.05196956142225</v>
      </c>
      <c r="Y11256" s="12">
        <v>275.94926690068706</v>
      </c>
      <c r="Z11256" s="12">
        <v>373.76987216883799</v>
      </c>
      <c r="AA11256" s="12">
        <v>352.13514758221629</v>
      </c>
      <c r="AB11256" s="12">
        <v>414.35486379258447</v>
      </c>
      <c r="AC11256" s="12">
        <v>372.3061843716975</v>
      </c>
      <c r="AD11256" s="12">
        <v>345.17559057670178</v>
      </c>
      <c r="AE11256" s="12">
        <v>423.8752095571258</v>
      </c>
      <c r="AF11256" s="13">
        <v>428.40374790063515</v>
      </c>
    </row>
    <row r="11257" spans="2:32" x14ac:dyDescent="0.35">
      <c r="B11257" s="9" t="s">
        <v>73</v>
      </c>
      <c r="C11257" s="2" t="s">
        <v>63</v>
      </c>
      <c r="D11257" s="10" t="s">
        <v>33</v>
      </c>
      <c r="E11257" s="10">
        <v>6</v>
      </c>
      <c r="F11257" s="10">
        <v>10</v>
      </c>
      <c r="G11257" s="10">
        <v>30</v>
      </c>
      <c r="H11257" s="14" t="s">
        <v>37</v>
      </c>
      <c r="I11257" s="12">
        <v>378.0843954518005</v>
      </c>
      <c r="J11257" s="12">
        <v>379.73906196616605</v>
      </c>
      <c r="K11257" s="12">
        <v>392.64602397574805</v>
      </c>
      <c r="L11257" s="12">
        <v>418.93561524023045</v>
      </c>
      <c r="M11257" s="12">
        <v>473.24138930116919</v>
      </c>
      <c r="N11257" s="12">
        <v>445.05624724638528</v>
      </c>
      <c r="O11257" s="12">
        <v>369.77789680333638</v>
      </c>
      <c r="P11257" s="12">
        <v>289.33048816176915</v>
      </c>
      <c r="Q11257" s="12">
        <v>208.06376400560154</v>
      </c>
      <c r="R11257" s="12">
        <v>158.14892622553137</v>
      </c>
      <c r="S11257" s="12">
        <v>152.99549284731594</v>
      </c>
      <c r="T11257" s="12">
        <v>145.53508115149066</v>
      </c>
      <c r="U11257" s="12">
        <v>132.830860474167</v>
      </c>
      <c r="V11257" s="12">
        <v>113.59242403533814</v>
      </c>
      <c r="W11257" s="12">
        <v>93.522518357483008</v>
      </c>
      <c r="X11257" s="12">
        <v>67.319337824798268</v>
      </c>
      <c r="Y11257" s="12">
        <v>59.239892846313879</v>
      </c>
      <c r="Z11257" s="12">
        <v>45.830389487158762</v>
      </c>
      <c r="AA11257" s="12">
        <v>43.408151231055307</v>
      </c>
      <c r="AB11257" s="12">
        <v>49.784300130862903</v>
      </c>
      <c r="AC11257" s="12">
        <v>45.020309043130837</v>
      </c>
      <c r="AD11257" s="12">
        <v>38.654055210998393</v>
      </c>
      <c r="AE11257" s="12">
        <v>6.9358074986560636</v>
      </c>
      <c r="AF11257" s="13">
        <v>2.3272359509083338</v>
      </c>
    </row>
    <row r="11258" spans="2:32" x14ac:dyDescent="0.35">
      <c r="B11258" s="9" t="s">
        <v>73</v>
      </c>
      <c r="C11258" s="2" t="s">
        <v>63</v>
      </c>
      <c r="D11258" s="10" t="s">
        <v>33</v>
      </c>
      <c r="E11258" s="10">
        <v>6</v>
      </c>
      <c r="F11258" s="10">
        <v>10</v>
      </c>
      <c r="G11258" s="10">
        <v>31</v>
      </c>
      <c r="H11258" s="14" t="s">
        <v>37</v>
      </c>
      <c r="I11258" s="12">
        <v>0</v>
      </c>
      <c r="J11258" s="12">
        <v>0</v>
      </c>
      <c r="K11258" s="12">
        <v>0</v>
      </c>
      <c r="L11258" s="12">
        <v>0</v>
      </c>
      <c r="M11258" s="12">
        <v>0</v>
      </c>
      <c r="N11258" s="12">
        <v>0</v>
      </c>
      <c r="O11258" s="12">
        <v>0</v>
      </c>
      <c r="P11258" s="12">
        <v>0</v>
      </c>
      <c r="Q11258" s="12">
        <v>0</v>
      </c>
      <c r="R11258" s="12">
        <v>0</v>
      </c>
      <c r="S11258" s="12">
        <v>0</v>
      </c>
      <c r="T11258" s="12">
        <v>0</v>
      </c>
      <c r="U11258" s="12">
        <v>0</v>
      </c>
      <c r="V11258" s="12">
        <v>0.1165879916913914</v>
      </c>
      <c r="W11258" s="12">
        <v>11.19829062116745</v>
      </c>
      <c r="X11258" s="12">
        <v>33.15029292616078</v>
      </c>
      <c r="Y11258" s="12">
        <v>35.189969972686235</v>
      </c>
      <c r="Z11258" s="12">
        <v>50.365258913988747</v>
      </c>
      <c r="AA11258" s="12">
        <v>57.670903733631675</v>
      </c>
      <c r="AB11258" s="12">
        <v>78.585302593344167</v>
      </c>
      <c r="AC11258" s="12">
        <v>130.75592736018126</v>
      </c>
      <c r="AD11258" s="12">
        <v>208.6914750279459</v>
      </c>
      <c r="AE11258" s="12">
        <v>283.9896938282248</v>
      </c>
      <c r="AF11258" s="13">
        <v>359.31779338622749</v>
      </c>
    </row>
    <row r="11259" spans="2:32" x14ac:dyDescent="0.35">
      <c r="B11259" s="9" t="s">
        <v>73</v>
      </c>
      <c r="C11259" s="2" t="s">
        <v>63</v>
      </c>
      <c r="D11259" s="10" t="s">
        <v>33</v>
      </c>
      <c r="E11259" s="10">
        <v>6</v>
      </c>
      <c r="F11259" s="10">
        <v>11</v>
      </c>
      <c r="G11259" s="10">
        <v>1</v>
      </c>
      <c r="H11259" s="14" t="s">
        <v>37</v>
      </c>
      <c r="I11259" s="12">
        <v>592.81901906353119</v>
      </c>
      <c r="J11259" s="12">
        <v>671.73914552044869</v>
      </c>
      <c r="K11259" s="12">
        <v>580.38889762745157</v>
      </c>
      <c r="L11259" s="12">
        <v>705.43900825641037</v>
      </c>
      <c r="M11259" s="12">
        <v>754.57462901252882</v>
      </c>
      <c r="N11259" s="12">
        <v>650.62404887506261</v>
      </c>
      <c r="O11259" s="12">
        <v>831.20680462386713</v>
      </c>
      <c r="P11259" s="12">
        <v>651.83328090028738</v>
      </c>
      <c r="Q11259" s="12">
        <v>883.64816020228932</v>
      </c>
      <c r="R11259" s="12">
        <v>667.17184823596597</v>
      </c>
      <c r="S11259" s="12">
        <v>949.75519090425087</v>
      </c>
      <c r="T11259" s="12">
        <v>1000.0000000000014</v>
      </c>
      <c r="U11259" s="12">
        <v>1000.0000000000014</v>
      </c>
      <c r="V11259" s="12">
        <v>1000.0000000000014</v>
      </c>
      <c r="W11259" s="12">
        <v>1000.0000000000014</v>
      </c>
      <c r="X11259" s="12">
        <v>1000.0000000000014</v>
      </c>
      <c r="Y11259" s="12">
        <v>1000.0000000000014</v>
      </c>
      <c r="Z11259" s="12">
        <v>1000.0000000000014</v>
      </c>
      <c r="AA11259" s="12">
        <v>1000.0000000000014</v>
      </c>
      <c r="AB11259" s="12">
        <v>1000.0000000000014</v>
      </c>
      <c r="AC11259" s="12">
        <v>1000.0000000000014</v>
      </c>
      <c r="AD11259" s="12">
        <v>1000.0000000000014</v>
      </c>
      <c r="AE11259" s="12">
        <v>1000.0000000000014</v>
      </c>
      <c r="AF11259" s="13">
        <v>1000.0000000000014</v>
      </c>
    </row>
    <row r="11260" spans="2:32" x14ac:dyDescent="0.35">
      <c r="B11260" s="9" t="s">
        <v>73</v>
      </c>
      <c r="C11260" s="2" t="s">
        <v>63</v>
      </c>
      <c r="D11260" s="10" t="s">
        <v>33</v>
      </c>
      <c r="E11260" s="10">
        <v>6</v>
      </c>
      <c r="F11260" s="10">
        <v>11</v>
      </c>
      <c r="G11260" s="10">
        <v>2</v>
      </c>
      <c r="H11260" s="14" t="s">
        <v>37</v>
      </c>
      <c r="I11260" s="12">
        <v>1000.0000000000014</v>
      </c>
      <c r="J11260" s="12">
        <v>1000.0000000000014</v>
      </c>
      <c r="K11260" s="12">
        <v>1000.0000000000014</v>
      </c>
      <c r="L11260" s="12">
        <v>1000.0000000000014</v>
      </c>
      <c r="M11260" s="12">
        <v>1000.0000000000014</v>
      </c>
      <c r="N11260" s="12">
        <v>1000.0000000000014</v>
      </c>
      <c r="O11260" s="12">
        <v>1000.0000000000014</v>
      </c>
      <c r="P11260" s="12">
        <v>1000.0000000000014</v>
      </c>
      <c r="Q11260" s="12">
        <v>1000.0000000000014</v>
      </c>
      <c r="R11260" s="12">
        <v>1000.0000000000014</v>
      </c>
      <c r="S11260" s="12">
        <v>1000.0000000000014</v>
      </c>
      <c r="T11260" s="12">
        <v>726.57299548553976</v>
      </c>
      <c r="U11260" s="12">
        <v>793.32660823811932</v>
      </c>
      <c r="V11260" s="12">
        <v>604.4819794227376</v>
      </c>
      <c r="W11260" s="12">
        <v>739.27943570867581</v>
      </c>
      <c r="X11260" s="12">
        <v>1000.0000000000014</v>
      </c>
      <c r="Y11260" s="12">
        <v>1000.0000000000014</v>
      </c>
      <c r="Z11260" s="12">
        <v>1000.0000000000014</v>
      </c>
      <c r="AA11260" s="12">
        <v>1000.0000000000014</v>
      </c>
      <c r="AB11260" s="12">
        <v>1000.0000000000014</v>
      </c>
      <c r="AC11260" s="12">
        <v>1000.0000000000014</v>
      </c>
      <c r="AD11260" s="12">
        <v>1000.0000000000014</v>
      </c>
      <c r="AE11260" s="12">
        <v>1000.0000000000014</v>
      </c>
      <c r="AF11260" s="13">
        <v>1000.0000000000014</v>
      </c>
    </row>
    <row r="11261" spans="2:32" x14ac:dyDescent="0.35">
      <c r="B11261" s="9" t="s">
        <v>73</v>
      </c>
      <c r="C11261" s="2" t="s">
        <v>63</v>
      </c>
      <c r="D11261" s="10" t="s">
        <v>33</v>
      </c>
      <c r="E11261" s="10">
        <v>6</v>
      </c>
      <c r="F11261" s="10">
        <v>11</v>
      </c>
      <c r="G11261" s="10">
        <v>3</v>
      </c>
      <c r="H11261" s="14" t="s">
        <v>37</v>
      </c>
      <c r="I11261" s="12">
        <v>1000.0000000000014</v>
      </c>
      <c r="J11261" s="12">
        <v>1000.0000000000014</v>
      </c>
      <c r="K11261" s="12">
        <v>1000.0000000000014</v>
      </c>
      <c r="L11261" s="12">
        <v>1000.0000000000014</v>
      </c>
      <c r="M11261" s="12">
        <v>1000.0000000000014</v>
      </c>
      <c r="N11261" s="12">
        <v>1000.0000000000014</v>
      </c>
      <c r="O11261" s="12">
        <v>1000.0000000000014</v>
      </c>
      <c r="P11261" s="12">
        <v>1000.0000000000014</v>
      </c>
      <c r="Q11261" s="12">
        <v>895.30228148918491</v>
      </c>
      <c r="R11261" s="12">
        <v>865.4167522318445</v>
      </c>
      <c r="S11261" s="12">
        <v>599.69311866639691</v>
      </c>
      <c r="T11261" s="12">
        <v>413.17297031401989</v>
      </c>
      <c r="U11261" s="12">
        <v>315.22885269915696</v>
      </c>
      <c r="V11261" s="12">
        <v>240.36503910310086</v>
      </c>
      <c r="W11261" s="12">
        <v>172.63269464681426</v>
      </c>
      <c r="X11261" s="12">
        <v>118.72248862724605</v>
      </c>
      <c r="Y11261" s="12">
        <v>141.04141021047994</v>
      </c>
      <c r="Z11261" s="12">
        <v>200.1227766415592</v>
      </c>
      <c r="AA11261" s="12">
        <v>295.84396534764204</v>
      </c>
      <c r="AB11261" s="12">
        <v>408.67587716580965</v>
      </c>
      <c r="AC11261" s="12">
        <v>352.84372047182779</v>
      </c>
      <c r="AD11261" s="12">
        <v>374.73841547282427</v>
      </c>
      <c r="AE11261" s="12">
        <v>426.16210440733943</v>
      </c>
      <c r="AF11261" s="13">
        <v>540.15887688995065</v>
      </c>
    </row>
    <row r="11262" spans="2:32" x14ac:dyDescent="0.35">
      <c r="B11262" s="9" t="s">
        <v>73</v>
      </c>
      <c r="C11262" s="2" t="s">
        <v>63</v>
      </c>
      <c r="D11262" s="10" t="s">
        <v>33</v>
      </c>
      <c r="E11262" s="10">
        <v>6</v>
      </c>
      <c r="F11262" s="10">
        <v>11</v>
      </c>
      <c r="G11262" s="10">
        <v>4</v>
      </c>
      <c r="H11262" s="14" t="s">
        <v>37</v>
      </c>
      <c r="I11262" s="12">
        <v>574.42666957734218</v>
      </c>
      <c r="J11262" s="12">
        <v>724.85696390721171</v>
      </c>
      <c r="K11262" s="12">
        <v>664.12815670782663</v>
      </c>
      <c r="L11262" s="12">
        <v>550.70173905488844</v>
      </c>
      <c r="M11262" s="12">
        <v>520.16735931244295</v>
      </c>
      <c r="N11262" s="12">
        <v>583.04918461638204</v>
      </c>
      <c r="O11262" s="12">
        <v>617.97799129103953</v>
      </c>
      <c r="P11262" s="12">
        <v>389.59908623963594</v>
      </c>
      <c r="Q11262" s="12">
        <v>366.6947814482532</v>
      </c>
      <c r="R11262" s="12">
        <v>385.64141116801221</v>
      </c>
      <c r="S11262" s="12">
        <v>263.09056779035967</v>
      </c>
      <c r="T11262" s="12">
        <v>269.25681805599373</v>
      </c>
      <c r="U11262" s="12">
        <v>306.77212893235071</v>
      </c>
      <c r="V11262" s="12">
        <v>355.77575026790072</v>
      </c>
      <c r="W11262" s="12">
        <v>330.1471338797457</v>
      </c>
      <c r="X11262" s="12">
        <v>449.56358746072658</v>
      </c>
      <c r="Y11262" s="12">
        <v>533.80268434698633</v>
      </c>
      <c r="Z11262" s="12">
        <v>593.18998632400292</v>
      </c>
      <c r="AA11262" s="12">
        <v>1000.0000000000014</v>
      </c>
      <c r="AB11262" s="12">
        <v>1000.0000000000014</v>
      </c>
      <c r="AC11262" s="12">
        <v>920.48839670865573</v>
      </c>
      <c r="AD11262" s="12">
        <v>1000.0000000000014</v>
      </c>
      <c r="AE11262" s="12">
        <v>1000.0000000000014</v>
      </c>
      <c r="AF11262" s="13">
        <v>1000.0000000000014</v>
      </c>
    </row>
    <row r="11263" spans="2:32" x14ac:dyDescent="0.35">
      <c r="B11263" s="9" t="s">
        <v>73</v>
      </c>
      <c r="C11263" s="2" t="s">
        <v>63</v>
      </c>
      <c r="D11263" s="10" t="s">
        <v>33</v>
      </c>
      <c r="E11263" s="10">
        <v>6</v>
      </c>
      <c r="F11263" s="10">
        <v>11</v>
      </c>
      <c r="G11263" s="10">
        <v>5</v>
      </c>
      <c r="H11263" s="14" t="s">
        <v>37</v>
      </c>
      <c r="I11263" s="12">
        <v>1000.0000000000014</v>
      </c>
      <c r="J11263" s="12">
        <v>1000.0000000000014</v>
      </c>
      <c r="K11263" s="12">
        <v>927.67800425988469</v>
      </c>
      <c r="L11263" s="12">
        <v>943.06362205569451</v>
      </c>
      <c r="M11263" s="12">
        <v>1000.0000000000014</v>
      </c>
      <c r="N11263" s="12">
        <v>1000.0000000000014</v>
      </c>
      <c r="O11263" s="12">
        <v>1000.0000000000014</v>
      </c>
      <c r="P11263" s="12">
        <v>1000.0000000000014</v>
      </c>
      <c r="Q11263" s="12">
        <v>644.17590651350395</v>
      </c>
      <c r="R11263" s="12">
        <v>396.7664787772697</v>
      </c>
      <c r="S11263" s="12">
        <v>377.23877783043469</v>
      </c>
      <c r="T11263" s="12">
        <v>665.03263629303081</v>
      </c>
      <c r="U11263" s="12">
        <v>948.94340424549091</v>
      </c>
      <c r="V11263" s="12">
        <v>225.78495021574344</v>
      </c>
      <c r="W11263" s="12">
        <v>525.08110129837632</v>
      </c>
      <c r="X11263" s="12">
        <v>179.00328001548792</v>
      </c>
      <c r="Y11263" s="12">
        <v>127.67044579326314</v>
      </c>
      <c r="Z11263" s="12">
        <v>33.310425334346142</v>
      </c>
      <c r="AA11263" s="12">
        <v>36.163201700536597</v>
      </c>
      <c r="AB11263" s="12">
        <v>35.209386109678384</v>
      </c>
      <c r="AC11263" s="12">
        <v>20.514680169894294</v>
      </c>
      <c r="AD11263" s="12">
        <v>60.267322558476238</v>
      </c>
      <c r="AE11263" s="12">
        <v>104.3855524503108</v>
      </c>
      <c r="AF11263" s="13">
        <v>95.238540158076091</v>
      </c>
    </row>
    <row r="11264" spans="2:32" x14ac:dyDescent="0.35">
      <c r="B11264" s="9" t="s">
        <v>73</v>
      </c>
      <c r="C11264" s="2" t="s">
        <v>63</v>
      </c>
      <c r="D11264" s="10" t="s">
        <v>33</v>
      </c>
      <c r="E11264" s="10">
        <v>6</v>
      </c>
      <c r="F11264" s="10">
        <v>11</v>
      </c>
      <c r="G11264" s="10">
        <v>6</v>
      </c>
      <c r="H11264" s="14" t="s">
        <v>37</v>
      </c>
      <c r="I11264" s="12">
        <v>155.76494824592294</v>
      </c>
      <c r="J11264" s="12">
        <v>427.35209385036529</v>
      </c>
      <c r="K11264" s="12">
        <v>665.1110146156434</v>
      </c>
      <c r="L11264" s="12">
        <v>699.57393177983943</v>
      </c>
      <c r="M11264" s="12">
        <v>952.42936227667349</v>
      </c>
      <c r="N11264" s="12">
        <v>1000.0000000000014</v>
      </c>
      <c r="O11264" s="12">
        <v>1000.0000000000014</v>
      </c>
      <c r="P11264" s="12">
        <v>1000.0000000000014</v>
      </c>
      <c r="Q11264" s="12">
        <v>1000.0000000000014</v>
      </c>
      <c r="R11264" s="12">
        <v>961.03314317572892</v>
      </c>
      <c r="S11264" s="12">
        <v>977.19261001905681</v>
      </c>
      <c r="T11264" s="12">
        <v>946.23512813388311</v>
      </c>
      <c r="U11264" s="12">
        <v>790.96782748123667</v>
      </c>
      <c r="V11264" s="12">
        <v>829.49186815184316</v>
      </c>
      <c r="W11264" s="12">
        <v>1000.0000000000014</v>
      </c>
      <c r="X11264" s="12">
        <v>1000.0000000000014</v>
      </c>
      <c r="Y11264" s="12">
        <v>1000.0000000000014</v>
      </c>
      <c r="Z11264" s="12">
        <v>1000.0000000000014</v>
      </c>
      <c r="AA11264" s="12">
        <v>1000.0000000000014</v>
      </c>
      <c r="AB11264" s="12">
        <v>1000.0000000000014</v>
      </c>
      <c r="AC11264" s="12">
        <v>978.31861396518138</v>
      </c>
      <c r="AD11264" s="12">
        <v>970.17399549501044</v>
      </c>
      <c r="AE11264" s="12">
        <v>1000.0000000000014</v>
      </c>
      <c r="AF11264" s="13">
        <v>1000.0000000000014</v>
      </c>
    </row>
    <row r="11265" spans="2:32" x14ac:dyDescent="0.35">
      <c r="B11265" s="9" t="s">
        <v>73</v>
      </c>
      <c r="C11265" s="2" t="s">
        <v>63</v>
      </c>
      <c r="D11265" s="10" t="s">
        <v>33</v>
      </c>
      <c r="E11265" s="10">
        <v>6</v>
      </c>
      <c r="F11265" s="10">
        <v>11</v>
      </c>
      <c r="G11265" s="10">
        <v>7</v>
      </c>
      <c r="H11265" s="14" t="s">
        <v>37</v>
      </c>
      <c r="I11265" s="12">
        <v>984.9431466635574</v>
      </c>
      <c r="J11265" s="12">
        <v>763.48316235160303</v>
      </c>
      <c r="K11265" s="12">
        <v>531.25472397609281</v>
      </c>
      <c r="L11265" s="12">
        <v>361.54238450993267</v>
      </c>
      <c r="M11265" s="12">
        <v>198.08789312954733</v>
      </c>
      <c r="N11265" s="12">
        <v>74.072301070521604</v>
      </c>
      <c r="O11265" s="12">
        <v>47.531994017705202</v>
      </c>
      <c r="P11265" s="12">
        <v>50.768086923491303</v>
      </c>
      <c r="Q11265" s="12">
        <v>313.99126524284702</v>
      </c>
      <c r="R11265" s="12">
        <v>531.68693896770742</v>
      </c>
      <c r="S11265" s="12">
        <v>490.23779113730728</v>
      </c>
      <c r="T11265" s="12">
        <v>452.0335997293401</v>
      </c>
      <c r="U11265" s="12">
        <v>351.0265480041399</v>
      </c>
      <c r="V11265" s="12">
        <v>240.84778542845635</v>
      </c>
      <c r="W11265" s="12">
        <v>208.52323932199823</v>
      </c>
      <c r="X11265" s="12">
        <v>134.98174703252116</v>
      </c>
      <c r="Y11265" s="12">
        <v>102.74211077555985</v>
      </c>
      <c r="Z11265" s="12">
        <v>103.52816243617734</v>
      </c>
      <c r="AA11265" s="12">
        <v>89.743062059095905</v>
      </c>
      <c r="AB11265" s="12">
        <v>71.615562076975593</v>
      </c>
      <c r="AC11265" s="12">
        <v>36.788460955865482</v>
      </c>
      <c r="AD11265" s="12">
        <v>0.69481546389008453</v>
      </c>
      <c r="AE11265" s="12">
        <v>0</v>
      </c>
      <c r="AF11265" s="13">
        <v>0</v>
      </c>
    </row>
    <row r="11266" spans="2:32" x14ac:dyDescent="0.35">
      <c r="B11266" s="9" t="s">
        <v>73</v>
      </c>
      <c r="C11266" s="2" t="s">
        <v>63</v>
      </c>
      <c r="D11266" s="10" t="s">
        <v>33</v>
      </c>
      <c r="E11266" s="10">
        <v>6</v>
      </c>
      <c r="F11266" s="10">
        <v>11</v>
      </c>
      <c r="G11266" s="10">
        <v>8</v>
      </c>
      <c r="H11266" s="14" t="s">
        <v>37</v>
      </c>
      <c r="I11266" s="12">
        <v>0</v>
      </c>
      <c r="J11266" s="12">
        <v>17.281130697387837</v>
      </c>
      <c r="K11266" s="12">
        <v>96.438727778558047</v>
      </c>
      <c r="L11266" s="12">
        <v>105.60544220652835</v>
      </c>
      <c r="M11266" s="12">
        <v>10.018462077983211</v>
      </c>
      <c r="N11266" s="12">
        <v>17.308651354359547</v>
      </c>
      <c r="O11266" s="12">
        <v>2.8684228808410368</v>
      </c>
      <c r="P11266" s="12">
        <v>0.69500391445174103</v>
      </c>
      <c r="Q11266" s="12">
        <v>68.447238651482721</v>
      </c>
      <c r="R11266" s="12">
        <v>126.91003135344134</v>
      </c>
      <c r="S11266" s="12">
        <v>104.32844070101089</v>
      </c>
      <c r="T11266" s="12">
        <v>205.07809355610314</v>
      </c>
      <c r="U11266" s="12">
        <v>332.25411840859186</v>
      </c>
      <c r="V11266" s="12">
        <v>424.83937243589565</v>
      </c>
      <c r="W11266" s="12">
        <v>542.95124152132746</v>
      </c>
      <c r="X11266" s="12">
        <v>790.8561266382319</v>
      </c>
      <c r="Y11266" s="12">
        <v>1000.0000000000014</v>
      </c>
      <c r="Z11266" s="12">
        <v>1000.0000000000014</v>
      </c>
      <c r="AA11266" s="12">
        <v>1000.0000000000014</v>
      </c>
      <c r="AB11266" s="12">
        <v>1000.0000000000014</v>
      </c>
      <c r="AC11266" s="12">
        <v>1000.0000000000014</v>
      </c>
      <c r="AD11266" s="12">
        <v>1000.0000000000014</v>
      </c>
      <c r="AE11266" s="12">
        <v>1000.0000000000014</v>
      </c>
      <c r="AF11266" s="13">
        <v>944.98608117232163</v>
      </c>
    </row>
    <row r="11267" spans="2:32" x14ac:dyDescent="0.35">
      <c r="B11267" s="9" t="s">
        <v>73</v>
      </c>
      <c r="C11267" s="2" t="s">
        <v>63</v>
      </c>
      <c r="D11267" s="10" t="s">
        <v>33</v>
      </c>
      <c r="E11267" s="10">
        <v>6</v>
      </c>
      <c r="F11267" s="10">
        <v>11</v>
      </c>
      <c r="G11267" s="10">
        <v>9</v>
      </c>
      <c r="H11267" s="14" t="s">
        <v>37</v>
      </c>
      <c r="I11267" s="12">
        <v>926.25514828350617</v>
      </c>
      <c r="J11267" s="12">
        <v>905.16410486586892</v>
      </c>
      <c r="K11267" s="12">
        <v>790.63906092440777</v>
      </c>
      <c r="L11267" s="12">
        <v>862.68821665361384</v>
      </c>
      <c r="M11267" s="12">
        <v>862.06150296022486</v>
      </c>
      <c r="N11267" s="12">
        <v>706.71449421302555</v>
      </c>
      <c r="O11267" s="12">
        <v>686.99733987560296</v>
      </c>
      <c r="P11267" s="12">
        <v>531.08592116152238</v>
      </c>
      <c r="Q11267" s="12">
        <v>322.42780776490827</v>
      </c>
      <c r="R11267" s="12">
        <v>156.3463812491899</v>
      </c>
      <c r="S11267" s="12">
        <v>68.235076471690022</v>
      </c>
      <c r="T11267" s="12">
        <v>10.550695352774895</v>
      </c>
      <c r="U11267" s="12">
        <v>0</v>
      </c>
      <c r="V11267" s="12">
        <v>0</v>
      </c>
      <c r="W11267" s="12">
        <v>0</v>
      </c>
      <c r="X11267" s="12">
        <v>0</v>
      </c>
      <c r="Y11267" s="12">
        <v>0</v>
      </c>
      <c r="Z11267" s="12">
        <v>16.924108931256225</v>
      </c>
      <c r="AA11267" s="12">
        <v>74.170039308151317</v>
      </c>
      <c r="AB11267" s="12">
        <v>123.00598715750763</v>
      </c>
      <c r="AC11267" s="12">
        <v>244.17155039383644</v>
      </c>
      <c r="AD11267" s="12">
        <v>304.24894534158477</v>
      </c>
      <c r="AE11267" s="12">
        <v>349.68234412695057</v>
      </c>
      <c r="AF11267" s="13">
        <v>457.62227919697665</v>
      </c>
    </row>
    <row r="11268" spans="2:32" x14ac:dyDescent="0.35">
      <c r="B11268" s="9" t="s">
        <v>73</v>
      </c>
      <c r="C11268" s="2" t="s">
        <v>63</v>
      </c>
      <c r="D11268" s="10" t="s">
        <v>33</v>
      </c>
      <c r="E11268" s="10">
        <v>6</v>
      </c>
      <c r="F11268" s="10">
        <v>11</v>
      </c>
      <c r="G11268" s="10">
        <v>10</v>
      </c>
      <c r="H11268" s="14" t="s">
        <v>37</v>
      </c>
      <c r="I11268" s="12">
        <v>520.88046907102796</v>
      </c>
      <c r="J11268" s="12">
        <v>578.3373332997744</v>
      </c>
      <c r="K11268" s="12">
        <v>436.96114322552825</v>
      </c>
      <c r="L11268" s="12">
        <v>338.83034909677662</v>
      </c>
      <c r="M11268" s="12">
        <v>779.64982560778287</v>
      </c>
      <c r="N11268" s="12">
        <v>1000.0000000000014</v>
      </c>
      <c r="O11268" s="12">
        <v>940.3745885262847</v>
      </c>
      <c r="P11268" s="12">
        <v>1000.0000000000014</v>
      </c>
      <c r="Q11268" s="12">
        <v>1000.0000000000014</v>
      </c>
      <c r="R11268" s="12">
        <v>1000.0000000000014</v>
      </c>
      <c r="S11268" s="12">
        <v>1000.0000000000014</v>
      </c>
      <c r="T11268" s="12">
        <v>1000.0000000000014</v>
      </c>
      <c r="U11268" s="12">
        <v>1000.0000000000014</v>
      </c>
      <c r="V11268" s="12">
        <v>1000.0000000000014</v>
      </c>
      <c r="W11268" s="12">
        <v>1000.0000000000014</v>
      </c>
      <c r="X11268" s="12">
        <v>1000.0000000000014</v>
      </c>
      <c r="Y11268" s="12">
        <v>1000.0000000000014</v>
      </c>
      <c r="Z11268" s="12">
        <v>1000.0000000000014</v>
      </c>
      <c r="AA11268" s="12">
        <v>1000.0000000000014</v>
      </c>
      <c r="AB11268" s="12">
        <v>1000.0000000000014</v>
      </c>
      <c r="AC11268" s="12">
        <v>1000.0000000000014</v>
      </c>
      <c r="AD11268" s="12">
        <v>1000.0000000000014</v>
      </c>
      <c r="AE11268" s="12">
        <v>1000.0000000000014</v>
      </c>
      <c r="AF11268" s="13">
        <v>1000.0000000000014</v>
      </c>
    </row>
    <row r="11269" spans="2:32" x14ac:dyDescent="0.35">
      <c r="B11269" s="9" t="s">
        <v>73</v>
      </c>
      <c r="C11269" s="2" t="s">
        <v>63</v>
      </c>
      <c r="D11269" s="10" t="s">
        <v>33</v>
      </c>
      <c r="E11269" s="10">
        <v>6</v>
      </c>
      <c r="F11269" s="10">
        <v>11</v>
      </c>
      <c r="G11269" s="10">
        <v>11</v>
      </c>
      <c r="H11269" s="14" t="s">
        <v>37</v>
      </c>
      <c r="I11269" s="12">
        <v>1000.0000000000014</v>
      </c>
      <c r="J11269" s="12">
        <v>804.94983188286687</v>
      </c>
      <c r="K11269" s="12">
        <v>689.28227917884544</v>
      </c>
      <c r="L11269" s="12">
        <v>922.88566262993504</v>
      </c>
      <c r="M11269" s="12">
        <v>1000.0000000000014</v>
      </c>
      <c r="N11269" s="12">
        <v>1000.0000000000014</v>
      </c>
      <c r="O11269" s="12">
        <v>1000.0000000000014</v>
      </c>
      <c r="P11269" s="12">
        <v>1000.0000000000014</v>
      </c>
      <c r="Q11269" s="12">
        <v>1000.0000000000014</v>
      </c>
      <c r="R11269" s="12">
        <v>1000.0000000000014</v>
      </c>
      <c r="S11269" s="12">
        <v>1000.0000000000014</v>
      </c>
      <c r="T11269" s="12">
        <v>1000.0000000000014</v>
      </c>
      <c r="U11269" s="12">
        <v>1000.0000000000014</v>
      </c>
      <c r="V11269" s="12">
        <v>1000.0000000000014</v>
      </c>
      <c r="W11269" s="12">
        <v>1000.0000000000014</v>
      </c>
      <c r="X11269" s="12">
        <v>1000.0000000000014</v>
      </c>
      <c r="Y11269" s="12">
        <v>1000.0000000000014</v>
      </c>
      <c r="Z11269" s="12">
        <v>971.90637544601248</v>
      </c>
      <c r="AA11269" s="12">
        <v>888.37690744472968</v>
      </c>
      <c r="AB11269" s="12">
        <v>773.30243302618908</v>
      </c>
      <c r="AC11269" s="12">
        <v>703.68824616387087</v>
      </c>
      <c r="AD11269" s="12">
        <v>651.31877649211663</v>
      </c>
      <c r="AE11269" s="12">
        <v>585.81753513094964</v>
      </c>
      <c r="AF11269" s="13">
        <v>510.88461250492526</v>
      </c>
    </row>
    <row r="11270" spans="2:32" x14ac:dyDescent="0.35">
      <c r="B11270" s="9" t="s">
        <v>73</v>
      </c>
      <c r="C11270" s="2" t="s">
        <v>63</v>
      </c>
      <c r="D11270" s="10" t="s">
        <v>33</v>
      </c>
      <c r="E11270" s="10">
        <v>6</v>
      </c>
      <c r="F11270" s="10">
        <v>11</v>
      </c>
      <c r="G11270" s="10">
        <v>12</v>
      </c>
      <c r="H11270" s="14" t="s">
        <v>37</v>
      </c>
      <c r="I11270" s="12">
        <v>449.9458577826918</v>
      </c>
      <c r="J11270" s="12">
        <v>206.11881609880371</v>
      </c>
      <c r="K11270" s="12">
        <v>231.20341887499043</v>
      </c>
      <c r="L11270" s="12">
        <v>176.12657264323514</v>
      </c>
      <c r="M11270" s="12">
        <v>136.47034849807753</v>
      </c>
      <c r="N11270" s="12">
        <v>252.73751101446382</v>
      </c>
      <c r="O11270" s="12">
        <v>336.46765724595252</v>
      </c>
      <c r="P11270" s="12">
        <v>469.38665422211841</v>
      </c>
      <c r="Q11270" s="12">
        <v>598.0883968216807</v>
      </c>
      <c r="R11270" s="12">
        <v>663.02233400644911</v>
      </c>
      <c r="S11270" s="12">
        <v>624.01570345424523</v>
      </c>
      <c r="T11270" s="12">
        <v>750.49230737694836</v>
      </c>
      <c r="U11270" s="12">
        <v>897.96597112984523</v>
      </c>
      <c r="V11270" s="12">
        <v>803.07555744361446</v>
      </c>
      <c r="W11270" s="12">
        <v>804.64750432109156</v>
      </c>
      <c r="X11270" s="12">
        <v>1000.0000000000014</v>
      </c>
      <c r="Y11270" s="12">
        <v>1000.0000000000014</v>
      </c>
      <c r="Z11270" s="12">
        <v>1000.0000000000014</v>
      </c>
      <c r="AA11270" s="12">
        <v>1000.0000000000014</v>
      </c>
      <c r="AB11270" s="12">
        <v>1000.0000000000014</v>
      </c>
      <c r="AC11270" s="12">
        <v>1000.0000000000014</v>
      </c>
      <c r="AD11270" s="12">
        <v>1000.0000000000014</v>
      </c>
      <c r="AE11270" s="12">
        <v>1000.0000000000014</v>
      </c>
      <c r="AF11270" s="13">
        <v>1000.0000000000014</v>
      </c>
    </row>
    <row r="11271" spans="2:32" x14ac:dyDescent="0.35">
      <c r="B11271" s="9" t="s">
        <v>73</v>
      </c>
      <c r="C11271" s="2" t="s">
        <v>63</v>
      </c>
      <c r="D11271" s="10" t="s">
        <v>33</v>
      </c>
      <c r="E11271" s="10">
        <v>6</v>
      </c>
      <c r="F11271" s="10">
        <v>11</v>
      </c>
      <c r="G11271" s="10">
        <v>13</v>
      </c>
      <c r="H11271" s="14" t="s">
        <v>37</v>
      </c>
      <c r="I11271" s="12">
        <v>1000.0000000000014</v>
      </c>
      <c r="J11271" s="12">
        <v>1000.0000000000014</v>
      </c>
      <c r="K11271" s="12">
        <v>1000.0000000000014</v>
      </c>
      <c r="L11271" s="12">
        <v>1000.0000000000014</v>
      </c>
      <c r="M11271" s="12">
        <v>1000.0000000000014</v>
      </c>
      <c r="N11271" s="12">
        <v>771.1030684584149</v>
      </c>
      <c r="O11271" s="12">
        <v>1000.0000000000014</v>
      </c>
      <c r="P11271" s="12">
        <v>1000.0000000000014</v>
      </c>
      <c r="Q11271" s="12">
        <v>1000.0000000000014</v>
      </c>
      <c r="R11271" s="12">
        <v>1000.0000000000014</v>
      </c>
      <c r="S11271" s="12">
        <v>815.90832600110173</v>
      </c>
      <c r="T11271" s="12">
        <v>418.42232327118148</v>
      </c>
      <c r="U11271" s="12">
        <v>455.20561424974136</v>
      </c>
      <c r="V11271" s="12">
        <v>185.76548322065125</v>
      </c>
      <c r="W11271" s="12">
        <v>153.56043081187869</v>
      </c>
      <c r="X11271" s="12">
        <v>118.46734841388994</v>
      </c>
      <c r="Y11271" s="12">
        <v>155.95618118425477</v>
      </c>
      <c r="Z11271" s="12">
        <v>124.71786319852094</v>
      </c>
      <c r="AA11271" s="12">
        <v>149.23828089572891</v>
      </c>
      <c r="AB11271" s="12">
        <v>134.38590164807599</v>
      </c>
      <c r="AC11271" s="12">
        <v>221.36459273068965</v>
      </c>
      <c r="AD11271" s="12">
        <v>269.0881912406511</v>
      </c>
      <c r="AE11271" s="12">
        <v>218.14396331258007</v>
      </c>
      <c r="AF11271" s="13">
        <v>481.06318607730663</v>
      </c>
    </row>
    <row r="11272" spans="2:32" x14ac:dyDescent="0.35">
      <c r="B11272" s="9" t="s">
        <v>73</v>
      </c>
      <c r="C11272" s="2" t="s">
        <v>63</v>
      </c>
      <c r="D11272" s="10" t="s">
        <v>33</v>
      </c>
      <c r="E11272" s="10">
        <v>6</v>
      </c>
      <c r="F11272" s="10">
        <v>11</v>
      </c>
      <c r="G11272" s="10">
        <v>14</v>
      </c>
      <c r="H11272" s="14" t="s">
        <v>37</v>
      </c>
      <c r="I11272" s="12">
        <v>697.09687954212825</v>
      </c>
      <c r="J11272" s="12">
        <v>941.20053334511817</v>
      </c>
      <c r="K11272" s="12">
        <v>1000.0000000000014</v>
      </c>
      <c r="L11272" s="12">
        <v>1000.0000000000014</v>
      </c>
      <c r="M11272" s="12">
        <v>1000.0000000000014</v>
      </c>
      <c r="N11272" s="12">
        <v>1000.0000000000014</v>
      </c>
      <c r="O11272" s="12">
        <v>1000.0000000000014</v>
      </c>
      <c r="P11272" s="12">
        <v>1000.0000000000014</v>
      </c>
      <c r="Q11272" s="12">
        <v>1000.0000000000014</v>
      </c>
      <c r="R11272" s="12">
        <v>1000.0000000000014</v>
      </c>
      <c r="S11272" s="12">
        <v>1000.0000000000014</v>
      </c>
      <c r="T11272" s="12">
        <v>1000.0000000000014</v>
      </c>
      <c r="U11272" s="12">
        <v>1000.0000000000014</v>
      </c>
      <c r="V11272" s="12">
        <v>1000.0000000000014</v>
      </c>
      <c r="W11272" s="12">
        <v>1000.0000000000014</v>
      </c>
      <c r="X11272" s="12">
        <v>1000.0000000000014</v>
      </c>
      <c r="Y11272" s="12">
        <v>1000.0000000000014</v>
      </c>
      <c r="Z11272" s="12">
        <v>1000.0000000000014</v>
      </c>
      <c r="AA11272" s="12">
        <v>1000.0000000000014</v>
      </c>
      <c r="AB11272" s="12">
        <v>1000.0000000000014</v>
      </c>
      <c r="AC11272" s="12">
        <v>1000.0000000000014</v>
      </c>
      <c r="AD11272" s="12">
        <v>1000.0000000000014</v>
      </c>
      <c r="AE11272" s="12">
        <v>1000.0000000000014</v>
      </c>
      <c r="AF11272" s="13">
        <v>1000.0000000000014</v>
      </c>
    </row>
    <row r="11273" spans="2:32" x14ac:dyDescent="0.35">
      <c r="B11273" s="9" t="s">
        <v>73</v>
      </c>
      <c r="C11273" s="2" t="s">
        <v>63</v>
      </c>
      <c r="D11273" s="10" t="s">
        <v>33</v>
      </c>
      <c r="E11273" s="10">
        <v>6</v>
      </c>
      <c r="F11273" s="10">
        <v>11</v>
      </c>
      <c r="G11273" s="10">
        <v>15</v>
      </c>
      <c r="H11273" s="14" t="s">
        <v>37</v>
      </c>
      <c r="I11273" s="12">
        <v>1000.0000000000014</v>
      </c>
      <c r="J11273" s="12">
        <v>1000.0000000000014</v>
      </c>
      <c r="K11273" s="12">
        <v>1000.0000000000014</v>
      </c>
      <c r="L11273" s="12">
        <v>1000.0000000000014</v>
      </c>
      <c r="M11273" s="12">
        <v>1000.0000000000014</v>
      </c>
      <c r="N11273" s="12">
        <v>1000.0000000000014</v>
      </c>
      <c r="O11273" s="12">
        <v>1000.0000000000014</v>
      </c>
      <c r="P11273" s="12">
        <v>1000.0000000000014</v>
      </c>
      <c r="Q11273" s="12">
        <v>1000.0000000000014</v>
      </c>
      <c r="R11273" s="12">
        <v>1000.0000000000014</v>
      </c>
      <c r="S11273" s="12">
        <v>953.05153910108993</v>
      </c>
      <c r="T11273" s="12">
        <v>1000.0000000000014</v>
      </c>
      <c r="U11273" s="12">
        <v>1000.0000000000014</v>
      </c>
      <c r="V11273" s="12">
        <v>1000.0000000000014</v>
      </c>
      <c r="W11273" s="12">
        <v>1000.0000000000014</v>
      </c>
      <c r="X11273" s="12">
        <v>1000.0000000000014</v>
      </c>
      <c r="Y11273" s="12">
        <v>1000.0000000000014</v>
      </c>
      <c r="Z11273" s="12">
        <v>1000.0000000000014</v>
      </c>
      <c r="AA11273" s="12">
        <v>1000.0000000000014</v>
      </c>
      <c r="AB11273" s="12">
        <v>1000.0000000000014</v>
      </c>
      <c r="AC11273" s="12">
        <v>1000.0000000000014</v>
      </c>
      <c r="AD11273" s="12">
        <v>1000.0000000000014</v>
      </c>
      <c r="AE11273" s="12">
        <v>1000.0000000000014</v>
      </c>
      <c r="AF11273" s="13">
        <v>1000.0000000000014</v>
      </c>
    </row>
    <row r="11274" spans="2:32" x14ac:dyDescent="0.35">
      <c r="B11274" s="9" t="s">
        <v>73</v>
      </c>
      <c r="C11274" s="2" t="s">
        <v>63</v>
      </c>
      <c r="D11274" s="10" t="s">
        <v>33</v>
      </c>
      <c r="E11274" s="10">
        <v>6</v>
      </c>
      <c r="F11274" s="10">
        <v>11</v>
      </c>
      <c r="G11274" s="10">
        <v>16</v>
      </c>
      <c r="H11274" s="14" t="s">
        <v>37</v>
      </c>
      <c r="I11274" s="12">
        <v>1000.0000000000014</v>
      </c>
      <c r="J11274" s="12">
        <v>1000.0000000000014</v>
      </c>
      <c r="K11274" s="12">
        <v>1000.0000000000014</v>
      </c>
      <c r="L11274" s="12">
        <v>1000.0000000000014</v>
      </c>
      <c r="M11274" s="12">
        <v>1000.0000000000014</v>
      </c>
      <c r="N11274" s="12">
        <v>1000.0000000000014</v>
      </c>
      <c r="O11274" s="12">
        <v>695.72275579627649</v>
      </c>
      <c r="P11274" s="12">
        <v>494.04336376549685</v>
      </c>
      <c r="Q11274" s="12">
        <v>495.72489949524947</v>
      </c>
      <c r="R11274" s="12">
        <v>385.22311967083294</v>
      </c>
      <c r="S11274" s="12">
        <v>317.23659321920616</v>
      </c>
      <c r="T11274" s="12">
        <v>238.20011171749184</v>
      </c>
      <c r="U11274" s="12">
        <v>163.11781463605811</v>
      </c>
      <c r="V11274" s="12">
        <v>110.70373893788579</v>
      </c>
      <c r="W11274" s="12">
        <v>92.307057915154914</v>
      </c>
      <c r="X11274" s="12">
        <v>89.34146115531793</v>
      </c>
      <c r="Y11274" s="12">
        <v>90.429019047982806</v>
      </c>
      <c r="Z11274" s="12">
        <v>92.843249339238355</v>
      </c>
      <c r="AA11274" s="12">
        <v>81.8627748730447</v>
      </c>
      <c r="AB11274" s="12">
        <v>65.434703875465175</v>
      </c>
      <c r="AC11274" s="12">
        <v>66.316797336714288</v>
      </c>
      <c r="AD11274" s="12">
        <v>61.365244850089418</v>
      </c>
      <c r="AE11274" s="12">
        <v>40.621631240688991</v>
      </c>
      <c r="AF11274" s="13">
        <v>57.899277397817293</v>
      </c>
    </row>
    <row r="11275" spans="2:32" x14ac:dyDescent="0.35">
      <c r="B11275" s="9" t="s">
        <v>73</v>
      </c>
      <c r="C11275" s="2" t="s">
        <v>63</v>
      </c>
      <c r="D11275" s="10" t="s">
        <v>33</v>
      </c>
      <c r="E11275" s="10">
        <v>6</v>
      </c>
      <c r="F11275" s="10">
        <v>11</v>
      </c>
      <c r="G11275" s="10">
        <v>17</v>
      </c>
      <c r="H11275" s="14" t="s">
        <v>37</v>
      </c>
      <c r="I11275" s="12">
        <v>68.906049081908577</v>
      </c>
      <c r="J11275" s="12">
        <v>80.176819607136665</v>
      </c>
      <c r="K11275" s="12">
        <v>101.18122251620699</v>
      </c>
      <c r="L11275" s="12">
        <v>109.89610781643954</v>
      </c>
      <c r="M11275" s="12">
        <v>120.06046408733189</v>
      </c>
      <c r="N11275" s="12">
        <v>151.56929288561685</v>
      </c>
      <c r="O11275" s="12">
        <v>199.62078773400484</v>
      </c>
      <c r="P11275" s="12">
        <v>219.64357450758484</v>
      </c>
      <c r="Q11275" s="12">
        <v>211.08260053173419</v>
      </c>
      <c r="R11275" s="12">
        <v>224.55536094654698</v>
      </c>
      <c r="S11275" s="12">
        <v>197.22588802456144</v>
      </c>
      <c r="T11275" s="12">
        <v>172.60555165485064</v>
      </c>
      <c r="U11275" s="12">
        <v>153.28352536073072</v>
      </c>
      <c r="V11275" s="12">
        <v>148.4177431642714</v>
      </c>
      <c r="W11275" s="12">
        <v>131.39740543320394</v>
      </c>
      <c r="X11275" s="12">
        <v>112.88742979668525</v>
      </c>
      <c r="Y11275" s="12">
        <v>113.08893913435124</v>
      </c>
      <c r="Z11275" s="12">
        <v>115.60336187468624</v>
      </c>
      <c r="AA11275" s="12">
        <v>117.69835890059845</v>
      </c>
      <c r="AB11275" s="12">
        <v>104.75407527706744</v>
      </c>
      <c r="AC11275" s="12">
        <v>113.88252942854361</v>
      </c>
      <c r="AD11275" s="12">
        <v>109.12872185166469</v>
      </c>
      <c r="AE11275" s="12">
        <v>86.845234779552243</v>
      </c>
      <c r="AF11275" s="13">
        <v>76.718293011090637</v>
      </c>
    </row>
    <row r="11276" spans="2:32" x14ac:dyDescent="0.35">
      <c r="B11276" s="9" t="s">
        <v>73</v>
      </c>
      <c r="C11276" s="2" t="s">
        <v>63</v>
      </c>
      <c r="D11276" s="10" t="s">
        <v>33</v>
      </c>
      <c r="E11276" s="10">
        <v>6</v>
      </c>
      <c r="F11276" s="10">
        <v>11</v>
      </c>
      <c r="G11276" s="10">
        <v>18</v>
      </c>
      <c r="H11276" s="14" t="s">
        <v>37</v>
      </c>
      <c r="I11276" s="12">
        <v>83.024790216644945</v>
      </c>
      <c r="J11276" s="12">
        <v>73.330361660711475</v>
      </c>
      <c r="K11276" s="12">
        <v>77.607827328565847</v>
      </c>
      <c r="L11276" s="12">
        <v>73.812169323520791</v>
      </c>
      <c r="M11276" s="12">
        <v>82.82837507883923</v>
      </c>
      <c r="N11276" s="12">
        <v>123.8824241991415</v>
      </c>
      <c r="O11276" s="12">
        <v>152.99549284731594</v>
      </c>
      <c r="P11276" s="12">
        <v>156.74657415914825</v>
      </c>
      <c r="Q11276" s="12">
        <v>165.25918745839644</v>
      </c>
      <c r="R11276" s="12">
        <v>161.31169100875803</v>
      </c>
      <c r="S11276" s="12">
        <v>166.89377050536584</v>
      </c>
      <c r="T11276" s="12">
        <v>168.12713398021739</v>
      </c>
      <c r="U11276" s="12">
        <v>147.14261898384615</v>
      </c>
      <c r="V11276" s="12">
        <v>132.7938224145289</v>
      </c>
      <c r="W11276" s="12">
        <v>126.57337416458296</v>
      </c>
      <c r="X11276" s="12">
        <v>140.11011029856363</v>
      </c>
      <c r="Y11276" s="12">
        <v>185.9550148331177</v>
      </c>
      <c r="Z11276" s="12">
        <v>187.80468849146928</v>
      </c>
      <c r="AA11276" s="12">
        <v>215.19089183109415</v>
      </c>
      <c r="AB11276" s="12">
        <v>213.05113233500779</v>
      </c>
      <c r="AC11276" s="12">
        <v>254.16728962712057</v>
      </c>
      <c r="AD11276" s="12">
        <v>271.56624080731763</v>
      </c>
      <c r="AE11276" s="12">
        <v>216.88570572478335</v>
      </c>
      <c r="AF11276" s="13">
        <v>190.20496595508445</v>
      </c>
    </row>
    <row r="11277" spans="2:32" x14ac:dyDescent="0.35">
      <c r="B11277" s="9" t="s">
        <v>73</v>
      </c>
      <c r="C11277" s="2" t="s">
        <v>63</v>
      </c>
      <c r="D11277" s="10" t="s">
        <v>33</v>
      </c>
      <c r="E11277" s="10">
        <v>6</v>
      </c>
      <c r="F11277" s="10">
        <v>11</v>
      </c>
      <c r="G11277" s="10">
        <v>19</v>
      </c>
      <c r="H11277" s="14" t="s">
        <v>37</v>
      </c>
      <c r="I11277" s="12">
        <v>113.87103081235151</v>
      </c>
      <c r="J11277" s="12">
        <v>230.33018893038894</v>
      </c>
      <c r="K11277" s="12">
        <v>202.89892978854274</v>
      </c>
      <c r="L11277" s="12">
        <v>129.2054132775113</v>
      </c>
      <c r="M11277" s="12">
        <v>198.63822315823344</v>
      </c>
      <c r="N11277" s="12">
        <v>136.72651537359314</v>
      </c>
      <c r="O11277" s="12">
        <v>81.877852140194008</v>
      </c>
      <c r="P11277" s="12">
        <v>35.181676009093842</v>
      </c>
      <c r="Q11277" s="12">
        <v>0</v>
      </c>
      <c r="R11277" s="12">
        <v>0.84721864905964817</v>
      </c>
      <c r="S11277" s="12">
        <v>19.663879126837919</v>
      </c>
      <c r="T11277" s="12">
        <v>20.421183024758751</v>
      </c>
      <c r="U11277" s="12">
        <v>12.730522784088759</v>
      </c>
      <c r="V11277" s="12">
        <v>44.726620110101059</v>
      </c>
      <c r="W11277" s="12">
        <v>41.173753039288059</v>
      </c>
      <c r="X11277" s="12">
        <v>61.747524949790211</v>
      </c>
      <c r="Y11277" s="12">
        <v>57.180990328626002</v>
      </c>
      <c r="Z11277" s="12">
        <v>79.907447900696084</v>
      </c>
      <c r="AA11277" s="12">
        <v>157.79039624379797</v>
      </c>
      <c r="AB11277" s="12">
        <v>181.67490917685154</v>
      </c>
      <c r="AC11277" s="12">
        <v>141.03753822747706</v>
      </c>
      <c r="AD11277" s="12">
        <v>123.39354723403031</v>
      </c>
      <c r="AE11277" s="12">
        <v>127.71578514979446</v>
      </c>
      <c r="AF11277" s="13">
        <v>140.05309632661249</v>
      </c>
    </row>
    <row r="11278" spans="2:32" x14ac:dyDescent="0.35">
      <c r="B11278" s="9" t="s">
        <v>73</v>
      </c>
      <c r="C11278" s="2" t="s">
        <v>63</v>
      </c>
      <c r="D11278" s="10" t="s">
        <v>33</v>
      </c>
      <c r="E11278" s="10">
        <v>6</v>
      </c>
      <c r="F11278" s="10">
        <v>11</v>
      </c>
      <c r="G11278" s="10">
        <v>20</v>
      </c>
      <c r="H11278" s="14" t="s">
        <v>37</v>
      </c>
      <c r="I11278" s="12">
        <v>155.54176167007944</v>
      </c>
      <c r="J11278" s="12">
        <v>242.8732432040658</v>
      </c>
      <c r="K11278" s="12">
        <v>324.14090602277952</v>
      </c>
      <c r="L11278" s="12">
        <v>424.84692084720587</v>
      </c>
      <c r="M11278" s="12">
        <v>509.36237563146159</v>
      </c>
      <c r="N11278" s="12">
        <v>557.32369043126425</v>
      </c>
      <c r="O11278" s="12">
        <v>539.87958567149792</v>
      </c>
      <c r="P11278" s="12">
        <v>566.43563976630173</v>
      </c>
      <c r="Q11278" s="12">
        <v>514.88573983025378</v>
      </c>
      <c r="R11278" s="12">
        <v>536.14992737673742</v>
      </c>
      <c r="S11278" s="12">
        <v>629.88504302321417</v>
      </c>
      <c r="T11278" s="12">
        <v>913.65814046888886</v>
      </c>
      <c r="U11278" s="12">
        <v>558.57438005228198</v>
      </c>
      <c r="V11278" s="12">
        <v>684.90177574106906</v>
      </c>
      <c r="W11278" s="12">
        <v>574.32063982055331</v>
      </c>
      <c r="X11278" s="12">
        <v>465.45111594221078</v>
      </c>
      <c r="Y11278" s="12">
        <v>403.57768798953532</v>
      </c>
      <c r="Z11278" s="12">
        <v>287.71342681566256</v>
      </c>
      <c r="AA11278" s="12">
        <v>410.70284071258698</v>
      </c>
      <c r="AB11278" s="12">
        <v>418.3865367616055</v>
      </c>
      <c r="AC11278" s="12">
        <v>655.31708782980593</v>
      </c>
      <c r="AD11278" s="12">
        <v>698.48789921381172</v>
      </c>
      <c r="AE11278" s="12">
        <v>996.63246779593749</v>
      </c>
      <c r="AF11278" s="13">
        <v>929.74141920220848</v>
      </c>
    </row>
    <row r="11279" spans="2:32" x14ac:dyDescent="0.35">
      <c r="B11279" s="9" t="s">
        <v>73</v>
      </c>
      <c r="C11279" s="2" t="s">
        <v>63</v>
      </c>
      <c r="D11279" s="10" t="s">
        <v>33</v>
      </c>
      <c r="E11279" s="10">
        <v>6</v>
      </c>
      <c r="F11279" s="10">
        <v>11</v>
      </c>
      <c r="G11279" s="10">
        <v>21</v>
      </c>
      <c r="H11279" s="14" t="s">
        <v>37</v>
      </c>
      <c r="I11279" s="12">
        <v>1000.0000000000014</v>
      </c>
      <c r="J11279" s="12">
        <v>1000.0000000000014</v>
      </c>
      <c r="K11279" s="12">
        <v>987.5789893153468</v>
      </c>
      <c r="L11279" s="12">
        <v>877.92122356377683</v>
      </c>
      <c r="M11279" s="12">
        <v>753.73867179320234</v>
      </c>
      <c r="N11279" s="12">
        <v>643.9359217891755</v>
      </c>
      <c r="O11279" s="12">
        <v>506.96444482421265</v>
      </c>
      <c r="P11279" s="12">
        <v>379.27911731849633</v>
      </c>
      <c r="Q11279" s="12">
        <v>327.2817100135178</v>
      </c>
      <c r="R11279" s="12">
        <v>248.1965158367465</v>
      </c>
      <c r="S11279" s="12">
        <v>201.89119732324966</v>
      </c>
      <c r="T11279" s="12">
        <v>185.87726228553515</v>
      </c>
      <c r="U11279" s="12">
        <v>211.88523523066928</v>
      </c>
      <c r="V11279" s="12">
        <v>206.57827185973065</v>
      </c>
      <c r="W11279" s="12">
        <v>192.56961335288062</v>
      </c>
      <c r="X11279" s="12">
        <v>152.87504093161357</v>
      </c>
      <c r="Y11279" s="12">
        <v>229.50191701066004</v>
      </c>
      <c r="Z11279" s="12">
        <v>314.57833999912589</v>
      </c>
      <c r="AA11279" s="12">
        <v>372.28760667546919</v>
      </c>
      <c r="AB11279" s="12">
        <v>410.75411515417738</v>
      </c>
      <c r="AC11279" s="12">
        <v>421.83127186263584</v>
      </c>
      <c r="AD11279" s="12">
        <v>384.96099815478948</v>
      </c>
      <c r="AE11279" s="12">
        <v>413.65685085661903</v>
      </c>
      <c r="AF11279" s="13">
        <v>566.95534592941635</v>
      </c>
    </row>
    <row r="11280" spans="2:32" x14ac:dyDescent="0.35">
      <c r="B11280" s="9" t="s">
        <v>73</v>
      </c>
      <c r="C11280" s="2" t="s">
        <v>63</v>
      </c>
      <c r="D11280" s="10" t="s">
        <v>33</v>
      </c>
      <c r="E11280" s="10">
        <v>6</v>
      </c>
      <c r="F11280" s="10">
        <v>11</v>
      </c>
      <c r="G11280" s="10">
        <v>22</v>
      </c>
      <c r="H11280" s="14" t="s">
        <v>37</v>
      </c>
      <c r="I11280" s="12">
        <v>646.59249323886013</v>
      </c>
      <c r="J11280" s="12">
        <v>792.11862776295675</v>
      </c>
      <c r="K11280" s="12">
        <v>895.31315433034592</v>
      </c>
      <c r="L11280" s="12">
        <v>901.9664726801426</v>
      </c>
      <c r="M11280" s="12">
        <v>966.641730111534</v>
      </c>
      <c r="N11280" s="12">
        <v>909.8262852894037</v>
      </c>
      <c r="O11280" s="12">
        <v>1000.0000000000014</v>
      </c>
      <c r="P11280" s="12">
        <v>1000.0000000000014</v>
      </c>
      <c r="Q11280" s="12">
        <v>1000.0000000000014</v>
      </c>
      <c r="R11280" s="12">
        <v>1000.0000000000014</v>
      </c>
      <c r="S11280" s="12">
        <v>1000.0000000000014</v>
      </c>
      <c r="T11280" s="12">
        <v>1000.0000000000014</v>
      </c>
      <c r="U11280" s="12">
        <v>1000.0000000000014</v>
      </c>
      <c r="V11280" s="12">
        <v>1000.0000000000014</v>
      </c>
      <c r="W11280" s="12">
        <v>1000.0000000000014</v>
      </c>
      <c r="X11280" s="12">
        <v>1000.0000000000014</v>
      </c>
      <c r="Y11280" s="12">
        <v>1000.0000000000014</v>
      </c>
      <c r="Z11280" s="12">
        <v>1000.0000000000014</v>
      </c>
      <c r="AA11280" s="12">
        <v>1000.0000000000014</v>
      </c>
      <c r="AB11280" s="12">
        <v>1000.0000000000014</v>
      </c>
      <c r="AC11280" s="12">
        <v>1000.0000000000014</v>
      </c>
      <c r="AD11280" s="12">
        <v>1000.0000000000014</v>
      </c>
      <c r="AE11280" s="12">
        <v>1000.0000000000014</v>
      </c>
      <c r="AF11280" s="13">
        <v>1000.0000000000014</v>
      </c>
    </row>
    <row r="11281" spans="2:32" x14ac:dyDescent="0.35">
      <c r="B11281" s="9" t="s">
        <v>73</v>
      </c>
      <c r="C11281" s="2" t="s">
        <v>63</v>
      </c>
      <c r="D11281" s="10" t="s">
        <v>33</v>
      </c>
      <c r="E11281" s="10">
        <v>6</v>
      </c>
      <c r="F11281" s="10">
        <v>11</v>
      </c>
      <c r="G11281" s="10">
        <v>23</v>
      </c>
      <c r="H11281" s="14" t="s">
        <v>37</v>
      </c>
      <c r="I11281" s="12">
        <v>1000.0000000000014</v>
      </c>
      <c r="J11281" s="12">
        <v>1000.0000000000014</v>
      </c>
      <c r="K11281" s="12">
        <v>1000.0000000000014</v>
      </c>
      <c r="L11281" s="12">
        <v>1000.0000000000014</v>
      </c>
      <c r="M11281" s="12">
        <v>1000.0000000000014</v>
      </c>
      <c r="N11281" s="12">
        <v>1000.0000000000014</v>
      </c>
      <c r="O11281" s="12">
        <v>1000.0000000000014</v>
      </c>
      <c r="P11281" s="12">
        <v>1000.0000000000014</v>
      </c>
      <c r="Q11281" s="12">
        <v>1000.0000000000014</v>
      </c>
      <c r="R11281" s="12">
        <v>1000.0000000000014</v>
      </c>
      <c r="S11281" s="12">
        <v>1000.0000000000014</v>
      </c>
      <c r="T11281" s="12">
        <v>1000.0000000000014</v>
      </c>
      <c r="U11281" s="12">
        <v>1000.0000000000014</v>
      </c>
      <c r="V11281" s="12">
        <v>1000.0000000000014</v>
      </c>
      <c r="W11281" s="12">
        <v>1000.0000000000014</v>
      </c>
      <c r="X11281" s="12">
        <v>1000.0000000000014</v>
      </c>
      <c r="Y11281" s="12">
        <v>958.3888525610264</v>
      </c>
      <c r="Z11281" s="12">
        <v>882.45128723392384</v>
      </c>
      <c r="AA11281" s="12">
        <v>1000.0000000000014</v>
      </c>
      <c r="AB11281" s="12">
        <v>905.51727664890132</v>
      </c>
      <c r="AC11281" s="12">
        <v>1000.0000000000014</v>
      </c>
      <c r="AD11281" s="12">
        <v>1000.0000000000014</v>
      </c>
      <c r="AE11281" s="12">
        <v>1000.0000000000014</v>
      </c>
      <c r="AF11281" s="13">
        <v>1000.0000000000014</v>
      </c>
    </row>
    <row r="11282" spans="2:32" x14ac:dyDescent="0.35">
      <c r="B11282" s="9" t="s">
        <v>73</v>
      </c>
      <c r="C11282" s="2" t="s">
        <v>63</v>
      </c>
      <c r="D11282" s="10" t="s">
        <v>33</v>
      </c>
      <c r="E11282" s="10">
        <v>6</v>
      </c>
      <c r="F11282" s="10">
        <v>11</v>
      </c>
      <c r="G11282" s="10">
        <v>24</v>
      </c>
      <c r="H11282" s="14" t="s">
        <v>37</v>
      </c>
      <c r="I11282" s="12">
        <v>1000.0000000000014</v>
      </c>
      <c r="J11282" s="12">
        <v>1000.0000000000014</v>
      </c>
      <c r="K11282" s="12">
        <v>1000.0000000000014</v>
      </c>
      <c r="L11282" s="12">
        <v>1000.0000000000014</v>
      </c>
      <c r="M11282" s="12">
        <v>1000.0000000000014</v>
      </c>
      <c r="N11282" s="12">
        <v>1000.0000000000014</v>
      </c>
      <c r="O11282" s="12">
        <v>1000.0000000000014</v>
      </c>
      <c r="P11282" s="12">
        <v>1000.0000000000014</v>
      </c>
      <c r="Q11282" s="12">
        <v>1000.0000000000014</v>
      </c>
      <c r="R11282" s="12">
        <v>1000.0000000000014</v>
      </c>
      <c r="S11282" s="12">
        <v>1000.0000000000014</v>
      </c>
      <c r="T11282" s="12">
        <v>1000.0000000000014</v>
      </c>
      <c r="U11282" s="12">
        <v>1000.0000000000014</v>
      </c>
      <c r="V11282" s="12">
        <v>1000.0000000000014</v>
      </c>
      <c r="W11282" s="12">
        <v>736.29182926767601</v>
      </c>
      <c r="X11282" s="12">
        <v>492.45948805149504</v>
      </c>
      <c r="Y11282" s="12">
        <v>859.43575093080915</v>
      </c>
      <c r="Z11282" s="12">
        <v>1000.0000000000014</v>
      </c>
      <c r="AA11282" s="12">
        <v>1000.0000000000014</v>
      </c>
      <c r="AB11282" s="12">
        <v>1000.0000000000014</v>
      </c>
      <c r="AC11282" s="12">
        <v>880.35666176193683</v>
      </c>
      <c r="AD11282" s="12">
        <v>836.6785032716748</v>
      </c>
      <c r="AE11282" s="12">
        <v>808.84363879040598</v>
      </c>
      <c r="AF11282" s="13">
        <v>577.12731905576163</v>
      </c>
    </row>
    <row r="11283" spans="2:32" x14ac:dyDescent="0.35">
      <c r="B11283" s="9" t="s">
        <v>73</v>
      </c>
      <c r="C11283" s="2" t="s">
        <v>63</v>
      </c>
      <c r="D11283" s="10" t="s">
        <v>33</v>
      </c>
      <c r="E11283" s="10">
        <v>6</v>
      </c>
      <c r="F11283" s="10">
        <v>11</v>
      </c>
      <c r="G11283" s="10">
        <v>25</v>
      </c>
      <c r="H11283" s="14" t="s">
        <v>37</v>
      </c>
      <c r="I11283" s="12">
        <v>349.70545869215232</v>
      </c>
      <c r="J11283" s="12">
        <v>270.98960867186616</v>
      </c>
      <c r="K11283" s="12">
        <v>288.11052018367167</v>
      </c>
      <c r="L11283" s="12">
        <v>261.34711944349249</v>
      </c>
      <c r="M11283" s="12">
        <v>303.83867158698882</v>
      </c>
      <c r="N11283" s="12">
        <v>354.78151107671044</v>
      </c>
      <c r="O11283" s="12">
        <v>430.24313538191825</v>
      </c>
      <c r="P11283" s="12">
        <v>459.29939539057438</v>
      </c>
      <c r="Q11283" s="12">
        <v>424.06955181514121</v>
      </c>
      <c r="R11283" s="12">
        <v>441.11261300201636</v>
      </c>
      <c r="S11283" s="12">
        <v>396.40990434250756</v>
      </c>
      <c r="T11283" s="12">
        <v>268.56971707212784</v>
      </c>
      <c r="U11283" s="12">
        <v>167.14232052542854</v>
      </c>
      <c r="V11283" s="12">
        <v>93.576618564446349</v>
      </c>
      <c r="W11283" s="12">
        <v>74.050340278032905</v>
      </c>
      <c r="X11283" s="12">
        <v>48.109085706695154</v>
      </c>
      <c r="Y11283" s="12">
        <v>31.358305459030635</v>
      </c>
      <c r="Z11283" s="12">
        <v>9.3232694074155518</v>
      </c>
      <c r="AA11283" s="12">
        <v>0</v>
      </c>
      <c r="AB11283" s="12">
        <v>0</v>
      </c>
      <c r="AC11283" s="12">
        <v>0.55174302595622216</v>
      </c>
      <c r="AD11283" s="12">
        <v>9.2177093638430754E-2</v>
      </c>
      <c r="AE11283" s="12">
        <v>11.94984521099242</v>
      </c>
      <c r="AF11283" s="13">
        <v>44.012860132148631</v>
      </c>
    </row>
    <row r="11284" spans="2:32" x14ac:dyDescent="0.35">
      <c r="B11284" s="9" t="s">
        <v>73</v>
      </c>
      <c r="C11284" s="2" t="s">
        <v>63</v>
      </c>
      <c r="D11284" s="10" t="s">
        <v>33</v>
      </c>
      <c r="E11284" s="10">
        <v>6</v>
      </c>
      <c r="F11284" s="10">
        <v>11</v>
      </c>
      <c r="G11284" s="10">
        <v>26</v>
      </c>
      <c r="H11284" s="14" t="s">
        <v>37</v>
      </c>
      <c r="I11284" s="12">
        <v>42.348489215937214</v>
      </c>
      <c r="J11284" s="12">
        <v>61.444136503782396</v>
      </c>
      <c r="K11284" s="12">
        <v>119.45792095450923</v>
      </c>
      <c r="L11284" s="12">
        <v>139.13782212212638</v>
      </c>
      <c r="M11284" s="12">
        <v>254.41460765259185</v>
      </c>
      <c r="N11284" s="12">
        <v>152.75930188411243</v>
      </c>
      <c r="O11284" s="12">
        <v>627.76847631420753</v>
      </c>
      <c r="P11284" s="12">
        <v>822.26017722979009</v>
      </c>
      <c r="Q11284" s="12">
        <v>604.45209866501477</v>
      </c>
      <c r="R11284" s="12">
        <v>1000.0000000000014</v>
      </c>
      <c r="S11284" s="12">
        <v>1000.0000000000014</v>
      </c>
      <c r="T11284" s="12">
        <v>1000.0000000000014</v>
      </c>
      <c r="U11284" s="12">
        <v>1000.0000000000014</v>
      </c>
      <c r="V11284" s="12">
        <v>1000.0000000000014</v>
      </c>
      <c r="W11284" s="12">
        <v>1000.0000000000014</v>
      </c>
      <c r="X11284" s="12">
        <v>1000.0000000000014</v>
      </c>
      <c r="Y11284" s="12">
        <v>1000.0000000000014</v>
      </c>
      <c r="Z11284" s="12">
        <v>1000.0000000000014</v>
      </c>
      <c r="AA11284" s="12">
        <v>1000.0000000000014</v>
      </c>
      <c r="AB11284" s="12">
        <v>1000.0000000000014</v>
      </c>
      <c r="AC11284" s="12">
        <v>1000.0000000000014</v>
      </c>
      <c r="AD11284" s="12">
        <v>1000.0000000000014</v>
      </c>
      <c r="AE11284" s="12">
        <v>1000.0000000000014</v>
      </c>
      <c r="AF11284" s="13">
        <v>1000.0000000000014</v>
      </c>
    </row>
    <row r="11285" spans="2:32" x14ac:dyDescent="0.35">
      <c r="B11285" s="9" t="s">
        <v>73</v>
      </c>
      <c r="C11285" s="2" t="s">
        <v>63</v>
      </c>
      <c r="D11285" s="10" t="s">
        <v>33</v>
      </c>
      <c r="E11285" s="10">
        <v>6</v>
      </c>
      <c r="F11285" s="10">
        <v>11</v>
      </c>
      <c r="G11285" s="10">
        <v>27</v>
      </c>
      <c r="H11285" s="14" t="s">
        <v>37</v>
      </c>
      <c r="I11285" s="12">
        <v>1000.0000000000014</v>
      </c>
      <c r="J11285" s="12">
        <v>734.69375628266141</v>
      </c>
      <c r="K11285" s="12">
        <v>602.05135187012741</v>
      </c>
      <c r="L11285" s="12">
        <v>517.30741097773466</v>
      </c>
      <c r="M11285" s="12">
        <v>406.19530494355013</v>
      </c>
      <c r="N11285" s="12">
        <v>410.27058661003286</v>
      </c>
      <c r="O11285" s="12">
        <v>227.31397283719804</v>
      </c>
      <c r="P11285" s="12">
        <v>109.4398395970771</v>
      </c>
      <c r="Q11285" s="12">
        <v>81.754383793288383</v>
      </c>
      <c r="R11285" s="12">
        <v>67.099172569025058</v>
      </c>
      <c r="S11285" s="12">
        <v>46.052070291834639</v>
      </c>
      <c r="T11285" s="12">
        <v>62.525847311002849</v>
      </c>
      <c r="U11285" s="12">
        <v>92.259655456568595</v>
      </c>
      <c r="V11285" s="12">
        <v>151.04120720373004</v>
      </c>
      <c r="W11285" s="12">
        <v>297.51775711138794</v>
      </c>
      <c r="X11285" s="12">
        <v>470.05564684102904</v>
      </c>
      <c r="Y11285" s="12">
        <v>629.91351578711692</v>
      </c>
      <c r="Z11285" s="12">
        <v>882.87947379877846</v>
      </c>
      <c r="AA11285" s="12">
        <v>1000.0000000000014</v>
      </c>
      <c r="AB11285" s="12">
        <v>1000.0000000000014</v>
      </c>
      <c r="AC11285" s="12">
        <v>1000.0000000000014</v>
      </c>
      <c r="AD11285" s="12">
        <v>1000.0000000000014</v>
      </c>
      <c r="AE11285" s="12">
        <v>1000.0000000000014</v>
      </c>
      <c r="AF11285" s="13">
        <v>1000.0000000000014</v>
      </c>
    </row>
    <row r="11286" spans="2:32" x14ac:dyDescent="0.35">
      <c r="B11286" s="9" t="s">
        <v>73</v>
      </c>
      <c r="C11286" s="2" t="s">
        <v>63</v>
      </c>
      <c r="D11286" s="10" t="s">
        <v>33</v>
      </c>
      <c r="E11286" s="10">
        <v>6</v>
      </c>
      <c r="F11286" s="10">
        <v>11</v>
      </c>
      <c r="G11286" s="10">
        <v>28</v>
      </c>
      <c r="H11286" s="14" t="s">
        <v>37</v>
      </c>
      <c r="I11286" s="12">
        <v>1000.0000000000014</v>
      </c>
      <c r="J11286" s="12">
        <v>1000.0000000000014</v>
      </c>
      <c r="K11286" s="12">
        <v>1000.0000000000014</v>
      </c>
      <c r="L11286" s="12">
        <v>1000.0000000000014</v>
      </c>
      <c r="M11286" s="12">
        <v>1000.0000000000014</v>
      </c>
      <c r="N11286" s="12">
        <v>1000.0000000000014</v>
      </c>
      <c r="O11286" s="12">
        <v>1000.0000000000014</v>
      </c>
      <c r="P11286" s="12">
        <v>1000.0000000000014</v>
      </c>
      <c r="Q11286" s="12">
        <v>1000.0000000000014</v>
      </c>
      <c r="R11286" s="12">
        <v>809.88680576682054</v>
      </c>
      <c r="S11286" s="12">
        <v>778.06035702944325</v>
      </c>
      <c r="T11286" s="12">
        <v>857.51790690503549</v>
      </c>
      <c r="U11286" s="12">
        <v>805.77123983272691</v>
      </c>
      <c r="V11286" s="12">
        <v>645.69446695866122</v>
      </c>
      <c r="W11286" s="12">
        <v>644.6671399127157</v>
      </c>
      <c r="X11286" s="12">
        <v>695.18161683835581</v>
      </c>
      <c r="Y11286" s="12">
        <v>776.38202839672283</v>
      </c>
      <c r="Z11286" s="12">
        <v>940.20570748983619</v>
      </c>
      <c r="AA11286" s="12">
        <v>998.20159868577036</v>
      </c>
      <c r="AB11286" s="12">
        <v>944.33723068721645</v>
      </c>
      <c r="AC11286" s="12">
        <v>783.53056946155266</v>
      </c>
      <c r="AD11286" s="12">
        <v>617.23660432324925</v>
      </c>
      <c r="AE11286" s="12">
        <v>437.15963124312401</v>
      </c>
      <c r="AF11286" s="13">
        <v>256.98349237607897</v>
      </c>
    </row>
    <row r="11287" spans="2:32" x14ac:dyDescent="0.35">
      <c r="B11287" s="9" t="s">
        <v>73</v>
      </c>
      <c r="C11287" s="2" t="s">
        <v>63</v>
      </c>
      <c r="D11287" s="10" t="s">
        <v>33</v>
      </c>
      <c r="E11287" s="10">
        <v>6</v>
      </c>
      <c r="F11287" s="10">
        <v>11</v>
      </c>
      <c r="G11287" s="10">
        <v>29</v>
      </c>
      <c r="H11287" s="14" t="s">
        <v>37</v>
      </c>
      <c r="I11287" s="12">
        <v>200.73869571566522</v>
      </c>
      <c r="J11287" s="12">
        <v>185.72119008174917</v>
      </c>
      <c r="K11287" s="12">
        <v>206.08750779179189</v>
      </c>
      <c r="L11287" s="12">
        <v>207.19364338068459</v>
      </c>
      <c r="M11287" s="12">
        <v>245.16494869982938</v>
      </c>
      <c r="N11287" s="12">
        <v>238.60039262706454</v>
      </c>
      <c r="O11287" s="12">
        <v>189.72495739548825</v>
      </c>
      <c r="P11287" s="12">
        <v>144.01689226025761</v>
      </c>
      <c r="Q11287" s="12">
        <v>119.03539569813725</v>
      </c>
      <c r="R11287" s="12">
        <v>101.96020487452269</v>
      </c>
      <c r="S11287" s="12">
        <v>79.626773132760889</v>
      </c>
      <c r="T11287" s="12">
        <v>69.511041537312721</v>
      </c>
      <c r="U11287" s="12">
        <v>63.00020922871866</v>
      </c>
      <c r="V11287" s="12">
        <v>62.486169262953432</v>
      </c>
      <c r="W11287" s="12">
        <v>41.673937954760959</v>
      </c>
      <c r="X11287" s="12">
        <v>15.629765390753034</v>
      </c>
      <c r="Y11287" s="12">
        <v>0</v>
      </c>
      <c r="Z11287" s="12">
        <v>0</v>
      </c>
      <c r="AA11287" s="12">
        <v>0</v>
      </c>
      <c r="AB11287" s="12">
        <v>0</v>
      </c>
      <c r="AC11287" s="12">
        <v>0</v>
      </c>
      <c r="AD11287" s="12">
        <v>0</v>
      </c>
      <c r="AE11287" s="12">
        <v>0</v>
      </c>
      <c r="AF11287" s="13">
        <v>0</v>
      </c>
    </row>
    <row r="11288" spans="2:32" x14ac:dyDescent="0.35">
      <c r="B11288" s="9" t="s">
        <v>73</v>
      </c>
      <c r="C11288" s="2" t="s">
        <v>63</v>
      </c>
      <c r="D11288" s="10" t="s">
        <v>33</v>
      </c>
      <c r="E11288" s="10">
        <v>6</v>
      </c>
      <c r="F11288" s="10">
        <v>11</v>
      </c>
      <c r="G11288" s="10">
        <v>30</v>
      </c>
      <c r="H11288" s="14" t="s">
        <v>37</v>
      </c>
      <c r="I11288" s="12">
        <v>1.4585280559012326</v>
      </c>
      <c r="J11288" s="12">
        <v>16.099605106097474</v>
      </c>
      <c r="K11288" s="12">
        <v>24.912130866611559</v>
      </c>
      <c r="L11288" s="12">
        <v>59.390318408220111</v>
      </c>
      <c r="M11288" s="12">
        <v>70.073344402331642</v>
      </c>
      <c r="N11288" s="12">
        <v>68.271175868781739</v>
      </c>
      <c r="O11288" s="12">
        <v>70.406799383024421</v>
      </c>
      <c r="P11288" s="12">
        <v>86.331757033541436</v>
      </c>
      <c r="Q11288" s="12">
        <v>99.749371023760602</v>
      </c>
      <c r="R11288" s="12">
        <v>140.7939064080465</v>
      </c>
      <c r="S11288" s="12">
        <v>193.80544081691593</v>
      </c>
      <c r="T11288" s="12">
        <v>261.46294649060798</v>
      </c>
      <c r="U11288" s="12">
        <v>294.89759794631044</v>
      </c>
      <c r="V11288" s="12">
        <v>339.64495174317591</v>
      </c>
      <c r="W11288" s="12">
        <v>467.44499163423285</v>
      </c>
      <c r="X11288" s="12">
        <v>459.69817052897821</v>
      </c>
      <c r="Y11288" s="12">
        <v>442.89791005407068</v>
      </c>
      <c r="Z11288" s="12">
        <v>453.53698512999995</v>
      </c>
      <c r="AA11288" s="12">
        <v>446.34683002561997</v>
      </c>
      <c r="AB11288" s="12">
        <v>478.43356206488812</v>
      </c>
      <c r="AC11288" s="12">
        <v>475.92256153175367</v>
      </c>
      <c r="AD11288" s="12">
        <v>363.03607039761454</v>
      </c>
      <c r="AE11288" s="12">
        <v>350.90194055112278</v>
      </c>
      <c r="AF11288" s="13">
        <v>263.58612294837769</v>
      </c>
    </row>
    <row r="11289" spans="2:32" x14ac:dyDescent="0.35">
      <c r="B11289" s="9" t="s">
        <v>73</v>
      </c>
      <c r="C11289" s="2" t="s">
        <v>63</v>
      </c>
      <c r="D11289" s="10" t="s">
        <v>33</v>
      </c>
      <c r="E11289" s="10">
        <v>6</v>
      </c>
      <c r="F11289" s="10">
        <v>12</v>
      </c>
      <c r="G11289" s="10">
        <v>1</v>
      </c>
      <c r="H11289" s="14" t="s">
        <v>34</v>
      </c>
      <c r="I11289" s="12">
        <v>256.00867176631431</v>
      </c>
      <c r="J11289" s="12">
        <v>210.251512624367</v>
      </c>
      <c r="K11289" s="12">
        <v>165.2023592634084</v>
      </c>
      <c r="L11289" s="12">
        <v>125.07836828269528</v>
      </c>
      <c r="M11289" s="12">
        <v>116.268482510593</v>
      </c>
      <c r="N11289" s="12">
        <v>125.69580290570454</v>
      </c>
      <c r="O11289" s="12">
        <v>178.93147233069894</v>
      </c>
      <c r="P11289" s="12">
        <v>137.38693291903405</v>
      </c>
      <c r="Q11289" s="12">
        <v>267.18782980480057</v>
      </c>
      <c r="R11289" s="12">
        <v>242.69030178489274</v>
      </c>
      <c r="S11289" s="12">
        <v>341.41253153966989</v>
      </c>
      <c r="T11289" s="12">
        <v>407.08238016070896</v>
      </c>
      <c r="U11289" s="12">
        <v>189.73164536613041</v>
      </c>
      <c r="V11289" s="12">
        <v>367.82352316013612</v>
      </c>
      <c r="W11289" s="12">
        <v>654.13147881199552</v>
      </c>
      <c r="X11289" s="12">
        <v>687.33604061104609</v>
      </c>
      <c r="Y11289" s="12">
        <v>481.2730553782751</v>
      </c>
      <c r="Z11289" s="12">
        <v>495.76240688616059</v>
      </c>
      <c r="AA11289" s="12">
        <v>758.06739234717588</v>
      </c>
      <c r="AB11289" s="12">
        <v>989.38474138871788</v>
      </c>
      <c r="AC11289" s="12">
        <v>1000.0000000000014</v>
      </c>
      <c r="AD11289" s="12">
        <v>1000.0000000000014</v>
      </c>
      <c r="AE11289" s="12">
        <v>1000.0000000000014</v>
      </c>
      <c r="AF11289" s="13">
        <v>1000.0000000000014</v>
      </c>
    </row>
    <row r="11290" spans="2:32" x14ac:dyDescent="0.35">
      <c r="B11290" s="9" t="s">
        <v>73</v>
      </c>
      <c r="C11290" s="2" t="s">
        <v>63</v>
      </c>
      <c r="D11290" s="10" t="s">
        <v>33</v>
      </c>
      <c r="E11290" s="10">
        <v>6</v>
      </c>
      <c r="F11290" s="10">
        <v>12</v>
      </c>
      <c r="G11290" s="10">
        <v>2</v>
      </c>
      <c r="H11290" s="14" t="s">
        <v>34</v>
      </c>
      <c r="I11290" s="12">
        <v>1000.0000000000014</v>
      </c>
      <c r="J11290" s="12">
        <v>1000.0000000000014</v>
      </c>
      <c r="K11290" s="12">
        <v>1000.0000000000014</v>
      </c>
      <c r="L11290" s="12">
        <v>1000.0000000000014</v>
      </c>
      <c r="M11290" s="12">
        <v>1000.0000000000014</v>
      </c>
      <c r="N11290" s="12">
        <v>1000.0000000000014</v>
      </c>
      <c r="O11290" s="12">
        <v>1000.0000000000014</v>
      </c>
      <c r="P11290" s="12">
        <v>1000.0000000000014</v>
      </c>
      <c r="Q11290" s="12">
        <v>1000.0000000000014</v>
      </c>
      <c r="R11290" s="12">
        <v>1000.0000000000014</v>
      </c>
      <c r="S11290" s="12">
        <v>1000.0000000000014</v>
      </c>
      <c r="T11290" s="12">
        <v>1000.0000000000014</v>
      </c>
      <c r="U11290" s="12">
        <v>1000.0000000000014</v>
      </c>
      <c r="V11290" s="12">
        <v>1000.0000000000014</v>
      </c>
      <c r="W11290" s="12">
        <v>1000.0000000000014</v>
      </c>
      <c r="X11290" s="12">
        <v>1000.0000000000014</v>
      </c>
      <c r="Y11290" s="12">
        <v>1000.0000000000014</v>
      </c>
      <c r="Z11290" s="12">
        <v>1000.0000000000014</v>
      </c>
      <c r="AA11290" s="12">
        <v>1000.0000000000014</v>
      </c>
      <c r="AB11290" s="12">
        <v>1000.0000000000014</v>
      </c>
      <c r="AC11290" s="12">
        <v>1000.0000000000014</v>
      </c>
      <c r="AD11290" s="12">
        <v>1000.0000000000014</v>
      </c>
      <c r="AE11290" s="12">
        <v>1000.0000000000014</v>
      </c>
      <c r="AF11290" s="13">
        <v>1000.0000000000014</v>
      </c>
    </row>
    <row r="11291" spans="2:32" x14ac:dyDescent="0.35">
      <c r="B11291" s="9" t="s">
        <v>73</v>
      </c>
      <c r="C11291" s="2" t="s">
        <v>63</v>
      </c>
      <c r="D11291" s="10" t="s">
        <v>33</v>
      </c>
      <c r="E11291" s="10">
        <v>6</v>
      </c>
      <c r="F11291" s="10">
        <v>12</v>
      </c>
      <c r="G11291" s="10">
        <v>3</v>
      </c>
      <c r="H11291" s="14" t="s">
        <v>34</v>
      </c>
      <c r="I11291" s="12">
        <v>1000.0000000000014</v>
      </c>
      <c r="J11291" s="12">
        <v>1000.0000000000014</v>
      </c>
      <c r="K11291" s="12">
        <v>1000.0000000000014</v>
      </c>
      <c r="L11291" s="12">
        <v>1000.0000000000014</v>
      </c>
      <c r="M11291" s="12">
        <v>1000.0000000000014</v>
      </c>
      <c r="N11291" s="12">
        <v>1000.0000000000014</v>
      </c>
      <c r="O11291" s="12">
        <v>1000.0000000000014</v>
      </c>
      <c r="P11291" s="12">
        <v>825.31247316460326</v>
      </c>
      <c r="Q11291" s="12">
        <v>385.09182424717466</v>
      </c>
      <c r="R11291" s="12">
        <v>337.06785372240898</v>
      </c>
      <c r="S11291" s="12">
        <v>388.00899188626522</v>
      </c>
      <c r="T11291" s="12">
        <v>398.51266488989626</v>
      </c>
      <c r="U11291" s="12">
        <v>456.12409555126078</v>
      </c>
      <c r="V11291" s="12">
        <v>295.45027463136273</v>
      </c>
      <c r="W11291" s="12">
        <v>318.79463615771556</v>
      </c>
      <c r="X11291" s="12">
        <v>335.90500727134582</v>
      </c>
      <c r="Y11291" s="12">
        <v>374.16348466323831</v>
      </c>
      <c r="Z11291" s="12">
        <v>430.49055118473728</v>
      </c>
      <c r="AA11291" s="12">
        <v>726.01253572354119</v>
      </c>
      <c r="AB11291" s="12">
        <v>718.82410150049543</v>
      </c>
      <c r="AC11291" s="12">
        <v>783.99442520316484</v>
      </c>
      <c r="AD11291" s="12">
        <v>1000.0000000000014</v>
      </c>
      <c r="AE11291" s="12">
        <v>1000.0000000000014</v>
      </c>
      <c r="AF11291" s="13">
        <v>1000.0000000000014</v>
      </c>
    </row>
    <row r="11292" spans="2:32" x14ac:dyDescent="0.35">
      <c r="B11292" s="9" t="s">
        <v>73</v>
      </c>
      <c r="C11292" s="2" t="s">
        <v>63</v>
      </c>
      <c r="D11292" s="10" t="s">
        <v>33</v>
      </c>
      <c r="E11292" s="10">
        <v>6</v>
      </c>
      <c r="F11292" s="10">
        <v>12</v>
      </c>
      <c r="G11292" s="10">
        <v>4</v>
      </c>
      <c r="H11292" s="14" t="s">
        <v>34</v>
      </c>
      <c r="I11292" s="12">
        <v>1000.0000000000014</v>
      </c>
      <c r="J11292" s="12">
        <v>1000.0000000000014</v>
      </c>
      <c r="K11292" s="12">
        <v>746.95503579323201</v>
      </c>
      <c r="L11292" s="12">
        <v>854.72124007032119</v>
      </c>
      <c r="M11292" s="12">
        <v>1000.0000000000014</v>
      </c>
      <c r="N11292" s="12">
        <v>1000.0000000000014</v>
      </c>
      <c r="O11292" s="12">
        <v>1000.0000000000014</v>
      </c>
      <c r="P11292" s="12">
        <v>1000.0000000000014</v>
      </c>
      <c r="Q11292" s="12">
        <v>1000.0000000000014</v>
      </c>
      <c r="R11292" s="12">
        <v>899.14657394740811</v>
      </c>
      <c r="S11292" s="12">
        <v>752.25519386071096</v>
      </c>
      <c r="T11292" s="12">
        <v>584.97868370210597</v>
      </c>
      <c r="U11292" s="12">
        <v>427.4817857255079</v>
      </c>
      <c r="V11292" s="12">
        <v>284.28609608267737</v>
      </c>
      <c r="W11292" s="12">
        <v>228.69918453437714</v>
      </c>
      <c r="X11292" s="12">
        <v>179.64409320254009</v>
      </c>
      <c r="Y11292" s="12">
        <v>119.45566229775739</v>
      </c>
      <c r="Z11292" s="12">
        <v>78.443926325047983</v>
      </c>
      <c r="AA11292" s="12">
        <v>64.937154059536184</v>
      </c>
      <c r="AB11292" s="12">
        <v>57.849132284603527</v>
      </c>
      <c r="AC11292" s="12">
        <v>108.49950505815244</v>
      </c>
      <c r="AD11292" s="12">
        <v>166.01885879036965</v>
      </c>
      <c r="AE11292" s="12">
        <v>156.12282311942113</v>
      </c>
      <c r="AF11292" s="13">
        <v>148.96514965023511</v>
      </c>
    </row>
    <row r="11293" spans="2:32" x14ac:dyDescent="0.35">
      <c r="B11293" s="9" t="s">
        <v>73</v>
      </c>
      <c r="C11293" s="2" t="s">
        <v>63</v>
      </c>
      <c r="D11293" s="10" t="s">
        <v>33</v>
      </c>
      <c r="E11293" s="10">
        <v>6</v>
      </c>
      <c r="F11293" s="10">
        <v>12</v>
      </c>
      <c r="G11293" s="10">
        <v>5</v>
      </c>
      <c r="H11293" s="14" t="s">
        <v>34</v>
      </c>
      <c r="I11293" s="12">
        <v>149.5670278970872</v>
      </c>
      <c r="J11293" s="12">
        <v>125.98298475618761</v>
      </c>
      <c r="K11293" s="12">
        <v>96.98179295024579</v>
      </c>
      <c r="L11293" s="12">
        <v>70.644408117782234</v>
      </c>
      <c r="M11293" s="12">
        <v>51.64866972470503</v>
      </c>
      <c r="N11293" s="12">
        <v>23.849359531808922</v>
      </c>
      <c r="O11293" s="12">
        <v>7.1912263774558056</v>
      </c>
      <c r="P11293" s="12">
        <v>10.057387240448575</v>
      </c>
      <c r="Q11293" s="12">
        <v>43.736614678103649</v>
      </c>
      <c r="R11293" s="12">
        <v>80.389827560994476</v>
      </c>
      <c r="S11293" s="12">
        <v>169.78076405468812</v>
      </c>
      <c r="T11293" s="12">
        <v>475.58182702745955</v>
      </c>
      <c r="U11293" s="12">
        <v>890.54005528259427</v>
      </c>
      <c r="V11293" s="12">
        <v>838.56732698039468</v>
      </c>
      <c r="W11293" s="12">
        <v>927.94951240139108</v>
      </c>
      <c r="X11293" s="12">
        <v>1000.0000000000014</v>
      </c>
      <c r="Y11293" s="12">
        <v>1000.0000000000014</v>
      </c>
      <c r="Z11293" s="12">
        <v>1000.0000000000014</v>
      </c>
      <c r="AA11293" s="12">
        <v>1000.0000000000014</v>
      </c>
      <c r="AB11293" s="12">
        <v>1000.0000000000014</v>
      </c>
      <c r="AC11293" s="12">
        <v>1000.0000000000014</v>
      </c>
      <c r="AD11293" s="12">
        <v>1000.0000000000014</v>
      </c>
      <c r="AE11293" s="12">
        <v>1000.0000000000014</v>
      </c>
      <c r="AF11293" s="13">
        <v>897.09137230236399</v>
      </c>
    </row>
    <row r="11294" spans="2:32" x14ac:dyDescent="0.35">
      <c r="B11294" s="9" t="s">
        <v>73</v>
      </c>
      <c r="C11294" s="2" t="s">
        <v>63</v>
      </c>
      <c r="D11294" s="10" t="s">
        <v>33</v>
      </c>
      <c r="E11294" s="10">
        <v>6</v>
      </c>
      <c r="F11294" s="10">
        <v>12</v>
      </c>
      <c r="G11294" s="10">
        <v>6</v>
      </c>
      <c r="H11294" s="14" t="s">
        <v>34</v>
      </c>
      <c r="I11294" s="12">
        <v>778.07115164872425</v>
      </c>
      <c r="J11294" s="12">
        <v>733.12548583349178</v>
      </c>
      <c r="K11294" s="12">
        <v>645.75919556341398</v>
      </c>
      <c r="L11294" s="12">
        <v>593.62646440801529</v>
      </c>
      <c r="M11294" s="12">
        <v>498.59595533675503</v>
      </c>
      <c r="N11294" s="12">
        <v>419.6032780871999</v>
      </c>
      <c r="O11294" s="12">
        <v>271.4085454995452</v>
      </c>
      <c r="P11294" s="12">
        <v>165.04967015588252</v>
      </c>
      <c r="Q11294" s="12">
        <v>101.81346062978945</v>
      </c>
      <c r="R11294" s="12">
        <v>62.548658766424047</v>
      </c>
      <c r="S11294" s="12">
        <v>22.034941940917044</v>
      </c>
      <c r="T11294" s="12">
        <v>0.9267661748736099</v>
      </c>
      <c r="U11294" s="12">
        <v>0</v>
      </c>
      <c r="V11294" s="12">
        <v>0</v>
      </c>
      <c r="W11294" s="12">
        <v>0</v>
      </c>
      <c r="X11294" s="12">
        <v>0</v>
      </c>
      <c r="Y11294" s="12">
        <v>0</v>
      </c>
      <c r="Z11294" s="12">
        <v>0</v>
      </c>
      <c r="AA11294" s="12">
        <v>5.8008416474290074</v>
      </c>
      <c r="AB11294" s="12">
        <v>5.8826513438683881</v>
      </c>
      <c r="AC11294" s="12">
        <v>13.09659262161362</v>
      </c>
      <c r="AD11294" s="12">
        <v>25.444269419596779</v>
      </c>
      <c r="AE11294" s="12">
        <v>45.698722509575497</v>
      </c>
      <c r="AF11294" s="13">
        <v>61.826318826134617</v>
      </c>
    </row>
    <row r="11295" spans="2:32" x14ac:dyDescent="0.35">
      <c r="B11295" s="9" t="s">
        <v>73</v>
      </c>
      <c r="C11295" s="2" t="s">
        <v>63</v>
      </c>
      <c r="D11295" s="10" t="s">
        <v>33</v>
      </c>
      <c r="E11295" s="10">
        <v>6</v>
      </c>
      <c r="F11295" s="10">
        <v>12</v>
      </c>
      <c r="G11295" s="10">
        <v>7</v>
      </c>
      <c r="H11295" s="14" t="s">
        <v>34</v>
      </c>
      <c r="I11295" s="12">
        <v>80.153729486272056</v>
      </c>
      <c r="J11295" s="12">
        <v>90.190852982338072</v>
      </c>
      <c r="K11295" s="12">
        <v>96.072747162863195</v>
      </c>
      <c r="L11295" s="12">
        <v>108.01457829792409</v>
      </c>
      <c r="M11295" s="12">
        <v>106.7218346392864</v>
      </c>
      <c r="N11295" s="12">
        <v>105.6659468298237</v>
      </c>
      <c r="O11295" s="12">
        <v>105.02957273439624</v>
      </c>
      <c r="P11295" s="12">
        <v>118.00882153777469</v>
      </c>
      <c r="Q11295" s="12">
        <v>140.61586363403774</v>
      </c>
      <c r="R11295" s="12">
        <v>148.3772144532891</v>
      </c>
      <c r="S11295" s="12">
        <v>132.77138251303211</v>
      </c>
      <c r="T11295" s="12">
        <v>130.18100632832966</v>
      </c>
      <c r="U11295" s="12">
        <v>117.94519781706134</v>
      </c>
      <c r="V11295" s="12">
        <v>116.2676318476603</v>
      </c>
      <c r="W11295" s="12">
        <v>119.83672018060099</v>
      </c>
      <c r="X11295" s="12">
        <v>114.67809482517595</v>
      </c>
      <c r="Y11295" s="12">
        <v>130.98948811270765</v>
      </c>
      <c r="Z11295" s="12">
        <v>146.19700446809944</v>
      </c>
      <c r="AA11295" s="12">
        <v>161.7722027650496</v>
      </c>
      <c r="AB11295" s="12">
        <v>160.37144446944774</v>
      </c>
      <c r="AC11295" s="12">
        <v>183.04003740663444</v>
      </c>
      <c r="AD11295" s="12">
        <v>224.97824797910795</v>
      </c>
      <c r="AE11295" s="12">
        <v>199.933147251744</v>
      </c>
      <c r="AF11295" s="13">
        <v>223.87440038017124</v>
      </c>
    </row>
    <row r="11296" spans="2:32" x14ac:dyDescent="0.35">
      <c r="B11296" s="9" t="s">
        <v>73</v>
      </c>
      <c r="C11296" s="2" t="s">
        <v>63</v>
      </c>
      <c r="D11296" s="10" t="s">
        <v>33</v>
      </c>
      <c r="E11296" s="10">
        <v>6</v>
      </c>
      <c r="F11296" s="10">
        <v>12</v>
      </c>
      <c r="G11296" s="10">
        <v>8</v>
      </c>
      <c r="H11296" s="14" t="s">
        <v>34</v>
      </c>
      <c r="I11296" s="12">
        <v>203.61927507092184</v>
      </c>
      <c r="J11296" s="12">
        <v>224.31369445182301</v>
      </c>
      <c r="K11296" s="12">
        <v>253.26738602183039</v>
      </c>
      <c r="L11296" s="12">
        <v>254.14362750876671</v>
      </c>
      <c r="M11296" s="12">
        <v>309.19663562294141</v>
      </c>
      <c r="N11296" s="12">
        <v>415.20001208267632</v>
      </c>
      <c r="O11296" s="12">
        <v>430.46907927899173</v>
      </c>
      <c r="P11296" s="12">
        <v>546.90625704907109</v>
      </c>
      <c r="Q11296" s="12">
        <v>577.46758422878179</v>
      </c>
      <c r="R11296" s="12">
        <v>687.5652307160924</v>
      </c>
      <c r="S11296" s="12">
        <v>748.60113701186333</v>
      </c>
      <c r="T11296" s="12">
        <v>867.84077003569246</v>
      </c>
      <c r="U11296" s="12">
        <v>1000.0000000000014</v>
      </c>
      <c r="V11296" s="12">
        <v>1000.0000000000014</v>
      </c>
      <c r="W11296" s="12">
        <v>1000.0000000000014</v>
      </c>
      <c r="X11296" s="12">
        <v>1000.0000000000014</v>
      </c>
      <c r="Y11296" s="12">
        <v>1000.0000000000014</v>
      </c>
      <c r="Z11296" s="12">
        <v>1000.0000000000014</v>
      </c>
      <c r="AA11296" s="12">
        <v>1000.0000000000014</v>
      </c>
      <c r="AB11296" s="12">
        <v>1000.0000000000014</v>
      </c>
      <c r="AC11296" s="12">
        <v>1000.0000000000014</v>
      </c>
      <c r="AD11296" s="12">
        <v>1000.0000000000014</v>
      </c>
      <c r="AE11296" s="12">
        <v>1000.0000000000014</v>
      </c>
      <c r="AF11296" s="13">
        <v>1000.0000000000014</v>
      </c>
    </row>
    <row r="11297" spans="2:32" x14ac:dyDescent="0.35">
      <c r="B11297" s="9" t="s">
        <v>73</v>
      </c>
      <c r="C11297" s="2" t="s">
        <v>63</v>
      </c>
      <c r="D11297" s="10" t="s">
        <v>33</v>
      </c>
      <c r="E11297" s="10">
        <v>6</v>
      </c>
      <c r="F11297" s="10">
        <v>12</v>
      </c>
      <c r="G11297" s="10">
        <v>9</v>
      </c>
      <c r="H11297" s="14" t="s">
        <v>34</v>
      </c>
      <c r="I11297" s="12">
        <v>1000.0000000000014</v>
      </c>
      <c r="J11297" s="12">
        <v>1000.0000000000014</v>
      </c>
      <c r="K11297" s="12">
        <v>1000.0000000000014</v>
      </c>
      <c r="L11297" s="12">
        <v>1000.0000000000014</v>
      </c>
      <c r="M11297" s="12">
        <v>1000.0000000000014</v>
      </c>
      <c r="N11297" s="12">
        <v>1000.0000000000014</v>
      </c>
      <c r="O11297" s="12">
        <v>1000.0000000000014</v>
      </c>
      <c r="P11297" s="12">
        <v>1000.0000000000014</v>
      </c>
      <c r="Q11297" s="12">
        <v>1000.0000000000014</v>
      </c>
      <c r="R11297" s="12">
        <v>1000.0000000000014</v>
      </c>
      <c r="S11297" s="12">
        <v>1000.0000000000014</v>
      </c>
      <c r="T11297" s="12">
        <v>1000.0000000000014</v>
      </c>
      <c r="U11297" s="12">
        <v>1000.0000000000014</v>
      </c>
      <c r="V11297" s="12">
        <v>1000.0000000000014</v>
      </c>
      <c r="W11297" s="12">
        <v>1000.0000000000014</v>
      </c>
      <c r="X11297" s="12">
        <v>1000.0000000000014</v>
      </c>
      <c r="Y11297" s="12">
        <v>1000.0000000000014</v>
      </c>
      <c r="Z11297" s="12">
        <v>1000.0000000000014</v>
      </c>
      <c r="AA11297" s="12">
        <v>1000.0000000000014</v>
      </c>
      <c r="AB11297" s="12">
        <v>1000.0000000000014</v>
      </c>
      <c r="AC11297" s="12">
        <v>702.69021321155572</v>
      </c>
      <c r="AD11297" s="12">
        <v>709.88271497230198</v>
      </c>
      <c r="AE11297" s="12">
        <v>1000.0000000000014</v>
      </c>
      <c r="AF11297" s="13">
        <v>998.3367660924356</v>
      </c>
    </row>
    <row r="11298" spans="2:32" x14ac:dyDescent="0.35">
      <c r="B11298" s="9" t="s">
        <v>73</v>
      </c>
      <c r="C11298" s="2" t="s">
        <v>63</v>
      </c>
      <c r="D11298" s="10" t="s">
        <v>33</v>
      </c>
      <c r="E11298" s="10">
        <v>6</v>
      </c>
      <c r="F11298" s="10">
        <v>12</v>
      </c>
      <c r="G11298" s="10">
        <v>10</v>
      </c>
      <c r="H11298" s="14" t="s">
        <v>34</v>
      </c>
      <c r="I11298" s="12">
        <v>1000.0000000000014</v>
      </c>
      <c r="J11298" s="12">
        <v>870.01087962077474</v>
      </c>
      <c r="K11298" s="12">
        <v>867.33678647022737</v>
      </c>
      <c r="L11298" s="12">
        <v>1000.0000000000014</v>
      </c>
      <c r="M11298" s="12">
        <v>1000.0000000000014</v>
      </c>
      <c r="N11298" s="12">
        <v>947.26664005034763</v>
      </c>
      <c r="O11298" s="12">
        <v>1000.0000000000014</v>
      </c>
      <c r="P11298" s="12">
        <v>1000.0000000000014</v>
      </c>
      <c r="Q11298" s="12">
        <v>1000.0000000000014</v>
      </c>
      <c r="R11298" s="12">
        <v>1000.0000000000014</v>
      </c>
      <c r="S11298" s="12">
        <v>1000.0000000000014</v>
      </c>
      <c r="T11298" s="12">
        <v>1000.0000000000014</v>
      </c>
      <c r="U11298" s="12">
        <v>1000.0000000000014</v>
      </c>
      <c r="V11298" s="12">
        <v>1000.0000000000014</v>
      </c>
      <c r="W11298" s="12">
        <v>1000.0000000000014</v>
      </c>
      <c r="X11298" s="12">
        <v>1000.0000000000014</v>
      </c>
      <c r="Y11298" s="12">
        <v>1000.0000000000014</v>
      </c>
      <c r="Z11298" s="12">
        <v>1000.0000000000014</v>
      </c>
      <c r="AA11298" s="12">
        <v>1000.0000000000014</v>
      </c>
      <c r="AB11298" s="12">
        <v>991.58872104734644</v>
      </c>
      <c r="AC11298" s="12">
        <v>968.66243590800741</v>
      </c>
      <c r="AD11298" s="12">
        <v>1000.0000000000014</v>
      </c>
      <c r="AE11298" s="12">
        <v>1000.0000000000014</v>
      </c>
      <c r="AF11298" s="13">
        <v>1000.0000000000014</v>
      </c>
    </row>
    <row r="11299" spans="2:32" x14ac:dyDescent="0.35">
      <c r="B11299" s="9" t="s">
        <v>73</v>
      </c>
      <c r="C11299" s="2" t="s">
        <v>63</v>
      </c>
      <c r="D11299" s="10" t="s">
        <v>33</v>
      </c>
      <c r="E11299" s="10">
        <v>6</v>
      </c>
      <c r="F11299" s="10">
        <v>12</v>
      </c>
      <c r="G11299" s="10">
        <v>11</v>
      </c>
      <c r="H11299" s="14" t="s">
        <v>34</v>
      </c>
      <c r="I11299" s="12">
        <v>1000.0000000000014</v>
      </c>
      <c r="J11299" s="12">
        <v>1000.0000000000014</v>
      </c>
      <c r="K11299" s="12">
        <v>1000.0000000000014</v>
      </c>
      <c r="L11299" s="12">
        <v>1000.0000000000014</v>
      </c>
      <c r="M11299" s="12">
        <v>1000.0000000000014</v>
      </c>
      <c r="N11299" s="12">
        <v>1000.0000000000014</v>
      </c>
      <c r="O11299" s="12">
        <v>1000.0000000000014</v>
      </c>
      <c r="P11299" s="12">
        <v>947.32108247803103</v>
      </c>
      <c r="Q11299" s="12">
        <v>937.01206461993138</v>
      </c>
      <c r="R11299" s="12">
        <v>815.63142054995478</v>
      </c>
      <c r="S11299" s="12">
        <v>758.85039335451813</v>
      </c>
      <c r="T11299" s="12">
        <v>751.66203735335125</v>
      </c>
      <c r="U11299" s="12">
        <v>699.0330274875547</v>
      </c>
      <c r="V11299" s="12">
        <v>716.64374484928214</v>
      </c>
      <c r="W11299" s="12">
        <v>815.90566645722151</v>
      </c>
      <c r="X11299" s="12">
        <v>866.83108202342805</v>
      </c>
      <c r="Y11299" s="12">
        <v>931.26463384915883</v>
      </c>
      <c r="Z11299" s="12">
        <v>941.71703241120031</v>
      </c>
      <c r="AA11299" s="12">
        <v>776.43701837755816</v>
      </c>
      <c r="AB11299" s="12">
        <v>581.41207891381873</v>
      </c>
      <c r="AC11299" s="12">
        <v>417.22196942920812</v>
      </c>
      <c r="AD11299" s="12">
        <v>371.39259193760705</v>
      </c>
      <c r="AE11299" s="12">
        <v>317.67050953668615</v>
      </c>
      <c r="AF11299" s="13">
        <v>352.1895117880216</v>
      </c>
    </row>
    <row r="11300" spans="2:32" x14ac:dyDescent="0.35">
      <c r="B11300" s="9" t="s">
        <v>73</v>
      </c>
      <c r="C11300" s="2" t="s">
        <v>63</v>
      </c>
      <c r="D11300" s="10" t="s">
        <v>33</v>
      </c>
      <c r="E11300" s="10">
        <v>6</v>
      </c>
      <c r="F11300" s="10">
        <v>12</v>
      </c>
      <c r="G11300" s="10">
        <v>12</v>
      </c>
      <c r="H11300" s="14" t="s">
        <v>34</v>
      </c>
      <c r="I11300" s="12">
        <v>425.70176865027565</v>
      </c>
      <c r="J11300" s="12">
        <v>470.43952071151188</v>
      </c>
      <c r="K11300" s="12">
        <v>440.42296980708875</v>
      </c>
      <c r="L11300" s="12">
        <v>478.88869606700791</v>
      </c>
      <c r="M11300" s="12">
        <v>468.7116385185372</v>
      </c>
      <c r="N11300" s="12">
        <v>350.43663770475194</v>
      </c>
      <c r="O11300" s="12">
        <v>297.98261018195547</v>
      </c>
      <c r="P11300" s="12">
        <v>245.7525905647301</v>
      </c>
      <c r="Q11300" s="12">
        <v>156.84874171066855</v>
      </c>
      <c r="R11300" s="12">
        <v>79.307451867803863</v>
      </c>
      <c r="S11300" s="12">
        <v>27.056991895860317</v>
      </c>
      <c r="T11300" s="12">
        <v>0</v>
      </c>
      <c r="U11300" s="12">
        <v>0</v>
      </c>
      <c r="V11300" s="12">
        <v>0</v>
      </c>
      <c r="W11300" s="12">
        <v>0</v>
      </c>
      <c r="X11300" s="12">
        <v>4.5271392107629902</v>
      </c>
      <c r="Y11300" s="12">
        <v>8.9155415305327921</v>
      </c>
      <c r="Z11300" s="12">
        <v>41.92285463988086</v>
      </c>
      <c r="AA11300" s="12">
        <v>61.302286015345771</v>
      </c>
      <c r="AB11300" s="12">
        <v>80.727051858474681</v>
      </c>
      <c r="AC11300" s="12">
        <v>88.688406244224595</v>
      </c>
      <c r="AD11300" s="12">
        <v>100.82240898016269</v>
      </c>
      <c r="AE11300" s="12">
        <v>115.23898480750803</v>
      </c>
      <c r="AF11300" s="13">
        <v>91.368610479058006</v>
      </c>
    </row>
    <row r="11301" spans="2:32" x14ac:dyDescent="0.35">
      <c r="B11301" s="9" t="s">
        <v>73</v>
      </c>
      <c r="C11301" s="2" t="s">
        <v>63</v>
      </c>
      <c r="D11301" s="10" t="s">
        <v>33</v>
      </c>
      <c r="E11301" s="10">
        <v>6</v>
      </c>
      <c r="F11301" s="10">
        <v>12</v>
      </c>
      <c r="G11301" s="10">
        <v>13</v>
      </c>
      <c r="H11301" s="14" t="s">
        <v>34</v>
      </c>
      <c r="I11301" s="12">
        <v>87.172759564054317</v>
      </c>
      <c r="J11301" s="12">
        <v>82.817433793534335</v>
      </c>
      <c r="K11301" s="12">
        <v>76.600383306451036</v>
      </c>
      <c r="L11301" s="12">
        <v>58.859030518167401</v>
      </c>
      <c r="M11301" s="12">
        <v>41.279029910492525</v>
      </c>
      <c r="N11301" s="12">
        <v>21.411758009811649</v>
      </c>
      <c r="O11301" s="12">
        <v>0</v>
      </c>
      <c r="P11301" s="12">
        <v>0</v>
      </c>
      <c r="Q11301" s="12">
        <v>0</v>
      </c>
      <c r="R11301" s="12">
        <v>0</v>
      </c>
      <c r="S11301" s="12">
        <v>0</v>
      </c>
      <c r="T11301" s="12">
        <v>0</v>
      </c>
      <c r="U11301" s="12">
        <v>0</v>
      </c>
      <c r="V11301" s="12">
        <v>0</v>
      </c>
      <c r="W11301" s="12">
        <v>3.5066880513006273</v>
      </c>
      <c r="X11301" s="12">
        <v>39.427948258320924</v>
      </c>
      <c r="Y11301" s="12">
        <v>78.831295735741847</v>
      </c>
      <c r="Z11301" s="12">
        <v>134.31464151643809</v>
      </c>
      <c r="AA11301" s="12">
        <v>244.91942977757225</v>
      </c>
      <c r="AB11301" s="12">
        <v>389.20164087317232</v>
      </c>
      <c r="AC11301" s="12">
        <v>540.54169476506888</v>
      </c>
      <c r="AD11301" s="12">
        <v>678.55923291596457</v>
      </c>
      <c r="AE11301" s="12">
        <v>763.59040454751346</v>
      </c>
      <c r="AF11301" s="13">
        <v>987.62459267071847</v>
      </c>
    </row>
    <row r="11302" spans="2:32" x14ac:dyDescent="0.35">
      <c r="B11302" s="9" t="s">
        <v>73</v>
      </c>
      <c r="C11302" s="2" t="s">
        <v>63</v>
      </c>
      <c r="D11302" s="10" t="s">
        <v>33</v>
      </c>
      <c r="E11302" s="10">
        <v>6</v>
      </c>
      <c r="F11302" s="10">
        <v>12</v>
      </c>
      <c r="G11302" s="10">
        <v>14</v>
      </c>
      <c r="H11302" s="14" t="s">
        <v>34</v>
      </c>
      <c r="I11302" s="12">
        <v>1000.0000000000014</v>
      </c>
      <c r="J11302" s="12">
        <v>1000.0000000000014</v>
      </c>
      <c r="K11302" s="12">
        <v>966.55787625740743</v>
      </c>
      <c r="L11302" s="12">
        <v>996.23189355431953</v>
      </c>
      <c r="M11302" s="12">
        <v>1000.0000000000014</v>
      </c>
      <c r="N11302" s="12">
        <v>1000.0000000000014</v>
      </c>
      <c r="O11302" s="12">
        <v>1000.0000000000014</v>
      </c>
      <c r="P11302" s="12">
        <v>1000.0000000000014</v>
      </c>
      <c r="Q11302" s="12">
        <v>1000.0000000000014</v>
      </c>
      <c r="R11302" s="12">
        <v>1000.0000000000014</v>
      </c>
      <c r="S11302" s="12">
        <v>1000.0000000000014</v>
      </c>
      <c r="T11302" s="12">
        <v>1000.0000000000014</v>
      </c>
      <c r="U11302" s="12">
        <v>1000.0000000000014</v>
      </c>
      <c r="V11302" s="12">
        <v>1000.0000000000014</v>
      </c>
      <c r="W11302" s="12">
        <v>1000.0000000000014</v>
      </c>
      <c r="X11302" s="12">
        <v>1000.0000000000014</v>
      </c>
      <c r="Y11302" s="12">
        <v>1000.0000000000014</v>
      </c>
      <c r="Z11302" s="12">
        <v>1000.0000000000014</v>
      </c>
      <c r="AA11302" s="12">
        <v>1000.0000000000014</v>
      </c>
      <c r="AB11302" s="12">
        <v>644.19956863185769</v>
      </c>
      <c r="AC11302" s="12">
        <v>948.30503549215268</v>
      </c>
      <c r="AD11302" s="12">
        <v>1000.0000000000014</v>
      </c>
      <c r="AE11302" s="12">
        <v>687.07689152639887</v>
      </c>
      <c r="AF11302" s="13">
        <v>311.91161926066098</v>
      </c>
    </row>
    <row r="11303" spans="2:32" x14ac:dyDescent="0.35">
      <c r="B11303" s="9" t="s">
        <v>73</v>
      </c>
      <c r="C11303" s="2" t="s">
        <v>63</v>
      </c>
      <c r="D11303" s="10" t="s">
        <v>33</v>
      </c>
      <c r="E11303" s="10">
        <v>6</v>
      </c>
      <c r="F11303" s="10">
        <v>12</v>
      </c>
      <c r="G11303" s="10">
        <v>15</v>
      </c>
      <c r="H11303" s="14" t="s">
        <v>34</v>
      </c>
      <c r="I11303" s="12">
        <v>296.30832953146677</v>
      </c>
      <c r="J11303" s="12">
        <v>1000.0000000000014</v>
      </c>
      <c r="K11303" s="12">
        <v>1000.0000000000014</v>
      </c>
      <c r="L11303" s="12">
        <v>895.98594071038042</v>
      </c>
      <c r="M11303" s="12">
        <v>175.97623019207455</v>
      </c>
      <c r="N11303" s="12">
        <v>156.48907751169153</v>
      </c>
      <c r="O11303" s="12">
        <v>942.61861778688615</v>
      </c>
      <c r="P11303" s="12">
        <v>1000.0000000000014</v>
      </c>
      <c r="Q11303" s="12">
        <v>1000.0000000000014</v>
      </c>
      <c r="R11303" s="12">
        <v>672.7706574369131</v>
      </c>
      <c r="S11303" s="12">
        <v>876.31767504724269</v>
      </c>
      <c r="T11303" s="12">
        <v>519.98623655195388</v>
      </c>
      <c r="U11303" s="12">
        <v>1000.0000000000014</v>
      </c>
      <c r="V11303" s="12">
        <v>1000.0000000000014</v>
      </c>
      <c r="W11303" s="12">
        <v>872.63491076885509</v>
      </c>
      <c r="X11303" s="12">
        <v>1000.0000000000014</v>
      </c>
      <c r="Y11303" s="12">
        <v>915.32575270420512</v>
      </c>
      <c r="Z11303" s="12">
        <v>663.95567746494999</v>
      </c>
      <c r="AA11303" s="12">
        <v>654.30650026593503</v>
      </c>
      <c r="AB11303" s="12">
        <v>902.35249765229321</v>
      </c>
      <c r="AC11303" s="12">
        <v>910.82580445741712</v>
      </c>
      <c r="AD11303" s="12">
        <v>929.92101663606104</v>
      </c>
      <c r="AE11303" s="12">
        <v>644.4488617597699</v>
      </c>
      <c r="AF11303" s="13">
        <v>416.79386108623243</v>
      </c>
    </row>
    <row r="11304" spans="2:32" x14ac:dyDescent="0.35">
      <c r="B11304" s="9" t="s">
        <v>73</v>
      </c>
      <c r="C11304" s="2" t="s">
        <v>63</v>
      </c>
      <c r="D11304" s="10" t="s">
        <v>33</v>
      </c>
      <c r="E11304" s="10">
        <v>6</v>
      </c>
      <c r="F11304" s="10">
        <v>12</v>
      </c>
      <c r="G11304" s="10">
        <v>16</v>
      </c>
      <c r="H11304" s="14" t="s">
        <v>34</v>
      </c>
      <c r="I11304" s="12">
        <v>363.2425761577926</v>
      </c>
      <c r="J11304" s="12">
        <v>363.57724846647477</v>
      </c>
      <c r="K11304" s="12">
        <v>699.27269932436718</v>
      </c>
      <c r="L11304" s="12">
        <v>725.13394758023878</v>
      </c>
      <c r="M11304" s="12">
        <v>1000.0000000000014</v>
      </c>
      <c r="N11304" s="12">
        <v>1000.0000000000014</v>
      </c>
      <c r="O11304" s="12">
        <v>954.14562852063943</v>
      </c>
      <c r="P11304" s="12">
        <v>1000.0000000000014</v>
      </c>
      <c r="Q11304" s="12">
        <v>1000.0000000000014</v>
      </c>
      <c r="R11304" s="12">
        <v>994.82741971946791</v>
      </c>
      <c r="S11304" s="12">
        <v>1000.0000000000014</v>
      </c>
      <c r="T11304" s="12">
        <v>1000.0000000000014</v>
      </c>
      <c r="U11304" s="12">
        <v>1000.0000000000014</v>
      </c>
      <c r="V11304" s="12">
        <v>999.86623848969157</v>
      </c>
      <c r="W11304" s="12">
        <v>943.52638269100248</v>
      </c>
      <c r="X11304" s="12">
        <v>821.86609540411678</v>
      </c>
      <c r="Y11304" s="12">
        <v>768.32196777759214</v>
      </c>
      <c r="Z11304" s="12">
        <v>859.6968555624286</v>
      </c>
      <c r="AA11304" s="12">
        <v>957.86750373846041</v>
      </c>
      <c r="AB11304" s="12">
        <v>974.73245370717848</v>
      </c>
      <c r="AC11304" s="12">
        <v>959.38532107576441</v>
      </c>
      <c r="AD11304" s="12">
        <v>943.8007850420272</v>
      </c>
      <c r="AE11304" s="12">
        <v>900.41603681935158</v>
      </c>
      <c r="AF11304" s="13">
        <v>966.66707400028247</v>
      </c>
    </row>
    <row r="11305" spans="2:32" x14ac:dyDescent="0.35">
      <c r="B11305" s="9" t="s">
        <v>73</v>
      </c>
      <c r="C11305" s="2" t="s">
        <v>63</v>
      </c>
      <c r="D11305" s="10" t="s">
        <v>33</v>
      </c>
      <c r="E11305" s="10">
        <v>6</v>
      </c>
      <c r="F11305" s="10">
        <v>12</v>
      </c>
      <c r="G11305" s="10">
        <v>17</v>
      </c>
      <c r="H11305" s="14" t="s">
        <v>34</v>
      </c>
      <c r="I11305" s="12">
        <v>1000.0000000000014</v>
      </c>
      <c r="J11305" s="12">
        <v>1000.0000000000014</v>
      </c>
      <c r="K11305" s="12">
        <v>1000.0000000000014</v>
      </c>
      <c r="L11305" s="12">
        <v>1000.0000000000014</v>
      </c>
      <c r="M11305" s="12">
        <v>906.38311462595061</v>
      </c>
      <c r="N11305" s="12">
        <v>764.50599163951472</v>
      </c>
      <c r="O11305" s="12">
        <v>512.021489292208</v>
      </c>
      <c r="P11305" s="12">
        <v>380.98165562272163</v>
      </c>
      <c r="Q11305" s="12">
        <v>360.19458242631595</v>
      </c>
      <c r="R11305" s="12">
        <v>224.03264324109566</v>
      </c>
      <c r="S11305" s="12">
        <v>90.911491596762374</v>
      </c>
      <c r="T11305" s="12">
        <v>63.069768034490686</v>
      </c>
      <c r="U11305" s="12">
        <v>134.01124818156271</v>
      </c>
      <c r="V11305" s="12">
        <v>119.38685637756885</v>
      </c>
      <c r="W11305" s="12">
        <v>140.66750962955155</v>
      </c>
      <c r="X11305" s="12">
        <v>181.26821407321319</v>
      </c>
      <c r="Y11305" s="12">
        <v>248.81620911650757</v>
      </c>
      <c r="Z11305" s="12">
        <v>402.90122518119546</v>
      </c>
      <c r="AA11305" s="12">
        <v>469.66618010620812</v>
      </c>
      <c r="AB11305" s="12">
        <v>471.21172709957108</v>
      </c>
      <c r="AC11305" s="12">
        <v>458.14820399946035</v>
      </c>
      <c r="AD11305" s="12">
        <v>522.16999585489691</v>
      </c>
      <c r="AE11305" s="12">
        <v>440.27215802465508</v>
      </c>
      <c r="AF11305" s="13">
        <v>338.82901932483639</v>
      </c>
    </row>
    <row r="11306" spans="2:32" x14ac:dyDescent="0.35">
      <c r="B11306" s="9" t="s">
        <v>73</v>
      </c>
      <c r="C11306" s="2" t="s">
        <v>63</v>
      </c>
      <c r="D11306" s="10" t="s">
        <v>33</v>
      </c>
      <c r="E11306" s="10">
        <v>6</v>
      </c>
      <c r="F11306" s="10">
        <v>12</v>
      </c>
      <c r="G11306" s="10">
        <v>18</v>
      </c>
      <c r="H11306" s="14" t="s">
        <v>34</v>
      </c>
      <c r="I11306" s="12">
        <v>208.35150318697103</v>
      </c>
      <c r="J11306" s="12">
        <v>148.28710284884733</v>
      </c>
      <c r="K11306" s="12">
        <v>131.42878218435939</v>
      </c>
      <c r="L11306" s="12">
        <v>302.38673662714626</v>
      </c>
      <c r="M11306" s="12">
        <v>636.49021580657472</v>
      </c>
      <c r="N11306" s="12">
        <v>898.68537774967729</v>
      </c>
      <c r="O11306" s="12">
        <v>813.56816205138796</v>
      </c>
      <c r="P11306" s="12">
        <v>713.38392626986581</v>
      </c>
      <c r="Q11306" s="12">
        <v>671.82933534676852</v>
      </c>
      <c r="R11306" s="12">
        <v>775.79771096167383</v>
      </c>
      <c r="S11306" s="12">
        <v>831.70922375175496</v>
      </c>
      <c r="T11306" s="12">
        <v>997.92007814377189</v>
      </c>
      <c r="U11306" s="12">
        <v>919.68145980638417</v>
      </c>
      <c r="V11306" s="12">
        <v>791.87621816038416</v>
      </c>
      <c r="W11306" s="12">
        <v>637.24376627652748</v>
      </c>
      <c r="X11306" s="12">
        <v>501.33579397648117</v>
      </c>
      <c r="Y11306" s="12">
        <v>521.83540176809288</v>
      </c>
      <c r="Z11306" s="12">
        <v>575.78964670545633</v>
      </c>
      <c r="AA11306" s="12">
        <v>637.43584010005679</v>
      </c>
      <c r="AB11306" s="12">
        <v>675.21618625744611</v>
      </c>
      <c r="AC11306" s="12">
        <v>660.52181520508066</v>
      </c>
      <c r="AD11306" s="12">
        <v>597.33852278003417</v>
      </c>
      <c r="AE11306" s="12">
        <v>529.63787774015339</v>
      </c>
      <c r="AF11306" s="13">
        <v>346.23021705836896</v>
      </c>
    </row>
    <row r="11307" spans="2:32" x14ac:dyDescent="0.35">
      <c r="B11307" s="9" t="s">
        <v>73</v>
      </c>
      <c r="C11307" s="2" t="s">
        <v>63</v>
      </c>
      <c r="D11307" s="10" t="s">
        <v>33</v>
      </c>
      <c r="E11307" s="10">
        <v>6</v>
      </c>
      <c r="F11307" s="10">
        <v>12</v>
      </c>
      <c r="G11307" s="10">
        <v>19</v>
      </c>
      <c r="H11307" s="14" t="s">
        <v>34</v>
      </c>
      <c r="I11307" s="12">
        <v>202.1964777609526</v>
      </c>
      <c r="J11307" s="12">
        <v>148.25298833193165</v>
      </c>
      <c r="K11307" s="12">
        <v>109.73663296092374</v>
      </c>
      <c r="L11307" s="12">
        <v>71.863632988030375</v>
      </c>
      <c r="M11307" s="12">
        <v>97.57868455232115</v>
      </c>
      <c r="N11307" s="12">
        <v>117.0700807696323</v>
      </c>
      <c r="O11307" s="12">
        <v>178.14749354987114</v>
      </c>
      <c r="P11307" s="12">
        <v>236.47080197522823</v>
      </c>
      <c r="Q11307" s="12">
        <v>241.64525748338599</v>
      </c>
      <c r="R11307" s="12">
        <v>248.10980688403552</v>
      </c>
      <c r="S11307" s="12">
        <v>254.22920224423504</v>
      </c>
      <c r="T11307" s="12">
        <v>220.0517753823911</v>
      </c>
      <c r="U11307" s="12">
        <v>160.39350303928489</v>
      </c>
      <c r="V11307" s="12">
        <v>158.00651351734066</v>
      </c>
      <c r="W11307" s="12">
        <v>205.18289131829957</v>
      </c>
      <c r="X11307" s="12">
        <v>220.75743450701455</v>
      </c>
      <c r="Y11307" s="12">
        <v>224.07175418052341</v>
      </c>
      <c r="Z11307" s="12">
        <v>199.79326697688063</v>
      </c>
      <c r="AA11307" s="12">
        <v>379.88647109686895</v>
      </c>
      <c r="AB11307" s="12">
        <v>430.82729637321006</v>
      </c>
      <c r="AC11307" s="12">
        <v>549.90766965168871</v>
      </c>
      <c r="AD11307" s="12">
        <v>337.80497759780224</v>
      </c>
      <c r="AE11307" s="12">
        <v>589.138523219631</v>
      </c>
      <c r="AF11307" s="13">
        <v>152.18794972548403</v>
      </c>
    </row>
    <row r="11308" spans="2:32" x14ac:dyDescent="0.35">
      <c r="B11308" s="9" t="s">
        <v>73</v>
      </c>
      <c r="C11308" s="2" t="s">
        <v>63</v>
      </c>
      <c r="D11308" s="10" t="s">
        <v>33</v>
      </c>
      <c r="E11308" s="10">
        <v>6</v>
      </c>
      <c r="F11308" s="10">
        <v>12</v>
      </c>
      <c r="G11308" s="10">
        <v>20</v>
      </c>
      <c r="H11308" s="14" t="s">
        <v>34</v>
      </c>
      <c r="I11308" s="12">
        <v>60.220570319257824</v>
      </c>
      <c r="J11308" s="12">
        <v>192.06396757248967</v>
      </c>
      <c r="K11308" s="12">
        <v>31.135025994705583</v>
      </c>
      <c r="L11308" s="12">
        <v>0</v>
      </c>
      <c r="M11308" s="12">
        <v>9.7643620857550906E-2</v>
      </c>
      <c r="N11308" s="12">
        <v>46.517197138978069</v>
      </c>
      <c r="O11308" s="12">
        <v>225.72528647764639</v>
      </c>
      <c r="P11308" s="12">
        <v>537.68147265378502</v>
      </c>
      <c r="Q11308" s="12">
        <v>689.78610630055255</v>
      </c>
      <c r="R11308" s="12">
        <v>1000.0000000000014</v>
      </c>
      <c r="S11308" s="12">
        <v>1000.0000000000014</v>
      </c>
      <c r="T11308" s="12">
        <v>1000.0000000000014</v>
      </c>
      <c r="U11308" s="12">
        <v>1000.0000000000014</v>
      </c>
      <c r="V11308" s="12">
        <v>1000.0000000000014</v>
      </c>
      <c r="W11308" s="12">
        <v>1000.0000000000014</v>
      </c>
      <c r="X11308" s="12">
        <v>1000.0000000000014</v>
      </c>
      <c r="Y11308" s="12">
        <v>1000.0000000000014</v>
      </c>
      <c r="Z11308" s="12">
        <v>1000.0000000000014</v>
      </c>
      <c r="AA11308" s="12">
        <v>1000.0000000000014</v>
      </c>
      <c r="AB11308" s="12">
        <v>1000.0000000000014</v>
      </c>
      <c r="AC11308" s="12">
        <v>934.27789706642318</v>
      </c>
      <c r="AD11308" s="12">
        <v>1000.0000000000014</v>
      </c>
      <c r="AE11308" s="12">
        <v>1000.0000000000014</v>
      </c>
      <c r="AF11308" s="13">
        <v>1000.0000000000014</v>
      </c>
    </row>
    <row r="11309" spans="2:32" x14ac:dyDescent="0.35">
      <c r="B11309" s="9" t="s">
        <v>73</v>
      </c>
      <c r="C11309" s="2" t="s">
        <v>63</v>
      </c>
      <c r="D11309" s="10" t="s">
        <v>33</v>
      </c>
      <c r="E11309" s="10">
        <v>6</v>
      </c>
      <c r="F11309" s="10">
        <v>12</v>
      </c>
      <c r="G11309" s="10">
        <v>21</v>
      </c>
      <c r="H11309" s="14" t="s">
        <v>34</v>
      </c>
      <c r="I11309" s="12">
        <v>1000.0000000000014</v>
      </c>
      <c r="J11309" s="12">
        <v>1000.0000000000014</v>
      </c>
      <c r="K11309" s="12">
        <v>1000.0000000000014</v>
      </c>
      <c r="L11309" s="12">
        <v>1000.0000000000014</v>
      </c>
      <c r="M11309" s="12">
        <v>1000.0000000000014</v>
      </c>
      <c r="N11309" s="12">
        <v>1000.0000000000014</v>
      </c>
      <c r="O11309" s="12">
        <v>1000.0000000000014</v>
      </c>
      <c r="P11309" s="12">
        <v>1000.0000000000014</v>
      </c>
      <c r="Q11309" s="12">
        <v>1000.0000000000014</v>
      </c>
      <c r="R11309" s="12">
        <v>522.88158028684416</v>
      </c>
      <c r="S11309" s="12">
        <v>371.355866765484</v>
      </c>
      <c r="T11309" s="12">
        <v>1000.0000000000014</v>
      </c>
      <c r="U11309" s="12">
        <v>1000.0000000000014</v>
      </c>
      <c r="V11309" s="12">
        <v>1000.0000000000014</v>
      </c>
      <c r="W11309" s="12">
        <v>1000.0000000000014</v>
      </c>
      <c r="X11309" s="12">
        <v>1000.0000000000014</v>
      </c>
      <c r="Y11309" s="12">
        <v>1000.0000000000014</v>
      </c>
      <c r="Z11309" s="12">
        <v>1000.0000000000014</v>
      </c>
      <c r="AA11309" s="12">
        <v>602.96255853691321</v>
      </c>
      <c r="AB11309" s="12">
        <v>217.31776427263995</v>
      </c>
      <c r="AC11309" s="12">
        <v>905.62146819153645</v>
      </c>
      <c r="AD11309" s="12">
        <v>1000.0000000000014</v>
      </c>
      <c r="AE11309" s="12">
        <v>1000.0000000000014</v>
      </c>
      <c r="AF11309" s="13">
        <v>1000.0000000000014</v>
      </c>
    </row>
    <row r="11310" spans="2:32" x14ac:dyDescent="0.35">
      <c r="B11310" s="9" t="s">
        <v>73</v>
      </c>
      <c r="C11310" s="2" t="s">
        <v>63</v>
      </c>
      <c r="D11310" s="10" t="s">
        <v>33</v>
      </c>
      <c r="E11310" s="10">
        <v>6</v>
      </c>
      <c r="F11310" s="10">
        <v>12</v>
      </c>
      <c r="G11310" s="10">
        <v>22</v>
      </c>
      <c r="H11310" s="14" t="s">
        <v>34</v>
      </c>
      <c r="I11310" s="12">
        <v>1000.0000000000014</v>
      </c>
      <c r="J11310" s="12">
        <v>1000.0000000000014</v>
      </c>
      <c r="K11310" s="12">
        <v>1000.0000000000014</v>
      </c>
      <c r="L11310" s="12">
        <v>1000.0000000000014</v>
      </c>
      <c r="M11310" s="12">
        <v>1000.0000000000014</v>
      </c>
      <c r="N11310" s="12">
        <v>1000.0000000000014</v>
      </c>
      <c r="O11310" s="12">
        <v>1000.0000000000014</v>
      </c>
      <c r="P11310" s="12">
        <v>1000.0000000000014</v>
      </c>
      <c r="Q11310" s="12">
        <v>1000.0000000000014</v>
      </c>
      <c r="R11310" s="12">
        <v>1000.0000000000014</v>
      </c>
      <c r="S11310" s="12">
        <v>1000.0000000000014</v>
      </c>
      <c r="T11310" s="12">
        <v>1000.0000000000014</v>
      </c>
      <c r="U11310" s="12">
        <v>866.39984480529813</v>
      </c>
      <c r="V11310" s="12">
        <v>654.4514845183927</v>
      </c>
      <c r="W11310" s="12">
        <v>446.79910892916098</v>
      </c>
      <c r="X11310" s="12">
        <v>293.59430411176305</v>
      </c>
      <c r="Y11310" s="12">
        <v>225.13179752730088</v>
      </c>
      <c r="Z11310" s="12">
        <v>220.24160032690378</v>
      </c>
      <c r="AA11310" s="12">
        <v>197.08526464184948</v>
      </c>
      <c r="AB11310" s="12">
        <v>162.88963163770154</v>
      </c>
      <c r="AC11310" s="12">
        <v>133.30955881729184</v>
      </c>
      <c r="AD11310" s="12">
        <v>87.24730501460337</v>
      </c>
      <c r="AE11310" s="12">
        <v>69.48785852796702</v>
      </c>
      <c r="AF11310" s="13">
        <v>51.245465272410406</v>
      </c>
    </row>
    <row r="11311" spans="2:32" x14ac:dyDescent="0.35">
      <c r="B11311" s="9" t="s">
        <v>73</v>
      </c>
      <c r="C11311" s="2" t="s">
        <v>63</v>
      </c>
      <c r="D11311" s="10" t="s">
        <v>33</v>
      </c>
      <c r="E11311" s="10">
        <v>6</v>
      </c>
      <c r="F11311" s="10">
        <v>12</v>
      </c>
      <c r="G11311" s="10">
        <v>23</v>
      </c>
      <c r="H11311" s="14" t="s">
        <v>34</v>
      </c>
      <c r="I11311" s="12">
        <v>39.852546394482431</v>
      </c>
      <c r="J11311" s="12">
        <v>23.790548901078367</v>
      </c>
      <c r="K11311" s="12">
        <v>6.4176174955526006</v>
      </c>
      <c r="L11311" s="12">
        <v>13.926469312076255</v>
      </c>
      <c r="M11311" s="12">
        <v>0.80970690400097067</v>
      </c>
      <c r="N11311" s="12">
        <v>0</v>
      </c>
      <c r="O11311" s="12">
        <v>0</v>
      </c>
      <c r="P11311" s="12">
        <v>0</v>
      </c>
      <c r="Q11311" s="12">
        <v>0</v>
      </c>
      <c r="R11311" s="12">
        <v>0</v>
      </c>
      <c r="S11311" s="12">
        <v>0</v>
      </c>
      <c r="T11311" s="12">
        <v>0</v>
      </c>
      <c r="U11311" s="12">
        <v>0</v>
      </c>
      <c r="V11311" s="12">
        <v>0</v>
      </c>
      <c r="W11311" s="12">
        <v>0</v>
      </c>
      <c r="X11311" s="12">
        <v>49.677981930896195</v>
      </c>
      <c r="Y11311" s="12">
        <v>91.520820477575555</v>
      </c>
      <c r="Z11311" s="12">
        <v>161.0410041969792</v>
      </c>
      <c r="AA11311" s="12">
        <v>299.81615057779374</v>
      </c>
      <c r="AB11311" s="12">
        <v>436.14822234952459</v>
      </c>
      <c r="AC11311" s="12">
        <v>617.48828321846622</v>
      </c>
      <c r="AD11311" s="12">
        <v>846.70005572498133</v>
      </c>
      <c r="AE11311" s="12">
        <v>1000.0000000000014</v>
      </c>
      <c r="AF11311" s="13">
        <v>1000.0000000000014</v>
      </c>
    </row>
    <row r="11312" spans="2:32" x14ac:dyDescent="0.35">
      <c r="B11312" s="9" t="s">
        <v>73</v>
      </c>
      <c r="C11312" s="2" t="s">
        <v>63</v>
      </c>
      <c r="D11312" s="10" t="s">
        <v>33</v>
      </c>
      <c r="E11312" s="10">
        <v>6</v>
      </c>
      <c r="F11312" s="10">
        <v>12</v>
      </c>
      <c r="G11312" s="10">
        <v>24</v>
      </c>
      <c r="H11312" s="14" t="s">
        <v>34</v>
      </c>
      <c r="I11312" s="12">
        <v>1000.0000000000014</v>
      </c>
      <c r="J11312" s="12">
        <v>1000.0000000000014</v>
      </c>
      <c r="K11312" s="12">
        <v>1000.0000000000014</v>
      </c>
      <c r="L11312" s="12">
        <v>1000.0000000000014</v>
      </c>
      <c r="M11312" s="12">
        <v>1000.0000000000014</v>
      </c>
      <c r="N11312" s="12">
        <v>1000.0000000000014</v>
      </c>
      <c r="O11312" s="12">
        <v>1000.0000000000014</v>
      </c>
      <c r="P11312" s="12">
        <v>802.69907554068379</v>
      </c>
      <c r="Q11312" s="12">
        <v>874.05322987626016</v>
      </c>
      <c r="R11312" s="12">
        <v>782.78800916557941</v>
      </c>
      <c r="S11312" s="12">
        <v>731.30541915628646</v>
      </c>
      <c r="T11312" s="12">
        <v>478.07393697685063</v>
      </c>
      <c r="U11312" s="12">
        <v>408.87663361789168</v>
      </c>
      <c r="V11312" s="12">
        <v>319.73384625713203</v>
      </c>
      <c r="W11312" s="12">
        <v>226.60473506161605</v>
      </c>
      <c r="X11312" s="12">
        <v>169.53223359009519</v>
      </c>
      <c r="Y11312" s="12">
        <v>124.69627395995684</v>
      </c>
      <c r="Z11312" s="12">
        <v>123.87846421652425</v>
      </c>
      <c r="AA11312" s="12">
        <v>136.35008235933736</v>
      </c>
      <c r="AB11312" s="12">
        <v>174.8750225815503</v>
      </c>
      <c r="AC11312" s="12">
        <v>220.31991998310718</v>
      </c>
      <c r="AD11312" s="12">
        <v>289.41258202362769</v>
      </c>
      <c r="AE11312" s="12">
        <v>252.00093469222261</v>
      </c>
      <c r="AF11312" s="13">
        <v>234.64545532120005</v>
      </c>
    </row>
    <row r="11313" spans="2:32" x14ac:dyDescent="0.35">
      <c r="B11313" s="9" t="s">
        <v>73</v>
      </c>
      <c r="C11313" s="2" t="s">
        <v>63</v>
      </c>
      <c r="D11313" s="10" t="s">
        <v>33</v>
      </c>
      <c r="E11313" s="10">
        <v>6</v>
      </c>
      <c r="F11313" s="10">
        <v>12</v>
      </c>
      <c r="G11313" s="10">
        <v>25</v>
      </c>
      <c r="H11313" s="14" t="s">
        <v>34</v>
      </c>
      <c r="I11313" s="12">
        <v>236.64402432595358</v>
      </c>
      <c r="J11313" s="12">
        <v>280.92146018559481</v>
      </c>
      <c r="K11313" s="12">
        <v>327.6873686772613</v>
      </c>
      <c r="L11313" s="12">
        <v>337.77623105732295</v>
      </c>
      <c r="M11313" s="12">
        <v>306.16147027959698</v>
      </c>
      <c r="N11313" s="12">
        <v>358.90994450987586</v>
      </c>
      <c r="O11313" s="12">
        <v>253.02996306403452</v>
      </c>
      <c r="P11313" s="12">
        <v>206.90684286186215</v>
      </c>
      <c r="Q11313" s="12">
        <v>166.76390263099645</v>
      </c>
      <c r="R11313" s="12">
        <v>131.9084289677657</v>
      </c>
      <c r="S11313" s="12">
        <v>107.30044187717971</v>
      </c>
      <c r="T11313" s="12">
        <v>86.895570558595651</v>
      </c>
      <c r="U11313" s="12">
        <v>90.95041675922775</v>
      </c>
      <c r="V11313" s="12">
        <v>104.84408910416045</v>
      </c>
      <c r="W11313" s="12">
        <v>86.985672385302138</v>
      </c>
      <c r="X11313" s="12">
        <v>75.784172222667891</v>
      </c>
      <c r="Y11313" s="12">
        <v>73.190681829413023</v>
      </c>
      <c r="Z11313" s="12">
        <v>77.316406830022885</v>
      </c>
      <c r="AA11313" s="12">
        <v>102.61298600904</v>
      </c>
      <c r="AB11313" s="12">
        <v>119.75048055916309</v>
      </c>
      <c r="AC11313" s="12">
        <v>131.14151233426296</v>
      </c>
      <c r="AD11313" s="12">
        <v>122.32568169936805</v>
      </c>
      <c r="AE11313" s="12">
        <v>111.20553229074265</v>
      </c>
      <c r="AF11313" s="13">
        <v>116.6403982113451</v>
      </c>
    </row>
    <row r="11314" spans="2:32" x14ac:dyDescent="0.35">
      <c r="B11314" s="9" t="s">
        <v>73</v>
      </c>
      <c r="C11314" s="2" t="s">
        <v>63</v>
      </c>
      <c r="D11314" s="10" t="s">
        <v>33</v>
      </c>
      <c r="E11314" s="10">
        <v>6</v>
      </c>
      <c r="F11314" s="10">
        <v>12</v>
      </c>
      <c r="G11314" s="10">
        <v>26</v>
      </c>
      <c r="H11314" s="14" t="s">
        <v>34</v>
      </c>
      <c r="I11314" s="12">
        <v>150.24431203515661</v>
      </c>
      <c r="J11314" s="12">
        <v>190.1912966817539</v>
      </c>
      <c r="K11314" s="12">
        <v>263.54928044343615</v>
      </c>
      <c r="L11314" s="12">
        <v>353.85614624985237</v>
      </c>
      <c r="M11314" s="12">
        <v>465.69344732290438</v>
      </c>
      <c r="N11314" s="12">
        <v>554.92106631128377</v>
      </c>
      <c r="O11314" s="12">
        <v>641.22917100420648</v>
      </c>
      <c r="P11314" s="12">
        <v>704.75847791036915</v>
      </c>
      <c r="Q11314" s="12">
        <v>745.15468102949876</v>
      </c>
      <c r="R11314" s="12">
        <v>761.26791874242042</v>
      </c>
      <c r="S11314" s="12">
        <v>717.44192090112199</v>
      </c>
      <c r="T11314" s="12">
        <v>680.75539038670638</v>
      </c>
      <c r="U11314" s="12">
        <v>719.94509924637157</v>
      </c>
      <c r="V11314" s="12">
        <v>779.07411257940794</v>
      </c>
      <c r="W11314" s="12">
        <v>855.1162605585406</v>
      </c>
      <c r="X11314" s="12">
        <v>924.96824193257885</v>
      </c>
      <c r="Y11314" s="12">
        <v>920.14586310114839</v>
      </c>
      <c r="Z11314" s="12">
        <v>932.25640905116541</v>
      </c>
      <c r="AA11314" s="12">
        <v>952.68319227356301</v>
      </c>
      <c r="AB11314" s="12">
        <v>945.97558793984092</v>
      </c>
      <c r="AC11314" s="12">
        <v>915.56691075671654</v>
      </c>
      <c r="AD11314" s="12">
        <v>916.50838929061922</v>
      </c>
      <c r="AE11314" s="12">
        <v>884.21487771459635</v>
      </c>
      <c r="AF11314" s="13">
        <v>896.91513840930281</v>
      </c>
    </row>
    <row r="11315" spans="2:32" x14ac:dyDescent="0.35">
      <c r="B11315" s="9" t="s">
        <v>73</v>
      </c>
      <c r="C11315" s="2" t="s">
        <v>63</v>
      </c>
      <c r="D11315" s="10" t="s">
        <v>33</v>
      </c>
      <c r="E11315" s="10">
        <v>6</v>
      </c>
      <c r="F11315" s="10">
        <v>12</v>
      </c>
      <c r="G11315" s="10">
        <v>27</v>
      </c>
      <c r="H11315" s="14" t="s">
        <v>34</v>
      </c>
      <c r="I11315" s="12">
        <v>943.22710578250144</v>
      </c>
      <c r="J11315" s="12">
        <v>990.56948996585754</v>
      </c>
      <c r="K11315" s="12">
        <v>1000.0000000000014</v>
      </c>
      <c r="L11315" s="12">
        <v>1000.0000000000014</v>
      </c>
      <c r="M11315" s="12">
        <v>1000.0000000000014</v>
      </c>
      <c r="N11315" s="12">
        <v>1000.0000000000014</v>
      </c>
      <c r="O11315" s="12">
        <v>1000.0000000000014</v>
      </c>
      <c r="P11315" s="12">
        <v>1000.0000000000014</v>
      </c>
      <c r="Q11315" s="12">
        <v>1000.0000000000014</v>
      </c>
      <c r="R11315" s="12">
        <v>892.62904877930453</v>
      </c>
      <c r="S11315" s="12">
        <v>1000.0000000000014</v>
      </c>
      <c r="T11315" s="12">
        <v>1000.0000000000014</v>
      </c>
      <c r="U11315" s="12">
        <v>1000.0000000000014</v>
      </c>
      <c r="V11315" s="12">
        <v>1000.0000000000014</v>
      </c>
      <c r="W11315" s="12">
        <v>971.37266756658346</v>
      </c>
      <c r="X11315" s="12">
        <v>990.14544916058685</v>
      </c>
      <c r="Y11315" s="12">
        <v>1000.0000000000014</v>
      </c>
      <c r="Z11315" s="12">
        <v>1000.0000000000014</v>
      </c>
      <c r="AA11315" s="12">
        <v>1000.0000000000014</v>
      </c>
      <c r="AB11315" s="12">
        <v>1000.0000000000014</v>
      </c>
      <c r="AC11315" s="12">
        <v>1000.0000000000014</v>
      </c>
      <c r="AD11315" s="12">
        <v>1000.0000000000014</v>
      </c>
      <c r="AE11315" s="12">
        <v>1000.0000000000014</v>
      </c>
      <c r="AF11315" s="13">
        <v>1000.0000000000014</v>
      </c>
    </row>
    <row r="11316" spans="2:32" x14ac:dyDescent="0.35">
      <c r="B11316" s="9" t="s">
        <v>73</v>
      </c>
      <c r="C11316" s="2" t="s">
        <v>63</v>
      </c>
      <c r="D11316" s="10" t="s">
        <v>33</v>
      </c>
      <c r="E11316" s="10">
        <v>6</v>
      </c>
      <c r="F11316" s="10">
        <v>12</v>
      </c>
      <c r="G11316" s="10">
        <v>28</v>
      </c>
      <c r="H11316" s="14" t="s">
        <v>34</v>
      </c>
      <c r="I11316" s="12">
        <v>1000.0000000000014</v>
      </c>
      <c r="J11316" s="12">
        <v>1000.0000000000014</v>
      </c>
      <c r="K11316" s="12">
        <v>1000.0000000000014</v>
      </c>
      <c r="L11316" s="12">
        <v>1000.0000000000014</v>
      </c>
      <c r="M11316" s="12">
        <v>1000.0000000000014</v>
      </c>
      <c r="N11316" s="12">
        <v>1000.0000000000014</v>
      </c>
      <c r="O11316" s="12">
        <v>1000.0000000000014</v>
      </c>
      <c r="P11316" s="12">
        <v>1000.0000000000014</v>
      </c>
      <c r="Q11316" s="12">
        <v>1000.0000000000014</v>
      </c>
      <c r="R11316" s="12">
        <v>1000.0000000000014</v>
      </c>
      <c r="S11316" s="12">
        <v>1000.0000000000014</v>
      </c>
      <c r="T11316" s="12">
        <v>1000.0000000000014</v>
      </c>
      <c r="U11316" s="12">
        <v>1000.0000000000014</v>
      </c>
      <c r="V11316" s="12">
        <v>1000.0000000000014</v>
      </c>
      <c r="W11316" s="12">
        <v>1000.0000000000014</v>
      </c>
      <c r="X11316" s="12">
        <v>1000.0000000000014</v>
      </c>
      <c r="Y11316" s="12">
        <v>1000.0000000000014</v>
      </c>
      <c r="Z11316" s="12">
        <v>1000.0000000000014</v>
      </c>
      <c r="AA11316" s="12">
        <v>1000.0000000000014</v>
      </c>
      <c r="AB11316" s="12">
        <v>1000.0000000000014</v>
      </c>
      <c r="AC11316" s="12">
        <v>1000.0000000000014</v>
      </c>
      <c r="AD11316" s="12">
        <v>1000.0000000000014</v>
      </c>
      <c r="AE11316" s="12">
        <v>1000.0000000000014</v>
      </c>
      <c r="AF11316" s="13">
        <v>1000.0000000000014</v>
      </c>
    </row>
    <row r="11317" spans="2:32" x14ac:dyDescent="0.35">
      <c r="B11317" s="9" t="s">
        <v>73</v>
      </c>
      <c r="C11317" s="2" t="s">
        <v>63</v>
      </c>
      <c r="D11317" s="10" t="s">
        <v>33</v>
      </c>
      <c r="E11317" s="10">
        <v>6</v>
      </c>
      <c r="F11317" s="10">
        <v>12</v>
      </c>
      <c r="G11317" s="10">
        <v>29</v>
      </c>
      <c r="H11317" s="14" t="s">
        <v>34</v>
      </c>
      <c r="I11317" s="12">
        <v>982.43026880532784</v>
      </c>
      <c r="J11317" s="12">
        <v>677.24479246367969</v>
      </c>
      <c r="K11317" s="12">
        <v>1000.0000000000014</v>
      </c>
      <c r="L11317" s="12">
        <v>1000.0000000000014</v>
      </c>
      <c r="M11317" s="12">
        <v>878.68474732328309</v>
      </c>
      <c r="N11317" s="12">
        <v>467.98100705908854</v>
      </c>
      <c r="O11317" s="12">
        <v>946.36974798739334</v>
      </c>
      <c r="P11317" s="12">
        <v>634.42433687506707</v>
      </c>
      <c r="Q11317" s="12">
        <v>504.55947404786605</v>
      </c>
      <c r="R11317" s="12">
        <v>308.62057059611089</v>
      </c>
      <c r="S11317" s="12">
        <v>143.93424106751169</v>
      </c>
      <c r="T11317" s="12">
        <v>146.11576126917268</v>
      </c>
      <c r="U11317" s="12">
        <v>120.03577530681765</v>
      </c>
      <c r="V11317" s="12">
        <v>69.993890528884265</v>
      </c>
      <c r="W11317" s="12">
        <v>43.269507839651695</v>
      </c>
      <c r="X11317" s="12">
        <v>0.72224239210649666</v>
      </c>
      <c r="Y11317" s="12">
        <v>7.5099823671165025</v>
      </c>
      <c r="Z11317" s="12">
        <v>3.8673850235216207</v>
      </c>
      <c r="AA11317" s="12">
        <v>0</v>
      </c>
      <c r="AB11317" s="12">
        <v>0</v>
      </c>
      <c r="AC11317" s="12">
        <v>0</v>
      </c>
      <c r="AD11317" s="12">
        <v>0</v>
      </c>
      <c r="AE11317" s="12">
        <v>0</v>
      </c>
      <c r="AF11317" s="13">
        <v>0</v>
      </c>
    </row>
    <row r="11318" spans="2:32" x14ac:dyDescent="0.35">
      <c r="B11318" s="9" t="s">
        <v>73</v>
      </c>
      <c r="C11318" s="2" t="s">
        <v>63</v>
      </c>
      <c r="D11318" s="10" t="s">
        <v>33</v>
      </c>
      <c r="E11318" s="10">
        <v>6</v>
      </c>
      <c r="F11318" s="10">
        <v>12</v>
      </c>
      <c r="G11318" s="10">
        <v>30</v>
      </c>
      <c r="H11318" s="14" t="s">
        <v>34</v>
      </c>
      <c r="I11318" s="12">
        <v>0</v>
      </c>
      <c r="J11318" s="12">
        <v>0</v>
      </c>
      <c r="K11318" s="12">
        <v>0</v>
      </c>
      <c r="L11318" s="12">
        <v>0</v>
      </c>
      <c r="M11318" s="12">
        <v>0</v>
      </c>
      <c r="N11318" s="12">
        <v>0</v>
      </c>
      <c r="O11318" s="12">
        <v>0</v>
      </c>
      <c r="P11318" s="12">
        <v>0.57511715946299802</v>
      </c>
      <c r="Q11318" s="12">
        <v>3.9782235925343161</v>
      </c>
      <c r="R11318" s="12">
        <v>0</v>
      </c>
      <c r="S11318" s="12">
        <v>0</v>
      </c>
      <c r="T11318" s="12">
        <v>0</v>
      </c>
      <c r="U11318" s="12">
        <v>0</v>
      </c>
      <c r="V11318" s="12">
        <v>0</v>
      </c>
      <c r="W11318" s="12">
        <v>0</v>
      </c>
      <c r="X11318" s="12">
        <v>11.038253545896859</v>
      </c>
      <c r="Y11318" s="12">
        <v>53.678449259121628</v>
      </c>
      <c r="Z11318" s="12">
        <v>50.028406170433129</v>
      </c>
      <c r="AA11318" s="12">
        <v>44.315217027128995</v>
      </c>
      <c r="AB11318" s="12">
        <v>24.736351638221382</v>
      </c>
      <c r="AC11318" s="12">
        <v>9.6285474006844005</v>
      </c>
      <c r="AD11318" s="12">
        <v>0.15966051789572444</v>
      </c>
      <c r="AE11318" s="12">
        <v>0</v>
      </c>
      <c r="AF11318" s="13">
        <v>0</v>
      </c>
    </row>
    <row r="11319" spans="2:32" x14ac:dyDescent="0.35">
      <c r="B11319" s="9" t="s">
        <v>73</v>
      </c>
      <c r="C11319" s="2" t="s">
        <v>63</v>
      </c>
      <c r="D11319" s="10" t="s">
        <v>33</v>
      </c>
      <c r="E11319" s="10">
        <v>6</v>
      </c>
      <c r="F11319" s="10">
        <v>12</v>
      </c>
      <c r="G11319" s="10">
        <v>31</v>
      </c>
      <c r="H11319" s="14" t="s">
        <v>34</v>
      </c>
      <c r="I11319" s="12">
        <v>0</v>
      </c>
      <c r="J11319" s="12">
        <v>0</v>
      </c>
      <c r="K11319" s="12">
        <v>0</v>
      </c>
      <c r="L11319" s="12">
        <v>0.26814295836211727</v>
      </c>
      <c r="M11319" s="12">
        <v>3.2387335053058859</v>
      </c>
      <c r="N11319" s="12">
        <v>13.733443381615395</v>
      </c>
      <c r="O11319" s="12">
        <v>26.968960504509734</v>
      </c>
      <c r="P11319" s="12">
        <v>25.614108674061459</v>
      </c>
      <c r="Q11319" s="12">
        <v>57.071944140634308</v>
      </c>
      <c r="R11319" s="12">
        <v>55.396920382296287</v>
      </c>
      <c r="S11319" s="12">
        <v>92.206875243810913</v>
      </c>
      <c r="T11319" s="12">
        <v>118.16659506742604</v>
      </c>
      <c r="U11319" s="12">
        <v>107.27037534249465</v>
      </c>
      <c r="V11319" s="12">
        <v>100.73287426207808</v>
      </c>
      <c r="W11319" s="12">
        <v>78.500950074733538</v>
      </c>
      <c r="X11319" s="12">
        <v>100.765199453515</v>
      </c>
      <c r="Y11319" s="12">
        <v>154.26118151360438</v>
      </c>
      <c r="Z11319" s="12">
        <v>282.35405478589075</v>
      </c>
      <c r="AA11319" s="12">
        <v>560.40305113616103</v>
      </c>
      <c r="AB11319" s="12">
        <v>1000.0000000000014</v>
      </c>
      <c r="AC11319" s="12">
        <v>1000.0000000000014</v>
      </c>
      <c r="AD11319" s="12">
        <v>1000.0000000000014</v>
      </c>
      <c r="AE11319" s="12">
        <v>1000.0000000000014</v>
      </c>
      <c r="AF11319" s="13">
        <v>1000.0000000000014</v>
      </c>
    </row>
    <row r="11320" spans="2:32" x14ac:dyDescent="0.35">
      <c r="B11320" s="9" t="s">
        <v>73</v>
      </c>
      <c r="C11320" s="2" t="s">
        <v>74</v>
      </c>
      <c r="D11320" s="10" t="s">
        <v>33</v>
      </c>
      <c r="E11320" s="10">
        <v>6</v>
      </c>
      <c r="F11320" s="10">
        <v>1</v>
      </c>
      <c r="G11320" s="10">
        <v>1</v>
      </c>
      <c r="H11320" s="14" t="s">
        <v>34</v>
      </c>
      <c r="I11320" s="12">
        <v>1000.0000000000014</v>
      </c>
      <c r="J11320" s="12">
        <v>1000.0000000000014</v>
      </c>
      <c r="K11320" s="12">
        <v>1000.0000000000014</v>
      </c>
      <c r="L11320" s="12">
        <v>1000.0000000000014</v>
      </c>
      <c r="M11320" s="12">
        <v>1000.0000000000014</v>
      </c>
      <c r="N11320" s="12">
        <v>1000.0000000000014</v>
      </c>
      <c r="O11320" s="12">
        <v>1000.0000000000014</v>
      </c>
      <c r="P11320" s="12">
        <v>1000.0000000000014</v>
      </c>
      <c r="Q11320" s="12">
        <v>1000.0000000000014</v>
      </c>
      <c r="R11320" s="12">
        <v>1000.0000000000014</v>
      </c>
      <c r="S11320" s="12">
        <v>1000.0000000000014</v>
      </c>
      <c r="T11320" s="12">
        <v>1000.0000000000014</v>
      </c>
      <c r="U11320" s="12">
        <v>1000.0000000000014</v>
      </c>
      <c r="V11320" s="12">
        <v>1000.0000000000014</v>
      </c>
      <c r="W11320" s="12">
        <v>1000.0000000000014</v>
      </c>
      <c r="X11320" s="12">
        <v>1000.0000000000014</v>
      </c>
      <c r="Y11320" s="12">
        <v>1000.0000000000014</v>
      </c>
      <c r="Z11320" s="12">
        <v>1000.0000000000014</v>
      </c>
      <c r="AA11320" s="12">
        <v>1000.0000000000014</v>
      </c>
      <c r="AB11320" s="12">
        <v>1000.0000000000014</v>
      </c>
      <c r="AC11320" s="12">
        <v>1000.0000000000014</v>
      </c>
      <c r="AD11320" s="12">
        <v>1000.0000000000014</v>
      </c>
      <c r="AE11320" s="12">
        <v>1000.0000000000014</v>
      </c>
      <c r="AF11320" s="13">
        <v>1000.0000000000014</v>
      </c>
    </row>
    <row r="11321" spans="2:32" x14ac:dyDescent="0.35">
      <c r="B11321" s="9" t="s">
        <v>73</v>
      </c>
      <c r="C11321" s="2" t="s">
        <v>74</v>
      </c>
      <c r="D11321" s="10" t="s">
        <v>33</v>
      </c>
      <c r="E11321" s="10">
        <v>6</v>
      </c>
      <c r="F11321" s="10">
        <v>1</v>
      </c>
      <c r="G11321" s="10">
        <v>2</v>
      </c>
      <c r="H11321" s="14" t="s">
        <v>34</v>
      </c>
      <c r="I11321" s="12">
        <v>1000.0000000000014</v>
      </c>
      <c r="J11321" s="12">
        <v>1000.0000000000014</v>
      </c>
      <c r="K11321" s="12">
        <v>1000.0000000000014</v>
      </c>
      <c r="L11321" s="12">
        <v>1000.0000000000014</v>
      </c>
      <c r="M11321" s="12">
        <v>1000.0000000000014</v>
      </c>
      <c r="N11321" s="12">
        <v>1000.0000000000014</v>
      </c>
      <c r="O11321" s="12">
        <v>1000.0000000000014</v>
      </c>
      <c r="P11321" s="12">
        <v>1000.0000000000014</v>
      </c>
      <c r="Q11321" s="12">
        <v>1000.0000000000014</v>
      </c>
      <c r="R11321" s="12">
        <v>1000.0000000000014</v>
      </c>
      <c r="S11321" s="12">
        <v>1000.0000000000014</v>
      </c>
      <c r="T11321" s="12">
        <v>1000.0000000000014</v>
      </c>
      <c r="U11321" s="12">
        <v>1000.0000000000014</v>
      </c>
      <c r="V11321" s="12">
        <v>1000.0000000000014</v>
      </c>
      <c r="W11321" s="12">
        <v>1000.0000000000014</v>
      </c>
      <c r="X11321" s="12">
        <v>1000.0000000000014</v>
      </c>
      <c r="Y11321" s="12">
        <v>1000.0000000000014</v>
      </c>
      <c r="Z11321" s="12">
        <v>920.89530692246137</v>
      </c>
      <c r="AA11321" s="12">
        <v>865.77125378681694</v>
      </c>
      <c r="AB11321" s="12">
        <v>973.75405444645139</v>
      </c>
      <c r="AC11321" s="12">
        <v>850.65831746069671</v>
      </c>
      <c r="AD11321" s="12">
        <v>883.00040482348822</v>
      </c>
      <c r="AE11321" s="12">
        <v>807.72483125713802</v>
      </c>
      <c r="AF11321" s="13">
        <v>924.61350571197033</v>
      </c>
    </row>
    <row r="11322" spans="2:32" x14ac:dyDescent="0.35">
      <c r="B11322" s="9" t="s">
        <v>73</v>
      </c>
      <c r="C11322" s="2" t="s">
        <v>74</v>
      </c>
      <c r="D11322" s="10" t="s">
        <v>33</v>
      </c>
      <c r="E11322" s="10">
        <v>6</v>
      </c>
      <c r="F11322" s="10">
        <v>1</v>
      </c>
      <c r="G11322" s="10">
        <v>3</v>
      </c>
      <c r="H11322" s="14" t="s">
        <v>34</v>
      </c>
      <c r="I11322" s="12">
        <v>949.63175677941695</v>
      </c>
      <c r="J11322" s="12">
        <v>949.15992240616197</v>
      </c>
      <c r="K11322" s="12">
        <v>1000.0000000000014</v>
      </c>
      <c r="L11322" s="12">
        <v>1000.0000000000014</v>
      </c>
      <c r="M11322" s="12">
        <v>1000.0000000000014</v>
      </c>
      <c r="N11322" s="12">
        <v>1000.0000000000014</v>
      </c>
      <c r="O11322" s="12">
        <v>1000.0000000000014</v>
      </c>
      <c r="P11322" s="12">
        <v>1000.0000000000014</v>
      </c>
      <c r="Q11322" s="12">
        <v>1000.0000000000014</v>
      </c>
      <c r="R11322" s="12">
        <v>1000.0000000000014</v>
      </c>
      <c r="S11322" s="12">
        <v>1000.0000000000014</v>
      </c>
      <c r="T11322" s="12">
        <v>1000.0000000000014</v>
      </c>
      <c r="U11322" s="12">
        <v>1000.0000000000014</v>
      </c>
      <c r="V11322" s="12">
        <v>1000.0000000000014</v>
      </c>
      <c r="W11322" s="12">
        <v>1000.0000000000014</v>
      </c>
      <c r="X11322" s="12">
        <v>1000.0000000000014</v>
      </c>
      <c r="Y11322" s="12">
        <v>1000.0000000000014</v>
      </c>
      <c r="Z11322" s="12">
        <v>1000.0000000000014</v>
      </c>
      <c r="AA11322" s="12">
        <v>1000.0000000000014</v>
      </c>
      <c r="AB11322" s="12">
        <v>1000.0000000000014</v>
      </c>
      <c r="AC11322" s="12">
        <v>1000.0000000000014</v>
      </c>
      <c r="AD11322" s="12">
        <v>1000.0000000000014</v>
      </c>
      <c r="AE11322" s="12">
        <v>1000.0000000000014</v>
      </c>
      <c r="AF11322" s="13">
        <v>1000.0000000000014</v>
      </c>
    </row>
    <row r="11323" spans="2:32" x14ac:dyDescent="0.35">
      <c r="B11323" s="9" t="s">
        <v>73</v>
      </c>
      <c r="C11323" s="2" t="s">
        <v>74</v>
      </c>
      <c r="D11323" s="10" t="s">
        <v>33</v>
      </c>
      <c r="E11323" s="10">
        <v>6</v>
      </c>
      <c r="F11323" s="10">
        <v>1</v>
      </c>
      <c r="G11323" s="10">
        <v>4</v>
      </c>
      <c r="H11323" s="14" t="s">
        <v>34</v>
      </c>
      <c r="I11323" s="12">
        <v>1000.0000000000014</v>
      </c>
      <c r="J11323" s="12">
        <v>1000.0000000000014</v>
      </c>
      <c r="K11323" s="12">
        <v>1000.0000000000014</v>
      </c>
      <c r="L11323" s="12">
        <v>1000.0000000000014</v>
      </c>
      <c r="M11323" s="12">
        <v>1000.0000000000014</v>
      </c>
      <c r="N11323" s="12">
        <v>1000.0000000000014</v>
      </c>
      <c r="O11323" s="12">
        <v>865.12553217686605</v>
      </c>
      <c r="P11323" s="12">
        <v>577.1525847226311</v>
      </c>
      <c r="Q11323" s="12">
        <v>543.4307416387112</v>
      </c>
      <c r="R11323" s="12">
        <v>484.41698824416761</v>
      </c>
      <c r="S11323" s="12">
        <v>421.76141972481804</v>
      </c>
      <c r="T11323" s="12">
        <v>258.86971520732681</v>
      </c>
      <c r="U11323" s="12">
        <v>333.25864377685167</v>
      </c>
      <c r="V11323" s="12">
        <v>618.05296696192227</v>
      </c>
      <c r="W11323" s="12">
        <v>892.32124568600864</v>
      </c>
      <c r="X11323" s="12">
        <v>1000.0000000000014</v>
      </c>
      <c r="Y11323" s="12">
        <v>1000.0000000000014</v>
      </c>
      <c r="Z11323" s="12">
        <v>1000.0000000000014</v>
      </c>
      <c r="AA11323" s="12">
        <v>1000.0000000000014</v>
      </c>
      <c r="AB11323" s="12">
        <v>1000.0000000000014</v>
      </c>
      <c r="AC11323" s="12">
        <v>1000.0000000000014</v>
      </c>
      <c r="AD11323" s="12">
        <v>1000.0000000000014</v>
      </c>
      <c r="AE11323" s="12">
        <v>1000.0000000000014</v>
      </c>
      <c r="AF11323" s="13">
        <v>1000.0000000000014</v>
      </c>
    </row>
    <row r="11324" spans="2:32" x14ac:dyDescent="0.35">
      <c r="B11324" s="9" t="s">
        <v>73</v>
      </c>
      <c r="C11324" s="2" t="s">
        <v>74</v>
      </c>
      <c r="D11324" s="10" t="s">
        <v>33</v>
      </c>
      <c r="E11324" s="10">
        <v>6</v>
      </c>
      <c r="F11324" s="10">
        <v>1</v>
      </c>
      <c r="G11324" s="10">
        <v>5</v>
      </c>
      <c r="H11324" s="14" t="s">
        <v>34</v>
      </c>
      <c r="I11324" s="12">
        <v>1000.0000000000014</v>
      </c>
      <c r="J11324" s="12">
        <v>1000.0000000000014</v>
      </c>
      <c r="K11324" s="12">
        <v>1000.0000000000014</v>
      </c>
      <c r="L11324" s="12">
        <v>731.91281204559766</v>
      </c>
      <c r="M11324" s="12">
        <v>545.06495313175628</v>
      </c>
      <c r="N11324" s="12">
        <v>399.63209819819519</v>
      </c>
      <c r="O11324" s="12">
        <v>271.08895045801188</v>
      </c>
      <c r="P11324" s="12">
        <v>188.75132966937645</v>
      </c>
      <c r="Q11324" s="12">
        <v>149.93528672500364</v>
      </c>
      <c r="R11324" s="12">
        <v>110.5384952188042</v>
      </c>
      <c r="S11324" s="12">
        <v>97.139977144760948</v>
      </c>
      <c r="T11324" s="12">
        <v>65.632634562173664</v>
      </c>
      <c r="U11324" s="12">
        <v>50.578261978979178</v>
      </c>
      <c r="V11324" s="12">
        <v>36.967070838496696</v>
      </c>
      <c r="W11324" s="12">
        <v>55.046569475770767</v>
      </c>
      <c r="X11324" s="12">
        <v>87.196930124620565</v>
      </c>
      <c r="Y11324" s="12">
        <v>120.28086400874125</v>
      </c>
      <c r="Z11324" s="12">
        <v>168.23420017690103</v>
      </c>
      <c r="AA11324" s="12">
        <v>202.7274478746223</v>
      </c>
      <c r="AB11324" s="12">
        <v>176.41581759577255</v>
      </c>
      <c r="AC11324" s="12">
        <v>137.9772734387555</v>
      </c>
      <c r="AD11324" s="12">
        <v>98.119755066098193</v>
      </c>
      <c r="AE11324" s="12">
        <v>72.366873445645965</v>
      </c>
      <c r="AF11324" s="13">
        <v>44.91354595622812</v>
      </c>
    </row>
    <row r="11325" spans="2:32" x14ac:dyDescent="0.35">
      <c r="B11325" s="9" t="s">
        <v>73</v>
      </c>
      <c r="C11325" s="2" t="s">
        <v>74</v>
      </c>
      <c r="D11325" s="10" t="s">
        <v>33</v>
      </c>
      <c r="E11325" s="10">
        <v>6</v>
      </c>
      <c r="F11325" s="10">
        <v>1</v>
      </c>
      <c r="G11325" s="10">
        <v>6</v>
      </c>
      <c r="H11325" s="14" t="s">
        <v>34</v>
      </c>
      <c r="I11325" s="12">
        <v>33.693541430377174</v>
      </c>
      <c r="J11325" s="12">
        <v>40.324180324173064</v>
      </c>
      <c r="K11325" s="12">
        <v>29.888623910422684</v>
      </c>
      <c r="L11325" s="12">
        <v>15.270536300977447</v>
      </c>
      <c r="M11325" s="12">
        <v>40.624271229100394</v>
      </c>
      <c r="N11325" s="12">
        <v>66.854880752492491</v>
      </c>
      <c r="O11325" s="12">
        <v>26.966288738460104</v>
      </c>
      <c r="P11325" s="12">
        <v>483.59820072724943</v>
      </c>
      <c r="Q11325" s="12">
        <v>787.80070182826444</v>
      </c>
      <c r="R11325" s="12">
        <v>898.17482354638855</v>
      </c>
      <c r="S11325" s="12">
        <v>975.59312904021954</v>
      </c>
      <c r="T11325" s="12">
        <v>1000.0000000000014</v>
      </c>
      <c r="U11325" s="12">
        <v>1000.0000000000014</v>
      </c>
      <c r="V11325" s="12">
        <v>982.7725677472049</v>
      </c>
      <c r="W11325" s="12">
        <v>752.72280425250756</v>
      </c>
      <c r="X11325" s="12">
        <v>676.83295427150654</v>
      </c>
      <c r="Y11325" s="12">
        <v>607.71179991161353</v>
      </c>
      <c r="Z11325" s="12">
        <v>625.69551830266278</v>
      </c>
      <c r="AA11325" s="12">
        <v>728.54778503912109</v>
      </c>
      <c r="AB11325" s="12">
        <v>952.38884334342742</v>
      </c>
      <c r="AC11325" s="12">
        <v>1000.0000000000014</v>
      </c>
      <c r="AD11325" s="12">
        <v>1000.0000000000014</v>
      </c>
      <c r="AE11325" s="12">
        <v>1000.0000000000014</v>
      </c>
      <c r="AF11325" s="13">
        <v>937.97935637385649</v>
      </c>
    </row>
    <row r="11326" spans="2:32" x14ac:dyDescent="0.35">
      <c r="B11326" s="9" t="s">
        <v>73</v>
      </c>
      <c r="C11326" s="2" t="s">
        <v>74</v>
      </c>
      <c r="D11326" s="10" t="s">
        <v>33</v>
      </c>
      <c r="E11326" s="10">
        <v>6</v>
      </c>
      <c r="F11326" s="10">
        <v>1</v>
      </c>
      <c r="G11326" s="10">
        <v>7</v>
      </c>
      <c r="H11326" s="14" t="s">
        <v>34</v>
      </c>
      <c r="I11326" s="12">
        <v>977.2869456049599</v>
      </c>
      <c r="J11326" s="12">
        <v>1000.0000000000014</v>
      </c>
      <c r="K11326" s="12">
        <v>1000.0000000000014</v>
      </c>
      <c r="L11326" s="12">
        <v>1000.0000000000014</v>
      </c>
      <c r="M11326" s="12">
        <v>1000.0000000000014</v>
      </c>
      <c r="N11326" s="12">
        <v>1000.0000000000014</v>
      </c>
      <c r="O11326" s="12">
        <v>995.13318904391838</v>
      </c>
      <c r="P11326" s="12">
        <v>836.661372680206</v>
      </c>
      <c r="Q11326" s="12">
        <v>747.62946483272265</v>
      </c>
      <c r="R11326" s="12">
        <v>692.36539453392766</v>
      </c>
      <c r="S11326" s="12">
        <v>621.45616624528054</v>
      </c>
      <c r="T11326" s="12">
        <v>575.74455179229653</v>
      </c>
      <c r="U11326" s="12">
        <v>499.17863011234869</v>
      </c>
      <c r="V11326" s="12">
        <v>431.65859939074454</v>
      </c>
      <c r="W11326" s="12">
        <v>417.84966089608173</v>
      </c>
      <c r="X11326" s="12">
        <v>355.4280149054494</v>
      </c>
      <c r="Y11326" s="12">
        <v>343.96205634814061</v>
      </c>
      <c r="Z11326" s="12">
        <v>340.00023551693653</v>
      </c>
      <c r="AA11326" s="12">
        <v>332.02129098617968</v>
      </c>
      <c r="AB11326" s="12">
        <v>333.78773656542916</v>
      </c>
      <c r="AC11326" s="12">
        <v>306.8104967639299</v>
      </c>
      <c r="AD11326" s="12">
        <v>260.93858612570045</v>
      </c>
      <c r="AE11326" s="12">
        <v>239.33098497557268</v>
      </c>
      <c r="AF11326" s="13">
        <v>205.9786229364253</v>
      </c>
    </row>
    <row r="11327" spans="2:32" x14ac:dyDescent="0.35">
      <c r="B11327" s="9" t="s">
        <v>73</v>
      </c>
      <c r="C11327" s="2" t="s">
        <v>74</v>
      </c>
      <c r="D11327" s="10" t="s">
        <v>33</v>
      </c>
      <c r="E11327" s="10">
        <v>6</v>
      </c>
      <c r="F11327" s="10">
        <v>1</v>
      </c>
      <c r="G11327" s="10">
        <v>8</v>
      </c>
      <c r="H11327" s="14" t="s">
        <v>34</v>
      </c>
      <c r="I11327" s="12">
        <v>235.84408828183922</v>
      </c>
      <c r="J11327" s="12">
        <v>185.5379748860006</v>
      </c>
      <c r="K11327" s="12">
        <v>186.02956028366597</v>
      </c>
      <c r="L11327" s="12">
        <v>288.31158952326973</v>
      </c>
      <c r="M11327" s="12">
        <v>231.0880220482085</v>
      </c>
      <c r="N11327" s="12">
        <v>279.06556788787418</v>
      </c>
      <c r="O11327" s="12">
        <v>239.71802683214838</v>
      </c>
      <c r="P11327" s="12">
        <v>228.68252327418054</v>
      </c>
      <c r="Q11327" s="12">
        <v>155.90357697072514</v>
      </c>
      <c r="R11327" s="12">
        <v>105.0095088224698</v>
      </c>
      <c r="S11327" s="12">
        <v>109.3633972659659</v>
      </c>
      <c r="T11327" s="12">
        <v>37.717998431074008</v>
      </c>
      <c r="U11327" s="12">
        <v>48.228867847559854</v>
      </c>
      <c r="V11327" s="12">
        <v>27.315617871693135</v>
      </c>
      <c r="W11327" s="12">
        <v>0.73870351429232683</v>
      </c>
      <c r="X11327" s="12">
        <v>19.406391034899105</v>
      </c>
      <c r="Y11327" s="12">
        <v>34.933949763192814</v>
      </c>
      <c r="Z11327" s="12">
        <v>15.72102221238949</v>
      </c>
      <c r="AA11327" s="12">
        <v>11.140385653127964</v>
      </c>
      <c r="AB11327" s="12">
        <v>0.54023371536699094</v>
      </c>
      <c r="AC11327" s="12">
        <v>18.845437497290458</v>
      </c>
      <c r="AD11327" s="12">
        <v>9.2410111573896252</v>
      </c>
      <c r="AE11327" s="12">
        <v>0</v>
      </c>
      <c r="AF11327" s="13">
        <v>0</v>
      </c>
    </row>
    <row r="11328" spans="2:32" x14ac:dyDescent="0.35">
      <c r="B11328" s="9" t="s">
        <v>73</v>
      </c>
      <c r="C11328" s="2" t="s">
        <v>74</v>
      </c>
      <c r="D11328" s="10" t="s">
        <v>33</v>
      </c>
      <c r="E11328" s="10">
        <v>6</v>
      </c>
      <c r="F11328" s="10">
        <v>1</v>
      </c>
      <c r="G11328" s="10">
        <v>9</v>
      </c>
      <c r="H11328" s="14" t="s">
        <v>34</v>
      </c>
      <c r="I11328" s="12">
        <v>0</v>
      </c>
      <c r="J11328" s="12">
        <v>0</v>
      </c>
      <c r="K11328" s="12">
        <v>53.888924779651568</v>
      </c>
      <c r="L11328" s="12">
        <v>39.280962014650633</v>
      </c>
      <c r="M11328" s="12">
        <v>19.02051028433727</v>
      </c>
      <c r="N11328" s="12">
        <v>3.8277323364720459</v>
      </c>
      <c r="O11328" s="12">
        <v>47.436265104588642</v>
      </c>
      <c r="P11328" s="12">
        <v>79.915358088195319</v>
      </c>
      <c r="Q11328" s="12">
        <v>93.148001779258635</v>
      </c>
      <c r="R11328" s="12">
        <v>205.4536367964877</v>
      </c>
      <c r="S11328" s="12">
        <v>349.98377213711933</v>
      </c>
      <c r="T11328" s="12">
        <v>430.5433509529654</v>
      </c>
      <c r="U11328" s="12">
        <v>468.27738975807142</v>
      </c>
      <c r="V11328" s="12">
        <v>493.42216471456783</v>
      </c>
      <c r="W11328" s="12">
        <v>644.14375732129474</v>
      </c>
      <c r="X11328" s="12">
        <v>780.83035020346688</v>
      </c>
      <c r="Y11328" s="12">
        <v>799.28852340071376</v>
      </c>
      <c r="Z11328" s="12">
        <v>807.57081237767204</v>
      </c>
      <c r="AA11328" s="12">
        <v>895.46513944096171</v>
      </c>
      <c r="AB11328" s="12">
        <v>866.68621510378807</v>
      </c>
      <c r="AC11328" s="12">
        <v>1000.0000000000014</v>
      </c>
      <c r="AD11328" s="12">
        <v>1000.0000000000014</v>
      </c>
      <c r="AE11328" s="12">
        <v>1000.0000000000014</v>
      </c>
      <c r="AF11328" s="13">
        <v>1000.0000000000014</v>
      </c>
    </row>
    <row r="11329" spans="2:32" x14ac:dyDescent="0.35">
      <c r="B11329" s="9" t="s">
        <v>73</v>
      </c>
      <c r="C11329" s="2" t="s">
        <v>74</v>
      </c>
      <c r="D11329" s="10" t="s">
        <v>33</v>
      </c>
      <c r="E11329" s="10">
        <v>6</v>
      </c>
      <c r="F11329" s="10">
        <v>1</v>
      </c>
      <c r="G11329" s="10">
        <v>10</v>
      </c>
      <c r="H11329" s="14" t="s">
        <v>34</v>
      </c>
      <c r="I11329" s="12">
        <v>1000.0000000000014</v>
      </c>
      <c r="J11329" s="12">
        <v>1000.0000000000014</v>
      </c>
      <c r="K11329" s="12">
        <v>1000.0000000000014</v>
      </c>
      <c r="L11329" s="12">
        <v>1000.0000000000014</v>
      </c>
      <c r="M11329" s="12">
        <v>1000.0000000000014</v>
      </c>
      <c r="N11329" s="12">
        <v>1000.0000000000014</v>
      </c>
      <c r="O11329" s="12">
        <v>1000.0000000000014</v>
      </c>
      <c r="P11329" s="12">
        <v>1000.0000000000014</v>
      </c>
      <c r="Q11329" s="12">
        <v>1000.0000000000014</v>
      </c>
      <c r="R11329" s="12">
        <v>1000.0000000000014</v>
      </c>
      <c r="S11329" s="12">
        <v>1000.0000000000014</v>
      </c>
      <c r="T11329" s="12">
        <v>1000.0000000000014</v>
      </c>
      <c r="U11329" s="12">
        <v>1000.0000000000014</v>
      </c>
      <c r="V11329" s="12">
        <v>1000.0000000000014</v>
      </c>
      <c r="W11329" s="12">
        <v>1000.0000000000014</v>
      </c>
      <c r="X11329" s="12">
        <v>1000.0000000000014</v>
      </c>
      <c r="Y11329" s="12">
        <v>1000.0000000000014</v>
      </c>
      <c r="Z11329" s="12">
        <v>1000.0000000000014</v>
      </c>
      <c r="AA11329" s="12">
        <v>1000.0000000000014</v>
      </c>
      <c r="AB11329" s="12">
        <v>1000.0000000000014</v>
      </c>
      <c r="AC11329" s="12">
        <v>898.13000240980512</v>
      </c>
      <c r="AD11329" s="12">
        <v>1000.0000000000014</v>
      </c>
      <c r="AE11329" s="12">
        <v>1000.0000000000014</v>
      </c>
      <c r="AF11329" s="13">
        <v>1000.0000000000014</v>
      </c>
    </row>
    <row r="11330" spans="2:32" x14ac:dyDescent="0.35">
      <c r="B11330" s="9" t="s">
        <v>73</v>
      </c>
      <c r="C11330" s="2" t="s">
        <v>74</v>
      </c>
      <c r="D11330" s="10" t="s">
        <v>33</v>
      </c>
      <c r="E11330" s="10">
        <v>6</v>
      </c>
      <c r="F11330" s="10">
        <v>1</v>
      </c>
      <c r="G11330" s="10">
        <v>11</v>
      </c>
      <c r="H11330" s="14" t="s">
        <v>34</v>
      </c>
      <c r="I11330" s="12">
        <v>1000.0000000000014</v>
      </c>
      <c r="J11330" s="12">
        <v>1000.0000000000014</v>
      </c>
      <c r="K11330" s="12">
        <v>1000.0000000000014</v>
      </c>
      <c r="L11330" s="12">
        <v>1000.0000000000014</v>
      </c>
      <c r="M11330" s="12">
        <v>1000.0000000000014</v>
      </c>
      <c r="N11330" s="12">
        <v>1000.0000000000014</v>
      </c>
      <c r="O11330" s="12">
        <v>1000.0000000000014</v>
      </c>
      <c r="P11330" s="12">
        <v>1000.0000000000014</v>
      </c>
      <c r="Q11330" s="12">
        <v>1000.0000000000014</v>
      </c>
      <c r="R11330" s="12">
        <v>1000.0000000000014</v>
      </c>
      <c r="S11330" s="12">
        <v>1000.0000000000014</v>
      </c>
      <c r="T11330" s="12">
        <v>1000.0000000000014</v>
      </c>
      <c r="U11330" s="12">
        <v>1000.0000000000014</v>
      </c>
      <c r="V11330" s="12">
        <v>1000.0000000000014</v>
      </c>
      <c r="W11330" s="12">
        <v>1000.0000000000014</v>
      </c>
      <c r="X11330" s="12">
        <v>1000.0000000000014</v>
      </c>
      <c r="Y11330" s="12">
        <v>1000.0000000000014</v>
      </c>
      <c r="Z11330" s="12">
        <v>1000.0000000000014</v>
      </c>
      <c r="AA11330" s="12">
        <v>1000.0000000000014</v>
      </c>
      <c r="AB11330" s="12">
        <v>1000.0000000000014</v>
      </c>
      <c r="AC11330" s="12">
        <v>1000.0000000000014</v>
      </c>
      <c r="AD11330" s="12">
        <v>1000.0000000000014</v>
      </c>
      <c r="AE11330" s="12">
        <v>1000.0000000000014</v>
      </c>
      <c r="AF11330" s="13">
        <v>1000.0000000000014</v>
      </c>
    </row>
    <row r="11331" spans="2:32" x14ac:dyDescent="0.35">
      <c r="B11331" s="9" t="s">
        <v>73</v>
      </c>
      <c r="C11331" s="2" t="s">
        <v>74</v>
      </c>
      <c r="D11331" s="10" t="s">
        <v>33</v>
      </c>
      <c r="E11331" s="10">
        <v>6</v>
      </c>
      <c r="F11331" s="10">
        <v>1</v>
      </c>
      <c r="G11331" s="10">
        <v>12</v>
      </c>
      <c r="H11331" s="14" t="s">
        <v>34</v>
      </c>
      <c r="I11331" s="12">
        <v>1000.0000000000014</v>
      </c>
      <c r="J11331" s="12">
        <v>1000.0000000000014</v>
      </c>
      <c r="K11331" s="12">
        <v>1000.0000000000014</v>
      </c>
      <c r="L11331" s="12">
        <v>1000.0000000000014</v>
      </c>
      <c r="M11331" s="12">
        <v>1000.0000000000014</v>
      </c>
      <c r="N11331" s="12">
        <v>1000.0000000000014</v>
      </c>
      <c r="O11331" s="12">
        <v>1000.0000000000014</v>
      </c>
      <c r="P11331" s="12">
        <v>1000.0000000000014</v>
      </c>
      <c r="Q11331" s="12">
        <v>1000.0000000000014</v>
      </c>
      <c r="R11331" s="12">
        <v>806.73618493028584</v>
      </c>
      <c r="S11331" s="12">
        <v>778.44763355165492</v>
      </c>
      <c r="T11331" s="12">
        <v>1000.0000000000014</v>
      </c>
      <c r="U11331" s="12">
        <v>1000.0000000000014</v>
      </c>
      <c r="V11331" s="12">
        <v>1000.0000000000014</v>
      </c>
      <c r="W11331" s="12">
        <v>1000.0000000000014</v>
      </c>
      <c r="X11331" s="12">
        <v>1000.0000000000014</v>
      </c>
      <c r="Y11331" s="12">
        <v>1000.0000000000014</v>
      </c>
      <c r="Z11331" s="12">
        <v>1000.0000000000014</v>
      </c>
      <c r="AA11331" s="12">
        <v>1000.0000000000014</v>
      </c>
      <c r="AB11331" s="12">
        <v>1000.0000000000014</v>
      </c>
      <c r="AC11331" s="12">
        <v>1000.0000000000014</v>
      </c>
      <c r="AD11331" s="12">
        <v>1000.0000000000014</v>
      </c>
      <c r="AE11331" s="12">
        <v>1000.0000000000014</v>
      </c>
      <c r="AF11331" s="13">
        <v>1000.0000000000014</v>
      </c>
    </row>
    <row r="11332" spans="2:32" x14ac:dyDescent="0.35">
      <c r="B11332" s="9" t="s">
        <v>73</v>
      </c>
      <c r="C11332" s="2" t="s">
        <v>74</v>
      </c>
      <c r="D11332" s="10" t="s">
        <v>33</v>
      </c>
      <c r="E11332" s="10">
        <v>6</v>
      </c>
      <c r="F11332" s="10">
        <v>1</v>
      </c>
      <c r="G11332" s="10">
        <v>13</v>
      </c>
      <c r="H11332" s="14" t="s">
        <v>34</v>
      </c>
      <c r="I11332" s="12">
        <v>1000.0000000000014</v>
      </c>
      <c r="J11332" s="12">
        <v>1000.0000000000014</v>
      </c>
      <c r="K11332" s="12">
        <v>1000.0000000000014</v>
      </c>
      <c r="L11332" s="12">
        <v>1000.0000000000014</v>
      </c>
      <c r="M11332" s="12">
        <v>1000.0000000000014</v>
      </c>
      <c r="N11332" s="12">
        <v>1000.0000000000014</v>
      </c>
      <c r="O11332" s="12">
        <v>1000.0000000000014</v>
      </c>
      <c r="P11332" s="12">
        <v>1000.0000000000014</v>
      </c>
      <c r="Q11332" s="12">
        <v>1000.0000000000014</v>
      </c>
      <c r="R11332" s="12">
        <v>1000.0000000000014</v>
      </c>
      <c r="S11332" s="12">
        <v>1000.0000000000014</v>
      </c>
      <c r="T11332" s="12">
        <v>929.53765120779065</v>
      </c>
      <c r="U11332" s="12">
        <v>707.68710505471222</v>
      </c>
      <c r="V11332" s="12">
        <v>558.92700428216119</v>
      </c>
      <c r="W11332" s="12">
        <v>414.44118163590139</v>
      </c>
      <c r="X11332" s="12">
        <v>628.40097842663113</v>
      </c>
      <c r="Y11332" s="12">
        <v>657.66523041116352</v>
      </c>
      <c r="Z11332" s="12">
        <v>840.86697199686148</v>
      </c>
      <c r="AA11332" s="12">
        <v>888.82793479820953</v>
      </c>
      <c r="AB11332" s="12">
        <v>931.66160988434945</v>
      </c>
      <c r="AC11332" s="12">
        <v>1000.0000000000014</v>
      </c>
      <c r="AD11332" s="12">
        <v>1000.0000000000014</v>
      </c>
      <c r="AE11332" s="12">
        <v>1000.0000000000014</v>
      </c>
      <c r="AF11332" s="13">
        <v>1000.0000000000014</v>
      </c>
    </row>
    <row r="11333" spans="2:32" x14ac:dyDescent="0.35">
      <c r="B11333" s="9" t="s">
        <v>73</v>
      </c>
      <c r="C11333" s="2" t="s">
        <v>74</v>
      </c>
      <c r="D11333" s="10" t="s">
        <v>33</v>
      </c>
      <c r="E11333" s="10">
        <v>6</v>
      </c>
      <c r="F11333" s="10">
        <v>1</v>
      </c>
      <c r="G11333" s="10">
        <v>14</v>
      </c>
      <c r="H11333" s="14" t="s">
        <v>34</v>
      </c>
      <c r="I11333" s="12">
        <v>1000.0000000000014</v>
      </c>
      <c r="J11333" s="12">
        <v>1000.0000000000014</v>
      </c>
      <c r="K11333" s="12">
        <v>1000.0000000000014</v>
      </c>
      <c r="L11333" s="12">
        <v>1000.0000000000014</v>
      </c>
      <c r="M11333" s="12">
        <v>1000.0000000000014</v>
      </c>
      <c r="N11333" s="12">
        <v>1000.0000000000014</v>
      </c>
      <c r="O11333" s="12">
        <v>1000.0000000000014</v>
      </c>
      <c r="P11333" s="12">
        <v>1000.0000000000014</v>
      </c>
      <c r="Q11333" s="12">
        <v>1000.0000000000014</v>
      </c>
      <c r="R11333" s="12">
        <v>1000.0000000000014</v>
      </c>
      <c r="S11333" s="12">
        <v>1000.0000000000014</v>
      </c>
      <c r="T11333" s="12">
        <v>1000.0000000000014</v>
      </c>
      <c r="U11333" s="12">
        <v>1000.0000000000014</v>
      </c>
      <c r="V11333" s="12">
        <v>1000.0000000000014</v>
      </c>
      <c r="W11333" s="12">
        <v>1000.0000000000014</v>
      </c>
      <c r="X11333" s="12">
        <v>1000.0000000000014</v>
      </c>
      <c r="Y11333" s="12">
        <v>940.08344669318535</v>
      </c>
      <c r="Z11333" s="12">
        <v>836.99788320304185</v>
      </c>
      <c r="AA11333" s="12">
        <v>794.97536900063187</v>
      </c>
      <c r="AB11333" s="12">
        <v>792.96240717016894</v>
      </c>
      <c r="AC11333" s="12">
        <v>750.84188095355341</v>
      </c>
      <c r="AD11333" s="12">
        <v>738.45036201468804</v>
      </c>
      <c r="AE11333" s="12">
        <v>776.60511719521844</v>
      </c>
      <c r="AF11333" s="13">
        <v>781.20839654397469</v>
      </c>
    </row>
    <row r="11334" spans="2:32" x14ac:dyDescent="0.35">
      <c r="B11334" s="9" t="s">
        <v>73</v>
      </c>
      <c r="C11334" s="2" t="s">
        <v>74</v>
      </c>
      <c r="D11334" s="10" t="s">
        <v>33</v>
      </c>
      <c r="E11334" s="10">
        <v>6</v>
      </c>
      <c r="F11334" s="10">
        <v>1</v>
      </c>
      <c r="G11334" s="10">
        <v>15</v>
      </c>
      <c r="H11334" s="14" t="s">
        <v>34</v>
      </c>
      <c r="I11334" s="12">
        <v>806.080998472994</v>
      </c>
      <c r="J11334" s="12">
        <v>727.86232671471134</v>
      </c>
      <c r="K11334" s="12">
        <v>657.43791763121044</v>
      </c>
      <c r="L11334" s="12">
        <v>615.20060614946362</v>
      </c>
      <c r="M11334" s="12">
        <v>660.72175032743519</v>
      </c>
      <c r="N11334" s="12">
        <v>649.96784553334578</v>
      </c>
      <c r="O11334" s="12">
        <v>669.58108210470959</v>
      </c>
      <c r="P11334" s="12">
        <v>633.58658055252647</v>
      </c>
      <c r="Q11334" s="12">
        <v>683.03313327709418</v>
      </c>
      <c r="R11334" s="12">
        <v>666.89376945663503</v>
      </c>
      <c r="S11334" s="12">
        <v>671.7068398844815</v>
      </c>
      <c r="T11334" s="12">
        <v>644.95440976281111</v>
      </c>
      <c r="U11334" s="12">
        <v>606.81283496886851</v>
      </c>
      <c r="V11334" s="12">
        <v>517.40467988409148</v>
      </c>
      <c r="W11334" s="12">
        <v>421.56492636513389</v>
      </c>
      <c r="X11334" s="12">
        <v>342.75599230900968</v>
      </c>
      <c r="Y11334" s="12">
        <v>322.85814543143067</v>
      </c>
      <c r="Z11334" s="12">
        <v>281.65009698713271</v>
      </c>
      <c r="AA11334" s="12">
        <v>295.32637117525667</v>
      </c>
      <c r="AB11334" s="12">
        <v>314.56338006479564</v>
      </c>
      <c r="AC11334" s="12">
        <v>332.26014149326346</v>
      </c>
      <c r="AD11334" s="12">
        <v>334.648646564111</v>
      </c>
      <c r="AE11334" s="12">
        <v>257.40639896411056</v>
      </c>
      <c r="AF11334" s="13">
        <v>198.36307769936013</v>
      </c>
    </row>
    <row r="11335" spans="2:32" x14ac:dyDescent="0.35">
      <c r="B11335" s="9" t="s">
        <v>73</v>
      </c>
      <c r="C11335" s="2" t="s">
        <v>74</v>
      </c>
      <c r="D11335" s="10" t="s">
        <v>33</v>
      </c>
      <c r="E11335" s="10">
        <v>6</v>
      </c>
      <c r="F11335" s="10">
        <v>1</v>
      </c>
      <c r="G11335" s="10">
        <v>16</v>
      </c>
      <c r="H11335" s="14" t="s">
        <v>34</v>
      </c>
      <c r="I11335" s="12">
        <v>166.83455654307303</v>
      </c>
      <c r="J11335" s="12">
        <v>140.63804931442778</v>
      </c>
      <c r="K11335" s="12">
        <v>122.14205583875469</v>
      </c>
      <c r="L11335" s="12">
        <v>122.75819002302889</v>
      </c>
      <c r="M11335" s="12">
        <v>157.38121759550614</v>
      </c>
      <c r="N11335" s="12">
        <v>222.89418246076605</v>
      </c>
      <c r="O11335" s="12">
        <v>256.94940719236831</v>
      </c>
      <c r="P11335" s="12">
        <v>209.40523011703064</v>
      </c>
      <c r="Q11335" s="12">
        <v>165.61627033537118</v>
      </c>
      <c r="R11335" s="12">
        <v>122.60092493559009</v>
      </c>
      <c r="S11335" s="12">
        <v>85.937782762951699</v>
      </c>
      <c r="T11335" s="12">
        <v>65.690137420867146</v>
      </c>
      <c r="U11335" s="12">
        <v>44.380649628791467</v>
      </c>
      <c r="V11335" s="12">
        <v>15.225022167435389</v>
      </c>
      <c r="W11335" s="12">
        <v>0</v>
      </c>
      <c r="X11335" s="12">
        <v>0</v>
      </c>
      <c r="Y11335" s="12">
        <v>0</v>
      </c>
      <c r="Z11335" s="12">
        <v>0</v>
      </c>
      <c r="AA11335" s="12">
        <v>0</v>
      </c>
      <c r="AB11335" s="12">
        <v>0</v>
      </c>
      <c r="AC11335" s="12">
        <v>0</v>
      </c>
      <c r="AD11335" s="12">
        <v>0</v>
      </c>
      <c r="AE11335" s="12">
        <v>0</v>
      </c>
      <c r="AF11335" s="13">
        <v>0</v>
      </c>
    </row>
    <row r="11336" spans="2:32" x14ac:dyDescent="0.35">
      <c r="B11336" s="9" t="s">
        <v>73</v>
      </c>
      <c r="C11336" s="2" t="s">
        <v>74</v>
      </c>
      <c r="D11336" s="10" t="s">
        <v>33</v>
      </c>
      <c r="E11336" s="10">
        <v>6</v>
      </c>
      <c r="F11336" s="10">
        <v>1</v>
      </c>
      <c r="G11336" s="10">
        <v>17</v>
      </c>
      <c r="H11336" s="14" t="s">
        <v>34</v>
      </c>
      <c r="I11336" s="12">
        <v>0</v>
      </c>
      <c r="J11336" s="12">
        <v>0</v>
      </c>
      <c r="K11336" s="12">
        <v>0</v>
      </c>
      <c r="L11336" s="12">
        <v>0</v>
      </c>
      <c r="M11336" s="12">
        <v>0</v>
      </c>
      <c r="N11336" s="12">
        <v>0</v>
      </c>
      <c r="O11336" s="12">
        <v>0</v>
      </c>
      <c r="P11336" s="12">
        <v>0</v>
      </c>
      <c r="Q11336" s="12">
        <v>0</v>
      </c>
      <c r="R11336" s="12">
        <v>0</v>
      </c>
      <c r="S11336" s="12">
        <v>0</v>
      </c>
      <c r="T11336" s="12">
        <v>86.381750591864773</v>
      </c>
      <c r="U11336" s="12">
        <v>206.00527704164514</v>
      </c>
      <c r="V11336" s="12">
        <v>502.11863854006441</v>
      </c>
      <c r="W11336" s="12">
        <v>770.49919555365113</v>
      </c>
      <c r="X11336" s="12">
        <v>770.95311711664931</v>
      </c>
      <c r="Y11336" s="12">
        <v>958.98537260917851</v>
      </c>
      <c r="Z11336" s="12">
        <v>1000.0000000000014</v>
      </c>
      <c r="AA11336" s="12">
        <v>1000.0000000000014</v>
      </c>
      <c r="AB11336" s="12">
        <v>1000.0000000000014</v>
      </c>
      <c r="AC11336" s="12">
        <v>1000.0000000000014</v>
      </c>
      <c r="AD11336" s="12">
        <v>1000.0000000000014</v>
      </c>
      <c r="AE11336" s="12">
        <v>1000.0000000000014</v>
      </c>
      <c r="AF11336" s="13">
        <v>1000.0000000000014</v>
      </c>
    </row>
    <row r="11337" spans="2:32" x14ac:dyDescent="0.35">
      <c r="B11337" s="9" t="s">
        <v>73</v>
      </c>
      <c r="C11337" s="2" t="s">
        <v>74</v>
      </c>
      <c r="D11337" s="10" t="s">
        <v>33</v>
      </c>
      <c r="E11337" s="10">
        <v>6</v>
      </c>
      <c r="F11337" s="10">
        <v>1</v>
      </c>
      <c r="G11337" s="10">
        <v>18</v>
      </c>
      <c r="H11337" s="14" t="s">
        <v>34</v>
      </c>
      <c r="I11337" s="12">
        <v>1000.0000000000014</v>
      </c>
      <c r="J11337" s="12">
        <v>1000.0000000000014</v>
      </c>
      <c r="K11337" s="12">
        <v>1000.0000000000014</v>
      </c>
      <c r="L11337" s="12">
        <v>1000.0000000000014</v>
      </c>
      <c r="M11337" s="12">
        <v>1000.0000000000014</v>
      </c>
      <c r="N11337" s="12">
        <v>1000.0000000000014</v>
      </c>
      <c r="O11337" s="12">
        <v>952.94312357699539</v>
      </c>
      <c r="P11337" s="12">
        <v>881.60351851089024</v>
      </c>
      <c r="Q11337" s="12">
        <v>906.85447966793254</v>
      </c>
      <c r="R11337" s="12">
        <v>855.73429162337595</v>
      </c>
      <c r="S11337" s="12">
        <v>779.53577810841182</v>
      </c>
      <c r="T11337" s="12">
        <v>768.27182755324623</v>
      </c>
      <c r="U11337" s="12">
        <v>703.5805346366875</v>
      </c>
      <c r="V11337" s="12">
        <v>629.09860025320256</v>
      </c>
      <c r="W11337" s="12">
        <v>465.77014387512236</v>
      </c>
      <c r="X11337" s="12">
        <v>316.42818965670619</v>
      </c>
      <c r="Y11337" s="12">
        <v>222.06503054489934</v>
      </c>
      <c r="Z11337" s="12">
        <v>188.5187369126003</v>
      </c>
      <c r="AA11337" s="12">
        <v>153.8928053528704</v>
      </c>
      <c r="AB11337" s="12">
        <v>127.61878024227958</v>
      </c>
      <c r="AC11337" s="12">
        <v>150.56037731440625</v>
      </c>
      <c r="AD11337" s="12">
        <v>150.40008112916189</v>
      </c>
      <c r="AE11337" s="12">
        <v>158.73302855041399</v>
      </c>
      <c r="AF11337" s="13">
        <v>178.38270673958905</v>
      </c>
    </row>
    <row r="11338" spans="2:32" x14ac:dyDescent="0.35">
      <c r="B11338" s="9" t="s">
        <v>73</v>
      </c>
      <c r="C11338" s="2" t="s">
        <v>74</v>
      </c>
      <c r="D11338" s="10" t="s">
        <v>33</v>
      </c>
      <c r="E11338" s="10">
        <v>6</v>
      </c>
      <c r="F11338" s="10">
        <v>1</v>
      </c>
      <c r="G11338" s="10">
        <v>19</v>
      </c>
      <c r="H11338" s="14" t="s">
        <v>34</v>
      </c>
      <c r="I11338" s="12">
        <v>205.2644767379465</v>
      </c>
      <c r="J11338" s="12">
        <v>215.19832290958584</v>
      </c>
      <c r="K11338" s="12">
        <v>198.91833570641469</v>
      </c>
      <c r="L11338" s="12">
        <v>182.84798313857499</v>
      </c>
      <c r="M11338" s="12">
        <v>180.59881078943877</v>
      </c>
      <c r="N11338" s="12">
        <v>180.03285594045096</v>
      </c>
      <c r="O11338" s="12">
        <v>169.46028901701794</v>
      </c>
      <c r="P11338" s="12">
        <v>189.52146317764689</v>
      </c>
      <c r="Q11338" s="12">
        <v>232.67496797095617</v>
      </c>
      <c r="R11338" s="12">
        <v>358.76323937608208</v>
      </c>
      <c r="S11338" s="12">
        <v>540.94355966768762</v>
      </c>
      <c r="T11338" s="12">
        <v>653.82563126567175</v>
      </c>
      <c r="U11338" s="12">
        <v>672.84739310007058</v>
      </c>
      <c r="V11338" s="12">
        <v>616.50014533382648</v>
      </c>
      <c r="W11338" s="12">
        <v>536.66138113163265</v>
      </c>
      <c r="X11338" s="12">
        <v>417.04495331735785</v>
      </c>
      <c r="Y11338" s="12">
        <v>333.62405728392474</v>
      </c>
      <c r="Z11338" s="12">
        <v>332.4671165847156</v>
      </c>
      <c r="AA11338" s="12">
        <v>322.42522644290602</v>
      </c>
      <c r="AB11338" s="12">
        <v>366.24074255243755</v>
      </c>
      <c r="AC11338" s="12">
        <v>383.31880803010057</v>
      </c>
      <c r="AD11338" s="12">
        <v>430.98417035125385</v>
      </c>
      <c r="AE11338" s="12">
        <v>503.48255433072563</v>
      </c>
      <c r="AF11338" s="13">
        <v>484.08943412646124</v>
      </c>
    </row>
    <row r="11339" spans="2:32" x14ac:dyDescent="0.35">
      <c r="B11339" s="9" t="s">
        <v>73</v>
      </c>
      <c r="C11339" s="2" t="s">
        <v>74</v>
      </c>
      <c r="D11339" s="10" t="s">
        <v>33</v>
      </c>
      <c r="E11339" s="10">
        <v>6</v>
      </c>
      <c r="F11339" s="10">
        <v>1</v>
      </c>
      <c r="G11339" s="10">
        <v>20</v>
      </c>
      <c r="H11339" s="14" t="s">
        <v>34</v>
      </c>
      <c r="I11339" s="12">
        <v>491.86156000952485</v>
      </c>
      <c r="J11339" s="12">
        <v>492.64671211853573</v>
      </c>
      <c r="K11339" s="12">
        <v>454.98968275316184</v>
      </c>
      <c r="L11339" s="12">
        <v>430.39641115353567</v>
      </c>
      <c r="M11339" s="12">
        <v>415.08025438614959</v>
      </c>
      <c r="N11339" s="12">
        <v>360.78578338670451</v>
      </c>
      <c r="O11339" s="12">
        <v>322.1253824257841</v>
      </c>
      <c r="P11339" s="12">
        <v>247.63026765571237</v>
      </c>
      <c r="Q11339" s="12">
        <v>214.0722407415852</v>
      </c>
      <c r="R11339" s="12">
        <v>172.29090414715549</v>
      </c>
      <c r="S11339" s="12">
        <v>171.26351843479975</v>
      </c>
      <c r="T11339" s="12">
        <v>201.36644584894904</v>
      </c>
      <c r="U11339" s="12">
        <v>281.13709835013003</v>
      </c>
      <c r="V11339" s="12">
        <v>280.61316820555709</v>
      </c>
      <c r="W11339" s="12">
        <v>450.33188275484338</v>
      </c>
      <c r="X11339" s="12">
        <v>493.2488641419634</v>
      </c>
      <c r="Y11339" s="12">
        <v>495.82396750481962</v>
      </c>
      <c r="Z11339" s="12">
        <v>498.08673090540736</v>
      </c>
      <c r="AA11339" s="12">
        <v>423.98882683616233</v>
      </c>
      <c r="AB11339" s="12">
        <v>417.34411289304046</v>
      </c>
      <c r="AC11339" s="12">
        <v>419.17677329274187</v>
      </c>
      <c r="AD11339" s="12">
        <v>394.43182947001492</v>
      </c>
      <c r="AE11339" s="12">
        <v>516.65816938323633</v>
      </c>
      <c r="AF11339" s="13">
        <v>337.25703333641997</v>
      </c>
    </row>
    <row r="11340" spans="2:32" x14ac:dyDescent="0.35">
      <c r="B11340" s="9" t="s">
        <v>73</v>
      </c>
      <c r="C11340" s="2" t="s">
        <v>74</v>
      </c>
      <c r="D11340" s="10" t="s">
        <v>33</v>
      </c>
      <c r="E11340" s="10">
        <v>6</v>
      </c>
      <c r="F11340" s="10">
        <v>1</v>
      </c>
      <c r="G11340" s="10">
        <v>21</v>
      </c>
      <c r="H11340" s="14" t="s">
        <v>34</v>
      </c>
      <c r="I11340" s="12">
        <v>337.61333399460659</v>
      </c>
      <c r="J11340" s="12">
        <v>283.21445634236005</v>
      </c>
      <c r="K11340" s="12">
        <v>204.74334302554206</v>
      </c>
      <c r="L11340" s="12">
        <v>146.31277284880474</v>
      </c>
      <c r="M11340" s="12">
        <v>138.59910804244996</v>
      </c>
      <c r="N11340" s="12">
        <v>108.11495652396464</v>
      </c>
      <c r="O11340" s="12">
        <v>69.323822359139967</v>
      </c>
      <c r="P11340" s="12">
        <v>52.517910353484744</v>
      </c>
      <c r="Q11340" s="12">
        <v>21.889884355447311</v>
      </c>
      <c r="R11340" s="12">
        <v>0.12851067893826479</v>
      </c>
      <c r="S11340" s="12">
        <v>0</v>
      </c>
      <c r="T11340" s="12">
        <v>0</v>
      </c>
      <c r="U11340" s="12">
        <v>0</v>
      </c>
      <c r="V11340" s="12">
        <v>0</v>
      </c>
      <c r="W11340" s="12">
        <v>0</v>
      </c>
      <c r="X11340" s="12">
        <v>0</v>
      </c>
      <c r="Y11340" s="12">
        <v>0</v>
      </c>
      <c r="Z11340" s="12">
        <v>0</v>
      </c>
      <c r="AA11340" s="12">
        <v>0</v>
      </c>
      <c r="AB11340" s="12">
        <v>0</v>
      </c>
      <c r="AC11340" s="12">
        <v>0</v>
      </c>
      <c r="AD11340" s="12">
        <v>0</v>
      </c>
      <c r="AE11340" s="12">
        <v>0</v>
      </c>
      <c r="AF11340" s="13">
        <v>0</v>
      </c>
    </row>
    <row r="11341" spans="2:32" x14ac:dyDescent="0.35">
      <c r="B11341" s="9" t="s">
        <v>73</v>
      </c>
      <c r="C11341" s="2" t="s">
        <v>74</v>
      </c>
      <c r="D11341" s="10" t="s">
        <v>33</v>
      </c>
      <c r="E11341" s="10">
        <v>6</v>
      </c>
      <c r="F11341" s="10">
        <v>1</v>
      </c>
      <c r="G11341" s="10">
        <v>22</v>
      </c>
      <c r="H11341" s="14" t="s">
        <v>34</v>
      </c>
      <c r="I11341" s="12">
        <v>0</v>
      </c>
      <c r="J11341" s="12">
        <v>0</v>
      </c>
      <c r="K11341" s="12">
        <v>0</v>
      </c>
      <c r="L11341" s="12">
        <v>0</v>
      </c>
      <c r="M11341" s="12">
        <v>0</v>
      </c>
      <c r="N11341" s="12">
        <v>0</v>
      </c>
      <c r="O11341" s="12">
        <v>0</v>
      </c>
      <c r="P11341" s="12">
        <v>12.088383491746384</v>
      </c>
      <c r="Q11341" s="12">
        <v>59.340730625893272</v>
      </c>
      <c r="R11341" s="12">
        <v>73.753718024546146</v>
      </c>
      <c r="S11341" s="12">
        <v>44.368774569807769</v>
      </c>
      <c r="T11341" s="12">
        <v>11.144109747891605</v>
      </c>
      <c r="U11341" s="12">
        <v>8.0050272495967913</v>
      </c>
      <c r="V11341" s="12">
        <v>97.660543748542636</v>
      </c>
      <c r="W11341" s="12">
        <v>264.51907529748456</v>
      </c>
      <c r="X11341" s="12">
        <v>473.02099915749426</v>
      </c>
      <c r="Y11341" s="12">
        <v>624.16690634607187</v>
      </c>
      <c r="Z11341" s="12">
        <v>843.13978690888166</v>
      </c>
      <c r="AA11341" s="12">
        <v>1000.0000000000014</v>
      </c>
      <c r="AB11341" s="12">
        <v>1000.0000000000014</v>
      </c>
      <c r="AC11341" s="12">
        <v>1000.0000000000014</v>
      </c>
      <c r="AD11341" s="12">
        <v>1000.0000000000014</v>
      </c>
      <c r="AE11341" s="12">
        <v>1000.0000000000014</v>
      </c>
      <c r="AF11341" s="13">
        <v>1000.0000000000014</v>
      </c>
    </row>
    <row r="11342" spans="2:32" x14ac:dyDescent="0.35">
      <c r="B11342" s="9" t="s">
        <v>73</v>
      </c>
      <c r="C11342" s="2" t="s">
        <v>74</v>
      </c>
      <c r="D11342" s="10" t="s">
        <v>33</v>
      </c>
      <c r="E11342" s="10">
        <v>6</v>
      </c>
      <c r="F11342" s="10">
        <v>1</v>
      </c>
      <c r="G11342" s="10">
        <v>23</v>
      </c>
      <c r="H11342" s="14" t="s">
        <v>34</v>
      </c>
      <c r="I11342" s="12">
        <v>1000.0000000000014</v>
      </c>
      <c r="J11342" s="12">
        <v>1000.0000000000014</v>
      </c>
      <c r="K11342" s="12">
        <v>1000.0000000000014</v>
      </c>
      <c r="L11342" s="12">
        <v>1000.0000000000014</v>
      </c>
      <c r="M11342" s="12">
        <v>1000.0000000000014</v>
      </c>
      <c r="N11342" s="12">
        <v>1000.0000000000014</v>
      </c>
      <c r="O11342" s="12">
        <v>1000.0000000000014</v>
      </c>
      <c r="P11342" s="12">
        <v>1000.0000000000014</v>
      </c>
      <c r="Q11342" s="12">
        <v>1000.0000000000014</v>
      </c>
      <c r="R11342" s="12">
        <v>1000.0000000000014</v>
      </c>
      <c r="S11342" s="12">
        <v>1000.0000000000014</v>
      </c>
      <c r="T11342" s="12">
        <v>1000.0000000000014</v>
      </c>
      <c r="U11342" s="12">
        <v>1000.0000000000014</v>
      </c>
      <c r="V11342" s="12">
        <v>1000.0000000000014</v>
      </c>
      <c r="W11342" s="12">
        <v>1000.0000000000014</v>
      </c>
      <c r="X11342" s="12">
        <v>1000.0000000000014</v>
      </c>
      <c r="Y11342" s="12">
        <v>1000.0000000000014</v>
      </c>
      <c r="Z11342" s="12">
        <v>1000.0000000000014</v>
      </c>
      <c r="AA11342" s="12">
        <v>1000.0000000000014</v>
      </c>
      <c r="AB11342" s="12">
        <v>1000.0000000000014</v>
      </c>
      <c r="AC11342" s="12">
        <v>1000.0000000000014</v>
      </c>
      <c r="AD11342" s="12">
        <v>1000.0000000000014</v>
      </c>
      <c r="AE11342" s="12">
        <v>1000.0000000000014</v>
      </c>
      <c r="AF11342" s="13">
        <v>1000.0000000000014</v>
      </c>
    </row>
    <row r="11343" spans="2:32" x14ac:dyDescent="0.35">
      <c r="B11343" s="9" t="s">
        <v>73</v>
      </c>
      <c r="C11343" s="2" t="s">
        <v>74</v>
      </c>
      <c r="D11343" s="10" t="s">
        <v>33</v>
      </c>
      <c r="E11343" s="10">
        <v>6</v>
      </c>
      <c r="F11343" s="10">
        <v>1</v>
      </c>
      <c r="G11343" s="10">
        <v>24</v>
      </c>
      <c r="H11343" s="14" t="s">
        <v>34</v>
      </c>
      <c r="I11343" s="12">
        <v>1000.0000000000014</v>
      </c>
      <c r="J11343" s="12">
        <v>1000.0000000000014</v>
      </c>
      <c r="K11343" s="12">
        <v>625.29146318743597</v>
      </c>
      <c r="L11343" s="12">
        <v>547.26815057159467</v>
      </c>
      <c r="M11343" s="12">
        <v>341.96012380259674</v>
      </c>
      <c r="N11343" s="12">
        <v>208.24349832774129</v>
      </c>
      <c r="O11343" s="12">
        <v>93.218430803433009</v>
      </c>
      <c r="P11343" s="12">
        <v>74.366351779740995</v>
      </c>
      <c r="Q11343" s="12">
        <v>119.41679580170099</v>
      </c>
      <c r="R11343" s="12">
        <v>231.02784986789985</v>
      </c>
      <c r="S11343" s="12">
        <v>214.51701034475647</v>
      </c>
      <c r="T11343" s="12">
        <v>106.66792998702074</v>
      </c>
      <c r="U11343" s="12">
        <v>46.58814438309988</v>
      </c>
      <c r="V11343" s="12">
        <v>3.7148196654528323</v>
      </c>
      <c r="W11343" s="12">
        <v>0</v>
      </c>
      <c r="X11343" s="12">
        <v>0</v>
      </c>
      <c r="Y11343" s="12">
        <v>0</v>
      </c>
      <c r="Z11343" s="12">
        <v>0</v>
      </c>
      <c r="AA11343" s="12">
        <v>10.321594469559363</v>
      </c>
      <c r="AB11343" s="12">
        <v>117.71496149438485</v>
      </c>
      <c r="AC11343" s="12">
        <v>466.04732310284584</v>
      </c>
      <c r="AD11343" s="12">
        <v>628.82982987745538</v>
      </c>
      <c r="AE11343" s="12">
        <v>724.35665677005306</v>
      </c>
      <c r="AF11343" s="13">
        <v>1000.0000000000014</v>
      </c>
    </row>
    <row r="11344" spans="2:32" x14ac:dyDescent="0.35">
      <c r="B11344" s="9" t="s">
        <v>73</v>
      </c>
      <c r="C11344" s="2" t="s">
        <v>74</v>
      </c>
      <c r="D11344" s="10" t="s">
        <v>33</v>
      </c>
      <c r="E11344" s="10">
        <v>6</v>
      </c>
      <c r="F11344" s="10">
        <v>1</v>
      </c>
      <c r="G11344" s="10">
        <v>25</v>
      </c>
      <c r="H11344" s="14" t="s">
        <v>34</v>
      </c>
      <c r="I11344" s="12">
        <v>1000.0000000000014</v>
      </c>
      <c r="J11344" s="12">
        <v>748.45470565464609</v>
      </c>
      <c r="K11344" s="12">
        <v>1000.0000000000014</v>
      </c>
      <c r="L11344" s="12">
        <v>1000.0000000000014</v>
      </c>
      <c r="M11344" s="12">
        <v>1000.0000000000014</v>
      </c>
      <c r="N11344" s="12">
        <v>1000.0000000000014</v>
      </c>
      <c r="O11344" s="12">
        <v>1000.0000000000014</v>
      </c>
      <c r="P11344" s="12">
        <v>1000.0000000000014</v>
      </c>
      <c r="Q11344" s="12">
        <v>1000.0000000000014</v>
      </c>
      <c r="R11344" s="12">
        <v>1000.0000000000014</v>
      </c>
      <c r="S11344" s="12">
        <v>1000.0000000000014</v>
      </c>
      <c r="T11344" s="12">
        <v>1000.0000000000014</v>
      </c>
      <c r="U11344" s="12">
        <v>1000.0000000000014</v>
      </c>
      <c r="V11344" s="12">
        <v>1000.0000000000014</v>
      </c>
      <c r="W11344" s="12">
        <v>888.85288757756405</v>
      </c>
      <c r="X11344" s="12">
        <v>729.56114947969172</v>
      </c>
      <c r="Y11344" s="12">
        <v>661.82154994414122</v>
      </c>
      <c r="Z11344" s="12">
        <v>616.79242138416953</v>
      </c>
      <c r="AA11344" s="12">
        <v>600.56294595926863</v>
      </c>
      <c r="AB11344" s="12">
        <v>581.15410315735369</v>
      </c>
      <c r="AC11344" s="12">
        <v>525.29644613086532</v>
      </c>
      <c r="AD11344" s="12">
        <v>519.20335287743012</v>
      </c>
      <c r="AE11344" s="12">
        <v>510.55576772621725</v>
      </c>
      <c r="AF11344" s="13">
        <v>512.91005072506493</v>
      </c>
    </row>
    <row r="11345" spans="2:32" x14ac:dyDescent="0.35">
      <c r="B11345" s="9" t="s">
        <v>73</v>
      </c>
      <c r="C11345" s="2" t="s">
        <v>74</v>
      </c>
      <c r="D11345" s="10" t="s">
        <v>33</v>
      </c>
      <c r="E11345" s="10">
        <v>6</v>
      </c>
      <c r="F11345" s="10">
        <v>1</v>
      </c>
      <c r="G11345" s="10">
        <v>26</v>
      </c>
      <c r="H11345" s="14" t="s">
        <v>34</v>
      </c>
      <c r="I11345" s="12">
        <v>518.87356943617601</v>
      </c>
      <c r="J11345" s="12">
        <v>555.03663913729247</v>
      </c>
      <c r="K11345" s="12">
        <v>575.7418922484153</v>
      </c>
      <c r="L11345" s="12">
        <v>575.01388122190838</v>
      </c>
      <c r="M11345" s="12">
        <v>586.49826103168834</v>
      </c>
      <c r="N11345" s="12">
        <v>677.98758742528992</v>
      </c>
      <c r="O11345" s="12">
        <v>727.60959182412978</v>
      </c>
      <c r="P11345" s="12">
        <v>845.33469282956241</v>
      </c>
      <c r="Q11345" s="12">
        <v>884.67685613111541</v>
      </c>
      <c r="R11345" s="12">
        <v>787.38127611384164</v>
      </c>
      <c r="S11345" s="12">
        <v>773.32652536487728</v>
      </c>
      <c r="T11345" s="12">
        <v>715.8337572937354</v>
      </c>
      <c r="U11345" s="12">
        <v>666.17326773049888</v>
      </c>
      <c r="V11345" s="12">
        <v>625.73998744079154</v>
      </c>
      <c r="W11345" s="12">
        <v>633.92066619711704</v>
      </c>
      <c r="X11345" s="12">
        <v>626.99364949320568</v>
      </c>
      <c r="Y11345" s="12">
        <v>661.44381649114837</v>
      </c>
      <c r="Z11345" s="12">
        <v>663.47985377587361</v>
      </c>
      <c r="AA11345" s="12">
        <v>651.38694685953885</v>
      </c>
      <c r="AB11345" s="12">
        <v>907.10220835826749</v>
      </c>
      <c r="AC11345" s="12">
        <v>897.08941675539279</v>
      </c>
      <c r="AD11345" s="12">
        <v>894.84186751024299</v>
      </c>
      <c r="AE11345" s="12">
        <v>904.52980365023109</v>
      </c>
      <c r="AF11345" s="13">
        <v>1000.0000000000014</v>
      </c>
    </row>
    <row r="11346" spans="2:32" x14ac:dyDescent="0.35">
      <c r="B11346" s="9" t="s">
        <v>73</v>
      </c>
      <c r="C11346" s="2" t="s">
        <v>74</v>
      </c>
      <c r="D11346" s="10" t="s">
        <v>33</v>
      </c>
      <c r="E11346" s="10">
        <v>6</v>
      </c>
      <c r="F11346" s="10">
        <v>1</v>
      </c>
      <c r="G11346" s="10">
        <v>27</v>
      </c>
      <c r="H11346" s="14" t="s">
        <v>34</v>
      </c>
      <c r="I11346" s="12">
        <v>938.50547673103767</v>
      </c>
      <c r="J11346" s="12">
        <v>969.51857437207593</v>
      </c>
      <c r="K11346" s="12">
        <v>818.84673088030183</v>
      </c>
      <c r="L11346" s="12">
        <v>887.16235633174347</v>
      </c>
      <c r="M11346" s="12">
        <v>648.94560290952472</v>
      </c>
      <c r="N11346" s="12">
        <v>599.34593085709764</v>
      </c>
      <c r="O11346" s="12">
        <v>748.59440993028261</v>
      </c>
      <c r="P11346" s="12">
        <v>446.18659250678479</v>
      </c>
      <c r="Q11346" s="12">
        <v>410.86957064736771</v>
      </c>
      <c r="R11346" s="12">
        <v>408.35372035774378</v>
      </c>
      <c r="S11346" s="12">
        <v>422.90486714992534</v>
      </c>
      <c r="T11346" s="12">
        <v>385.87130526996759</v>
      </c>
      <c r="U11346" s="12">
        <v>234.6144990126428</v>
      </c>
      <c r="V11346" s="12">
        <v>128.6222985038487</v>
      </c>
      <c r="W11346" s="12">
        <v>384.76059370116195</v>
      </c>
      <c r="X11346" s="12">
        <v>126.01495794916899</v>
      </c>
      <c r="Y11346" s="12">
        <v>308.14157892094073</v>
      </c>
      <c r="Z11346" s="12">
        <v>419.89219059675253</v>
      </c>
      <c r="AA11346" s="12">
        <v>373.62406658665179</v>
      </c>
      <c r="AB11346" s="12">
        <v>408.08307265690439</v>
      </c>
      <c r="AC11346" s="12">
        <v>248.76649911249524</v>
      </c>
      <c r="AD11346" s="12">
        <v>241.55453965938389</v>
      </c>
      <c r="AE11346" s="12">
        <v>141.23928223077911</v>
      </c>
      <c r="AF11346" s="13">
        <v>695.16495557815915</v>
      </c>
    </row>
    <row r="11347" spans="2:32" x14ac:dyDescent="0.35">
      <c r="B11347" s="9" t="s">
        <v>73</v>
      </c>
      <c r="C11347" s="2" t="s">
        <v>74</v>
      </c>
      <c r="D11347" s="10" t="s">
        <v>33</v>
      </c>
      <c r="E11347" s="10">
        <v>6</v>
      </c>
      <c r="F11347" s="10">
        <v>1</v>
      </c>
      <c r="G11347" s="10">
        <v>28</v>
      </c>
      <c r="H11347" s="14" t="s">
        <v>34</v>
      </c>
      <c r="I11347" s="12">
        <v>666.76861445046677</v>
      </c>
      <c r="J11347" s="12">
        <v>431.20416938553478</v>
      </c>
      <c r="K11347" s="12">
        <v>668.01860007457446</v>
      </c>
      <c r="L11347" s="12">
        <v>780.43360883391324</v>
      </c>
      <c r="M11347" s="12">
        <v>499.72129439690707</v>
      </c>
      <c r="N11347" s="12">
        <v>634.11786355371214</v>
      </c>
      <c r="O11347" s="12">
        <v>706.59504940401291</v>
      </c>
      <c r="P11347" s="12">
        <v>540.18691943352087</v>
      </c>
      <c r="Q11347" s="12">
        <v>438.99115742558087</v>
      </c>
      <c r="R11347" s="12">
        <v>390.69059433718326</v>
      </c>
      <c r="S11347" s="12">
        <v>205.86944474901338</v>
      </c>
      <c r="T11347" s="12">
        <v>226.31275234331935</v>
      </c>
      <c r="U11347" s="12">
        <v>326.02609241413154</v>
      </c>
      <c r="V11347" s="12">
        <v>238.46016035374666</v>
      </c>
      <c r="W11347" s="12">
        <v>169.33794999848806</v>
      </c>
      <c r="X11347" s="12">
        <v>217.02728732551114</v>
      </c>
      <c r="Y11347" s="12">
        <v>220.47716551507622</v>
      </c>
      <c r="Z11347" s="12">
        <v>198.98887228567185</v>
      </c>
      <c r="AA11347" s="12">
        <v>666.57963039115145</v>
      </c>
      <c r="AB11347" s="12">
        <v>935.15304344705646</v>
      </c>
      <c r="AC11347" s="12">
        <v>772.21780845398143</v>
      </c>
      <c r="AD11347" s="12">
        <v>655.35342189253402</v>
      </c>
      <c r="AE11347" s="12">
        <v>646.25105473765689</v>
      </c>
      <c r="AF11347" s="13">
        <v>846.45576879731652</v>
      </c>
    </row>
    <row r="11348" spans="2:32" x14ac:dyDescent="0.35">
      <c r="B11348" s="9" t="s">
        <v>73</v>
      </c>
      <c r="C11348" s="2" t="s">
        <v>74</v>
      </c>
      <c r="D11348" s="10" t="s">
        <v>33</v>
      </c>
      <c r="E11348" s="10">
        <v>6</v>
      </c>
      <c r="F11348" s="10">
        <v>1</v>
      </c>
      <c r="G11348" s="10">
        <v>29</v>
      </c>
      <c r="H11348" s="14" t="s">
        <v>34</v>
      </c>
      <c r="I11348" s="12">
        <v>389.23785760308181</v>
      </c>
      <c r="J11348" s="12">
        <v>251.66997792278636</v>
      </c>
      <c r="K11348" s="12">
        <v>100.51117390193274</v>
      </c>
      <c r="L11348" s="12">
        <v>142.21439617259</v>
      </c>
      <c r="M11348" s="12">
        <v>1000.0000000000014</v>
      </c>
      <c r="N11348" s="12">
        <v>615.96804100291331</v>
      </c>
      <c r="O11348" s="12">
        <v>434.63752320319151</v>
      </c>
      <c r="P11348" s="12">
        <v>340.6899178228046</v>
      </c>
      <c r="Q11348" s="12">
        <v>584.14151404365691</v>
      </c>
      <c r="R11348" s="12">
        <v>660.63234271990348</v>
      </c>
      <c r="S11348" s="12">
        <v>812.60532894455821</v>
      </c>
      <c r="T11348" s="12">
        <v>664.0640929890435</v>
      </c>
      <c r="U11348" s="12">
        <v>880.94082275322876</v>
      </c>
      <c r="V11348" s="12">
        <v>1000.0000000000014</v>
      </c>
      <c r="W11348" s="12">
        <v>1000.0000000000014</v>
      </c>
      <c r="X11348" s="12">
        <v>1000.0000000000014</v>
      </c>
      <c r="Y11348" s="12">
        <v>1000.0000000000014</v>
      </c>
      <c r="Z11348" s="12">
        <v>1000.0000000000014</v>
      </c>
      <c r="AA11348" s="12">
        <v>1000.0000000000014</v>
      </c>
      <c r="AB11348" s="12">
        <v>1000.0000000000014</v>
      </c>
      <c r="AC11348" s="12">
        <v>1000.0000000000014</v>
      </c>
      <c r="AD11348" s="12">
        <v>897.6473734172672</v>
      </c>
      <c r="AE11348" s="12">
        <v>567.92869987895256</v>
      </c>
      <c r="AF11348" s="13">
        <v>459.82966150733404</v>
      </c>
    </row>
    <row r="11349" spans="2:32" x14ac:dyDescent="0.35">
      <c r="B11349" s="9" t="s">
        <v>73</v>
      </c>
      <c r="C11349" s="2" t="s">
        <v>74</v>
      </c>
      <c r="D11349" s="10" t="s">
        <v>33</v>
      </c>
      <c r="E11349" s="10">
        <v>6</v>
      </c>
      <c r="F11349" s="10">
        <v>1</v>
      </c>
      <c r="G11349" s="10">
        <v>30</v>
      </c>
      <c r="H11349" s="14" t="s">
        <v>34</v>
      </c>
      <c r="I11349" s="12">
        <v>357.86529131776314</v>
      </c>
      <c r="J11349" s="12">
        <v>341.26332330575298</v>
      </c>
      <c r="K11349" s="12">
        <v>239.33133697402724</v>
      </c>
      <c r="L11349" s="12">
        <v>199.05778576094355</v>
      </c>
      <c r="M11349" s="12">
        <v>196.16478868241938</v>
      </c>
      <c r="N11349" s="12">
        <v>174.14965154345495</v>
      </c>
      <c r="O11349" s="12">
        <v>252.92227109232081</v>
      </c>
      <c r="P11349" s="12">
        <v>572.06839726267208</v>
      </c>
      <c r="Q11349" s="12">
        <v>1000.0000000000014</v>
      </c>
      <c r="R11349" s="12">
        <v>1000.0000000000014</v>
      </c>
      <c r="S11349" s="12">
        <v>1000.0000000000014</v>
      </c>
      <c r="T11349" s="12">
        <v>1000.0000000000014</v>
      </c>
      <c r="U11349" s="12">
        <v>1000.0000000000014</v>
      </c>
      <c r="V11349" s="12">
        <v>1000.0000000000014</v>
      </c>
      <c r="W11349" s="12">
        <v>1000.0000000000014</v>
      </c>
      <c r="X11349" s="12">
        <v>1000.0000000000014</v>
      </c>
      <c r="Y11349" s="12">
        <v>1000.0000000000014</v>
      </c>
      <c r="Z11349" s="12">
        <v>1000.0000000000014</v>
      </c>
      <c r="AA11349" s="12">
        <v>1000.0000000000014</v>
      </c>
      <c r="AB11349" s="12">
        <v>1000.0000000000014</v>
      </c>
      <c r="AC11349" s="12">
        <v>1000.0000000000014</v>
      </c>
      <c r="AD11349" s="12">
        <v>1000.0000000000014</v>
      </c>
      <c r="AE11349" s="12">
        <v>1000.0000000000014</v>
      </c>
      <c r="AF11349" s="13">
        <v>1000.0000000000014</v>
      </c>
    </row>
    <row r="11350" spans="2:32" x14ac:dyDescent="0.35">
      <c r="B11350" s="9" t="s">
        <v>73</v>
      </c>
      <c r="C11350" s="2" t="s">
        <v>74</v>
      </c>
      <c r="D11350" s="10" t="s">
        <v>33</v>
      </c>
      <c r="E11350" s="10">
        <v>6</v>
      </c>
      <c r="F11350" s="10">
        <v>1</v>
      </c>
      <c r="G11350" s="10">
        <v>31</v>
      </c>
      <c r="H11350" s="14" t="s">
        <v>34</v>
      </c>
      <c r="I11350" s="12">
        <v>1000.0000000000014</v>
      </c>
      <c r="J11350" s="12">
        <v>1000.0000000000014</v>
      </c>
      <c r="K11350" s="12">
        <v>872.79323185165856</v>
      </c>
      <c r="L11350" s="12">
        <v>743.87481464766813</v>
      </c>
      <c r="M11350" s="12">
        <v>705.16343257720359</v>
      </c>
      <c r="N11350" s="12">
        <v>581.17412795834059</v>
      </c>
      <c r="O11350" s="12">
        <v>491.4552755707503</v>
      </c>
      <c r="P11350" s="12">
        <v>388.42943448511312</v>
      </c>
      <c r="Q11350" s="12">
        <v>270.3013539152879</v>
      </c>
      <c r="R11350" s="12">
        <v>184.51232961044974</v>
      </c>
      <c r="S11350" s="12">
        <v>128.13572908416418</v>
      </c>
      <c r="T11350" s="12">
        <v>86.792083012870066</v>
      </c>
      <c r="U11350" s="12">
        <v>63.481591560061617</v>
      </c>
      <c r="V11350" s="12">
        <v>34.638865058512266</v>
      </c>
      <c r="W11350" s="12">
        <v>13.621082541507144</v>
      </c>
      <c r="X11350" s="12">
        <v>3.1429240834280892E-3</v>
      </c>
      <c r="Y11350" s="12">
        <v>0</v>
      </c>
      <c r="Z11350" s="12">
        <v>0</v>
      </c>
      <c r="AA11350" s="12">
        <v>2.5752188623493955</v>
      </c>
      <c r="AB11350" s="12">
        <v>13.92908974501791</v>
      </c>
      <c r="AC11350" s="12">
        <v>39.571974292763194</v>
      </c>
      <c r="AD11350" s="12">
        <v>58.21067869754031</v>
      </c>
      <c r="AE11350" s="12">
        <v>80.106845247633174</v>
      </c>
      <c r="AF11350" s="13">
        <v>104.58544846172479</v>
      </c>
    </row>
    <row r="11351" spans="2:32" x14ac:dyDescent="0.35">
      <c r="B11351" s="9" t="s">
        <v>73</v>
      </c>
      <c r="C11351" s="2" t="s">
        <v>74</v>
      </c>
      <c r="D11351" s="10" t="s">
        <v>33</v>
      </c>
      <c r="E11351" s="10">
        <v>6</v>
      </c>
      <c r="F11351" s="10">
        <v>2</v>
      </c>
      <c r="G11351" s="10">
        <v>1</v>
      </c>
      <c r="H11351" s="14" t="s">
        <v>34</v>
      </c>
      <c r="I11351" s="12">
        <v>132.52593203491861</v>
      </c>
      <c r="J11351" s="12">
        <v>173.31189522091441</v>
      </c>
      <c r="K11351" s="12">
        <v>281.1428085472856</v>
      </c>
      <c r="L11351" s="12">
        <v>322.10373452081075</v>
      </c>
      <c r="M11351" s="12">
        <v>169.73430025864857</v>
      </c>
      <c r="N11351" s="12">
        <v>125.5394373698733</v>
      </c>
      <c r="O11351" s="12">
        <v>89.028563862161789</v>
      </c>
      <c r="P11351" s="12">
        <v>82.128905260380151</v>
      </c>
      <c r="Q11351" s="12">
        <v>106.5297608157572</v>
      </c>
      <c r="R11351" s="12">
        <v>139.9135484947349</v>
      </c>
      <c r="S11351" s="12">
        <v>167.56114002029005</v>
      </c>
      <c r="T11351" s="12">
        <v>194.77678055307078</v>
      </c>
      <c r="U11351" s="12">
        <v>250.33342023425502</v>
      </c>
      <c r="V11351" s="12">
        <v>351.09475748250151</v>
      </c>
      <c r="W11351" s="12">
        <v>387.63579530224683</v>
      </c>
      <c r="X11351" s="12">
        <v>467.67582439873536</v>
      </c>
      <c r="Y11351" s="12">
        <v>530.70693615846858</v>
      </c>
      <c r="Z11351" s="12">
        <v>508.9372788308217</v>
      </c>
      <c r="AA11351" s="12">
        <v>686.52863437750148</v>
      </c>
      <c r="AB11351" s="12">
        <v>887.35337415990796</v>
      </c>
      <c r="AC11351" s="12">
        <v>1000.0000000000014</v>
      </c>
      <c r="AD11351" s="12">
        <v>1000.0000000000014</v>
      </c>
      <c r="AE11351" s="12">
        <v>1000.0000000000014</v>
      </c>
      <c r="AF11351" s="13">
        <v>1000.0000000000014</v>
      </c>
    </row>
    <row r="11352" spans="2:32" x14ac:dyDescent="0.35">
      <c r="B11352" s="9" t="s">
        <v>73</v>
      </c>
      <c r="C11352" s="2" t="s">
        <v>74</v>
      </c>
      <c r="D11352" s="10" t="s">
        <v>33</v>
      </c>
      <c r="E11352" s="10">
        <v>6</v>
      </c>
      <c r="F11352" s="10">
        <v>2</v>
      </c>
      <c r="G11352" s="10">
        <v>2</v>
      </c>
      <c r="H11352" s="14" t="s">
        <v>34</v>
      </c>
      <c r="I11352" s="12">
        <v>1000.0000000000014</v>
      </c>
      <c r="J11352" s="12">
        <v>1000.0000000000014</v>
      </c>
      <c r="K11352" s="12">
        <v>1000.0000000000014</v>
      </c>
      <c r="L11352" s="12">
        <v>1000.0000000000014</v>
      </c>
      <c r="M11352" s="12">
        <v>1000.0000000000014</v>
      </c>
      <c r="N11352" s="12">
        <v>1000.0000000000014</v>
      </c>
      <c r="O11352" s="12">
        <v>1000.0000000000014</v>
      </c>
      <c r="P11352" s="12">
        <v>1000.0000000000014</v>
      </c>
      <c r="Q11352" s="12">
        <v>1000.0000000000014</v>
      </c>
      <c r="R11352" s="12">
        <v>1000.0000000000014</v>
      </c>
      <c r="S11352" s="12">
        <v>1000.0000000000014</v>
      </c>
      <c r="T11352" s="12">
        <v>1000.0000000000014</v>
      </c>
      <c r="U11352" s="12">
        <v>1000.0000000000014</v>
      </c>
      <c r="V11352" s="12">
        <v>1000.0000000000014</v>
      </c>
      <c r="W11352" s="12">
        <v>944.82455299248488</v>
      </c>
      <c r="X11352" s="12">
        <v>747.83166838956345</v>
      </c>
      <c r="Y11352" s="12">
        <v>741.63751246864831</v>
      </c>
      <c r="Z11352" s="12">
        <v>1000.0000000000014</v>
      </c>
      <c r="AA11352" s="12">
        <v>1000.0000000000014</v>
      </c>
      <c r="AB11352" s="12">
        <v>1000.0000000000014</v>
      </c>
      <c r="AC11352" s="12">
        <v>1000.0000000000014</v>
      </c>
      <c r="AD11352" s="12">
        <v>1000.0000000000014</v>
      </c>
      <c r="AE11352" s="12">
        <v>1000.0000000000014</v>
      </c>
      <c r="AF11352" s="13">
        <v>1000.0000000000014</v>
      </c>
    </row>
    <row r="11353" spans="2:32" x14ac:dyDescent="0.35">
      <c r="B11353" s="9" t="s">
        <v>73</v>
      </c>
      <c r="C11353" s="2" t="s">
        <v>74</v>
      </c>
      <c r="D11353" s="10" t="s">
        <v>33</v>
      </c>
      <c r="E11353" s="10">
        <v>6</v>
      </c>
      <c r="F11353" s="10">
        <v>2</v>
      </c>
      <c r="G11353" s="10">
        <v>3</v>
      </c>
      <c r="H11353" s="14" t="s">
        <v>34</v>
      </c>
      <c r="I11353" s="12">
        <v>1000.0000000000014</v>
      </c>
      <c r="J11353" s="12">
        <v>1000.0000000000014</v>
      </c>
      <c r="K11353" s="12">
        <v>1000.0000000000014</v>
      </c>
      <c r="L11353" s="12">
        <v>1000.0000000000014</v>
      </c>
      <c r="M11353" s="12">
        <v>1000.0000000000014</v>
      </c>
      <c r="N11353" s="12">
        <v>1000.0000000000014</v>
      </c>
      <c r="O11353" s="12">
        <v>1000.0000000000014</v>
      </c>
      <c r="P11353" s="12">
        <v>887.83748936814413</v>
      </c>
      <c r="Q11353" s="12">
        <v>728.53292288213868</v>
      </c>
      <c r="R11353" s="12">
        <v>642.0282466076527</v>
      </c>
      <c r="S11353" s="12">
        <v>597.11050600317094</v>
      </c>
      <c r="T11353" s="12">
        <v>580.747740496701</v>
      </c>
      <c r="U11353" s="12">
        <v>547.28528116306438</v>
      </c>
      <c r="V11353" s="12">
        <v>488.15963137081849</v>
      </c>
      <c r="W11353" s="12">
        <v>465.66736032630632</v>
      </c>
      <c r="X11353" s="12">
        <v>444.34904323965446</v>
      </c>
      <c r="Y11353" s="12">
        <v>420.05841208931969</v>
      </c>
      <c r="Z11353" s="12">
        <v>412.70340437525124</v>
      </c>
      <c r="AA11353" s="12">
        <v>420.35980098854907</v>
      </c>
      <c r="AB11353" s="12">
        <v>303.52869783655444</v>
      </c>
      <c r="AC11353" s="12">
        <v>239.93966852588542</v>
      </c>
      <c r="AD11353" s="12">
        <v>269.82410267692171</v>
      </c>
      <c r="AE11353" s="12">
        <v>299.63962335268724</v>
      </c>
      <c r="AF11353" s="13">
        <v>405.12765451905324</v>
      </c>
    </row>
    <row r="11354" spans="2:32" x14ac:dyDescent="0.35">
      <c r="B11354" s="9" t="s">
        <v>73</v>
      </c>
      <c r="C11354" s="2" t="s">
        <v>74</v>
      </c>
      <c r="D11354" s="10" t="s">
        <v>33</v>
      </c>
      <c r="E11354" s="10">
        <v>6</v>
      </c>
      <c r="F11354" s="10">
        <v>2</v>
      </c>
      <c r="G11354" s="10">
        <v>4</v>
      </c>
      <c r="H11354" s="14" t="s">
        <v>34</v>
      </c>
      <c r="I11354" s="12">
        <v>290.66645918620901</v>
      </c>
      <c r="J11354" s="12">
        <v>457.77093987774163</v>
      </c>
      <c r="K11354" s="12">
        <v>562.72283828643333</v>
      </c>
      <c r="L11354" s="12">
        <v>409.51762280417159</v>
      </c>
      <c r="M11354" s="12">
        <v>781.65379192217699</v>
      </c>
      <c r="N11354" s="12">
        <v>851.48762582032145</v>
      </c>
      <c r="O11354" s="12">
        <v>954.83405927644549</v>
      </c>
      <c r="P11354" s="12">
        <v>1000.0000000000014</v>
      </c>
      <c r="Q11354" s="12">
        <v>1000.0000000000014</v>
      </c>
      <c r="R11354" s="12">
        <v>1000.0000000000014</v>
      </c>
      <c r="S11354" s="12">
        <v>1000.0000000000014</v>
      </c>
      <c r="T11354" s="12">
        <v>1000.0000000000014</v>
      </c>
      <c r="U11354" s="12">
        <v>1000.0000000000014</v>
      </c>
      <c r="V11354" s="12">
        <v>1000.0000000000014</v>
      </c>
      <c r="W11354" s="12">
        <v>1000.0000000000014</v>
      </c>
      <c r="X11354" s="12">
        <v>1000.0000000000014</v>
      </c>
      <c r="Y11354" s="12">
        <v>1000.0000000000014</v>
      </c>
      <c r="Z11354" s="12">
        <v>1000.0000000000014</v>
      </c>
      <c r="AA11354" s="12">
        <v>1000.0000000000014</v>
      </c>
      <c r="AB11354" s="12">
        <v>1000.0000000000014</v>
      </c>
      <c r="AC11354" s="12">
        <v>1000.0000000000014</v>
      </c>
      <c r="AD11354" s="12">
        <v>1000.0000000000014</v>
      </c>
      <c r="AE11354" s="12">
        <v>1000.0000000000014</v>
      </c>
      <c r="AF11354" s="13">
        <v>1000.0000000000014</v>
      </c>
    </row>
    <row r="11355" spans="2:32" x14ac:dyDescent="0.35">
      <c r="B11355" s="9" t="s">
        <v>73</v>
      </c>
      <c r="C11355" s="2" t="s">
        <v>74</v>
      </c>
      <c r="D11355" s="10" t="s">
        <v>33</v>
      </c>
      <c r="E11355" s="10">
        <v>6</v>
      </c>
      <c r="F11355" s="10">
        <v>2</v>
      </c>
      <c r="G11355" s="10">
        <v>5</v>
      </c>
      <c r="H11355" s="14" t="s">
        <v>34</v>
      </c>
      <c r="I11355" s="12">
        <v>1000.0000000000014</v>
      </c>
      <c r="J11355" s="12">
        <v>1000.0000000000014</v>
      </c>
      <c r="K11355" s="12">
        <v>968.66642522382699</v>
      </c>
      <c r="L11355" s="12">
        <v>797.64946215117914</v>
      </c>
      <c r="M11355" s="12">
        <v>709.69646867874781</v>
      </c>
      <c r="N11355" s="12">
        <v>584.30961286131628</v>
      </c>
      <c r="O11355" s="12">
        <v>499.81582553750366</v>
      </c>
      <c r="P11355" s="12">
        <v>449.63832846597239</v>
      </c>
      <c r="Q11355" s="12">
        <v>431.97336423125819</v>
      </c>
      <c r="R11355" s="12">
        <v>281.82028824005158</v>
      </c>
      <c r="S11355" s="12">
        <v>202.99412581510998</v>
      </c>
      <c r="T11355" s="12">
        <v>219.27575567773727</v>
      </c>
      <c r="U11355" s="12">
        <v>402.62823082398984</v>
      </c>
      <c r="V11355" s="12">
        <v>552.88721923916682</v>
      </c>
      <c r="W11355" s="12">
        <v>480.83059332053051</v>
      </c>
      <c r="X11355" s="12">
        <v>478.5836307394722</v>
      </c>
      <c r="Y11355" s="12">
        <v>420.21360429696881</v>
      </c>
      <c r="Z11355" s="12">
        <v>345.36903328311064</v>
      </c>
      <c r="AA11355" s="12">
        <v>238.04832216157257</v>
      </c>
      <c r="AB11355" s="12">
        <v>136.82358872525259</v>
      </c>
      <c r="AC11355" s="12">
        <v>84.735444040801525</v>
      </c>
      <c r="AD11355" s="12">
        <v>73.113374168766853</v>
      </c>
      <c r="AE11355" s="12">
        <v>85.199896224239822</v>
      </c>
      <c r="AF11355" s="13">
        <v>84.203476598176294</v>
      </c>
    </row>
    <row r="11356" spans="2:32" x14ac:dyDescent="0.35">
      <c r="B11356" s="9" t="s">
        <v>73</v>
      </c>
      <c r="C11356" s="2" t="s">
        <v>74</v>
      </c>
      <c r="D11356" s="10" t="s">
        <v>33</v>
      </c>
      <c r="E11356" s="10">
        <v>6</v>
      </c>
      <c r="F11356" s="10">
        <v>2</v>
      </c>
      <c r="G11356" s="10">
        <v>6</v>
      </c>
      <c r="H11356" s="14" t="s">
        <v>34</v>
      </c>
      <c r="I11356" s="12">
        <v>83.576635794234306</v>
      </c>
      <c r="J11356" s="12">
        <v>63.122137582384376</v>
      </c>
      <c r="K11356" s="12">
        <v>34.852931452168377</v>
      </c>
      <c r="L11356" s="12">
        <v>21.946805438916812</v>
      </c>
      <c r="M11356" s="12">
        <v>1.2117718682419534</v>
      </c>
      <c r="N11356" s="12">
        <v>0.2262905292325379</v>
      </c>
      <c r="O11356" s="12">
        <v>0</v>
      </c>
      <c r="P11356" s="12">
        <v>0</v>
      </c>
      <c r="Q11356" s="12">
        <v>0</v>
      </c>
      <c r="R11356" s="12">
        <v>0</v>
      </c>
      <c r="S11356" s="12">
        <v>0</v>
      </c>
      <c r="T11356" s="12">
        <v>0</v>
      </c>
      <c r="U11356" s="12">
        <v>0</v>
      </c>
      <c r="V11356" s="12">
        <v>0</v>
      </c>
      <c r="W11356" s="12">
        <v>0</v>
      </c>
      <c r="X11356" s="12">
        <v>0</v>
      </c>
      <c r="Y11356" s="12">
        <v>0</v>
      </c>
      <c r="Z11356" s="12">
        <v>0</v>
      </c>
      <c r="AA11356" s="12">
        <v>0</v>
      </c>
      <c r="AB11356" s="12">
        <v>25.730419719051895</v>
      </c>
      <c r="AC11356" s="12">
        <v>65.871260181356675</v>
      </c>
      <c r="AD11356" s="12">
        <v>110.38798654615215</v>
      </c>
      <c r="AE11356" s="12">
        <v>166.51642816176809</v>
      </c>
      <c r="AF11356" s="13">
        <v>248.08948875100234</v>
      </c>
    </row>
    <row r="11357" spans="2:32" x14ac:dyDescent="0.35">
      <c r="B11357" s="9" t="s">
        <v>73</v>
      </c>
      <c r="C11357" s="2" t="s">
        <v>74</v>
      </c>
      <c r="D11357" s="10" t="s">
        <v>33</v>
      </c>
      <c r="E11357" s="10">
        <v>6</v>
      </c>
      <c r="F11357" s="10">
        <v>2</v>
      </c>
      <c r="G11357" s="10">
        <v>7</v>
      </c>
      <c r="H11357" s="14" t="s">
        <v>34</v>
      </c>
      <c r="I11357" s="12">
        <v>263.14176401007018</v>
      </c>
      <c r="J11357" s="12">
        <v>385.78041144673773</v>
      </c>
      <c r="K11357" s="12">
        <v>668.52946716537826</v>
      </c>
      <c r="L11357" s="12">
        <v>806.15147638584187</v>
      </c>
      <c r="M11357" s="12">
        <v>956.61767455810696</v>
      </c>
      <c r="N11357" s="12">
        <v>1000.0000000000014</v>
      </c>
      <c r="O11357" s="12">
        <v>1000.0000000000014</v>
      </c>
      <c r="P11357" s="12">
        <v>1000.0000000000014</v>
      </c>
      <c r="Q11357" s="12">
        <v>1000.0000000000014</v>
      </c>
      <c r="R11357" s="12">
        <v>1000.0000000000014</v>
      </c>
      <c r="S11357" s="12">
        <v>1000.0000000000014</v>
      </c>
      <c r="T11357" s="12">
        <v>1000.0000000000014</v>
      </c>
      <c r="U11357" s="12">
        <v>1000.0000000000014</v>
      </c>
      <c r="V11357" s="12">
        <v>1000.0000000000014</v>
      </c>
      <c r="W11357" s="12">
        <v>1000.0000000000014</v>
      </c>
      <c r="X11357" s="12">
        <v>1000.0000000000014</v>
      </c>
      <c r="Y11357" s="12">
        <v>1000.0000000000014</v>
      </c>
      <c r="Z11357" s="12">
        <v>1000.0000000000014</v>
      </c>
      <c r="AA11357" s="12">
        <v>1000.0000000000014</v>
      </c>
      <c r="AB11357" s="12">
        <v>1000.0000000000014</v>
      </c>
      <c r="AC11357" s="12">
        <v>1000.0000000000014</v>
      </c>
      <c r="AD11357" s="12">
        <v>1000.0000000000014</v>
      </c>
      <c r="AE11357" s="12">
        <v>1000.0000000000014</v>
      </c>
      <c r="AF11357" s="13">
        <v>1000.0000000000014</v>
      </c>
    </row>
    <row r="11358" spans="2:32" x14ac:dyDescent="0.35">
      <c r="B11358" s="9" t="s">
        <v>73</v>
      </c>
      <c r="C11358" s="2" t="s">
        <v>74</v>
      </c>
      <c r="D11358" s="10" t="s">
        <v>33</v>
      </c>
      <c r="E11358" s="10">
        <v>6</v>
      </c>
      <c r="F11358" s="10">
        <v>2</v>
      </c>
      <c r="G11358" s="10">
        <v>8</v>
      </c>
      <c r="H11358" s="14" t="s">
        <v>34</v>
      </c>
      <c r="I11358" s="12">
        <v>1000.0000000000014</v>
      </c>
      <c r="J11358" s="12">
        <v>1000.0000000000014</v>
      </c>
      <c r="K11358" s="12">
        <v>1000.0000000000014</v>
      </c>
      <c r="L11358" s="12">
        <v>1000.0000000000014</v>
      </c>
      <c r="M11358" s="12">
        <v>772.74142571103937</v>
      </c>
      <c r="N11358" s="12">
        <v>603.87443008966852</v>
      </c>
      <c r="O11358" s="12">
        <v>782.22567207848874</v>
      </c>
      <c r="P11358" s="12">
        <v>791.42550369441926</v>
      </c>
      <c r="Q11358" s="12">
        <v>937.00408598828858</v>
      </c>
      <c r="R11358" s="12">
        <v>1000.0000000000014</v>
      </c>
      <c r="S11358" s="12">
        <v>1000.0000000000014</v>
      </c>
      <c r="T11358" s="12">
        <v>1000.0000000000014</v>
      </c>
      <c r="U11358" s="12">
        <v>1000.0000000000014</v>
      </c>
      <c r="V11358" s="12">
        <v>1000.0000000000014</v>
      </c>
      <c r="W11358" s="12">
        <v>1000.0000000000014</v>
      </c>
      <c r="X11358" s="12">
        <v>1000.0000000000014</v>
      </c>
      <c r="Y11358" s="12">
        <v>1000.0000000000014</v>
      </c>
      <c r="Z11358" s="12">
        <v>1000.0000000000014</v>
      </c>
      <c r="AA11358" s="12">
        <v>959.99482595580196</v>
      </c>
      <c r="AB11358" s="12">
        <v>820.17869303345049</v>
      </c>
      <c r="AC11358" s="12">
        <v>762.41676347716816</v>
      </c>
      <c r="AD11358" s="12">
        <v>806.58427804154894</v>
      </c>
      <c r="AE11358" s="12">
        <v>867.74455712470001</v>
      </c>
      <c r="AF11358" s="13">
        <v>965.18430006470396</v>
      </c>
    </row>
    <row r="11359" spans="2:32" x14ac:dyDescent="0.35">
      <c r="B11359" s="9" t="s">
        <v>73</v>
      </c>
      <c r="C11359" s="2" t="s">
        <v>74</v>
      </c>
      <c r="D11359" s="10" t="s">
        <v>33</v>
      </c>
      <c r="E11359" s="10">
        <v>6</v>
      </c>
      <c r="F11359" s="10">
        <v>2</v>
      </c>
      <c r="G11359" s="10">
        <v>9</v>
      </c>
      <c r="H11359" s="14" t="s">
        <v>34</v>
      </c>
      <c r="I11359" s="12">
        <v>897.25798490432624</v>
      </c>
      <c r="J11359" s="12">
        <v>1000.0000000000014</v>
      </c>
      <c r="K11359" s="12">
        <v>1000.0000000000014</v>
      </c>
      <c r="L11359" s="12">
        <v>1000.0000000000014</v>
      </c>
      <c r="M11359" s="12">
        <v>1000.0000000000014</v>
      </c>
      <c r="N11359" s="12">
        <v>1000.0000000000014</v>
      </c>
      <c r="O11359" s="12">
        <v>1000.0000000000014</v>
      </c>
      <c r="P11359" s="12">
        <v>1000.0000000000014</v>
      </c>
      <c r="Q11359" s="12">
        <v>1000.0000000000014</v>
      </c>
      <c r="R11359" s="12">
        <v>1000.0000000000014</v>
      </c>
      <c r="S11359" s="12">
        <v>882.35061567583796</v>
      </c>
      <c r="T11359" s="12">
        <v>765.300569484927</v>
      </c>
      <c r="U11359" s="12">
        <v>676.79024512565138</v>
      </c>
      <c r="V11359" s="12">
        <v>594.78774642150142</v>
      </c>
      <c r="W11359" s="12">
        <v>460.77602890866564</v>
      </c>
      <c r="X11359" s="12">
        <v>465.74781152870872</v>
      </c>
      <c r="Y11359" s="12">
        <v>621.71003535310581</v>
      </c>
      <c r="Z11359" s="12">
        <v>741.37883271527323</v>
      </c>
      <c r="AA11359" s="12">
        <v>957.44158560809387</v>
      </c>
      <c r="AB11359" s="12">
        <v>1000.0000000000014</v>
      </c>
      <c r="AC11359" s="12">
        <v>1000.0000000000014</v>
      </c>
      <c r="AD11359" s="12">
        <v>1000.0000000000014</v>
      </c>
      <c r="AE11359" s="12">
        <v>1000.0000000000014</v>
      </c>
      <c r="AF11359" s="13">
        <v>1000.0000000000014</v>
      </c>
    </row>
    <row r="11360" spans="2:32" x14ac:dyDescent="0.35">
      <c r="B11360" s="9" t="s">
        <v>73</v>
      </c>
      <c r="C11360" s="2" t="s">
        <v>74</v>
      </c>
      <c r="D11360" s="10" t="s">
        <v>33</v>
      </c>
      <c r="E11360" s="10">
        <v>6</v>
      </c>
      <c r="F11360" s="10">
        <v>2</v>
      </c>
      <c r="G11360" s="10">
        <v>10</v>
      </c>
      <c r="H11360" s="14" t="s">
        <v>34</v>
      </c>
      <c r="I11360" s="12">
        <v>262.25267457953089</v>
      </c>
      <c r="J11360" s="12">
        <v>83.831091566150661</v>
      </c>
      <c r="K11360" s="12">
        <v>1.3485471775680178</v>
      </c>
      <c r="L11360" s="12">
        <v>0</v>
      </c>
      <c r="M11360" s="12">
        <v>10.064806707879629</v>
      </c>
      <c r="N11360" s="12">
        <v>23.207233683851921</v>
      </c>
      <c r="O11360" s="12">
        <v>38.364392260296022</v>
      </c>
      <c r="P11360" s="12">
        <v>129.37228987831369</v>
      </c>
      <c r="Q11360" s="12">
        <v>89.229818978721624</v>
      </c>
      <c r="R11360" s="12">
        <v>119.36592224723995</v>
      </c>
      <c r="S11360" s="12">
        <v>112.08586087085008</v>
      </c>
      <c r="T11360" s="12">
        <v>131.37398775822155</v>
      </c>
      <c r="U11360" s="12">
        <v>142.86672753130398</v>
      </c>
      <c r="V11360" s="12">
        <v>173.79380066107254</v>
      </c>
      <c r="W11360" s="12">
        <v>168.31615715047127</v>
      </c>
      <c r="X11360" s="12">
        <v>299.67499919739947</v>
      </c>
      <c r="Y11360" s="12">
        <v>265.33006018198677</v>
      </c>
      <c r="Z11360" s="12">
        <v>300.74313850863825</v>
      </c>
      <c r="AA11360" s="12">
        <v>424.08077665475685</v>
      </c>
      <c r="AB11360" s="12">
        <v>782.02026142461375</v>
      </c>
      <c r="AC11360" s="12">
        <v>1000.0000000000014</v>
      </c>
      <c r="AD11360" s="12">
        <v>1000.0000000000014</v>
      </c>
      <c r="AE11360" s="12">
        <v>1000.0000000000014</v>
      </c>
      <c r="AF11360" s="13">
        <v>1000.0000000000014</v>
      </c>
    </row>
    <row r="11361" spans="2:32" x14ac:dyDescent="0.35">
      <c r="B11361" s="9" t="s">
        <v>73</v>
      </c>
      <c r="C11361" s="2" t="s">
        <v>74</v>
      </c>
      <c r="D11361" s="10" t="s">
        <v>33</v>
      </c>
      <c r="E11361" s="10">
        <v>6</v>
      </c>
      <c r="F11361" s="10">
        <v>2</v>
      </c>
      <c r="G11361" s="10">
        <v>11</v>
      </c>
      <c r="H11361" s="14" t="s">
        <v>34</v>
      </c>
      <c r="I11361" s="12">
        <v>1000.0000000000014</v>
      </c>
      <c r="J11361" s="12">
        <v>1000.0000000000014</v>
      </c>
      <c r="K11361" s="12">
        <v>1000.0000000000014</v>
      </c>
      <c r="L11361" s="12">
        <v>1000.0000000000014</v>
      </c>
      <c r="M11361" s="12">
        <v>1000.0000000000014</v>
      </c>
      <c r="N11361" s="12">
        <v>1000.0000000000014</v>
      </c>
      <c r="O11361" s="12">
        <v>1000.0000000000014</v>
      </c>
      <c r="P11361" s="12">
        <v>1000.0000000000014</v>
      </c>
      <c r="Q11361" s="12">
        <v>1000.0000000000014</v>
      </c>
      <c r="R11361" s="12">
        <v>1000.0000000000014</v>
      </c>
      <c r="S11361" s="12">
        <v>1000.0000000000014</v>
      </c>
      <c r="T11361" s="12">
        <v>1000.0000000000014</v>
      </c>
      <c r="U11361" s="12">
        <v>1000.0000000000014</v>
      </c>
      <c r="V11361" s="12">
        <v>1000.0000000000014</v>
      </c>
      <c r="W11361" s="12">
        <v>1000.0000000000014</v>
      </c>
      <c r="X11361" s="12">
        <v>1000.0000000000014</v>
      </c>
      <c r="Y11361" s="12">
        <v>1000.0000000000014</v>
      </c>
      <c r="Z11361" s="12">
        <v>1000.0000000000014</v>
      </c>
      <c r="AA11361" s="12">
        <v>1000.0000000000014</v>
      </c>
      <c r="AB11361" s="12">
        <v>1000.0000000000014</v>
      </c>
      <c r="AC11361" s="12">
        <v>1000.0000000000014</v>
      </c>
      <c r="AD11361" s="12">
        <v>1000.0000000000014</v>
      </c>
      <c r="AE11361" s="12">
        <v>1000.0000000000014</v>
      </c>
      <c r="AF11361" s="13">
        <v>1000.0000000000014</v>
      </c>
    </row>
    <row r="11362" spans="2:32" x14ac:dyDescent="0.35">
      <c r="B11362" s="9" t="s">
        <v>73</v>
      </c>
      <c r="C11362" s="2" t="s">
        <v>74</v>
      </c>
      <c r="D11362" s="10" t="s">
        <v>33</v>
      </c>
      <c r="E11362" s="10">
        <v>6</v>
      </c>
      <c r="F11362" s="10">
        <v>2</v>
      </c>
      <c r="G11362" s="10">
        <v>12</v>
      </c>
      <c r="H11362" s="14" t="s">
        <v>34</v>
      </c>
      <c r="I11362" s="12">
        <v>1000.0000000000014</v>
      </c>
      <c r="J11362" s="12">
        <v>1000.0000000000014</v>
      </c>
      <c r="K11362" s="12">
        <v>1000.0000000000014</v>
      </c>
      <c r="L11362" s="12">
        <v>1000.0000000000014</v>
      </c>
      <c r="M11362" s="12">
        <v>1000.0000000000014</v>
      </c>
      <c r="N11362" s="12">
        <v>1000.0000000000014</v>
      </c>
      <c r="O11362" s="12">
        <v>913.69662563328552</v>
      </c>
      <c r="P11362" s="12">
        <v>715.53346350081006</v>
      </c>
      <c r="Q11362" s="12">
        <v>75.808953891662739</v>
      </c>
      <c r="R11362" s="12">
        <v>27.096195723769096</v>
      </c>
      <c r="S11362" s="12">
        <v>71.053479210990929</v>
      </c>
      <c r="T11362" s="12">
        <v>41.619881747604509</v>
      </c>
      <c r="U11362" s="12">
        <v>27.505357261025178</v>
      </c>
      <c r="V11362" s="12">
        <v>0</v>
      </c>
      <c r="W11362" s="12">
        <v>6.6220247093869657</v>
      </c>
      <c r="X11362" s="12">
        <v>1.2810325294894584</v>
      </c>
      <c r="Y11362" s="12">
        <v>8.1599618368488169E-2</v>
      </c>
      <c r="Z11362" s="12">
        <v>0</v>
      </c>
      <c r="AA11362" s="12">
        <v>0</v>
      </c>
      <c r="AB11362" s="12">
        <v>0</v>
      </c>
      <c r="AC11362" s="12">
        <v>0</v>
      </c>
      <c r="AD11362" s="12">
        <v>1000.0000000000014</v>
      </c>
      <c r="AE11362" s="12">
        <v>1000.0000000000014</v>
      </c>
      <c r="AF11362" s="13">
        <v>1000.0000000000014</v>
      </c>
    </row>
    <row r="11363" spans="2:32" x14ac:dyDescent="0.35">
      <c r="B11363" s="9" t="s">
        <v>73</v>
      </c>
      <c r="C11363" s="2" t="s">
        <v>74</v>
      </c>
      <c r="D11363" s="10" t="s">
        <v>33</v>
      </c>
      <c r="E11363" s="10">
        <v>6</v>
      </c>
      <c r="F11363" s="10">
        <v>2</v>
      </c>
      <c r="G11363" s="10">
        <v>13</v>
      </c>
      <c r="H11363" s="14" t="s">
        <v>34</v>
      </c>
      <c r="I11363" s="12">
        <v>1000.0000000000014</v>
      </c>
      <c r="J11363" s="12">
        <v>1000.0000000000014</v>
      </c>
      <c r="K11363" s="12">
        <v>1000.0000000000014</v>
      </c>
      <c r="L11363" s="12">
        <v>1000.0000000000014</v>
      </c>
      <c r="M11363" s="12">
        <v>1000.0000000000014</v>
      </c>
      <c r="N11363" s="12">
        <v>1000.0000000000014</v>
      </c>
      <c r="O11363" s="12">
        <v>1000.0000000000014</v>
      </c>
      <c r="P11363" s="12">
        <v>1000.0000000000014</v>
      </c>
      <c r="Q11363" s="12">
        <v>1000.0000000000014</v>
      </c>
      <c r="R11363" s="12">
        <v>1000.0000000000014</v>
      </c>
      <c r="S11363" s="12">
        <v>1000.0000000000014</v>
      </c>
      <c r="T11363" s="12">
        <v>1000.0000000000014</v>
      </c>
      <c r="U11363" s="12">
        <v>1000.0000000000014</v>
      </c>
      <c r="V11363" s="12">
        <v>1000.0000000000014</v>
      </c>
      <c r="W11363" s="12">
        <v>1000.0000000000014</v>
      </c>
      <c r="X11363" s="12">
        <v>1000.0000000000014</v>
      </c>
      <c r="Y11363" s="12">
        <v>1000.0000000000014</v>
      </c>
      <c r="Z11363" s="12">
        <v>1000.0000000000014</v>
      </c>
      <c r="AA11363" s="12">
        <v>1000.0000000000014</v>
      </c>
      <c r="AB11363" s="12">
        <v>1000.0000000000014</v>
      </c>
      <c r="AC11363" s="12">
        <v>1000.0000000000014</v>
      </c>
      <c r="AD11363" s="12">
        <v>1000.0000000000014</v>
      </c>
      <c r="AE11363" s="12">
        <v>1000.0000000000014</v>
      </c>
      <c r="AF11363" s="13">
        <v>936.59670644321</v>
      </c>
    </row>
    <row r="11364" spans="2:32" x14ac:dyDescent="0.35">
      <c r="B11364" s="9" t="s">
        <v>73</v>
      </c>
      <c r="C11364" s="2" t="s">
        <v>74</v>
      </c>
      <c r="D11364" s="10" t="s">
        <v>33</v>
      </c>
      <c r="E11364" s="10">
        <v>6</v>
      </c>
      <c r="F11364" s="10">
        <v>2</v>
      </c>
      <c r="G11364" s="10">
        <v>14</v>
      </c>
      <c r="H11364" s="14" t="s">
        <v>34</v>
      </c>
      <c r="I11364" s="12">
        <v>831.78893184630863</v>
      </c>
      <c r="J11364" s="12">
        <v>671.76902627817162</v>
      </c>
      <c r="K11364" s="12">
        <v>507.68162212049697</v>
      </c>
      <c r="L11364" s="12">
        <v>589.1976589600456</v>
      </c>
      <c r="M11364" s="12">
        <v>419.56103827261779</v>
      </c>
      <c r="N11364" s="12">
        <v>356.56868545385697</v>
      </c>
      <c r="O11364" s="12">
        <v>272.27569369306588</v>
      </c>
      <c r="P11364" s="12">
        <v>254.32459382549882</v>
      </c>
      <c r="Q11364" s="12">
        <v>243.73143499245708</v>
      </c>
      <c r="R11364" s="12">
        <v>195.3240012620733</v>
      </c>
      <c r="S11364" s="12">
        <v>214.68125673488274</v>
      </c>
      <c r="T11364" s="12">
        <v>286.52711380094303</v>
      </c>
      <c r="U11364" s="12">
        <v>192.94748369416067</v>
      </c>
      <c r="V11364" s="12">
        <v>142.15770486588923</v>
      </c>
      <c r="W11364" s="12">
        <v>145.74366956919286</v>
      </c>
      <c r="X11364" s="12">
        <v>83.311463624914779</v>
      </c>
      <c r="Y11364" s="12">
        <v>42.276168200068092</v>
      </c>
      <c r="Z11364" s="12">
        <v>18.409618188163748</v>
      </c>
      <c r="AA11364" s="12">
        <v>28.446371352522075</v>
      </c>
      <c r="AB11364" s="12">
        <v>51.419049399325274</v>
      </c>
      <c r="AC11364" s="12">
        <v>86.746567657111115</v>
      </c>
      <c r="AD11364" s="12">
        <v>49.989950339240913</v>
      </c>
      <c r="AE11364" s="12">
        <v>9.1317070816410268</v>
      </c>
      <c r="AF11364" s="13">
        <v>15.670153546796397</v>
      </c>
    </row>
    <row r="11365" spans="2:32" x14ac:dyDescent="0.35">
      <c r="B11365" s="9" t="s">
        <v>73</v>
      </c>
      <c r="C11365" s="2" t="s">
        <v>74</v>
      </c>
      <c r="D11365" s="10" t="s">
        <v>33</v>
      </c>
      <c r="E11365" s="10">
        <v>6</v>
      </c>
      <c r="F11365" s="10">
        <v>2</v>
      </c>
      <c r="G11365" s="10">
        <v>15</v>
      </c>
      <c r="H11365" s="14" t="s">
        <v>34</v>
      </c>
      <c r="I11365" s="12">
        <v>51.660706116313925</v>
      </c>
      <c r="J11365" s="12">
        <v>152.5329668776449</v>
      </c>
      <c r="K11365" s="12">
        <v>320.48569540121946</v>
      </c>
      <c r="L11365" s="12">
        <v>420.84450286087576</v>
      </c>
      <c r="M11365" s="12">
        <v>491.73186813438321</v>
      </c>
      <c r="N11365" s="12">
        <v>669.24167737235553</v>
      </c>
      <c r="O11365" s="12">
        <v>563.99257493495247</v>
      </c>
      <c r="P11365" s="12">
        <v>593.21384399705414</v>
      </c>
      <c r="Q11365" s="12">
        <v>679.62610112167249</v>
      </c>
      <c r="R11365" s="12">
        <v>537.19833521903445</v>
      </c>
      <c r="S11365" s="12">
        <v>953.45219156458688</v>
      </c>
      <c r="T11365" s="12">
        <v>1000.0000000000014</v>
      </c>
      <c r="U11365" s="12">
        <v>1000.0000000000014</v>
      </c>
      <c r="V11365" s="12">
        <v>1000.0000000000014</v>
      </c>
      <c r="W11365" s="12">
        <v>1000.0000000000014</v>
      </c>
      <c r="X11365" s="12">
        <v>1000.0000000000014</v>
      </c>
      <c r="Y11365" s="12">
        <v>1000.0000000000014</v>
      </c>
      <c r="Z11365" s="12">
        <v>1000.0000000000014</v>
      </c>
      <c r="AA11365" s="12">
        <v>1000.0000000000014</v>
      </c>
      <c r="AB11365" s="12">
        <v>1000.0000000000014</v>
      </c>
      <c r="AC11365" s="12">
        <v>1000.0000000000014</v>
      </c>
      <c r="AD11365" s="12">
        <v>1000.0000000000014</v>
      </c>
      <c r="AE11365" s="12">
        <v>1000.0000000000014</v>
      </c>
      <c r="AF11365" s="13">
        <v>1000.0000000000014</v>
      </c>
    </row>
    <row r="11366" spans="2:32" x14ac:dyDescent="0.35">
      <c r="B11366" s="9" t="s">
        <v>73</v>
      </c>
      <c r="C11366" s="2" t="s">
        <v>74</v>
      </c>
      <c r="D11366" s="10" t="s">
        <v>33</v>
      </c>
      <c r="E11366" s="10">
        <v>6</v>
      </c>
      <c r="F11366" s="10">
        <v>2</v>
      </c>
      <c r="G11366" s="10">
        <v>16</v>
      </c>
      <c r="H11366" s="14" t="s">
        <v>34</v>
      </c>
      <c r="I11366" s="12">
        <v>1000.0000000000014</v>
      </c>
      <c r="J11366" s="12">
        <v>1000.0000000000014</v>
      </c>
      <c r="K11366" s="12">
        <v>1000.0000000000014</v>
      </c>
      <c r="L11366" s="12">
        <v>1000.0000000000014</v>
      </c>
      <c r="M11366" s="12">
        <v>1000.0000000000014</v>
      </c>
      <c r="N11366" s="12">
        <v>1000.0000000000014</v>
      </c>
      <c r="O11366" s="12">
        <v>1000.0000000000014</v>
      </c>
      <c r="P11366" s="12">
        <v>1000.0000000000014</v>
      </c>
      <c r="Q11366" s="12">
        <v>1000.0000000000014</v>
      </c>
      <c r="R11366" s="12">
        <v>1000.0000000000014</v>
      </c>
      <c r="S11366" s="12">
        <v>1000.0000000000014</v>
      </c>
      <c r="T11366" s="12">
        <v>1000.0000000000014</v>
      </c>
      <c r="U11366" s="12">
        <v>1000.0000000000014</v>
      </c>
      <c r="V11366" s="12">
        <v>1000.0000000000014</v>
      </c>
      <c r="W11366" s="12">
        <v>1000.0000000000014</v>
      </c>
      <c r="X11366" s="12">
        <v>1000.0000000000014</v>
      </c>
      <c r="Y11366" s="12">
        <v>1000.0000000000014</v>
      </c>
      <c r="Z11366" s="12">
        <v>1000.0000000000014</v>
      </c>
      <c r="AA11366" s="12">
        <v>1000.0000000000014</v>
      </c>
      <c r="AB11366" s="12">
        <v>1000.0000000000014</v>
      </c>
      <c r="AC11366" s="12">
        <v>1000.0000000000014</v>
      </c>
      <c r="AD11366" s="12">
        <v>1000.0000000000014</v>
      </c>
      <c r="AE11366" s="12">
        <v>1000.0000000000014</v>
      </c>
      <c r="AF11366" s="13">
        <v>1000.0000000000014</v>
      </c>
    </row>
    <row r="11367" spans="2:32" x14ac:dyDescent="0.35">
      <c r="B11367" s="9" t="s">
        <v>73</v>
      </c>
      <c r="C11367" s="2" t="s">
        <v>74</v>
      </c>
      <c r="D11367" s="10" t="s">
        <v>33</v>
      </c>
      <c r="E11367" s="10">
        <v>6</v>
      </c>
      <c r="F11367" s="10">
        <v>2</v>
      </c>
      <c r="G11367" s="10">
        <v>17</v>
      </c>
      <c r="H11367" s="14" t="s">
        <v>34</v>
      </c>
      <c r="I11367" s="12">
        <v>775.8454263077756</v>
      </c>
      <c r="J11367" s="12">
        <v>580.12090947049353</v>
      </c>
      <c r="K11367" s="12">
        <v>354.16782132615117</v>
      </c>
      <c r="L11367" s="12">
        <v>883.6936853357837</v>
      </c>
      <c r="M11367" s="12">
        <v>862.78450778648426</v>
      </c>
      <c r="N11367" s="12">
        <v>922.83739973068145</v>
      </c>
      <c r="O11367" s="12">
        <v>855.97255546636904</v>
      </c>
      <c r="P11367" s="12">
        <v>825.02868418811659</v>
      </c>
      <c r="Q11367" s="12">
        <v>947.31091363377993</v>
      </c>
      <c r="R11367" s="12">
        <v>787.35295979369687</v>
      </c>
      <c r="S11367" s="12">
        <v>569.71035961364009</v>
      </c>
      <c r="T11367" s="12">
        <v>424.48631798568277</v>
      </c>
      <c r="U11367" s="12">
        <v>238.8789798486072</v>
      </c>
      <c r="V11367" s="12">
        <v>114.94627853683154</v>
      </c>
      <c r="W11367" s="12">
        <v>22.580859766749469</v>
      </c>
      <c r="X11367" s="12">
        <v>45.646084073973356</v>
      </c>
      <c r="Y11367" s="12">
        <v>203.45008114695742</v>
      </c>
      <c r="Z11367" s="12">
        <v>643.23172932478133</v>
      </c>
      <c r="AA11367" s="12">
        <v>418.83118903195827</v>
      </c>
      <c r="AB11367" s="12">
        <v>443.30884869463716</v>
      </c>
      <c r="AC11367" s="12">
        <v>698.73977366372617</v>
      </c>
      <c r="AD11367" s="12">
        <v>1000.0000000000014</v>
      </c>
      <c r="AE11367" s="12">
        <v>1000.0000000000014</v>
      </c>
      <c r="AF11367" s="13">
        <v>1000.0000000000014</v>
      </c>
    </row>
    <row r="11368" spans="2:32" x14ac:dyDescent="0.35">
      <c r="B11368" s="9" t="s">
        <v>73</v>
      </c>
      <c r="C11368" s="2" t="s">
        <v>74</v>
      </c>
      <c r="D11368" s="10" t="s">
        <v>33</v>
      </c>
      <c r="E11368" s="10">
        <v>6</v>
      </c>
      <c r="F11368" s="10">
        <v>2</v>
      </c>
      <c r="G11368" s="10">
        <v>18</v>
      </c>
      <c r="H11368" s="14" t="s">
        <v>34</v>
      </c>
      <c r="I11368" s="12">
        <v>1000.0000000000014</v>
      </c>
      <c r="J11368" s="12">
        <v>1000.0000000000014</v>
      </c>
      <c r="K11368" s="12">
        <v>1000.0000000000014</v>
      </c>
      <c r="L11368" s="12">
        <v>1000.0000000000014</v>
      </c>
      <c r="M11368" s="12">
        <v>1000.0000000000014</v>
      </c>
      <c r="N11368" s="12">
        <v>1000.0000000000014</v>
      </c>
      <c r="O11368" s="12">
        <v>1000.0000000000014</v>
      </c>
      <c r="P11368" s="12">
        <v>746.48515696694824</v>
      </c>
      <c r="Q11368" s="12">
        <v>280.9423649827196</v>
      </c>
      <c r="R11368" s="12">
        <v>205.37797668416553</v>
      </c>
      <c r="S11368" s="12">
        <v>351.87142251765613</v>
      </c>
      <c r="T11368" s="12">
        <v>657.0239674483081</v>
      </c>
      <c r="U11368" s="12">
        <v>1000.0000000000014</v>
      </c>
      <c r="V11368" s="12">
        <v>1000.0000000000014</v>
      </c>
      <c r="W11368" s="12">
        <v>1000.0000000000014</v>
      </c>
      <c r="X11368" s="12">
        <v>1000.0000000000014</v>
      </c>
      <c r="Y11368" s="12">
        <v>1000.0000000000014</v>
      </c>
      <c r="Z11368" s="12">
        <v>1000.0000000000014</v>
      </c>
      <c r="AA11368" s="12">
        <v>872.38835540670311</v>
      </c>
      <c r="AB11368" s="12">
        <v>805.74010752494178</v>
      </c>
      <c r="AC11368" s="12">
        <v>666.57728373478619</v>
      </c>
      <c r="AD11368" s="12">
        <v>531.70543844205667</v>
      </c>
      <c r="AE11368" s="12">
        <v>433.10038506180587</v>
      </c>
      <c r="AF11368" s="13">
        <v>397.63540651853384</v>
      </c>
    </row>
    <row r="11369" spans="2:32" x14ac:dyDescent="0.35">
      <c r="B11369" s="9" t="s">
        <v>73</v>
      </c>
      <c r="C11369" s="2" t="s">
        <v>74</v>
      </c>
      <c r="D11369" s="10" t="s">
        <v>33</v>
      </c>
      <c r="E11369" s="10">
        <v>6</v>
      </c>
      <c r="F11369" s="10">
        <v>2</v>
      </c>
      <c r="G11369" s="10">
        <v>19</v>
      </c>
      <c r="H11369" s="14" t="s">
        <v>34</v>
      </c>
      <c r="I11369" s="12">
        <v>442.11928947194491</v>
      </c>
      <c r="J11369" s="12">
        <v>796.02627994305226</v>
      </c>
      <c r="K11369" s="12">
        <v>782.1835887076636</v>
      </c>
      <c r="L11369" s="12">
        <v>715.9655611596072</v>
      </c>
      <c r="M11369" s="12">
        <v>508.93008241796701</v>
      </c>
      <c r="N11369" s="12">
        <v>410.69423630591314</v>
      </c>
      <c r="O11369" s="12">
        <v>453.69945197238269</v>
      </c>
      <c r="P11369" s="12">
        <v>474.96097997498509</v>
      </c>
      <c r="Q11369" s="12">
        <v>670.00434069119569</v>
      </c>
      <c r="R11369" s="12">
        <v>672.3101652360923</v>
      </c>
      <c r="S11369" s="12">
        <v>555.91272418047186</v>
      </c>
      <c r="T11369" s="12">
        <v>41.256350454491908</v>
      </c>
      <c r="U11369" s="12">
        <v>6.6694008903108548</v>
      </c>
      <c r="V11369" s="12">
        <v>0</v>
      </c>
      <c r="W11369" s="12">
        <v>0.15924148848511804</v>
      </c>
      <c r="X11369" s="12">
        <v>0</v>
      </c>
      <c r="Y11369" s="12">
        <v>0</v>
      </c>
      <c r="Z11369" s="12">
        <v>0</v>
      </c>
      <c r="AA11369" s="12">
        <v>0</v>
      </c>
      <c r="AB11369" s="12">
        <v>8.2007035573123588</v>
      </c>
      <c r="AC11369" s="12">
        <v>30.917292950478096</v>
      </c>
      <c r="AD11369" s="12">
        <v>47.76173656477075</v>
      </c>
      <c r="AE11369" s="12">
        <v>96.665053007291206</v>
      </c>
      <c r="AF11369" s="13">
        <v>241.78177421745804</v>
      </c>
    </row>
    <row r="11370" spans="2:32" x14ac:dyDescent="0.35">
      <c r="B11370" s="9" t="s">
        <v>73</v>
      </c>
      <c r="C11370" s="2" t="s">
        <v>74</v>
      </c>
      <c r="D11370" s="10" t="s">
        <v>33</v>
      </c>
      <c r="E11370" s="10">
        <v>6</v>
      </c>
      <c r="F11370" s="10">
        <v>2</v>
      </c>
      <c r="G11370" s="10">
        <v>20</v>
      </c>
      <c r="H11370" s="14" t="s">
        <v>34</v>
      </c>
      <c r="I11370" s="12">
        <v>263.9123668496137</v>
      </c>
      <c r="J11370" s="12">
        <v>338.59161592251036</v>
      </c>
      <c r="K11370" s="12">
        <v>308.87795968848445</v>
      </c>
      <c r="L11370" s="12">
        <v>277.76626336914813</v>
      </c>
      <c r="M11370" s="12">
        <v>338.69486880259939</v>
      </c>
      <c r="N11370" s="12">
        <v>431.85345009097347</v>
      </c>
      <c r="O11370" s="12">
        <v>185.1957541660083</v>
      </c>
      <c r="P11370" s="12">
        <v>211.37327303356145</v>
      </c>
      <c r="Q11370" s="12">
        <v>270.26515674084715</v>
      </c>
      <c r="R11370" s="12">
        <v>332.67033702598138</v>
      </c>
      <c r="S11370" s="12">
        <v>295.78430160954497</v>
      </c>
      <c r="T11370" s="12">
        <v>241.43791083801054</v>
      </c>
      <c r="U11370" s="12">
        <v>175.48573990071324</v>
      </c>
      <c r="V11370" s="12">
        <v>188.46450959508425</v>
      </c>
      <c r="W11370" s="12">
        <v>181.30188859205998</v>
      </c>
      <c r="X11370" s="12">
        <v>212.43488081791605</v>
      </c>
      <c r="Y11370" s="12">
        <v>340.96314684564624</v>
      </c>
      <c r="Z11370" s="12">
        <v>287.99567091004275</v>
      </c>
      <c r="AA11370" s="12">
        <v>441.26432433605567</v>
      </c>
      <c r="AB11370" s="12">
        <v>510.37382363600051</v>
      </c>
      <c r="AC11370" s="12">
        <v>480.61196316912918</v>
      </c>
      <c r="AD11370" s="12">
        <v>535.89703604239776</v>
      </c>
      <c r="AE11370" s="12">
        <v>606.35312498683572</v>
      </c>
      <c r="AF11370" s="13">
        <v>565.72432911093006</v>
      </c>
    </row>
    <row r="11371" spans="2:32" x14ac:dyDescent="0.35">
      <c r="B11371" s="9" t="s">
        <v>73</v>
      </c>
      <c r="C11371" s="2" t="s">
        <v>74</v>
      </c>
      <c r="D11371" s="10" t="s">
        <v>33</v>
      </c>
      <c r="E11371" s="10">
        <v>6</v>
      </c>
      <c r="F11371" s="10">
        <v>2</v>
      </c>
      <c r="G11371" s="10">
        <v>21</v>
      </c>
      <c r="H11371" s="14" t="s">
        <v>34</v>
      </c>
      <c r="I11371" s="12">
        <v>645.95236449324727</v>
      </c>
      <c r="J11371" s="12">
        <v>596.39939090249675</v>
      </c>
      <c r="K11371" s="12">
        <v>533.85356767918188</v>
      </c>
      <c r="L11371" s="12">
        <v>552.76445000030333</v>
      </c>
      <c r="M11371" s="12">
        <v>465.67983671598404</v>
      </c>
      <c r="N11371" s="12">
        <v>381.91089243258352</v>
      </c>
      <c r="O11371" s="12">
        <v>270.5768904835553</v>
      </c>
      <c r="P11371" s="12">
        <v>221.09922500667329</v>
      </c>
      <c r="Q11371" s="12">
        <v>158.8296423485348</v>
      </c>
      <c r="R11371" s="12">
        <v>133.24659020481275</v>
      </c>
      <c r="S11371" s="12">
        <v>65.077269000035784</v>
      </c>
      <c r="T11371" s="12">
        <v>79.951330374733956</v>
      </c>
      <c r="U11371" s="12">
        <v>52.628261869079843</v>
      </c>
      <c r="V11371" s="12">
        <v>37.443165859715847</v>
      </c>
      <c r="W11371" s="12">
        <v>49.045675373169239</v>
      </c>
      <c r="X11371" s="12">
        <v>19.766082122646655</v>
      </c>
      <c r="Y11371" s="12">
        <v>15.789119246800407</v>
      </c>
      <c r="Z11371" s="12">
        <v>45.544112077150551</v>
      </c>
      <c r="AA11371" s="12">
        <v>81.681217003354035</v>
      </c>
      <c r="AB11371" s="12">
        <v>134.0006588947135</v>
      </c>
      <c r="AC11371" s="12">
        <v>286.79250108042913</v>
      </c>
      <c r="AD11371" s="12">
        <v>367.09070148807933</v>
      </c>
      <c r="AE11371" s="12">
        <v>363.64060818834787</v>
      </c>
      <c r="AF11371" s="13">
        <v>576.40525289204732</v>
      </c>
    </row>
    <row r="11372" spans="2:32" x14ac:dyDescent="0.35">
      <c r="B11372" s="9" t="s">
        <v>73</v>
      </c>
      <c r="C11372" s="2" t="s">
        <v>74</v>
      </c>
      <c r="D11372" s="10" t="s">
        <v>33</v>
      </c>
      <c r="E11372" s="10">
        <v>6</v>
      </c>
      <c r="F11372" s="10">
        <v>2</v>
      </c>
      <c r="G11372" s="10">
        <v>22</v>
      </c>
      <c r="H11372" s="14" t="s">
        <v>34</v>
      </c>
      <c r="I11372" s="12">
        <v>637.42512370265365</v>
      </c>
      <c r="J11372" s="12">
        <v>709.35784616518288</v>
      </c>
      <c r="K11372" s="12">
        <v>778.25489484215609</v>
      </c>
      <c r="L11372" s="12">
        <v>623.9566459357095</v>
      </c>
      <c r="M11372" s="12">
        <v>482.54916710992131</v>
      </c>
      <c r="N11372" s="12">
        <v>356.57611653234864</v>
      </c>
      <c r="O11372" s="12">
        <v>237.24431857975878</v>
      </c>
      <c r="P11372" s="12">
        <v>147.9390643766163</v>
      </c>
      <c r="Q11372" s="12">
        <v>172.82449469376695</v>
      </c>
      <c r="R11372" s="12">
        <v>129.77831031824709</v>
      </c>
      <c r="S11372" s="12">
        <v>88.638715795681719</v>
      </c>
      <c r="T11372" s="12">
        <v>6.6532211835563784</v>
      </c>
      <c r="U11372" s="12">
        <v>43.254435461369759</v>
      </c>
      <c r="V11372" s="12">
        <v>6.2282276602416005</v>
      </c>
      <c r="W11372" s="12">
        <v>0</v>
      </c>
      <c r="X11372" s="12">
        <v>0</v>
      </c>
      <c r="Y11372" s="12">
        <v>0</v>
      </c>
      <c r="Z11372" s="12">
        <v>0</v>
      </c>
      <c r="AA11372" s="12">
        <v>0</v>
      </c>
      <c r="AB11372" s="12">
        <v>12.764229080574259</v>
      </c>
      <c r="AC11372" s="12">
        <v>6.749603982691557</v>
      </c>
      <c r="AD11372" s="12">
        <v>51.249796808952048</v>
      </c>
      <c r="AE11372" s="12">
        <v>92.142733303149569</v>
      </c>
      <c r="AF11372" s="13">
        <v>133.81103928263269</v>
      </c>
    </row>
    <row r="11373" spans="2:32" x14ac:dyDescent="0.35">
      <c r="B11373" s="9" t="s">
        <v>73</v>
      </c>
      <c r="C11373" s="2" t="s">
        <v>74</v>
      </c>
      <c r="D11373" s="10" t="s">
        <v>33</v>
      </c>
      <c r="E11373" s="10">
        <v>6</v>
      </c>
      <c r="F11373" s="10">
        <v>2</v>
      </c>
      <c r="G11373" s="10">
        <v>23</v>
      </c>
      <c r="H11373" s="14" t="s">
        <v>34</v>
      </c>
      <c r="I11373" s="12">
        <v>60.759822174351548</v>
      </c>
      <c r="J11373" s="12">
        <v>67.971669183512162</v>
      </c>
      <c r="K11373" s="12">
        <v>98.982434834789046</v>
      </c>
      <c r="L11373" s="12">
        <v>68.469878996543926</v>
      </c>
      <c r="M11373" s="12">
        <v>62.21429445638951</v>
      </c>
      <c r="N11373" s="12">
        <v>58.41496491190577</v>
      </c>
      <c r="O11373" s="12">
        <v>71.315273172917443</v>
      </c>
      <c r="P11373" s="12">
        <v>66.333155487129858</v>
      </c>
      <c r="Q11373" s="12">
        <v>66.3650504582331</v>
      </c>
      <c r="R11373" s="12">
        <v>87.063180489512817</v>
      </c>
      <c r="S11373" s="12">
        <v>93.915104189723053</v>
      </c>
      <c r="T11373" s="12">
        <v>104.646676637399</v>
      </c>
      <c r="U11373" s="12">
        <v>54.172601312187766</v>
      </c>
      <c r="V11373" s="12">
        <v>43.872657192035263</v>
      </c>
      <c r="W11373" s="12">
        <v>24.623296578938337</v>
      </c>
      <c r="X11373" s="12">
        <v>0.53383143791521226</v>
      </c>
      <c r="Y11373" s="12">
        <v>8.5091759289201221E-2</v>
      </c>
      <c r="Z11373" s="12">
        <v>50.287599254887652</v>
      </c>
      <c r="AA11373" s="12">
        <v>88.420466975940585</v>
      </c>
      <c r="AB11373" s="12">
        <v>86.439840114649698</v>
      </c>
      <c r="AC11373" s="12">
        <v>65.411814198165075</v>
      </c>
      <c r="AD11373" s="12">
        <v>82.955378076895755</v>
      </c>
      <c r="AE11373" s="12">
        <v>102.7059820452637</v>
      </c>
      <c r="AF11373" s="13">
        <v>83.935859995142494</v>
      </c>
    </row>
    <row r="11374" spans="2:32" x14ac:dyDescent="0.35">
      <c r="B11374" s="9" t="s">
        <v>73</v>
      </c>
      <c r="C11374" s="2" t="s">
        <v>74</v>
      </c>
      <c r="D11374" s="10" t="s">
        <v>33</v>
      </c>
      <c r="E11374" s="10">
        <v>6</v>
      </c>
      <c r="F11374" s="10">
        <v>2</v>
      </c>
      <c r="G11374" s="10">
        <v>24</v>
      </c>
      <c r="H11374" s="14" t="s">
        <v>34</v>
      </c>
      <c r="I11374" s="12">
        <v>83.604101451447434</v>
      </c>
      <c r="J11374" s="12">
        <v>85.366469715262241</v>
      </c>
      <c r="K11374" s="12">
        <v>86.645055213826581</v>
      </c>
      <c r="L11374" s="12">
        <v>97.466035269034805</v>
      </c>
      <c r="M11374" s="12">
        <v>75.835031110526103</v>
      </c>
      <c r="N11374" s="12">
        <v>76.621923656340854</v>
      </c>
      <c r="O11374" s="12">
        <v>257.54051037540813</v>
      </c>
      <c r="P11374" s="12">
        <v>185.68720267538637</v>
      </c>
      <c r="Q11374" s="12">
        <v>254.50874768379447</v>
      </c>
      <c r="R11374" s="12">
        <v>209.74606239867356</v>
      </c>
      <c r="S11374" s="12">
        <v>177.85097396260005</v>
      </c>
      <c r="T11374" s="12">
        <v>190.68538517954349</v>
      </c>
      <c r="U11374" s="12">
        <v>202.66248460423344</v>
      </c>
      <c r="V11374" s="12">
        <v>232.74329478213636</v>
      </c>
      <c r="W11374" s="12">
        <v>309.88788236638572</v>
      </c>
      <c r="X11374" s="12">
        <v>365.23128920581019</v>
      </c>
      <c r="Y11374" s="12">
        <v>268.93196259310713</v>
      </c>
      <c r="Z11374" s="12">
        <v>232.20201893592645</v>
      </c>
      <c r="AA11374" s="12">
        <v>247.47523189182129</v>
      </c>
      <c r="AB11374" s="12">
        <v>332.6339247413743</v>
      </c>
      <c r="AC11374" s="12">
        <v>404.67428050920807</v>
      </c>
      <c r="AD11374" s="12">
        <v>441.24195287870344</v>
      </c>
      <c r="AE11374" s="12">
        <v>575.42990428460132</v>
      </c>
      <c r="AF11374" s="13">
        <v>650.89559612750952</v>
      </c>
    </row>
    <row r="11375" spans="2:32" x14ac:dyDescent="0.35">
      <c r="B11375" s="9" t="s">
        <v>73</v>
      </c>
      <c r="C11375" s="2" t="s">
        <v>74</v>
      </c>
      <c r="D11375" s="10" t="s">
        <v>33</v>
      </c>
      <c r="E11375" s="10">
        <v>6</v>
      </c>
      <c r="F11375" s="10">
        <v>2</v>
      </c>
      <c r="G11375" s="10">
        <v>25</v>
      </c>
      <c r="H11375" s="14" t="s">
        <v>34</v>
      </c>
      <c r="I11375" s="12">
        <v>1000.0000000000014</v>
      </c>
      <c r="J11375" s="12">
        <v>1000.0000000000014</v>
      </c>
      <c r="K11375" s="12">
        <v>1000.0000000000014</v>
      </c>
      <c r="L11375" s="12">
        <v>1000.0000000000014</v>
      </c>
      <c r="M11375" s="12">
        <v>1000.0000000000014</v>
      </c>
      <c r="N11375" s="12">
        <v>1000.0000000000014</v>
      </c>
      <c r="O11375" s="12">
        <v>1000.0000000000014</v>
      </c>
      <c r="P11375" s="12">
        <v>1000.0000000000014</v>
      </c>
      <c r="Q11375" s="12">
        <v>1000.0000000000014</v>
      </c>
      <c r="R11375" s="12">
        <v>1000.0000000000014</v>
      </c>
      <c r="S11375" s="12">
        <v>1000.0000000000014</v>
      </c>
      <c r="T11375" s="12">
        <v>1000.0000000000014</v>
      </c>
      <c r="U11375" s="12">
        <v>1000.0000000000014</v>
      </c>
      <c r="V11375" s="12">
        <v>1000.0000000000014</v>
      </c>
      <c r="W11375" s="12">
        <v>1000.0000000000014</v>
      </c>
      <c r="X11375" s="12">
        <v>1000.0000000000014</v>
      </c>
      <c r="Y11375" s="12">
        <v>1000.0000000000014</v>
      </c>
      <c r="Z11375" s="12">
        <v>1000.0000000000014</v>
      </c>
      <c r="AA11375" s="12">
        <v>1000.0000000000014</v>
      </c>
      <c r="AB11375" s="12">
        <v>1000.0000000000014</v>
      </c>
      <c r="AC11375" s="12">
        <v>1000.0000000000014</v>
      </c>
      <c r="AD11375" s="12">
        <v>1000.0000000000014</v>
      </c>
      <c r="AE11375" s="12">
        <v>1000.0000000000014</v>
      </c>
      <c r="AF11375" s="13">
        <v>846.37379226827557</v>
      </c>
    </row>
    <row r="11376" spans="2:32" x14ac:dyDescent="0.35">
      <c r="B11376" s="9" t="s">
        <v>73</v>
      </c>
      <c r="C11376" s="2" t="s">
        <v>74</v>
      </c>
      <c r="D11376" s="10" t="s">
        <v>33</v>
      </c>
      <c r="E11376" s="10">
        <v>6</v>
      </c>
      <c r="F11376" s="10">
        <v>2</v>
      </c>
      <c r="G11376" s="10">
        <v>26</v>
      </c>
      <c r="H11376" s="14" t="s">
        <v>34</v>
      </c>
      <c r="I11376" s="12">
        <v>630.48031152130307</v>
      </c>
      <c r="J11376" s="12">
        <v>845.68129397477014</v>
      </c>
      <c r="K11376" s="12">
        <v>621.60795580119975</v>
      </c>
      <c r="L11376" s="12">
        <v>973.78722052309047</v>
      </c>
      <c r="M11376" s="12">
        <v>984.90200195527939</v>
      </c>
      <c r="N11376" s="12">
        <v>831.13718715168534</v>
      </c>
      <c r="O11376" s="12">
        <v>621.3007784829349</v>
      </c>
      <c r="P11376" s="12">
        <v>545.21674268767458</v>
      </c>
      <c r="Q11376" s="12">
        <v>364.71338214590884</v>
      </c>
      <c r="R11376" s="12">
        <v>145.56976277702813</v>
      </c>
      <c r="S11376" s="12">
        <v>79.480009332558652</v>
      </c>
      <c r="T11376" s="12">
        <v>60.405833950459275</v>
      </c>
      <c r="U11376" s="12">
        <v>62.853939204126618</v>
      </c>
      <c r="V11376" s="12">
        <v>112.34148997094994</v>
      </c>
      <c r="W11376" s="12">
        <v>94.990919022824713</v>
      </c>
      <c r="X11376" s="12">
        <v>95.033285947960096</v>
      </c>
      <c r="Y11376" s="12">
        <v>144.42619801910234</v>
      </c>
      <c r="Z11376" s="12">
        <v>121.26494413341494</v>
      </c>
      <c r="AA11376" s="12">
        <v>54.971950692210193</v>
      </c>
      <c r="AB11376" s="12">
        <v>83.0025263143758</v>
      </c>
      <c r="AC11376" s="12">
        <v>503.02554300351369</v>
      </c>
      <c r="AD11376" s="12">
        <v>993.30029397858198</v>
      </c>
      <c r="AE11376" s="12">
        <v>1000.0000000000014</v>
      </c>
      <c r="AF11376" s="13">
        <v>1000.0000000000014</v>
      </c>
    </row>
    <row r="11377" spans="2:32" x14ac:dyDescent="0.35">
      <c r="B11377" s="9" t="s">
        <v>73</v>
      </c>
      <c r="C11377" s="2" t="s">
        <v>74</v>
      </c>
      <c r="D11377" s="10" t="s">
        <v>33</v>
      </c>
      <c r="E11377" s="10">
        <v>6</v>
      </c>
      <c r="F11377" s="10">
        <v>2</v>
      </c>
      <c r="G11377" s="10">
        <v>27</v>
      </c>
      <c r="H11377" s="14" t="s">
        <v>34</v>
      </c>
      <c r="I11377" s="12">
        <v>1000.0000000000014</v>
      </c>
      <c r="J11377" s="12">
        <v>1000.0000000000014</v>
      </c>
      <c r="K11377" s="12">
        <v>1000.0000000000014</v>
      </c>
      <c r="L11377" s="12">
        <v>1000.0000000000014</v>
      </c>
      <c r="M11377" s="12">
        <v>1000.0000000000014</v>
      </c>
      <c r="N11377" s="12">
        <v>1000.0000000000014</v>
      </c>
      <c r="O11377" s="12">
        <v>1000.0000000000014</v>
      </c>
      <c r="P11377" s="12">
        <v>1000.0000000000014</v>
      </c>
      <c r="Q11377" s="12">
        <v>1000.0000000000014</v>
      </c>
      <c r="R11377" s="12">
        <v>1000.0000000000014</v>
      </c>
      <c r="S11377" s="12">
        <v>1000.0000000000014</v>
      </c>
      <c r="T11377" s="12">
        <v>1000.0000000000014</v>
      </c>
      <c r="U11377" s="12">
        <v>1000.0000000000014</v>
      </c>
      <c r="V11377" s="12">
        <v>1000.0000000000014</v>
      </c>
      <c r="W11377" s="12">
        <v>1000.0000000000014</v>
      </c>
      <c r="X11377" s="12">
        <v>1000.0000000000014</v>
      </c>
      <c r="Y11377" s="12">
        <v>1000.0000000000014</v>
      </c>
      <c r="Z11377" s="12">
        <v>959.984344224035</v>
      </c>
      <c r="AA11377" s="12">
        <v>866.57607869835931</v>
      </c>
      <c r="AB11377" s="12">
        <v>791.36668084152063</v>
      </c>
      <c r="AC11377" s="12">
        <v>712.13894684600461</v>
      </c>
      <c r="AD11377" s="12">
        <v>566.42660513929332</v>
      </c>
      <c r="AE11377" s="12">
        <v>432.07962865368302</v>
      </c>
      <c r="AF11377" s="13">
        <v>284.61806973653967</v>
      </c>
    </row>
    <row r="11378" spans="2:32" x14ac:dyDescent="0.35">
      <c r="B11378" s="9" t="s">
        <v>73</v>
      </c>
      <c r="C11378" s="2" t="s">
        <v>74</v>
      </c>
      <c r="D11378" s="10" t="s">
        <v>33</v>
      </c>
      <c r="E11378" s="10">
        <v>6</v>
      </c>
      <c r="F11378" s="10">
        <v>2</v>
      </c>
      <c r="G11378" s="10">
        <v>28</v>
      </c>
      <c r="H11378" s="14" t="s">
        <v>34</v>
      </c>
      <c r="I11378" s="12">
        <v>179.12106260957367</v>
      </c>
      <c r="J11378" s="12">
        <v>74.601256970810937</v>
      </c>
      <c r="K11378" s="12">
        <v>50.980669545882961</v>
      </c>
      <c r="L11378" s="12">
        <v>23.650385071904495</v>
      </c>
      <c r="M11378" s="12">
        <v>33.2954385112442</v>
      </c>
      <c r="N11378" s="12">
        <v>65.892331199973356</v>
      </c>
      <c r="O11378" s="12">
        <v>35.727711167744481</v>
      </c>
      <c r="P11378" s="12">
        <v>3.8306424348088384</v>
      </c>
      <c r="Q11378" s="12">
        <v>12.34272804192873</v>
      </c>
      <c r="R11378" s="12">
        <v>62.996185690824959</v>
      </c>
      <c r="S11378" s="12">
        <v>116.44416885050209</v>
      </c>
      <c r="T11378" s="12">
        <v>211.17760100360394</v>
      </c>
      <c r="U11378" s="12">
        <v>251.19190535469164</v>
      </c>
      <c r="V11378" s="12">
        <v>294.44436082475352</v>
      </c>
      <c r="W11378" s="12">
        <v>335.09388549855532</v>
      </c>
      <c r="X11378" s="12">
        <v>419.83747439249277</v>
      </c>
      <c r="Y11378" s="12">
        <v>718.94393741890212</v>
      </c>
      <c r="Z11378" s="12">
        <v>772.02092398490322</v>
      </c>
      <c r="AA11378" s="12">
        <v>928.51114549157273</v>
      </c>
      <c r="AB11378" s="12">
        <v>1000.0000000000014</v>
      </c>
      <c r="AC11378" s="12">
        <v>1000.0000000000014</v>
      </c>
      <c r="AD11378" s="12">
        <v>1000.0000000000014</v>
      </c>
      <c r="AE11378" s="12">
        <v>1000.0000000000014</v>
      </c>
      <c r="AF11378" s="13">
        <v>1000.0000000000014</v>
      </c>
    </row>
    <row r="11379" spans="2:32" x14ac:dyDescent="0.35">
      <c r="B11379" s="9" t="s">
        <v>73</v>
      </c>
      <c r="C11379" s="2" t="s">
        <v>74</v>
      </c>
      <c r="D11379" s="10" t="s">
        <v>33</v>
      </c>
      <c r="E11379" s="10">
        <v>6</v>
      </c>
      <c r="F11379" s="10">
        <v>3</v>
      </c>
      <c r="G11379" s="10">
        <v>1</v>
      </c>
      <c r="H11379" s="14" t="s">
        <v>35</v>
      </c>
      <c r="I11379" s="12">
        <v>1000.0000000000014</v>
      </c>
      <c r="J11379" s="12">
        <v>1000.0000000000014</v>
      </c>
      <c r="K11379" s="12">
        <v>1000.0000000000014</v>
      </c>
      <c r="L11379" s="12">
        <v>1000.0000000000014</v>
      </c>
      <c r="M11379" s="12">
        <v>1000.0000000000014</v>
      </c>
      <c r="N11379" s="12">
        <v>1000.0000000000014</v>
      </c>
      <c r="O11379" s="12">
        <v>1000.0000000000014</v>
      </c>
      <c r="P11379" s="12">
        <v>1000.0000000000014</v>
      </c>
      <c r="Q11379" s="12">
        <v>1000.0000000000014</v>
      </c>
      <c r="R11379" s="12">
        <v>1000.0000000000014</v>
      </c>
      <c r="S11379" s="12">
        <v>1000.0000000000014</v>
      </c>
      <c r="T11379" s="12">
        <v>1000.0000000000014</v>
      </c>
      <c r="U11379" s="12">
        <v>1000.0000000000014</v>
      </c>
      <c r="V11379" s="12">
        <v>1000.0000000000014</v>
      </c>
      <c r="W11379" s="12">
        <v>1000.0000000000014</v>
      </c>
      <c r="X11379" s="12">
        <v>1000.0000000000014</v>
      </c>
      <c r="Y11379" s="12">
        <v>1000.0000000000014</v>
      </c>
      <c r="Z11379" s="12">
        <v>1000.0000000000014</v>
      </c>
      <c r="AA11379" s="12">
        <v>1000.0000000000014</v>
      </c>
      <c r="AB11379" s="12">
        <v>1000.0000000000014</v>
      </c>
      <c r="AC11379" s="12">
        <v>1000.0000000000014</v>
      </c>
      <c r="AD11379" s="12">
        <v>1000.0000000000014</v>
      </c>
      <c r="AE11379" s="12">
        <v>1000.0000000000014</v>
      </c>
      <c r="AF11379" s="13">
        <v>1000.0000000000014</v>
      </c>
    </row>
    <row r="11380" spans="2:32" x14ac:dyDescent="0.35">
      <c r="B11380" s="9" t="s">
        <v>73</v>
      </c>
      <c r="C11380" s="2" t="s">
        <v>74</v>
      </c>
      <c r="D11380" s="10" t="s">
        <v>33</v>
      </c>
      <c r="E11380" s="10">
        <v>6</v>
      </c>
      <c r="F11380" s="10">
        <v>3</v>
      </c>
      <c r="G11380" s="10">
        <v>2</v>
      </c>
      <c r="H11380" s="14" t="s">
        <v>35</v>
      </c>
      <c r="I11380" s="12">
        <v>1000.0000000000014</v>
      </c>
      <c r="J11380" s="12">
        <v>1000.0000000000014</v>
      </c>
      <c r="K11380" s="12">
        <v>1000.0000000000014</v>
      </c>
      <c r="L11380" s="12">
        <v>1000.0000000000014</v>
      </c>
      <c r="M11380" s="12">
        <v>1000.0000000000014</v>
      </c>
      <c r="N11380" s="12">
        <v>1000.0000000000014</v>
      </c>
      <c r="O11380" s="12">
        <v>1000.0000000000014</v>
      </c>
      <c r="P11380" s="12">
        <v>1000.0000000000014</v>
      </c>
      <c r="Q11380" s="12">
        <v>1000.0000000000014</v>
      </c>
      <c r="R11380" s="12">
        <v>1000.0000000000014</v>
      </c>
      <c r="S11380" s="12">
        <v>1000.0000000000014</v>
      </c>
      <c r="T11380" s="12">
        <v>865.76812491166265</v>
      </c>
      <c r="U11380" s="12">
        <v>928.97938165840037</v>
      </c>
      <c r="V11380" s="12">
        <v>1000.0000000000014</v>
      </c>
      <c r="W11380" s="12">
        <v>961.65148712808389</v>
      </c>
      <c r="X11380" s="12">
        <v>948.34297310339741</v>
      </c>
      <c r="Y11380" s="12">
        <v>1000.0000000000014</v>
      </c>
      <c r="Z11380" s="12">
        <v>1000.0000000000014</v>
      </c>
      <c r="AA11380" s="12">
        <v>1000.0000000000014</v>
      </c>
      <c r="AB11380" s="12">
        <v>1000.0000000000014</v>
      </c>
      <c r="AC11380" s="12">
        <v>1000.0000000000014</v>
      </c>
      <c r="AD11380" s="12">
        <v>1000.0000000000014</v>
      </c>
      <c r="AE11380" s="12">
        <v>1000.0000000000014</v>
      </c>
      <c r="AF11380" s="13">
        <v>1000.0000000000014</v>
      </c>
    </row>
    <row r="11381" spans="2:32" x14ac:dyDescent="0.35">
      <c r="B11381" s="9" t="s">
        <v>73</v>
      </c>
      <c r="C11381" s="2" t="s">
        <v>74</v>
      </c>
      <c r="D11381" s="10" t="s">
        <v>33</v>
      </c>
      <c r="E11381" s="10">
        <v>6</v>
      </c>
      <c r="F11381" s="10">
        <v>3</v>
      </c>
      <c r="G11381" s="10">
        <v>3</v>
      </c>
      <c r="H11381" s="14" t="s">
        <v>35</v>
      </c>
      <c r="I11381" s="12">
        <v>1000.0000000000014</v>
      </c>
      <c r="J11381" s="12">
        <v>1000.0000000000014</v>
      </c>
      <c r="K11381" s="12">
        <v>1000.0000000000014</v>
      </c>
      <c r="L11381" s="12">
        <v>1000.0000000000014</v>
      </c>
      <c r="M11381" s="12">
        <v>1000.0000000000014</v>
      </c>
      <c r="N11381" s="12">
        <v>1000.0000000000014</v>
      </c>
      <c r="O11381" s="12">
        <v>1000.0000000000014</v>
      </c>
      <c r="P11381" s="12">
        <v>1000.0000000000014</v>
      </c>
      <c r="Q11381" s="12">
        <v>1000.0000000000014</v>
      </c>
      <c r="R11381" s="12">
        <v>1000.0000000000014</v>
      </c>
      <c r="S11381" s="12">
        <v>1000.0000000000014</v>
      </c>
      <c r="T11381" s="12">
        <v>1000.0000000000014</v>
      </c>
      <c r="U11381" s="12">
        <v>1000.0000000000014</v>
      </c>
      <c r="V11381" s="12">
        <v>1000.0000000000014</v>
      </c>
      <c r="W11381" s="12">
        <v>1000.0000000000014</v>
      </c>
      <c r="X11381" s="12">
        <v>1000.0000000000014</v>
      </c>
      <c r="Y11381" s="12">
        <v>1000.0000000000014</v>
      </c>
      <c r="Z11381" s="12">
        <v>1000.0000000000014</v>
      </c>
      <c r="AA11381" s="12">
        <v>1000.0000000000014</v>
      </c>
      <c r="AB11381" s="12">
        <v>1000.0000000000014</v>
      </c>
      <c r="AC11381" s="12">
        <v>1000.0000000000014</v>
      </c>
      <c r="AD11381" s="12">
        <v>1000.0000000000014</v>
      </c>
      <c r="AE11381" s="12">
        <v>1000.0000000000014</v>
      </c>
      <c r="AF11381" s="13">
        <v>1000.0000000000014</v>
      </c>
    </row>
    <row r="11382" spans="2:32" x14ac:dyDescent="0.35">
      <c r="B11382" s="9" t="s">
        <v>73</v>
      </c>
      <c r="C11382" s="2" t="s">
        <v>74</v>
      </c>
      <c r="D11382" s="10" t="s">
        <v>33</v>
      </c>
      <c r="E11382" s="10">
        <v>6</v>
      </c>
      <c r="F11382" s="10">
        <v>3</v>
      </c>
      <c r="G11382" s="10">
        <v>4</v>
      </c>
      <c r="H11382" s="14" t="s">
        <v>35</v>
      </c>
      <c r="I11382" s="12">
        <v>1000.0000000000014</v>
      </c>
      <c r="J11382" s="12">
        <v>1000.0000000000014</v>
      </c>
      <c r="K11382" s="12">
        <v>1000.0000000000014</v>
      </c>
      <c r="L11382" s="12">
        <v>1000.0000000000014</v>
      </c>
      <c r="M11382" s="12">
        <v>1000.0000000000014</v>
      </c>
      <c r="N11382" s="12">
        <v>1000.0000000000014</v>
      </c>
      <c r="O11382" s="12">
        <v>1000.0000000000014</v>
      </c>
      <c r="P11382" s="12">
        <v>1000.0000000000014</v>
      </c>
      <c r="Q11382" s="12">
        <v>1000.0000000000014</v>
      </c>
      <c r="R11382" s="12">
        <v>1000.0000000000014</v>
      </c>
      <c r="S11382" s="12">
        <v>1000.0000000000014</v>
      </c>
      <c r="T11382" s="12">
        <v>1000.0000000000014</v>
      </c>
      <c r="U11382" s="12">
        <v>1000.0000000000014</v>
      </c>
      <c r="V11382" s="12">
        <v>799.01857969678349</v>
      </c>
      <c r="W11382" s="12">
        <v>658.28177526030152</v>
      </c>
      <c r="X11382" s="12">
        <v>626.8074031996515</v>
      </c>
      <c r="Y11382" s="12">
        <v>637.34271695328005</v>
      </c>
      <c r="Z11382" s="12">
        <v>667.42035914508926</v>
      </c>
      <c r="AA11382" s="12">
        <v>666.43851812169669</v>
      </c>
      <c r="AB11382" s="12">
        <v>628.67745365744554</v>
      </c>
      <c r="AC11382" s="12">
        <v>579.30407750054644</v>
      </c>
      <c r="AD11382" s="12">
        <v>482.64451958024557</v>
      </c>
      <c r="AE11382" s="12">
        <v>457.99563222475297</v>
      </c>
      <c r="AF11382" s="13">
        <v>394.51877308836191</v>
      </c>
    </row>
    <row r="11383" spans="2:32" x14ac:dyDescent="0.35">
      <c r="B11383" s="9" t="s">
        <v>73</v>
      </c>
      <c r="C11383" s="2" t="s">
        <v>74</v>
      </c>
      <c r="D11383" s="10" t="s">
        <v>33</v>
      </c>
      <c r="E11383" s="10">
        <v>6</v>
      </c>
      <c r="F11383" s="10">
        <v>3</v>
      </c>
      <c r="G11383" s="10">
        <v>5</v>
      </c>
      <c r="H11383" s="14" t="s">
        <v>35</v>
      </c>
      <c r="I11383" s="12">
        <v>255.94423649360775</v>
      </c>
      <c r="J11383" s="12">
        <v>144.1472979100437</v>
      </c>
      <c r="K11383" s="12">
        <v>90.101464930276123</v>
      </c>
      <c r="L11383" s="12">
        <v>71.067798703688908</v>
      </c>
      <c r="M11383" s="12">
        <v>78.957814735922881</v>
      </c>
      <c r="N11383" s="12">
        <v>83.208680076098972</v>
      </c>
      <c r="O11383" s="12">
        <v>127.47117555687925</v>
      </c>
      <c r="P11383" s="12">
        <v>273.16001158899473</v>
      </c>
      <c r="Q11383" s="12">
        <v>224.65736227657393</v>
      </c>
      <c r="R11383" s="12">
        <v>205.57493937512274</v>
      </c>
      <c r="S11383" s="12">
        <v>195.52514882354939</v>
      </c>
      <c r="T11383" s="12">
        <v>166.67054481858284</v>
      </c>
      <c r="U11383" s="12">
        <v>156.74564527433751</v>
      </c>
      <c r="V11383" s="12">
        <v>97.832123439811852</v>
      </c>
      <c r="W11383" s="12">
        <v>47.410774549816637</v>
      </c>
      <c r="X11383" s="12">
        <v>6.3674473268933429</v>
      </c>
      <c r="Y11383" s="12">
        <v>0</v>
      </c>
      <c r="Z11383" s="12">
        <v>0</v>
      </c>
      <c r="AA11383" s="12">
        <v>0</v>
      </c>
      <c r="AB11383" s="12">
        <v>1.7069569237180369</v>
      </c>
      <c r="AC11383" s="12">
        <v>33.977337740165382</v>
      </c>
      <c r="AD11383" s="12">
        <v>65.460238430043972</v>
      </c>
      <c r="AE11383" s="12">
        <v>73.834267004297445</v>
      </c>
      <c r="AF11383" s="13">
        <v>77.848481827731661</v>
      </c>
    </row>
    <row r="11384" spans="2:32" x14ac:dyDescent="0.35">
      <c r="B11384" s="9" t="s">
        <v>73</v>
      </c>
      <c r="C11384" s="2" t="s">
        <v>74</v>
      </c>
      <c r="D11384" s="10" t="s">
        <v>33</v>
      </c>
      <c r="E11384" s="10">
        <v>6</v>
      </c>
      <c r="F11384" s="10">
        <v>3</v>
      </c>
      <c r="G11384" s="10">
        <v>6</v>
      </c>
      <c r="H11384" s="14" t="s">
        <v>35</v>
      </c>
      <c r="I11384" s="12">
        <v>78.582877715099627</v>
      </c>
      <c r="J11384" s="12">
        <v>71.757725452927644</v>
      </c>
      <c r="K11384" s="12">
        <v>66.947192347276641</v>
      </c>
      <c r="L11384" s="12">
        <v>74.505689390319489</v>
      </c>
      <c r="M11384" s="12">
        <v>82.113075107646793</v>
      </c>
      <c r="N11384" s="12">
        <v>99.19021170049804</v>
      </c>
      <c r="O11384" s="12">
        <v>124.96079102104049</v>
      </c>
      <c r="P11384" s="12">
        <v>146.22290568773533</v>
      </c>
      <c r="Q11384" s="12">
        <v>163.65414294842884</v>
      </c>
      <c r="R11384" s="12">
        <v>180.33236751458807</v>
      </c>
      <c r="S11384" s="12">
        <v>201.68817243668136</v>
      </c>
      <c r="T11384" s="12">
        <v>289.26867332200345</v>
      </c>
      <c r="U11384" s="12">
        <v>400.74144088412123</v>
      </c>
      <c r="V11384" s="12">
        <v>507.63820897773269</v>
      </c>
      <c r="W11384" s="12">
        <v>609.80583871950989</v>
      </c>
      <c r="X11384" s="12">
        <v>696.27163872020401</v>
      </c>
      <c r="Y11384" s="12">
        <v>770.60291776501322</v>
      </c>
      <c r="Z11384" s="12">
        <v>1000.0000000000014</v>
      </c>
      <c r="AA11384" s="12">
        <v>1000.0000000000014</v>
      </c>
      <c r="AB11384" s="12">
        <v>1000.0000000000014</v>
      </c>
      <c r="AC11384" s="12">
        <v>1000.0000000000014</v>
      </c>
      <c r="AD11384" s="12">
        <v>1000.0000000000014</v>
      </c>
      <c r="AE11384" s="12">
        <v>1000.0000000000014</v>
      </c>
      <c r="AF11384" s="13">
        <v>1000.0000000000014</v>
      </c>
    </row>
    <row r="11385" spans="2:32" x14ac:dyDescent="0.35">
      <c r="B11385" s="9" t="s">
        <v>73</v>
      </c>
      <c r="C11385" s="2" t="s">
        <v>74</v>
      </c>
      <c r="D11385" s="10" t="s">
        <v>33</v>
      </c>
      <c r="E11385" s="10">
        <v>6</v>
      </c>
      <c r="F11385" s="10">
        <v>3</v>
      </c>
      <c r="G11385" s="10">
        <v>7</v>
      </c>
      <c r="H11385" s="14" t="s">
        <v>35</v>
      </c>
      <c r="I11385" s="12">
        <v>1000.0000000000014</v>
      </c>
      <c r="J11385" s="12">
        <v>1000.0000000000014</v>
      </c>
      <c r="K11385" s="12">
        <v>1000.0000000000014</v>
      </c>
      <c r="L11385" s="12">
        <v>1000.0000000000014</v>
      </c>
      <c r="M11385" s="12">
        <v>1000.0000000000014</v>
      </c>
      <c r="N11385" s="12">
        <v>1000.0000000000014</v>
      </c>
      <c r="O11385" s="12">
        <v>1000.0000000000014</v>
      </c>
      <c r="P11385" s="12">
        <v>1000.0000000000014</v>
      </c>
      <c r="Q11385" s="12">
        <v>1000.0000000000014</v>
      </c>
      <c r="R11385" s="12">
        <v>1000.0000000000014</v>
      </c>
      <c r="S11385" s="12">
        <v>1000.0000000000014</v>
      </c>
      <c r="T11385" s="12">
        <v>1000.0000000000014</v>
      </c>
      <c r="U11385" s="12">
        <v>1000.0000000000014</v>
      </c>
      <c r="V11385" s="12">
        <v>1000.0000000000014</v>
      </c>
      <c r="W11385" s="12">
        <v>1000.0000000000014</v>
      </c>
      <c r="X11385" s="12">
        <v>1000.0000000000014</v>
      </c>
      <c r="Y11385" s="12">
        <v>1000.0000000000014</v>
      </c>
      <c r="Z11385" s="12">
        <v>990.62252439972451</v>
      </c>
      <c r="AA11385" s="12">
        <v>1000.0000000000014</v>
      </c>
      <c r="AB11385" s="12">
        <v>1000.0000000000014</v>
      </c>
      <c r="AC11385" s="12">
        <v>858.45140680729435</v>
      </c>
      <c r="AD11385" s="12">
        <v>910.6246960068795</v>
      </c>
      <c r="AE11385" s="12">
        <v>425.49846998713082</v>
      </c>
      <c r="AF11385" s="13">
        <v>223.50345267517034</v>
      </c>
    </row>
    <row r="11386" spans="2:32" x14ac:dyDescent="0.35">
      <c r="B11386" s="9" t="s">
        <v>73</v>
      </c>
      <c r="C11386" s="2" t="s">
        <v>74</v>
      </c>
      <c r="D11386" s="10" t="s">
        <v>33</v>
      </c>
      <c r="E11386" s="10">
        <v>6</v>
      </c>
      <c r="F11386" s="10">
        <v>3</v>
      </c>
      <c r="G11386" s="10">
        <v>8</v>
      </c>
      <c r="H11386" s="14" t="s">
        <v>35</v>
      </c>
      <c r="I11386" s="12">
        <v>111.51769625378525</v>
      </c>
      <c r="J11386" s="12">
        <v>64.303527507603576</v>
      </c>
      <c r="K11386" s="12">
        <v>11.481567488791434</v>
      </c>
      <c r="L11386" s="12">
        <v>5.1218023868563117E-3</v>
      </c>
      <c r="M11386" s="12">
        <v>35.414002322595238</v>
      </c>
      <c r="N11386" s="12">
        <v>49.470786840410788</v>
      </c>
      <c r="O11386" s="12">
        <v>22.801797463576282</v>
      </c>
      <c r="P11386" s="12">
        <v>47.397154165160941</v>
      </c>
      <c r="Q11386" s="12">
        <v>150.06146839333229</v>
      </c>
      <c r="R11386" s="12">
        <v>275.93219497562757</v>
      </c>
      <c r="S11386" s="12">
        <v>378.99086969491429</v>
      </c>
      <c r="T11386" s="12">
        <v>334.3117840428207</v>
      </c>
      <c r="U11386" s="12">
        <v>316.13554205243895</v>
      </c>
      <c r="V11386" s="12">
        <v>365.38131876945482</v>
      </c>
      <c r="W11386" s="12">
        <v>521.12346533769198</v>
      </c>
      <c r="X11386" s="12">
        <v>563.7107806163765</v>
      </c>
      <c r="Y11386" s="12">
        <v>1000.0000000000014</v>
      </c>
      <c r="Z11386" s="12">
        <v>1000.0000000000014</v>
      </c>
      <c r="AA11386" s="12">
        <v>1000.0000000000014</v>
      </c>
      <c r="AB11386" s="12">
        <v>1000.0000000000014</v>
      </c>
      <c r="AC11386" s="12">
        <v>1000.0000000000014</v>
      </c>
      <c r="AD11386" s="12">
        <v>1000.0000000000014</v>
      </c>
      <c r="AE11386" s="12">
        <v>1000.0000000000014</v>
      </c>
      <c r="AF11386" s="13">
        <v>1000.0000000000014</v>
      </c>
    </row>
    <row r="11387" spans="2:32" x14ac:dyDescent="0.35">
      <c r="B11387" s="9" t="s">
        <v>73</v>
      </c>
      <c r="C11387" s="2" t="s">
        <v>74</v>
      </c>
      <c r="D11387" s="10" t="s">
        <v>33</v>
      </c>
      <c r="E11387" s="10">
        <v>6</v>
      </c>
      <c r="F11387" s="10">
        <v>3</v>
      </c>
      <c r="G11387" s="10">
        <v>9</v>
      </c>
      <c r="H11387" s="14" t="s">
        <v>35</v>
      </c>
      <c r="I11387" s="12">
        <v>1000.0000000000014</v>
      </c>
      <c r="J11387" s="12">
        <v>1000.0000000000014</v>
      </c>
      <c r="K11387" s="12">
        <v>1000.0000000000014</v>
      </c>
      <c r="L11387" s="12">
        <v>831.29941932843212</v>
      </c>
      <c r="M11387" s="12">
        <v>530.91109526228138</v>
      </c>
      <c r="N11387" s="12">
        <v>362.21743932445435</v>
      </c>
      <c r="O11387" s="12">
        <v>313.57929016238654</v>
      </c>
      <c r="P11387" s="12">
        <v>257.22144333155705</v>
      </c>
      <c r="Q11387" s="12">
        <v>149.8209752267914</v>
      </c>
      <c r="R11387" s="12">
        <v>86.448679186960362</v>
      </c>
      <c r="S11387" s="12">
        <v>69.490977625386364</v>
      </c>
      <c r="T11387" s="12">
        <v>57.684876116742217</v>
      </c>
      <c r="U11387" s="12">
        <v>61.866593316010267</v>
      </c>
      <c r="V11387" s="12">
        <v>58.56093671558466</v>
      </c>
      <c r="W11387" s="12">
        <v>98.928422627439289</v>
      </c>
      <c r="X11387" s="12">
        <v>112.90418883422964</v>
      </c>
      <c r="Y11387" s="12">
        <v>130.37349081672266</v>
      </c>
      <c r="Z11387" s="12">
        <v>229.86717407397416</v>
      </c>
      <c r="AA11387" s="12">
        <v>217.09352170143185</v>
      </c>
      <c r="AB11387" s="12">
        <v>167.4666284351631</v>
      </c>
      <c r="AC11387" s="12">
        <v>151.36124224333136</v>
      </c>
      <c r="AD11387" s="12">
        <v>140.50290146323539</v>
      </c>
      <c r="AE11387" s="12">
        <v>183.1062913380249</v>
      </c>
      <c r="AF11387" s="13">
        <v>289.25295072435387</v>
      </c>
    </row>
    <row r="11388" spans="2:32" x14ac:dyDescent="0.35">
      <c r="B11388" s="9" t="s">
        <v>73</v>
      </c>
      <c r="C11388" s="2" t="s">
        <v>74</v>
      </c>
      <c r="D11388" s="10" t="s">
        <v>33</v>
      </c>
      <c r="E11388" s="10">
        <v>6</v>
      </c>
      <c r="F11388" s="10">
        <v>3</v>
      </c>
      <c r="G11388" s="10">
        <v>10</v>
      </c>
      <c r="H11388" s="14" t="s">
        <v>35</v>
      </c>
      <c r="I11388" s="12">
        <v>373.39041783451103</v>
      </c>
      <c r="J11388" s="12">
        <v>388.07567603798918</v>
      </c>
      <c r="K11388" s="12">
        <v>377.43628807454394</v>
      </c>
      <c r="L11388" s="12">
        <v>377.83717520367793</v>
      </c>
      <c r="M11388" s="12">
        <v>402.39994027055116</v>
      </c>
      <c r="N11388" s="12">
        <v>502.14402153975334</v>
      </c>
      <c r="O11388" s="12">
        <v>531.7606239775896</v>
      </c>
      <c r="P11388" s="12">
        <v>553.52840398014325</v>
      </c>
      <c r="Q11388" s="12">
        <v>577.86729802973264</v>
      </c>
      <c r="R11388" s="12">
        <v>530.91215125764597</v>
      </c>
      <c r="S11388" s="12">
        <v>641.39046451840613</v>
      </c>
      <c r="T11388" s="12">
        <v>726.13229342006889</v>
      </c>
      <c r="U11388" s="12">
        <v>640.61266526600798</v>
      </c>
      <c r="V11388" s="12">
        <v>576.11403283706898</v>
      </c>
      <c r="W11388" s="12">
        <v>473.19864104437454</v>
      </c>
      <c r="X11388" s="12">
        <v>431.32881594949043</v>
      </c>
      <c r="Y11388" s="12">
        <v>402.46130533451264</v>
      </c>
      <c r="Z11388" s="12">
        <v>391.3865735042985</v>
      </c>
      <c r="AA11388" s="12">
        <v>370.23584679309442</v>
      </c>
      <c r="AB11388" s="12">
        <v>359.79193530490824</v>
      </c>
      <c r="AC11388" s="12">
        <v>303.64487688212449</v>
      </c>
      <c r="AD11388" s="12">
        <v>245.67712600710448</v>
      </c>
      <c r="AE11388" s="12">
        <v>207.27642168398339</v>
      </c>
      <c r="AF11388" s="13">
        <v>209.7609636665955</v>
      </c>
    </row>
    <row r="11389" spans="2:32" x14ac:dyDescent="0.35">
      <c r="B11389" s="9" t="s">
        <v>73</v>
      </c>
      <c r="C11389" s="2" t="s">
        <v>74</v>
      </c>
      <c r="D11389" s="10" t="s">
        <v>33</v>
      </c>
      <c r="E11389" s="10">
        <v>6</v>
      </c>
      <c r="F11389" s="10">
        <v>3</v>
      </c>
      <c r="G11389" s="10">
        <v>11</v>
      </c>
      <c r="H11389" s="14" t="s">
        <v>35</v>
      </c>
      <c r="I11389" s="12">
        <v>181.54936306128928</v>
      </c>
      <c r="J11389" s="12">
        <v>130.06583438944935</v>
      </c>
      <c r="K11389" s="12">
        <v>99.784345981343392</v>
      </c>
      <c r="L11389" s="12">
        <v>57.501656032125936</v>
      </c>
      <c r="M11389" s="12">
        <v>0</v>
      </c>
      <c r="N11389" s="12">
        <v>0</v>
      </c>
      <c r="O11389" s="12">
        <v>0</v>
      </c>
      <c r="P11389" s="12">
        <v>0</v>
      </c>
      <c r="Q11389" s="12">
        <v>0</v>
      </c>
      <c r="R11389" s="12">
        <v>0</v>
      </c>
      <c r="S11389" s="12">
        <v>0</v>
      </c>
      <c r="T11389" s="12">
        <v>3.1429240834280892E-3</v>
      </c>
      <c r="U11389" s="12">
        <v>26.016775350938907</v>
      </c>
      <c r="V11389" s="12">
        <v>73.198352462408252</v>
      </c>
      <c r="W11389" s="12">
        <v>90.679289949380376</v>
      </c>
      <c r="X11389" s="12">
        <v>107.51942402703455</v>
      </c>
      <c r="Y11389" s="12">
        <v>132.95534081663024</v>
      </c>
      <c r="Z11389" s="12">
        <v>187.61427688286599</v>
      </c>
      <c r="AA11389" s="12">
        <v>202.19860930715154</v>
      </c>
      <c r="AB11389" s="12">
        <v>286.55480434605772</v>
      </c>
      <c r="AC11389" s="12">
        <v>384.98012340416886</v>
      </c>
      <c r="AD11389" s="12">
        <v>536.35580736188444</v>
      </c>
      <c r="AE11389" s="12">
        <v>530.46108479322652</v>
      </c>
      <c r="AF11389" s="13">
        <v>467.02337570720283</v>
      </c>
    </row>
    <row r="11390" spans="2:32" x14ac:dyDescent="0.35">
      <c r="B11390" s="9" t="s">
        <v>73</v>
      </c>
      <c r="C11390" s="2" t="s">
        <v>74</v>
      </c>
      <c r="D11390" s="10" t="s">
        <v>33</v>
      </c>
      <c r="E11390" s="10">
        <v>6</v>
      </c>
      <c r="F11390" s="10">
        <v>3</v>
      </c>
      <c r="G11390" s="10">
        <v>12</v>
      </c>
      <c r="H11390" s="14" t="s">
        <v>35</v>
      </c>
      <c r="I11390" s="12">
        <v>299.15245749117588</v>
      </c>
      <c r="J11390" s="12">
        <v>773.90161261822129</v>
      </c>
      <c r="K11390" s="12">
        <v>1000.0000000000014</v>
      </c>
      <c r="L11390" s="12">
        <v>1000.0000000000014</v>
      </c>
      <c r="M11390" s="12">
        <v>1000.0000000000014</v>
      </c>
      <c r="N11390" s="12">
        <v>935.44355950512465</v>
      </c>
      <c r="O11390" s="12">
        <v>682.28095169002188</v>
      </c>
      <c r="P11390" s="12">
        <v>391.12210533188875</v>
      </c>
      <c r="Q11390" s="12">
        <v>245.57142869330144</v>
      </c>
      <c r="R11390" s="12">
        <v>142.83867520999939</v>
      </c>
      <c r="S11390" s="12">
        <v>95.359686292953143</v>
      </c>
      <c r="T11390" s="12">
        <v>39.115899183663601</v>
      </c>
      <c r="U11390" s="12">
        <v>22.512997397975074</v>
      </c>
      <c r="V11390" s="12">
        <v>48.987825404888312</v>
      </c>
      <c r="W11390" s="12">
        <v>1000.0000000000014</v>
      </c>
      <c r="X11390" s="12">
        <v>1000.0000000000014</v>
      </c>
      <c r="Y11390" s="12">
        <v>1000.0000000000014</v>
      </c>
      <c r="Z11390" s="12">
        <v>1000.0000000000014</v>
      </c>
      <c r="AA11390" s="12">
        <v>1000.0000000000014</v>
      </c>
      <c r="AB11390" s="12">
        <v>1000.0000000000014</v>
      </c>
      <c r="AC11390" s="12">
        <v>1000.0000000000014</v>
      </c>
      <c r="AD11390" s="12">
        <v>1000.0000000000014</v>
      </c>
      <c r="AE11390" s="12">
        <v>1000.0000000000014</v>
      </c>
      <c r="AF11390" s="13">
        <v>1000.0000000000014</v>
      </c>
    </row>
    <row r="11391" spans="2:32" x14ac:dyDescent="0.35">
      <c r="B11391" s="9" t="s">
        <v>73</v>
      </c>
      <c r="C11391" s="2" t="s">
        <v>74</v>
      </c>
      <c r="D11391" s="10" t="s">
        <v>33</v>
      </c>
      <c r="E11391" s="10">
        <v>6</v>
      </c>
      <c r="F11391" s="10">
        <v>3</v>
      </c>
      <c r="G11391" s="10">
        <v>13</v>
      </c>
      <c r="H11391" s="14" t="s">
        <v>35</v>
      </c>
      <c r="I11391" s="12">
        <v>1000.0000000000014</v>
      </c>
      <c r="J11391" s="12">
        <v>1000.0000000000014</v>
      </c>
      <c r="K11391" s="12">
        <v>1000.0000000000014</v>
      </c>
      <c r="L11391" s="12">
        <v>1000.0000000000014</v>
      </c>
      <c r="M11391" s="12">
        <v>1000.0000000000014</v>
      </c>
      <c r="N11391" s="12">
        <v>1000.0000000000014</v>
      </c>
      <c r="O11391" s="12">
        <v>909.76566333329083</v>
      </c>
      <c r="P11391" s="12">
        <v>524.22891303918686</v>
      </c>
      <c r="Q11391" s="12">
        <v>468.96848005775871</v>
      </c>
      <c r="R11391" s="12">
        <v>419.68627150066601</v>
      </c>
      <c r="S11391" s="12">
        <v>283.43760380726405</v>
      </c>
      <c r="T11391" s="12">
        <v>118.91427889646434</v>
      </c>
      <c r="U11391" s="12">
        <v>101.89056784687119</v>
      </c>
      <c r="V11391" s="12">
        <v>49.190483626400187</v>
      </c>
      <c r="W11391" s="12">
        <v>52.734653402057972</v>
      </c>
      <c r="X11391" s="12">
        <v>82.930591519033428</v>
      </c>
      <c r="Y11391" s="12">
        <v>140.39686192871221</v>
      </c>
      <c r="Z11391" s="12">
        <v>160.57222047699955</v>
      </c>
      <c r="AA11391" s="12">
        <v>240.4360059026925</v>
      </c>
      <c r="AB11391" s="12">
        <v>278.36225541961591</v>
      </c>
      <c r="AC11391" s="12">
        <v>208.58176884285169</v>
      </c>
      <c r="AD11391" s="12">
        <v>496.30213785026211</v>
      </c>
      <c r="AE11391" s="12">
        <v>654.50659183204652</v>
      </c>
      <c r="AF11391" s="13">
        <v>644.42222721001986</v>
      </c>
    </row>
    <row r="11392" spans="2:32" x14ac:dyDescent="0.35">
      <c r="B11392" s="9" t="s">
        <v>73</v>
      </c>
      <c r="C11392" s="2" t="s">
        <v>74</v>
      </c>
      <c r="D11392" s="10" t="s">
        <v>33</v>
      </c>
      <c r="E11392" s="10">
        <v>6</v>
      </c>
      <c r="F11392" s="10">
        <v>3</v>
      </c>
      <c r="G11392" s="10">
        <v>14</v>
      </c>
      <c r="H11392" s="14" t="s">
        <v>35</v>
      </c>
      <c r="I11392" s="12">
        <v>1000.0000000000014</v>
      </c>
      <c r="J11392" s="12">
        <v>1000.0000000000014</v>
      </c>
      <c r="K11392" s="12">
        <v>1000.0000000000014</v>
      </c>
      <c r="L11392" s="12">
        <v>1000.0000000000014</v>
      </c>
      <c r="M11392" s="12">
        <v>1000.0000000000014</v>
      </c>
      <c r="N11392" s="12">
        <v>1000.0000000000014</v>
      </c>
      <c r="O11392" s="12">
        <v>1000.0000000000014</v>
      </c>
      <c r="P11392" s="12">
        <v>1000.0000000000014</v>
      </c>
      <c r="Q11392" s="12">
        <v>1000.0000000000014</v>
      </c>
      <c r="R11392" s="12">
        <v>854.67954780889113</v>
      </c>
      <c r="S11392" s="12">
        <v>538.84173778284583</v>
      </c>
      <c r="T11392" s="12">
        <v>461.7130096845334</v>
      </c>
      <c r="U11392" s="12">
        <v>819.05190686853985</v>
      </c>
      <c r="V11392" s="12">
        <v>790.50999482429711</v>
      </c>
      <c r="W11392" s="12">
        <v>819.97304771393942</v>
      </c>
      <c r="X11392" s="12">
        <v>693.00564061235809</v>
      </c>
      <c r="Y11392" s="12">
        <v>1000.0000000000014</v>
      </c>
      <c r="Z11392" s="12">
        <v>1000.0000000000014</v>
      </c>
      <c r="AA11392" s="12">
        <v>1000.0000000000014</v>
      </c>
      <c r="AB11392" s="12">
        <v>760.26699158058796</v>
      </c>
      <c r="AC11392" s="12">
        <v>451.22193040339852</v>
      </c>
      <c r="AD11392" s="12">
        <v>299.46512989643008</v>
      </c>
      <c r="AE11392" s="12">
        <v>194.71322527650111</v>
      </c>
      <c r="AF11392" s="13">
        <v>112.00647544154675</v>
      </c>
    </row>
    <row r="11393" spans="2:32" x14ac:dyDescent="0.35">
      <c r="B11393" s="9" t="s">
        <v>73</v>
      </c>
      <c r="C11393" s="2" t="s">
        <v>74</v>
      </c>
      <c r="D11393" s="10" t="s">
        <v>33</v>
      </c>
      <c r="E11393" s="10">
        <v>6</v>
      </c>
      <c r="F11393" s="10">
        <v>3</v>
      </c>
      <c r="G11393" s="10">
        <v>15</v>
      </c>
      <c r="H11393" s="14" t="s">
        <v>35</v>
      </c>
      <c r="I11393" s="12">
        <v>190.3891393688489</v>
      </c>
      <c r="J11393" s="12">
        <v>475.10393045859348</v>
      </c>
      <c r="K11393" s="12">
        <v>981.58218719477736</v>
      </c>
      <c r="L11393" s="12">
        <v>1000.0000000000014</v>
      </c>
      <c r="M11393" s="12">
        <v>778.24816776057446</v>
      </c>
      <c r="N11393" s="12">
        <v>577.77186733752933</v>
      </c>
      <c r="O11393" s="12">
        <v>449.50715037513163</v>
      </c>
      <c r="P11393" s="12">
        <v>372.68337027153723</v>
      </c>
      <c r="Q11393" s="12">
        <v>365.68830053302224</v>
      </c>
      <c r="R11393" s="12">
        <v>352.59137669064023</v>
      </c>
      <c r="S11393" s="12">
        <v>407.83792528857254</v>
      </c>
      <c r="T11393" s="12">
        <v>464.63170265026247</v>
      </c>
      <c r="U11393" s="12">
        <v>643.90361615320842</v>
      </c>
      <c r="V11393" s="12">
        <v>937.30829087515713</v>
      </c>
      <c r="W11393" s="12">
        <v>1000.0000000000014</v>
      </c>
      <c r="X11393" s="12">
        <v>1000.0000000000014</v>
      </c>
      <c r="Y11393" s="12">
        <v>1000.0000000000014</v>
      </c>
      <c r="Z11393" s="12">
        <v>1000.0000000000014</v>
      </c>
      <c r="AA11393" s="12">
        <v>1000.0000000000014</v>
      </c>
      <c r="AB11393" s="12">
        <v>1000.0000000000014</v>
      </c>
      <c r="AC11393" s="12">
        <v>1000.0000000000014</v>
      </c>
      <c r="AD11393" s="12">
        <v>1000.0000000000014</v>
      </c>
      <c r="AE11393" s="12">
        <v>1000.0000000000014</v>
      </c>
      <c r="AF11393" s="13">
        <v>1000.0000000000014</v>
      </c>
    </row>
    <row r="11394" spans="2:32" x14ac:dyDescent="0.35">
      <c r="B11394" s="9" t="s">
        <v>73</v>
      </c>
      <c r="C11394" s="2" t="s">
        <v>74</v>
      </c>
      <c r="D11394" s="10" t="s">
        <v>33</v>
      </c>
      <c r="E11394" s="10">
        <v>6</v>
      </c>
      <c r="F11394" s="10">
        <v>3</v>
      </c>
      <c r="G11394" s="10">
        <v>16</v>
      </c>
      <c r="H11394" s="14" t="s">
        <v>35</v>
      </c>
      <c r="I11394" s="12">
        <v>1000.0000000000014</v>
      </c>
      <c r="J11394" s="12">
        <v>1000.0000000000014</v>
      </c>
      <c r="K11394" s="12">
        <v>1000.0000000000014</v>
      </c>
      <c r="L11394" s="12">
        <v>1000.0000000000014</v>
      </c>
      <c r="M11394" s="12">
        <v>1000.0000000000014</v>
      </c>
      <c r="N11394" s="12">
        <v>1000.0000000000014</v>
      </c>
      <c r="O11394" s="12">
        <v>1000.0000000000014</v>
      </c>
      <c r="P11394" s="12">
        <v>1000.0000000000014</v>
      </c>
      <c r="Q11394" s="12">
        <v>1000.0000000000014</v>
      </c>
      <c r="R11394" s="12">
        <v>1000.0000000000014</v>
      </c>
      <c r="S11394" s="12">
        <v>994.04981602177304</v>
      </c>
      <c r="T11394" s="12">
        <v>830.87013765727329</v>
      </c>
      <c r="U11394" s="12">
        <v>706.14957580393252</v>
      </c>
      <c r="V11394" s="12">
        <v>636.59272557881513</v>
      </c>
      <c r="W11394" s="12">
        <v>649.38513164681342</v>
      </c>
      <c r="X11394" s="12">
        <v>758.12261699364819</v>
      </c>
      <c r="Y11394" s="12">
        <v>838.31756452120931</v>
      </c>
      <c r="Z11394" s="12">
        <v>942.38817613177866</v>
      </c>
      <c r="AA11394" s="12">
        <v>761.07611869546679</v>
      </c>
      <c r="AB11394" s="12">
        <v>748.02972618682566</v>
      </c>
      <c r="AC11394" s="12">
        <v>848.79163054369394</v>
      </c>
      <c r="AD11394" s="12">
        <v>943.59701704760846</v>
      </c>
      <c r="AE11394" s="12">
        <v>933.7024969255632</v>
      </c>
      <c r="AF11394" s="13">
        <v>699.39269168653175</v>
      </c>
    </row>
    <row r="11395" spans="2:32" x14ac:dyDescent="0.35">
      <c r="B11395" s="9" t="s">
        <v>73</v>
      </c>
      <c r="C11395" s="2" t="s">
        <v>74</v>
      </c>
      <c r="D11395" s="10" t="s">
        <v>33</v>
      </c>
      <c r="E11395" s="10">
        <v>6</v>
      </c>
      <c r="F11395" s="10">
        <v>3</v>
      </c>
      <c r="G11395" s="10">
        <v>17</v>
      </c>
      <c r="H11395" s="14" t="s">
        <v>35</v>
      </c>
      <c r="I11395" s="12">
        <v>509.10745052827178</v>
      </c>
      <c r="J11395" s="12">
        <v>40.55326531856943</v>
      </c>
      <c r="K11395" s="12">
        <v>112.54403574851079</v>
      </c>
      <c r="L11395" s="12">
        <v>202.41291769974563</v>
      </c>
      <c r="M11395" s="12">
        <v>288.77849591815624</v>
      </c>
      <c r="N11395" s="12">
        <v>194.20626927963974</v>
      </c>
      <c r="O11395" s="12">
        <v>140.39034017956246</v>
      </c>
      <c r="P11395" s="12">
        <v>75.32250180479636</v>
      </c>
      <c r="Q11395" s="12">
        <v>73.390069398615239</v>
      </c>
      <c r="R11395" s="12">
        <v>224.01934552169035</v>
      </c>
      <c r="S11395" s="12">
        <v>367.879021583184</v>
      </c>
      <c r="T11395" s="12">
        <v>507.06632882142105</v>
      </c>
      <c r="U11395" s="12">
        <v>545.89504371016903</v>
      </c>
      <c r="V11395" s="12">
        <v>606.83598864500982</v>
      </c>
      <c r="W11395" s="12">
        <v>915.67563916832512</v>
      </c>
      <c r="X11395" s="12">
        <v>1000.0000000000014</v>
      </c>
      <c r="Y11395" s="12">
        <v>1000.0000000000014</v>
      </c>
      <c r="Z11395" s="12">
        <v>1000.0000000000014</v>
      </c>
      <c r="AA11395" s="12">
        <v>1000.0000000000014</v>
      </c>
      <c r="AB11395" s="12">
        <v>1000.0000000000014</v>
      </c>
      <c r="AC11395" s="12">
        <v>1000.0000000000014</v>
      </c>
      <c r="AD11395" s="12">
        <v>1000.0000000000014</v>
      </c>
      <c r="AE11395" s="12">
        <v>1000.0000000000014</v>
      </c>
      <c r="AF11395" s="13">
        <v>1000.0000000000014</v>
      </c>
    </row>
    <row r="11396" spans="2:32" x14ac:dyDescent="0.35">
      <c r="B11396" s="9" t="s">
        <v>73</v>
      </c>
      <c r="C11396" s="2" t="s">
        <v>74</v>
      </c>
      <c r="D11396" s="10" t="s">
        <v>33</v>
      </c>
      <c r="E11396" s="10">
        <v>6</v>
      </c>
      <c r="F11396" s="10">
        <v>3</v>
      </c>
      <c r="G11396" s="10">
        <v>18</v>
      </c>
      <c r="H11396" s="14" t="s">
        <v>35</v>
      </c>
      <c r="I11396" s="12">
        <v>1000.0000000000014</v>
      </c>
      <c r="J11396" s="12">
        <v>1000.0000000000014</v>
      </c>
      <c r="K11396" s="12">
        <v>1000.0000000000014</v>
      </c>
      <c r="L11396" s="12">
        <v>1000.0000000000014</v>
      </c>
      <c r="M11396" s="12">
        <v>1000.0000000000014</v>
      </c>
      <c r="N11396" s="12">
        <v>1000.0000000000014</v>
      </c>
      <c r="O11396" s="12">
        <v>1000.0000000000014</v>
      </c>
      <c r="P11396" s="12">
        <v>1000.0000000000014</v>
      </c>
      <c r="Q11396" s="12">
        <v>1000.0000000000014</v>
      </c>
      <c r="R11396" s="12">
        <v>1000.0000000000014</v>
      </c>
      <c r="S11396" s="12">
        <v>862.9961761906668</v>
      </c>
      <c r="T11396" s="12">
        <v>819.18754360647506</v>
      </c>
      <c r="U11396" s="12">
        <v>1000.0000000000014</v>
      </c>
      <c r="V11396" s="12">
        <v>1000.0000000000014</v>
      </c>
      <c r="W11396" s="12">
        <v>1000.0000000000014</v>
      </c>
      <c r="X11396" s="12">
        <v>1000.0000000000014</v>
      </c>
      <c r="Y11396" s="12">
        <v>845.4916059185457</v>
      </c>
      <c r="Z11396" s="12">
        <v>704.22195404330091</v>
      </c>
      <c r="AA11396" s="12">
        <v>693.64471336260624</v>
      </c>
      <c r="AB11396" s="12">
        <v>674.52994571424847</v>
      </c>
      <c r="AC11396" s="12">
        <v>697.30455863048849</v>
      </c>
      <c r="AD11396" s="12">
        <v>708.25742077344671</v>
      </c>
      <c r="AE11396" s="12">
        <v>714.83979187912155</v>
      </c>
      <c r="AF11396" s="13">
        <v>629.75011028218898</v>
      </c>
    </row>
    <row r="11397" spans="2:32" x14ac:dyDescent="0.35">
      <c r="B11397" s="9" t="s">
        <v>73</v>
      </c>
      <c r="C11397" s="2" t="s">
        <v>74</v>
      </c>
      <c r="D11397" s="10" t="s">
        <v>33</v>
      </c>
      <c r="E11397" s="10">
        <v>6</v>
      </c>
      <c r="F11397" s="10">
        <v>3</v>
      </c>
      <c r="G11397" s="10">
        <v>19</v>
      </c>
      <c r="H11397" s="14" t="s">
        <v>35</v>
      </c>
      <c r="I11397" s="12">
        <v>423.57440732198705</v>
      </c>
      <c r="J11397" s="12">
        <v>316.48756006275698</v>
      </c>
      <c r="K11397" s="12">
        <v>355.80539635998662</v>
      </c>
      <c r="L11397" s="12">
        <v>323.9213763197717</v>
      </c>
      <c r="M11397" s="12">
        <v>317.32019285223254</v>
      </c>
      <c r="N11397" s="12">
        <v>329.18613898706866</v>
      </c>
      <c r="O11397" s="12">
        <v>281.03187036759908</v>
      </c>
      <c r="P11397" s="12">
        <v>160.56954137764853</v>
      </c>
      <c r="Q11397" s="12">
        <v>235.24250336703338</v>
      </c>
      <c r="R11397" s="12">
        <v>90.075964597769328</v>
      </c>
      <c r="S11397" s="12">
        <v>100.60604726324864</v>
      </c>
      <c r="T11397" s="12">
        <v>110.95732449140009</v>
      </c>
      <c r="U11397" s="12">
        <v>103.37402622389284</v>
      </c>
      <c r="V11397" s="12">
        <v>214.83513872606048</v>
      </c>
      <c r="W11397" s="12">
        <v>208.68828748638234</v>
      </c>
      <c r="X11397" s="12">
        <v>234.13642644454899</v>
      </c>
      <c r="Y11397" s="12">
        <v>234.8976035476901</v>
      </c>
      <c r="Z11397" s="12">
        <v>204.27841173309557</v>
      </c>
      <c r="AA11397" s="12">
        <v>290.80637857201089</v>
      </c>
      <c r="AB11397" s="12">
        <v>488.61687736366747</v>
      </c>
      <c r="AC11397" s="12">
        <v>727.76767824129706</v>
      </c>
      <c r="AD11397" s="12">
        <v>735.6392241323864</v>
      </c>
      <c r="AE11397" s="12">
        <v>794.11563233013226</v>
      </c>
      <c r="AF11397" s="13">
        <v>633.00116801117349</v>
      </c>
    </row>
    <row r="11398" spans="2:32" x14ac:dyDescent="0.35">
      <c r="B11398" s="9" t="s">
        <v>73</v>
      </c>
      <c r="C11398" s="2" t="s">
        <v>74</v>
      </c>
      <c r="D11398" s="10" t="s">
        <v>33</v>
      </c>
      <c r="E11398" s="10">
        <v>6</v>
      </c>
      <c r="F11398" s="10">
        <v>3</v>
      </c>
      <c r="G11398" s="10">
        <v>20</v>
      </c>
      <c r="H11398" s="14" t="s">
        <v>35</v>
      </c>
      <c r="I11398" s="12">
        <v>1000.0000000000014</v>
      </c>
      <c r="J11398" s="12">
        <v>1000.0000000000014</v>
      </c>
      <c r="K11398" s="12">
        <v>1000.0000000000014</v>
      </c>
      <c r="L11398" s="12">
        <v>1000.0000000000014</v>
      </c>
      <c r="M11398" s="12">
        <v>1000.0000000000014</v>
      </c>
      <c r="N11398" s="12">
        <v>1000.0000000000014</v>
      </c>
      <c r="O11398" s="12">
        <v>1000.0000000000014</v>
      </c>
      <c r="P11398" s="12">
        <v>1000.0000000000014</v>
      </c>
      <c r="Q11398" s="12">
        <v>1000.0000000000014</v>
      </c>
      <c r="R11398" s="12">
        <v>1000.0000000000014</v>
      </c>
      <c r="S11398" s="12">
        <v>1000.0000000000014</v>
      </c>
      <c r="T11398" s="12">
        <v>1000.0000000000014</v>
      </c>
      <c r="U11398" s="12">
        <v>1000.0000000000014</v>
      </c>
      <c r="V11398" s="12">
        <v>1000.0000000000014</v>
      </c>
      <c r="W11398" s="12">
        <v>920.01523256345979</v>
      </c>
      <c r="X11398" s="12">
        <v>1000.0000000000014</v>
      </c>
      <c r="Y11398" s="12">
        <v>1000.0000000000014</v>
      </c>
      <c r="Z11398" s="12">
        <v>1000.0000000000014</v>
      </c>
      <c r="AA11398" s="12">
        <v>1000.0000000000014</v>
      </c>
      <c r="AB11398" s="12">
        <v>1000.0000000000014</v>
      </c>
      <c r="AC11398" s="12">
        <v>1000.0000000000014</v>
      </c>
      <c r="AD11398" s="12">
        <v>1000.0000000000014</v>
      </c>
      <c r="AE11398" s="12">
        <v>1000.0000000000014</v>
      </c>
      <c r="AF11398" s="13">
        <v>1000.0000000000014</v>
      </c>
    </row>
    <row r="11399" spans="2:32" x14ac:dyDescent="0.35">
      <c r="B11399" s="9" t="s">
        <v>73</v>
      </c>
      <c r="C11399" s="2" t="s">
        <v>74</v>
      </c>
      <c r="D11399" s="10" t="s">
        <v>33</v>
      </c>
      <c r="E11399" s="10">
        <v>6</v>
      </c>
      <c r="F11399" s="10">
        <v>3</v>
      </c>
      <c r="G11399" s="10">
        <v>21</v>
      </c>
      <c r="H11399" s="14" t="s">
        <v>35</v>
      </c>
      <c r="I11399" s="12">
        <v>1000.0000000000014</v>
      </c>
      <c r="J11399" s="12">
        <v>1000.0000000000014</v>
      </c>
      <c r="K11399" s="12">
        <v>1000.0000000000014</v>
      </c>
      <c r="L11399" s="12">
        <v>1000.0000000000014</v>
      </c>
      <c r="M11399" s="12">
        <v>1000.0000000000014</v>
      </c>
      <c r="N11399" s="12">
        <v>1000.0000000000014</v>
      </c>
      <c r="O11399" s="12">
        <v>1000.0000000000014</v>
      </c>
      <c r="P11399" s="12">
        <v>1000.0000000000014</v>
      </c>
      <c r="Q11399" s="12">
        <v>1000.0000000000014</v>
      </c>
      <c r="R11399" s="12">
        <v>1000.0000000000014</v>
      </c>
      <c r="S11399" s="12">
        <v>1000.0000000000014</v>
      </c>
      <c r="T11399" s="12">
        <v>1000.0000000000014</v>
      </c>
      <c r="U11399" s="12">
        <v>1000.0000000000014</v>
      </c>
      <c r="V11399" s="12">
        <v>1000.0000000000014</v>
      </c>
      <c r="W11399" s="12">
        <v>1000.0000000000014</v>
      </c>
      <c r="X11399" s="12">
        <v>1000.0000000000014</v>
      </c>
      <c r="Y11399" s="12">
        <v>1000.0000000000014</v>
      </c>
      <c r="Z11399" s="12">
        <v>1000.0000000000014</v>
      </c>
      <c r="AA11399" s="12">
        <v>1000.0000000000014</v>
      </c>
      <c r="AB11399" s="12">
        <v>1000.0000000000014</v>
      </c>
      <c r="AC11399" s="12">
        <v>1000.0000000000014</v>
      </c>
      <c r="AD11399" s="12">
        <v>1000.0000000000014</v>
      </c>
      <c r="AE11399" s="12">
        <v>1000.0000000000014</v>
      </c>
      <c r="AF11399" s="13">
        <v>1000.0000000000014</v>
      </c>
    </row>
    <row r="11400" spans="2:32" x14ac:dyDescent="0.35">
      <c r="B11400" s="9" t="s">
        <v>73</v>
      </c>
      <c r="C11400" s="2" t="s">
        <v>74</v>
      </c>
      <c r="D11400" s="10" t="s">
        <v>33</v>
      </c>
      <c r="E11400" s="10">
        <v>6</v>
      </c>
      <c r="F11400" s="10">
        <v>3</v>
      </c>
      <c r="G11400" s="10">
        <v>22</v>
      </c>
      <c r="H11400" s="14" t="s">
        <v>35</v>
      </c>
      <c r="I11400" s="12">
        <v>1000.0000000000014</v>
      </c>
      <c r="J11400" s="12">
        <v>1000.0000000000014</v>
      </c>
      <c r="K11400" s="12">
        <v>1000.0000000000014</v>
      </c>
      <c r="L11400" s="12">
        <v>1000.0000000000014</v>
      </c>
      <c r="M11400" s="12">
        <v>879.02235295242292</v>
      </c>
      <c r="N11400" s="12">
        <v>842.69173198679823</v>
      </c>
      <c r="O11400" s="12">
        <v>754.34723801069674</v>
      </c>
      <c r="P11400" s="12">
        <v>647.87908670227228</v>
      </c>
      <c r="Q11400" s="12">
        <v>573.41995399647419</v>
      </c>
      <c r="R11400" s="12">
        <v>479.25410957408002</v>
      </c>
      <c r="S11400" s="12">
        <v>396.85131040488847</v>
      </c>
      <c r="T11400" s="12">
        <v>302.80627967438659</v>
      </c>
      <c r="U11400" s="12">
        <v>189.38875976016848</v>
      </c>
      <c r="V11400" s="12">
        <v>163.44112521683633</v>
      </c>
      <c r="W11400" s="12">
        <v>264.9737399683313</v>
      </c>
      <c r="X11400" s="12">
        <v>361.71619352474954</v>
      </c>
      <c r="Y11400" s="12">
        <v>521.84983370474174</v>
      </c>
      <c r="Z11400" s="12">
        <v>544.61658532215756</v>
      </c>
      <c r="AA11400" s="12">
        <v>635.86228967406396</v>
      </c>
      <c r="AB11400" s="12">
        <v>522.40352727421919</v>
      </c>
      <c r="AC11400" s="12">
        <v>289.82811619957687</v>
      </c>
      <c r="AD11400" s="12">
        <v>278.33863241220166</v>
      </c>
      <c r="AE11400" s="12">
        <v>186.91166841151784</v>
      </c>
      <c r="AF11400" s="13">
        <v>222.37664695478989</v>
      </c>
    </row>
    <row r="11401" spans="2:32" x14ac:dyDescent="0.35">
      <c r="B11401" s="9" t="s">
        <v>73</v>
      </c>
      <c r="C11401" s="2" t="s">
        <v>74</v>
      </c>
      <c r="D11401" s="10" t="s">
        <v>33</v>
      </c>
      <c r="E11401" s="10">
        <v>6</v>
      </c>
      <c r="F11401" s="10">
        <v>3</v>
      </c>
      <c r="G11401" s="10">
        <v>23</v>
      </c>
      <c r="H11401" s="14" t="s">
        <v>35</v>
      </c>
      <c r="I11401" s="12">
        <v>320.93384810065083</v>
      </c>
      <c r="J11401" s="12">
        <v>363.15950452244851</v>
      </c>
      <c r="K11401" s="12">
        <v>522.86347192188896</v>
      </c>
      <c r="L11401" s="12">
        <v>586.81208720965594</v>
      </c>
      <c r="M11401" s="12">
        <v>599.95962060765692</v>
      </c>
      <c r="N11401" s="12">
        <v>652.82978852596489</v>
      </c>
      <c r="O11401" s="12">
        <v>745.06793296584829</v>
      </c>
      <c r="P11401" s="12">
        <v>470.51097639784541</v>
      </c>
      <c r="Q11401" s="12">
        <v>415.84573369262716</v>
      </c>
      <c r="R11401" s="12">
        <v>311.63940712224451</v>
      </c>
      <c r="S11401" s="12">
        <v>195.66436421244219</v>
      </c>
      <c r="T11401" s="12">
        <v>136.25517966481632</v>
      </c>
      <c r="U11401" s="12">
        <v>69.376788348859904</v>
      </c>
      <c r="V11401" s="12">
        <v>6.5759281895124682</v>
      </c>
      <c r="W11401" s="12">
        <v>0</v>
      </c>
      <c r="X11401" s="12">
        <v>0.38657966763272478</v>
      </c>
      <c r="Y11401" s="12">
        <v>2.8566850156995258</v>
      </c>
      <c r="Z11401" s="12">
        <v>25.386094341631857</v>
      </c>
      <c r="AA11401" s="12">
        <v>32.598757791653064</v>
      </c>
      <c r="AB11401" s="12">
        <v>32.482468746566077</v>
      </c>
      <c r="AC11401" s="12">
        <v>18.456762758993293</v>
      </c>
      <c r="AD11401" s="12">
        <v>0.64232048599148972</v>
      </c>
      <c r="AE11401" s="12">
        <v>0</v>
      </c>
      <c r="AF11401" s="13">
        <v>0</v>
      </c>
    </row>
    <row r="11402" spans="2:32" x14ac:dyDescent="0.35">
      <c r="B11402" s="9" t="s">
        <v>73</v>
      </c>
      <c r="C11402" s="2" t="s">
        <v>74</v>
      </c>
      <c r="D11402" s="10" t="s">
        <v>33</v>
      </c>
      <c r="E11402" s="10">
        <v>6</v>
      </c>
      <c r="F11402" s="10">
        <v>3</v>
      </c>
      <c r="G11402" s="10">
        <v>24</v>
      </c>
      <c r="H11402" s="14" t="s">
        <v>35</v>
      </c>
      <c r="I11402" s="12">
        <v>0</v>
      </c>
      <c r="J11402" s="12">
        <v>0</v>
      </c>
      <c r="K11402" s="12">
        <v>0</v>
      </c>
      <c r="L11402" s="12">
        <v>0</v>
      </c>
      <c r="M11402" s="12">
        <v>13.67567774629757</v>
      </c>
      <c r="N11402" s="12">
        <v>77.956388909612571</v>
      </c>
      <c r="O11402" s="12">
        <v>100.30444325385299</v>
      </c>
      <c r="P11402" s="12">
        <v>146.14188737671026</v>
      </c>
      <c r="Q11402" s="12">
        <v>155.51071736190877</v>
      </c>
      <c r="R11402" s="12">
        <v>169.35541303294249</v>
      </c>
      <c r="S11402" s="12">
        <v>152.4996736904568</v>
      </c>
      <c r="T11402" s="12">
        <v>116.58582867310889</v>
      </c>
      <c r="U11402" s="12">
        <v>80.983487621699481</v>
      </c>
      <c r="V11402" s="12">
        <v>72.418670996050466</v>
      </c>
      <c r="W11402" s="12">
        <v>71.006800304784136</v>
      </c>
      <c r="X11402" s="12">
        <v>80.590041348792155</v>
      </c>
      <c r="Y11402" s="12">
        <v>99.409751181240296</v>
      </c>
      <c r="Z11402" s="12">
        <v>132.64117241794253</v>
      </c>
      <c r="AA11402" s="12">
        <v>202.84652112970963</v>
      </c>
      <c r="AB11402" s="12">
        <v>202.83173719460618</v>
      </c>
      <c r="AC11402" s="12">
        <v>244.3870125591439</v>
      </c>
      <c r="AD11402" s="12">
        <v>343.70654458085926</v>
      </c>
      <c r="AE11402" s="12">
        <v>806.85234442038609</v>
      </c>
      <c r="AF11402" s="13">
        <v>1000.0000000000014</v>
      </c>
    </row>
    <row r="11403" spans="2:32" x14ac:dyDescent="0.35">
      <c r="B11403" s="9" t="s">
        <v>73</v>
      </c>
      <c r="C11403" s="2" t="s">
        <v>74</v>
      </c>
      <c r="D11403" s="10" t="s">
        <v>33</v>
      </c>
      <c r="E11403" s="10">
        <v>6</v>
      </c>
      <c r="F11403" s="10">
        <v>3</v>
      </c>
      <c r="G11403" s="10">
        <v>25</v>
      </c>
      <c r="H11403" s="14" t="s">
        <v>35</v>
      </c>
      <c r="I11403" s="12">
        <v>1000.0000000000014</v>
      </c>
      <c r="J11403" s="12">
        <v>1000.0000000000014</v>
      </c>
      <c r="K11403" s="12">
        <v>1000.0000000000014</v>
      </c>
      <c r="L11403" s="12">
        <v>1000.0000000000014</v>
      </c>
      <c r="M11403" s="12">
        <v>1000.0000000000014</v>
      </c>
      <c r="N11403" s="12">
        <v>1000.0000000000014</v>
      </c>
      <c r="O11403" s="12">
        <v>1000.0000000000014</v>
      </c>
      <c r="P11403" s="12">
        <v>359.94255153264442</v>
      </c>
      <c r="Q11403" s="12">
        <v>820.47961260140687</v>
      </c>
      <c r="R11403" s="12">
        <v>1000.0000000000014</v>
      </c>
      <c r="S11403" s="12">
        <v>1000.0000000000014</v>
      </c>
      <c r="T11403" s="12">
        <v>1000.0000000000014</v>
      </c>
      <c r="U11403" s="12">
        <v>1000.0000000000014</v>
      </c>
      <c r="V11403" s="12">
        <v>1000.0000000000014</v>
      </c>
      <c r="W11403" s="12">
        <v>1000.0000000000014</v>
      </c>
      <c r="X11403" s="12">
        <v>1000.0000000000014</v>
      </c>
      <c r="Y11403" s="12">
        <v>1000.0000000000014</v>
      </c>
      <c r="Z11403" s="12">
        <v>1000.0000000000014</v>
      </c>
      <c r="AA11403" s="12">
        <v>1000.0000000000014</v>
      </c>
      <c r="AB11403" s="12">
        <v>1000.0000000000014</v>
      </c>
      <c r="AC11403" s="12">
        <v>1000.0000000000014</v>
      </c>
      <c r="AD11403" s="12">
        <v>1000.0000000000014</v>
      </c>
      <c r="AE11403" s="12">
        <v>1000.0000000000014</v>
      </c>
      <c r="AF11403" s="13">
        <v>1000.0000000000014</v>
      </c>
    </row>
    <row r="11404" spans="2:32" x14ac:dyDescent="0.35">
      <c r="B11404" s="9" t="s">
        <v>73</v>
      </c>
      <c r="C11404" s="2" t="s">
        <v>74</v>
      </c>
      <c r="D11404" s="10" t="s">
        <v>33</v>
      </c>
      <c r="E11404" s="10">
        <v>6</v>
      </c>
      <c r="F11404" s="10">
        <v>3</v>
      </c>
      <c r="G11404" s="10">
        <v>26</v>
      </c>
      <c r="H11404" s="14" t="s">
        <v>35</v>
      </c>
      <c r="I11404" s="12">
        <v>1000.0000000000014</v>
      </c>
      <c r="J11404" s="12">
        <v>1000.0000000000014</v>
      </c>
      <c r="K11404" s="12">
        <v>1000.0000000000014</v>
      </c>
      <c r="L11404" s="12">
        <v>1000.0000000000014</v>
      </c>
      <c r="M11404" s="12">
        <v>1000.0000000000014</v>
      </c>
      <c r="N11404" s="12">
        <v>1000.0000000000014</v>
      </c>
      <c r="O11404" s="12">
        <v>1000.0000000000014</v>
      </c>
      <c r="P11404" s="12">
        <v>1000.0000000000014</v>
      </c>
      <c r="Q11404" s="12">
        <v>1000.0000000000014</v>
      </c>
      <c r="R11404" s="12">
        <v>1000.0000000000014</v>
      </c>
      <c r="S11404" s="12">
        <v>1000.0000000000014</v>
      </c>
      <c r="T11404" s="12">
        <v>1000.0000000000014</v>
      </c>
      <c r="U11404" s="12">
        <v>1000.0000000000014</v>
      </c>
      <c r="V11404" s="12">
        <v>1000.0000000000014</v>
      </c>
      <c r="W11404" s="12">
        <v>1000.0000000000014</v>
      </c>
      <c r="X11404" s="12">
        <v>1000.0000000000014</v>
      </c>
      <c r="Y11404" s="12">
        <v>1000.0000000000014</v>
      </c>
      <c r="Z11404" s="12">
        <v>1000.0000000000014</v>
      </c>
      <c r="AA11404" s="12">
        <v>1000.0000000000014</v>
      </c>
      <c r="AB11404" s="12">
        <v>1000.0000000000014</v>
      </c>
      <c r="AC11404" s="12">
        <v>1000.0000000000014</v>
      </c>
      <c r="AD11404" s="12">
        <v>1000.0000000000014</v>
      </c>
      <c r="AE11404" s="12">
        <v>1000.0000000000014</v>
      </c>
      <c r="AF11404" s="13">
        <v>1000.0000000000014</v>
      </c>
    </row>
    <row r="11405" spans="2:32" x14ac:dyDescent="0.35">
      <c r="B11405" s="9" t="s">
        <v>73</v>
      </c>
      <c r="C11405" s="2" t="s">
        <v>74</v>
      </c>
      <c r="D11405" s="10" t="s">
        <v>33</v>
      </c>
      <c r="E11405" s="10">
        <v>6</v>
      </c>
      <c r="F11405" s="10">
        <v>3</v>
      </c>
      <c r="G11405" s="10">
        <v>27</v>
      </c>
      <c r="H11405" s="14" t="s">
        <v>35</v>
      </c>
      <c r="I11405" s="12">
        <v>1000.0000000000014</v>
      </c>
      <c r="J11405" s="12">
        <v>1000.0000000000014</v>
      </c>
      <c r="K11405" s="12">
        <v>1000.0000000000014</v>
      </c>
      <c r="L11405" s="12">
        <v>1000.0000000000014</v>
      </c>
      <c r="M11405" s="12">
        <v>1000.0000000000014</v>
      </c>
      <c r="N11405" s="12">
        <v>1000.0000000000014</v>
      </c>
      <c r="O11405" s="12">
        <v>916.71919725413386</v>
      </c>
      <c r="P11405" s="12">
        <v>742.87685991723197</v>
      </c>
      <c r="Q11405" s="12">
        <v>723.02758882642263</v>
      </c>
      <c r="R11405" s="12">
        <v>615.75117084378667</v>
      </c>
      <c r="S11405" s="12">
        <v>502.40766838243553</v>
      </c>
      <c r="T11405" s="12">
        <v>466.65424666088489</v>
      </c>
      <c r="U11405" s="12">
        <v>496.74843278007108</v>
      </c>
      <c r="V11405" s="12">
        <v>385.15882128641374</v>
      </c>
      <c r="W11405" s="12">
        <v>326.43292440605813</v>
      </c>
      <c r="X11405" s="12">
        <v>275.61486836858046</v>
      </c>
      <c r="Y11405" s="12">
        <v>219.74776605021998</v>
      </c>
      <c r="Z11405" s="12">
        <v>222.16409855447043</v>
      </c>
      <c r="AA11405" s="12">
        <v>160.1181229147746</v>
      </c>
      <c r="AB11405" s="12">
        <v>129.67296500289859</v>
      </c>
      <c r="AC11405" s="12">
        <v>91.842644842656014</v>
      </c>
      <c r="AD11405" s="12">
        <v>61.117648159175175</v>
      </c>
      <c r="AE11405" s="12">
        <v>17.165370872200047</v>
      </c>
      <c r="AF11405" s="13">
        <v>0</v>
      </c>
    </row>
    <row r="11406" spans="2:32" x14ac:dyDescent="0.35">
      <c r="B11406" s="9" t="s">
        <v>73</v>
      </c>
      <c r="C11406" s="2" t="s">
        <v>74</v>
      </c>
      <c r="D11406" s="10" t="s">
        <v>33</v>
      </c>
      <c r="E11406" s="10">
        <v>6</v>
      </c>
      <c r="F11406" s="10">
        <v>3</v>
      </c>
      <c r="G11406" s="10">
        <v>28</v>
      </c>
      <c r="H11406" s="14" t="s">
        <v>35</v>
      </c>
      <c r="I11406" s="12">
        <v>0</v>
      </c>
      <c r="J11406" s="12">
        <v>0</v>
      </c>
      <c r="K11406" s="12">
        <v>40.172038769799549</v>
      </c>
      <c r="L11406" s="12">
        <v>69.776521705280274</v>
      </c>
      <c r="M11406" s="12">
        <v>123.66195583358753</v>
      </c>
      <c r="N11406" s="12">
        <v>188.25358429875024</v>
      </c>
      <c r="O11406" s="12">
        <v>216.11688243298426</v>
      </c>
      <c r="P11406" s="12">
        <v>237.60574277100949</v>
      </c>
      <c r="Q11406" s="12">
        <v>302.44100305560181</v>
      </c>
      <c r="R11406" s="12">
        <v>350.74076436974156</v>
      </c>
      <c r="S11406" s="12">
        <v>437.60138930395863</v>
      </c>
      <c r="T11406" s="12">
        <v>559.64883578023853</v>
      </c>
      <c r="U11406" s="12">
        <v>594.91955028737311</v>
      </c>
      <c r="V11406" s="12">
        <v>767.00017446869549</v>
      </c>
      <c r="W11406" s="12">
        <v>727.12383395643849</v>
      </c>
      <c r="X11406" s="12">
        <v>860.80127026998719</v>
      </c>
      <c r="Y11406" s="12">
        <v>868.87713170864629</v>
      </c>
      <c r="Z11406" s="12">
        <v>876.71027065721694</v>
      </c>
      <c r="AA11406" s="12">
        <v>819.97648947660969</v>
      </c>
      <c r="AB11406" s="12">
        <v>828.64660252893282</v>
      </c>
      <c r="AC11406" s="12">
        <v>742.24936400505487</v>
      </c>
      <c r="AD11406" s="12">
        <v>838.34048353171352</v>
      </c>
      <c r="AE11406" s="12">
        <v>925.14752647891532</v>
      </c>
      <c r="AF11406" s="13">
        <v>1000.0000000000014</v>
      </c>
    </row>
    <row r="11407" spans="2:32" x14ac:dyDescent="0.35">
      <c r="B11407" s="9" t="s">
        <v>73</v>
      </c>
      <c r="C11407" s="2" t="s">
        <v>74</v>
      </c>
      <c r="D11407" s="10" t="s">
        <v>33</v>
      </c>
      <c r="E11407" s="10">
        <v>6</v>
      </c>
      <c r="F11407" s="10">
        <v>3</v>
      </c>
      <c r="G11407" s="10">
        <v>29</v>
      </c>
      <c r="H11407" s="14" t="s">
        <v>35</v>
      </c>
      <c r="I11407" s="12">
        <v>1000.0000000000014</v>
      </c>
      <c r="J11407" s="12">
        <v>1000.0000000000014</v>
      </c>
      <c r="K11407" s="12">
        <v>1000.0000000000014</v>
      </c>
      <c r="L11407" s="12">
        <v>1000.0000000000014</v>
      </c>
      <c r="M11407" s="12">
        <v>1000.0000000000014</v>
      </c>
      <c r="N11407" s="12">
        <v>1000.0000000000014</v>
      </c>
      <c r="O11407" s="12">
        <v>977.66553949861691</v>
      </c>
      <c r="P11407" s="12">
        <v>822.87828651650523</v>
      </c>
      <c r="Q11407" s="12">
        <v>542.94897308684131</v>
      </c>
      <c r="R11407" s="12">
        <v>443.94663078388379</v>
      </c>
      <c r="S11407" s="12">
        <v>506.94011781988826</v>
      </c>
      <c r="T11407" s="12">
        <v>702.76968664047263</v>
      </c>
      <c r="U11407" s="12">
        <v>757.07890246408158</v>
      </c>
      <c r="V11407" s="12">
        <v>1000.0000000000014</v>
      </c>
      <c r="W11407" s="12">
        <v>1000.0000000000014</v>
      </c>
      <c r="X11407" s="12">
        <v>1000.0000000000014</v>
      </c>
      <c r="Y11407" s="12">
        <v>992.7082325775234</v>
      </c>
      <c r="Z11407" s="12">
        <v>1000.0000000000014</v>
      </c>
      <c r="AA11407" s="12">
        <v>1000.0000000000014</v>
      </c>
      <c r="AB11407" s="12">
        <v>1000.0000000000014</v>
      </c>
      <c r="AC11407" s="12">
        <v>1000.0000000000014</v>
      </c>
      <c r="AD11407" s="12">
        <v>1000.0000000000014</v>
      </c>
      <c r="AE11407" s="12">
        <v>1000.0000000000014</v>
      </c>
      <c r="AF11407" s="13">
        <v>1000.0000000000014</v>
      </c>
    </row>
    <row r="11408" spans="2:32" x14ac:dyDescent="0.35">
      <c r="B11408" s="9" t="s">
        <v>73</v>
      </c>
      <c r="C11408" s="2" t="s">
        <v>74</v>
      </c>
      <c r="D11408" s="10" t="s">
        <v>33</v>
      </c>
      <c r="E11408" s="10">
        <v>6</v>
      </c>
      <c r="F11408" s="10">
        <v>3</v>
      </c>
      <c r="G11408" s="10">
        <v>30</v>
      </c>
      <c r="H11408" s="14" t="s">
        <v>35</v>
      </c>
      <c r="I11408" s="12">
        <v>1000.0000000000014</v>
      </c>
      <c r="J11408" s="12">
        <v>1000.0000000000014</v>
      </c>
      <c r="K11408" s="12">
        <v>1000.0000000000014</v>
      </c>
      <c r="L11408" s="12">
        <v>1000.0000000000014</v>
      </c>
      <c r="M11408" s="12">
        <v>1000.0000000000014</v>
      </c>
      <c r="N11408" s="12">
        <v>1000.0000000000014</v>
      </c>
      <c r="O11408" s="12">
        <v>1000.0000000000014</v>
      </c>
      <c r="P11408" s="12">
        <v>1000.0000000000014</v>
      </c>
      <c r="Q11408" s="12">
        <v>1000.0000000000014</v>
      </c>
      <c r="R11408" s="12">
        <v>1000.0000000000014</v>
      </c>
      <c r="S11408" s="12">
        <v>1000.0000000000014</v>
      </c>
      <c r="T11408" s="12">
        <v>1000.0000000000014</v>
      </c>
      <c r="U11408" s="12">
        <v>1000.0000000000014</v>
      </c>
      <c r="V11408" s="12">
        <v>1000.0000000000014</v>
      </c>
      <c r="W11408" s="12">
        <v>1000.0000000000014</v>
      </c>
      <c r="X11408" s="12">
        <v>1000.0000000000014</v>
      </c>
      <c r="Y11408" s="12">
        <v>1000.0000000000014</v>
      </c>
      <c r="Z11408" s="12">
        <v>1000.0000000000014</v>
      </c>
      <c r="AA11408" s="12">
        <v>1000.0000000000014</v>
      </c>
      <c r="AB11408" s="12">
        <v>1000.0000000000014</v>
      </c>
      <c r="AC11408" s="12">
        <v>797.85729768329747</v>
      </c>
      <c r="AD11408" s="12">
        <v>938.25508849682137</v>
      </c>
      <c r="AE11408" s="12">
        <v>1000.0000000000014</v>
      </c>
      <c r="AF11408" s="13">
        <v>1000.0000000000014</v>
      </c>
    </row>
    <row r="11409" spans="2:32" x14ac:dyDescent="0.35">
      <c r="B11409" s="9" t="s">
        <v>73</v>
      </c>
      <c r="C11409" s="2" t="s">
        <v>74</v>
      </c>
      <c r="D11409" s="10" t="s">
        <v>33</v>
      </c>
      <c r="E11409" s="10">
        <v>6</v>
      </c>
      <c r="F11409" s="10">
        <v>3</v>
      </c>
      <c r="G11409" s="10">
        <v>31</v>
      </c>
      <c r="H11409" s="14" t="s">
        <v>35</v>
      </c>
      <c r="I11409" s="12">
        <v>1000.0000000000014</v>
      </c>
      <c r="J11409" s="12">
        <v>1000.0000000000014</v>
      </c>
      <c r="K11409" s="12">
        <v>1000.0000000000014</v>
      </c>
      <c r="L11409" s="12">
        <v>1000.0000000000014</v>
      </c>
      <c r="M11409" s="12">
        <v>1000.0000000000014</v>
      </c>
      <c r="N11409" s="12">
        <v>1000.0000000000014</v>
      </c>
      <c r="O11409" s="12">
        <v>1000.0000000000014</v>
      </c>
      <c r="P11409" s="12">
        <v>1000.0000000000014</v>
      </c>
      <c r="Q11409" s="12">
        <v>1000.0000000000014</v>
      </c>
      <c r="R11409" s="12">
        <v>1000.0000000000014</v>
      </c>
      <c r="S11409" s="12">
        <v>1000.0000000000014</v>
      </c>
      <c r="T11409" s="12">
        <v>1000.0000000000014</v>
      </c>
      <c r="U11409" s="12">
        <v>1000.0000000000014</v>
      </c>
      <c r="V11409" s="12">
        <v>927.88216336369658</v>
      </c>
      <c r="W11409" s="12">
        <v>732.27552689785</v>
      </c>
      <c r="X11409" s="12">
        <v>613.16585952574007</v>
      </c>
      <c r="Y11409" s="12">
        <v>524.55247784107189</v>
      </c>
      <c r="Z11409" s="12">
        <v>439.26598999693914</v>
      </c>
      <c r="AA11409" s="12">
        <v>397.39827689278422</v>
      </c>
      <c r="AB11409" s="12">
        <v>365.4710783754411</v>
      </c>
      <c r="AC11409" s="12">
        <v>320.02741296847557</v>
      </c>
      <c r="AD11409" s="12">
        <v>272.04335515739552</v>
      </c>
      <c r="AE11409" s="12">
        <v>256.73277169887774</v>
      </c>
      <c r="AF11409" s="13">
        <v>207.30784732381369</v>
      </c>
    </row>
    <row r="11410" spans="2:32" x14ac:dyDescent="0.35">
      <c r="B11410" s="9" t="s">
        <v>73</v>
      </c>
      <c r="C11410" s="2" t="s">
        <v>74</v>
      </c>
      <c r="D11410" s="10" t="s">
        <v>33</v>
      </c>
      <c r="E11410" s="10">
        <v>6</v>
      </c>
      <c r="F11410" s="10">
        <v>4</v>
      </c>
      <c r="G11410" s="10">
        <v>1</v>
      </c>
      <c r="H11410" s="14" t="s">
        <v>35</v>
      </c>
      <c r="I11410" s="12">
        <v>163.30039427904126</v>
      </c>
      <c r="J11410" s="12">
        <v>135.93669928505685</v>
      </c>
      <c r="K11410" s="12">
        <v>112.5088750139649</v>
      </c>
      <c r="L11410" s="12">
        <v>93.088289152487491</v>
      </c>
      <c r="M11410" s="12">
        <v>84.741144460223111</v>
      </c>
      <c r="N11410" s="12">
        <v>68.714209924015918</v>
      </c>
      <c r="O11410" s="12">
        <v>60.672399446995861</v>
      </c>
      <c r="P11410" s="12">
        <v>48.338055812707005</v>
      </c>
      <c r="Q11410" s="12">
        <v>37.746050752378515</v>
      </c>
      <c r="R11410" s="12">
        <v>30.592523042771962</v>
      </c>
      <c r="S11410" s="12">
        <v>28.351735101275729</v>
      </c>
      <c r="T11410" s="12">
        <v>28.058745276288331</v>
      </c>
      <c r="U11410" s="12">
        <v>33.00687066684582</v>
      </c>
      <c r="V11410" s="12">
        <v>22.116639804514012</v>
      </c>
      <c r="W11410" s="12">
        <v>10.89535317317992</v>
      </c>
      <c r="X11410" s="12">
        <v>31.763203903889192</v>
      </c>
      <c r="Y11410" s="12">
        <v>69.855095582590423</v>
      </c>
      <c r="Z11410" s="12">
        <v>148.82268805337046</v>
      </c>
      <c r="AA11410" s="12">
        <v>199.85574670261599</v>
      </c>
      <c r="AB11410" s="12">
        <v>255.82142814380475</v>
      </c>
      <c r="AC11410" s="12">
        <v>269.58930015206766</v>
      </c>
      <c r="AD11410" s="12">
        <v>303.8595177177034</v>
      </c>
      <c r="AE11410" s="12">
        <v>265.160807591614</v>
      </c>
      <c r="AF11410" s="13">
        <v>245.83403909608876</v>
      </c>
    </row>
    <row r="11411" spans="2:32" x14ac:dyDescent="0.35">
      <c r="B11411" s="9" t="s">
        <v>73</v>
      </c>
      <c r="C11411" s="2" t="s">
        <v>74</v>
      </c>
      <c r="D11411" s="10" t="s">
        <v>33</v>
      </c>
      <c r="E11411" s="10">
        <v>6</v>
      </c>
      <c r="F11411" s="10">
        <v>4</v>
      </c>
      <c r="G11411" s="10">
        <v>2</v>
      </c>
      <c r="H11411" s="14" t="s">
        <v>35</v>
      </c>
      <c r="I11411" s="12">
        <v>188.83361908593244</v>
      </c>
      <c r="J11411" s="12">
        <v>153.85788906169589</v>
      </c>
      <c r="K11411" s="12">
        <v>126.37045683309684</v>
      </c>
      <c r="L11411" s="12">
        <v>121.26600012877955</v>
      </c>
      <c r="M11411" s="12">
        <v>231.06649147605364</v>
      </c>
      <c r="N11411" s="12">
        <v>369.34012805832219</v>
      </c>
      <c r="O11411" s="12">
        <v>407.33750081859534</v>
      </c>
      <c r="P11411" s="12">
        <v>542.3274611483962</v>
      </c>
      <c r="Q11411" s="12">
        <v>589.63441082063468</v>
      </c>
      <c r="R11411" s="12">
        <v>538.54386886816496</v>
      </c>
      <c r="S11411" s="12">
        <v>405.27701919672825</v>
      </c>
      <c r="T11411" s="12">
        <v>604.21923213166303</v>
      </c>
      <c r="U11411" s="12">
        <v>549.50975495395198</v>
      </c>
      <c r="V11411" s="12">
        <v>514.63331782718717</v>
      </c>
      <c r="W11411" s="12">
        <v>410.48542300030931</v>
      </c>
      <c r="X11411" s="12">
        <v>451.27418261847362</v>
      </c>
      <c r="Y11411" s="12">
        <v>420.68653377652788</v>
      </c>
      <c r="Z11411" s="12">
        <v>478.99789380988955</v>
      </c>
      <c r="AA11411" s="12">
        <v>505.12900754781151</v>
      </c>
      <c r="AB11411" s="12">
        <v>564.47414793212579</v>
      </c>
      <c r="AC11411" s="12">
        <v>564.04322360151184</v>
      </c>
      <c r="AD11411" s="12">
        <v>568.28093299943782</v>
      </c>
      <c r="AE11411" s="12">
        <v>663.90819678448531</v>
      </c>
      <c r="AF11411" s="13">
        <v>685.7210717001999</v>
      </c>
    </row>
    <row r="11412" spans="2:32" x14ac:dyDescent="0.35">
      <c r="B11412" s="9" t="s">
        <v>73</v>
      </c>
      <c r="C11412" s="2" t="s">
        <v>74</v>
      </c>
      <c r="D11412" s="10" t="s">
        <v>33</v>
      </c>
      <c r="E11412" s="10">
        <v>6</v>
      </c>
      <c r="F11412" s="10">
        <v>4</v>
      </c>
      <c r="G11412" s="10">
        <v>3</v>
      </c>
      <c r="H11412" s="14" t="s">
        <v>35</v>
      </c>
      <c r="I11412" s="12">
        <v>717.78946070887673</v>
      </c>
      <c r="J11412" s="12">
        <v>742.6956198239244</v>
      </c>
      <c r="K11412" s="12">
        <v>719.09725230145807</v>
      </c>
      <c r="L11412" s="12">
        <v>585.75198519646926</v>
      </c>
      <c r="M11412" s="12">
        <v>615.88633825044883</v>
      </c>
      <c r="N11412" s="12">
        <v>497.55165414309772</v>
      </c>
      <c r="O11412" s="12">
        <v>500.48211950159356</v>
      </c>
      <c r="P11412" s="12">
        <v>461.6914595569088</v>
      </c>
      <c r="Q11412" s="12">
        <v>485.02684512266347</v>
      </c>
      <c r="R11412" s="12">
        <v>617.1656179681878</v>
      </c>
      <c r="S11412" s="12">
        <v>768.39158524977393</v>
      </c>
      <c r="T11412" s="12">
        <v>828.25197315010746</v>
      </c>
      <c r="U11412" s="12">
        <v>893.08398722672689</v>
      </c>
      <c r="V11412" s="12">
        <v>885.88906058773648</v>
      </c>
      <c r="W11412" s="12">
        <v>961.02399121590497</v>
      </c>
      <c r="X11412" s="12">
        <v>964.52332518837943</v>
      </c>
      <c r="Y11412" s="12">
        <v>1000.0000000000014</v>
      </c>
      <c r="Z11412" s="12">
        <v>1000.0000000000014</v>
      </c>
      <c r="AA11412" s="12">
        <v>989.30565906920083</v>
      </c>
      <c r="AB11412" s="12">
        <v>902.22812486491409</v>
      </c>
      <c r="AC11412" s="12">
        <v>1000.0000000000014</v>
      </c>
      <c r="AD11412" s="12">
        <v>1000.0000000000014</v>
      </c>
      <c r="AE11412" s="12">
        <v>1000.0000000000014</v>
      </c>
      <c r="AF11412" s="13">
        <v>1000.0000000000014</v>
      </c>
    </row>
    <row r="11413" spans="2:32" x14ac:dyDescent="0.35">
      <c r="B11413" s="9" t="s">
        <v>73</v>
      </c>
      <c r="C11413" s="2" t="s">
        <v>74</v>
      </c>
      <c r="D11413" s="10" t="s">
        <v>33</v>
      </c>
      <c r="E11413" s="10">
        <v>6</v>
      </c>
      <c r="F11413" s="10">
        <v>4</v>
      </c>
      <c r="G11413" s="10">
        <v>4</v>
      </c>
      <c r="H11413" s="14" t="s">
        <v>35</v>
      </c>
      <c r="I11413" s="12">
        <v>1000.0000000000014</v>
      </c>
      <c r="J11413" s="12">
        <v>1000.0000000000014</v>
      </c>
      <c r="K11413" s="12">
        <v>1000.0000000000014</v>
      </c>
      <c r="L11413" s="12">
        <v>1000.0000000000014</v>
      </c>
      <c r="M11413" s="12">
        <v>1000.0000000000014</v>
      </c>
      <c r="N11413" s="12">
        <v>1000.0000000000014</v>
      </c>
      <c r="O11413" s="12">
        <v>1000.0000000000014</v>
      </c>
      <c r="P11413" s="12">
        <v>1000.0000000000014</v>
      </c>
      <c r="Q11413" s="12">
        <v>1000.0000000000014</v>
      </c>
      <c r="R11413" s="12">
        <v>1000.0000000000014</v>
      </c>
      <c r="S11413" s="12">
        <v>1000.0000000000014</v>
      </c>
      <c r="T11413" s="12">
        <v>1000.0000000000014</v>
      </c>
      <c r="U11413" s="12">
        <v>1000.0000000000014</v>
      </c>
      <c r="V11413" s="12">
        <v>1000.0000000000014</v>
      </c>
      <c r="W11413" s="12">
        <v>1000.0000000000014</v>
      </c>
      <c r="X11413" s="12">
        <v>1000.0000000000014</v>
      </c>
      <c r="Y11413" s="12">
        <v>1000.0000000000014</v>
      </c>
      <c r="Z11413" s="12">
        <v>1000.0000000000014</v>
      </c>
      <c r="AA11413" s="12">
        <v>1000.0000000000014</v>
      </c>
      <c r="AB11413" s="12">
        <v>1000.0000000000014</v>
      </c>
      <c r="AC11413" s="12">
        <v>1000.0000000000014</v>
      </c>
      <c r="AD11413" s="12">
        <v>1000.0000000000014</v>
      </c>
      <c r="AE11413" s="12">
        <v>1000.0000000000014</v>
      </c>
      <c r="AF11413" s="13">
        <v>1000.0000000000014</v>
      </c>
    </row>
    <row r="11414" spans="2:32" x14ac:dyDescent="0.35">
      <c r="B11414" s="9" t="s">
        <v>73</v>
      </c>
      <c r="C11414" s="2" t="s">
        <v>74</v>
      </c>
      <c r="D11414" s="10" t="s">
        <v>33</v>
      </c>
      <c r="E11414" s="10">
        <v>6</v>
      </c>
      <c r="F11414" s="10">
        <v>4</v>
      </c>
      <c r="G11414" s="10">
        <v>5</v>
      </c>
      <c r="H11414" s="14" t="s">
        <v>35</v>
      </c>
      <c r="I11414" s="12">
        <v>1000.0000000000014</v>
      </c>
      <c r="J11414" s="12">
        <v>1000.0000000000014</v>
      </c>
      <c r="K11414" s="12">
        <v>1000.0000000000014</v>
      </c>
      <c r="L11414" s="12">
        <v>1000.0000000000014</v>
      </c>
      <c r="M11414" s="12">
        <v>1000.0000000000014</v>
      </c>
      <c r="N11414" s="12">
        <v>1000.0000000000014</v>
      </c>
      <c r="O11414" s="12">
        <v>1000.0000000000014</v>
      </c>
      <c r="P11414" s="12">
        <v>1000.0000000000014</v>
      </c>
      <c r="Q11414" s="12">
        <v>1000.0000000000014</v>
      </c>
      <c r="R11414" s="12">
        <v>1000.0000000000014</v>
      </c>
      <c r="S11414" s="12">
        <v>973.49310625859198</v>
      </c>
      <c r="T11414" s="12">
        <v>747.5818277085001</v>
      </c>
      <c r="U11414" s="12">
        <v>590.23448996427362</v>
      </c>
      <c r="V11414" s="12">
        <v>457.76339146643136</v>
      </c>
      <c r="W11414" s="12">
        <v>359.01155473050869</v>
      </c>
      <c r="X11414" s="12">
        <v>292.38714496632804</v>
      </c>
      <c r="Y11414" s="12">
        <v>257.99785414560495</v>
      </c>
      <c r="Z11414" s="12">
        <v>250.99134445730709</v>
      </c>
      <c r="AA11414" s="12">
        <v>235.80100758205978</v>
      </c>
      <c r="AB11414" s="12">
        <v>204.59026280862213</v>
      </c>
      <c r="AC11414" s="12">
        <v>164.82738313164563</v>
      </c>
      <c r="AD11414" s="12">
        <v>141.50037708466314</v>
      </c>
      <c r="AE11414" s="12">
        <v>115.72292401651639</v>
      </c>
      <c r="AF11414" s="13">
        <v>103.39091237199111</v>
      </c>
    </row>
    <row r="11415" spans="2:32" x14ac:dyDescent="0.35">
      <c r="B11415" s="9" t="s">
        <v>73</v>
      </c>
      <c r="C11415" s="2" t="s">
        <v>74</v>
      </c>
      <c r="D11415" s="10" t="s">
        <v>33</v>
      </c>
      <c r="E11415" s="10">
        <v>6</v>
      </c>
      <c r="F11415" s="10">
        <v>4</v>
      </c>
      <c r="G11415" s="10">
        <v>6</v>
      </c>
      <c r="H11415" s="14" t="s">
        <v>35</v>
      </c>
      <c r="I11415" s="12">
        <v>69.330339219422157</v>
      </c>
      <c r="J11415" s="12">
        <v>50.010904025039281</v>
      </c>
      <c r="K11415" s="12">
        <v>17.138946543749235</v>
      </c>
      <c r="L11415" s="12">
        <v>0</v>
      </c>
      <c r="M11415" s="12">
        <v>0</v>
      </c>
      <c r="N11415" s="12">
        <v>0</v>
      </c>
      <c r="O11415" s="12">
        <v>0</v>
      </c>
      <c r="P11415" s="12">
        <v>0</v>
      </c>
      <c r="Q11415" s="12">
        <v>0</v>
      </c>
      <c r="R11415" s="12">
        <v>0</v>
      </c>
      <c r="S11415" s="12">
        <v>4.4493325800848833</v>
      </c>
      <c r="T11415" s="12">
        <v>7.6882903621840475</v>
      </c>
      <c r="U11415" s="12">
        <v>14.990699973806299</v>
      </c>
      <c r="V11415" s="12">
        <v>50.945748365841446</v>
      </c>
      <c r="W11415" s="12">
        <v>84.772227879333258</v>
      </c>
      <c r="X11415" s="12">
        <v>101.50189310857469</v>
      </c>
      <c r="Y11415" s="12">
        <v>94.394467418818081</v>
      </c>
      <c r="Z11415" s="12">
        <v>188.71511293946688</v>
      </c>
      <c r="AA11415" s="12">
        <v>597.57123286962883</v>
      </c>
      <c r="AB11415" s="12">
        <v>974.67965393894849</v>
      </c>
      <c r="AC11415" s="12">
        <v>1000.0000000000014</v>
      </c>
      <c r="AD11415" s="12">
        <v>1000.0000000000014</v>
      </c>
      <c r="AE11415" s="12">
        <v>1000.0000000000014</v>
      </c>
      <c r="AF11415" s="13">
        <v>1000.0000000000014</v>
      </c>
    </row>
    <row r="11416" spans="2:32" x14ac:dyDescent="0.35">
      <c r="B11416" s="9" t="s">
        <v>73</v>
      </c>
      <c r="C11416" s="2" t="s">
        <v>74</v>
      </c>
      <c r="D11416" s="10" t="s">
        <v>33</v>
      </c>
      <c r="E11416" s="10">
        <v>6</v>
      </c>
      <c r="F11416" s="10">
        <v>4</v>
      </c>
      <c r="G11416" s="10">
        <v>7</v>
      </c>
      <c r="H11416" s="14" t="s">
        <v>35</v>
      </c>
      <c r="I11416" s="12">
        <v>1000.0000000000014</v>
      </c>
      <c r="J11416" s="12">
        <v>1000.0000000000014</v>
      </c>
      <c r="K11416" s="12">
        <v>1000.0000000000014</v>
      </c>
      <c r="L11416" s="12">
        <v>1000.0000000000014</v>
      </c>
      <c r="M11416" s="12">
        <v>1000.0000000000014</v>
      </c>
      <c r="N11416" s="12">
        <v>1000.0000000000014</v>
      </c>
      <c r="O11416" s="12">
        <v>1000.0000000000014</v>
      </c>
      <c r="P11416" s="12">
        <v>1000.0000000000014</v>
      </c>
      <c r="Q11416" s="12">
        <v>1000.0000000000014</v>
      </c>
      <c r="R11416" s="12">
        <v>1000.0000000000014</v>
      </c>
      <c r="S11416" s="12">
        <v>1000.0000000000014</v>
      </c>
      <c r="T11416" s="12">
        <v>1000.0000000000014</v>
      </c>
      <c r="U11416" s="12">
        <v>1000.0000000000014</v>
      </c>
      <c r="V11416" s="12">
        <v>1000.0000000000014</v>
      </c>
      <c r="W11416" s="12">
        <v>1000.0000000000014</v>
      </c>
      <c r="X11416" s="12">
        <v>1000.0000000000014</v>
      </c>
      <c r="Y11416" s="12">
        <v>1000.0000000000014</v>
      </c>
      <c r="Z11416" s="12">
        <v>1000.0000000000014</v>
      </c>
      <c r="AA11416" s="12">
        <v>1000.0000000000014</v>
      </c>
      <c r="AB11416" s="12">
        <v>1000.0000000000014</v>
      </c>
      <c r="AC11416" s="12">
        <v>1000.0000000000014</v>
      </c>
      <c r="AD11416" s="12">
        <v>1000.0000000000014</v>
      </c>
      <c r="AE11416" s="12">
        <v>1000.0000000000014</v>
      </c>
      <c r="AF11416" s="13">
        <v>1000.0000000000014</v>
      </c>
    </row>
    <row r="11417" spans="2:32" x14ac:dyDescent="0.35">
      <c r="B11417" s="9" t="s">
        <v>73</v>
      </c>
      <c r="C11417" s="2" t="s">
        <v>74</v>
      </c>
      <c r="D11417" s="10" t="s">
        <v>33</v>
      </c>
      <c r="E11417" s="10">
        <v>6</v>
      </c>
      <c r="F11417" s="10">
        <v>4</v>
      </c>
      <c r="G11417" s="10">
        <v>8</v>
      </c>
      <c r="H11417" s="14" t="s">
        <v>35</v>
      </c>
      <c r="I11417" s="12">
        <v>1000.0000000000014</v>
      </c>
      <c r="J11417" s="12">
        <v>1000.0000000000014</v>
      </c>
      <c r="K11417" s="12">
        <v>1000.0000000000014</v>
      </c>
      <c r="L11417" s="12">
        <v>1000.0000000000014</v>
      </c>
      <c r="M11417" s="12">
        <v>1000.0000000000014</v>
      </c>
      <c r="N11417" s="12">
        <v>1000.0000000000014</v>
      </c>
      <c r="O11417" s="12">
        <v>1000.0000000000014</v>
      </c>
      <c r="P11417" s="12">
        <v>1000.0000000000014</v>
      </c>
      <c r="Q11417" s="12">
        <v>1000.0000000000014</v>
      </c>
      <c r="R11417" s="12">
        <v>1000.0000000000014</v>
      </c>
      <c r="S11417" s="12">
        <v>1000.0000000000014</v>
      </c>
      <c r="T11417" s="12">
        <v>1000.0000000000014</v>
      </c>
      <c r="U11417" s="12">
        <v>792.44426544463147</v>
      </c>
      <c r="V11417" s="12">
        <v>569.73656394305658</v>
      </c>
      <c r="W11417" s="12">
        <v>391.28332062420941</v>
      </c>
      <c r="X11417" s="12">
        <v>279.02540095308171</v>
      </c>
      <c r="Y11417" s="12">
        <v>221.72419826325739</v>
      </c>
      <c r="Z11417" s="12">
        <v>205.31244630515394</v>
      </c>
      <c r="AA11417" s="12">
        <v>176.39788523004503</v>
      </c>
      <c r="AB11417" s="12">
        <v>142.93832010592575</v>
      </c>
      <c r="AC11417" s="12">
        <v>125.45481107468645</v>
      </c>
      <c r="AD11417" s="12">
        <v>132.79854506046451</v>
      </c>
      <c r="AE11417" s="12">
        <v>146.7013302542837</v>
      </c>
      <c r="AF11417" s="13">
        <v>178.03592959515353</v>
      </c>
    </row>
    <row r="11418" spans="2:32" x14ac:dyDescent="0.35">
      <c r="B11418" s="9" t="s">
        <v>73</v>
      </c>
      <c r="C11418" s="2" t="s">
        <v>74</v>
      </c>
      <c r="D11418" s="10" t="s">
        <v>33</v>
      </c>
      <c r="E11418" s="10">
        <v>6</v>
      </c>
      <c r="F11418" s="10">
        <v>4</v>
      </c>
      <c r="G11418" s="10">
        <v>9</v>
      </c>
      <c r="H11418" s="14" t="s">
        <v>35</v>
      </c>
      <c r="I11418" s="12">
        <v>195.048699359442</v>
      </c>
      <c r="J11418" s="12">
        <v>212.06715976541724</v>
      </c>
      <c r="K11418" s="12">
        <v>230.54244399866309</v>
      </c>
      <c r="L11418" s="12">
        <v>233.8377362001404</v>
      </c>
      <c r="M11418" s="12">
        <v>264.57367416892583</v>
      </c>
      <c r="N11418" s="12">
        <v>323.79031556175039</v>
      </c>
      <c r="O11418" s="12">
        <v>335.67276651302421</v>
      </c>
      <c r="P11418" s="12">
        <v>335.22228671269636</v>
      </c>
      <c r="Q11418" s="12">
        <v>305.12960636467699</v>
      </c>
      <c r="R11418" s="12">
        <v>280.7487853880225</v>
      </c>
      <c r="S11418" s="12">
        <v>725.85045999055342</v>
      </c>
      <c r="T11418" s="12">
        <v>1000.0000000000014</v>
      </c>
      <c r="U11418" s="12">
        <v>1000.0000000000014</v>
      </c>
      <c r="V11418" s="12">
        <v>1000.0000000000014</v>
      </c>
      <c r="W11418" s="12">
        <v>1000.0000000000014</v>
      </c>
      <c r="X11418" s="12">
        <v>1000.0000000000014</v>
      </c>
      <c r="Y11418" s="12">
        <v>1000.0000000000014</v>
      </c>
      <c r="Z11418" s="12">
        <v>1000.0000000000014</v>
      </c>
      <c r="AA11418" s="12">
        <v>984.57839804245486</v>
      </c>
      <c r="AB11418" s="12">
        <v>784.07632351032578</v>
      </c>
      <c r="AC11418" s="12">
        <v>776.75092277740475</v>
      </c>
      <c r="AD11418" s="12">
        <v>662.97407110719541</v>
      </c>
      <c r="AE11418" s="12">
        <v>538.65013329058979</v>
      </c>
      <c r="AF11418" s="13">
        <v>518.26465122022717</v>
      </c>
    </row>
    <row r="11419" spans="2:32" x14ac:dyDescent="0.35">
      <c r="B11419" s="9" t="s">
        <v>73</v>
      </c>
      <c r="C11419" s="2" t="s">
        <v>74</v>
      </c>
      <c r="D11419" s="10" t="s">
        <v>33</v>
      </c>
      <c r="E11419" s="10">
        <v>6</v>
      </c>
      <c r="F11419" s="10">
        <v>4</v>
      </c>
      <c r="G11419" s="10">
        <v>10</v>
      </c>
      <c r="H11419" s="14" t="s">
        <v>35</v>
      </c>
      <c r="I11419" s="12">
        <v>362.34466721041224</v>
      </c>
      <c r="J11419" s="12">
        <v>399.75549321208877</v>
      </c>
      <c r="K11419" s="12">
        <v>426.19886869040101</v>
      </c>
      <c r="L11419" s="12">
        <v>479.38493566646622</v>
      </c>
      <c r="M11419" s="12">
        <v>395.86966493619343</v>
      </c>
      <c r="N11419" s="12">
        <v>295.0850566789872</v>
      </c>
      <c r="O11419" s="12">
        <v>495.68414589636649</v>
      </c>
      <c r="P11419" s="12">
        <v>717.14890174293043</v>
      </c>
      <c r="Q11419" s="12">
        <v>1000.0000000000014</v>
      </c>
      <c r="R11419" s="12">
        <v>1000.0000000000014</v>
      </c>
      <c r="S11419" s="12">
        <v>1000.0000000000014</v>
      </c>
      <c r="T11419" s="12">
        <v>1000.0000000000014</v>
      </c>
      <c r="U11419" s="12">
        <v>1000.0000000000014</v>
      </c>
      <c r="V11419" s="12">
        <v>1000.0000000000014</v>
      </c>
      <c r="W11419" s="12">
        <v>1000.0000000000014</v>
      </c>
      <c r="X11419" s="12">
        <v>977.26214926935495</v>
      </c>
      <c r="Y11419" s="12">
        <v>965.2748027785359</v>
      </c>
      <c r="Z11419" s="12">
        <v>975.29737211627139</v>
      </c>
      <c r="AA11419" s="12">
        <v>865.10042295375365</v>
      </c>
      <c r="AB11419" s="12">
        <v>692.030057339275</v>
      </c>
      <c r="AC11419" s="12">
        <v>714.43585409671232</v>
      </c>
      <c r="AD11419" s="12">
        <v>686.40261893066622</v>
      </c>
      <c r="AE11419" s="12">
        <v>618.76803226747836</v>
      </c>
      <c r="AF11419" s="13">
        <v>538.40439925816543</v>
      </c>
    </row>
    <row r="11420" spans="2:32" x14ac:dyDescent="0.35">
      <c r="B11420" s="9" t="s">
        <v>73</v>
      </c>
      <c r="C11420" s="2" t="s">
        <v>74</v>
      </c>
      <c r="D11420" s="10" t="s">
        <v>33</v>
      </c>
      <c r="E11420" s="10">
        <v>6</v>
      </c>
      <c r="F11420" s="10">
        <v>4</v>
      </c>
      <c r="G11420" s="10">
        <v>11</v>
      </c>
      <c r="H11420" s="14" t="s">
        <v>35</v>
      </c>
      <c r="I11420" s="12">
        <v>637.27474214055451</v>
      </c>
      <c r="J11420" s="12">
        <v>673.96009932678794</v>
      </c>
      <c r="K11420" s="12">
        <v>739.93790748487993</v>
      </c>
      <c r="L11420" s="12">
        <v>735.62381442225194</v>
      </c>
      <c r="M11420" s="12">
        <v>795.51713373358371</v>
      </c>
      <c r="N11420" s="12">
        <v>783.91018023963761</v>
      </c>
      <c r="O11420" s="12">
        <v>748.2938032498414</v>
      </c>
      <c r="P11420" s="12">
        <v>673.84558249614372</v>
      </c>
      <c r="Q11420" s="12">
        <v>588.51540773267016</v>
      </c>
      <c r="R11420" s="12">
        <v>574.26482850999037</v>
      </c>
      <c r="S11420" s="12">
        <v>513.03485373277863</v>
      </c>
      <c r="T11420" s="12">
        <v>472.12082177562758</v>
      </c>
      <c r="U11420" s="12">
        <v>393.76717816538121</v>
      </c>
      <c r="V11420" s="12">
        <v>333.32278571751385</v>
      </c>
      <c r="W11420" s="12">
        <v>247.87473058260491</v>
      </c>
      <c r="X11420" s="12">
        <v>208.15037518096469</v>
      </c>
      <c r="Y11420" s="12">
        <v>187.56108600524385</v>
      </c>
      <c r="Z11420" s="12">
        <v>178.25594818490418</v>
      </c>
      <c r="AA11420" s="12">
        <v>166.15672485185161</v>
      </c>
      <c r="AB11420" s="12">
        <v>175.64789385558004</v>
      </c>
      <c r="AC11420" s="12">
        <v>142.37922922680778</v>
      </c>
      <c r="AD11420" s="12">
        <v>108.08527132093924</v>
      </c>
      <c r="AE11420" s="12">
        <v>101.70443888613555</v>
      </c>
      <c r="AF11420" s="13">
        <v>107.49009082246369</v>
      </c>
    </row>
    <row r="11421" spans="2:32" x14ac:dyDescent="0.35">
      <c r="B11421" s="9" t="s">
        <v>73</v>
      </c>
      <c r="C11421" s="2" t="s">
        <v>74</v>
      </c>
      <c r="D11421" s="10" t="s">
        <v>33</v>
      </c>
      <c r="E11421" s="10">
        <v>6</v>
      </c>
      <c r="F11421" s="10">
        <v>4</v>
      </c>
      <c r="G11421" s="10">
        <v>12</v>
      </c>
      <c r="H11421" s="14" t="s">
        <v>35</v>
      </c>
      <c r="I11421" s="12">
        <v>89.391855600770398</v>
      </c>
      <c r="J11421" s="12">
        <v>75.003204984176364</v>
      </c>
      <c r="K11421" s="12">
        <v>62.218718881412322</v>
      </c>
      <c r="L11421" s="12">
        <v>40.445822679094285</v>
      </c>
      <c r="M11421" s="12">
        <v>26.445959244748245</v>
      </c>
      <c r="N11421" s="12">
        <v>15.060542333889224</v>
      </c>
      <c r="O11421" s="12">
        <v>18.308696075621263</v>
      </c>
      <c r="P11421" s="12">
        <v>11.021536063725275</v>
      </c>
      <c r="Q11421" s="12">
        <v>14.242917145202259</v>
      </c>
      <c r="R11421" s="12">
        <v>0.47504716123556795</v>
      </c>
      <c r="S11421" s="12">
        <v>6.1711892439537852</v>
      </c>
      <c r="T11421" s="12">
        <v>5.5996427528445718</v>
      </c>
      <c r="U11421" s="12">
        <v>0.3799445960639426</v>
      </c>
      <c r="V11421" s="12">
        <v>0</v>
      </c>
      <c r="W11421" s="12">
        <v>0</v>
      </c>
      <c r="X11421" s="12">
        <v>0</v>
      </c>
      <c r="Y11421" s="12">
        <v>0.49041256600899502</v>
      </c>
      <c r="Z11421" s="12">
        <v>17.860072822699443</v>
      </c>
      <c r="AA11421" s="12">
        <v>56.724888330755576</v>
      </c>
      <c r="AB11421" s="12">
        <v>72.801527982107842</v>
      </c>
      <c r="AC11421" s="12">
        <v>78.765281358855319</v>
      </c>
      <c r="AD11421" s="12">
        <v>165.28846199655803</v>
      </c>
      <c r="AE11421" s="12">
        <v>132.99294598489016</v>
      </c>
      <c r="AF11421" s="13">
        <v>235.03985003438842</v>
      </c>
    </row>
    <row r="11422" spans="2:32" x14ac:dyDescent="0.35">
      <c r="B11422" s="9" t="s">
        <v>73</v>
      </c>
      <c r="C11422" s="2" t="s">
        <v>74</v>
      </c>
      <c r="D11422" s="10" t="s">
        <v>33</v>
      </c>
      <c r="E11422" s="10">
        <v>6</v>
      </c>
      <c r="F11422" s="10">
        <v>4</v>
      </c>
      <c r="G11422" s="10">
        <v>13</v>
      </c>
      <c r="H11422" s="14" t="s">
        <v>35</v>
      </c>
      <c r="I11422" s="12">
        <v>354.94167037366651</v>
      </c>
      <c r="J11422" s="12">
        <v>426.84947916777992</v>
      </c>
      <c r="K11422" s="12">
        <v>465.47728116068782</v>
      </c>
      <c r="L11422" s="12">
        <v>526.70913326299183</v>
      </c>
      <c r="M11422" s="12">
        <v>359.50626900332935</v>
      </c>
      <c r="N11422" s="12">
        <v>132.58669087931975</v>
      </c>
      <c r="O11422" s="12">
        <v>253.70229966826577</v>
      </c>
      <c r="P11422" s="12">
        <v>226.95857173061893</v>
      </c>
      <c r="Q11422" s="12">
        <v>246.39277797675214</v>
      </c>
      <c r="R11422" s="12">
        <v>478.44114958713692</v>
      </c>
      <c r="S11422" s="12">
        <v>193.69841373117177</v>
      </c>
      <c r="T11422" s="12">
        <v>206.56716435293259</v>
      </c>
      <c r="U11422" s="12">
        <v>217.98167246942504</v>
      </c>
      <c r="V11422" s="12">
        <v>270.35943366033808</v>
      </c>
      <c r="W11422" s="12">
        <v>269.80278721493414</v>
      </c>
      <c r="X11422" s="12">
        <v>234.58493114243589</v>
      </c>
      <c r="Y11422" s="12">
        <v>215.76241998895122</v>
      </c>
      <c r="Z11422" s="12">
        <v>274.0573925386928</v>
      </c>
      <c r="AA11422" s="12">
        <v>222.241616436416</v>
      </c>
      <c r="AB11422" s="12">
        <v>315.90414217931465</v>
      </c>
      <c r="AC11422" s="12">
        <v>233.7653222957901</v>
      </c>
      <c r="AD11422" s="12">
        <v>296.53906451862042</v>
      </c>
      <c r="AE11422" s="12">
        <v>448.54658570278912</v>
      </c>
      <c r="AF11422" s="13">
        <v>617.94376921904063</v>
      </c>
    </row>
    <row r="11423" spans="2:32" x14ac:dyDescent="0.35">
      <c r="B11423" s="9" t="s">
        <v>73</v>
      </c>
      <c r="C11423" s="2" t="s">
        <v>74</v>
      </c>
      <c r="D11423" s="10" t="s">
        <v>33</v>
      </c>
      <c r="E11423" s="10">
        <v>6</v>
      </c>
      <c r="F11423" s="10">
        <v>4</v>
      </c>
      <c r="G11423" s="10">
        <v>14</v>
      </c>
      <c r="H11423" s="14" t="s">
        <v>35</v>
      </c>
      <c r="I11423" s="12">
        <v>606.33951437991539</v>
      </c>
      <c r="J11423" s="12">
        <v>667.41879470751201</v>
      </c>
      <c r="K11423" s="12">
        <v>739.88362150095452</v>
      </c>
      <c r="L11423" s="12">
        <v>780.5496118802555</v>
      </c>
      <c r="M11423" s="12">
        <v>542.12713491664772</v>
      </c>
      <c r="N11423" s="12">
        <v>542.38299868238369</v>
      </c>
      <c r="O11423" s="12">
        <v>330.93486731075797</v>
      </c>
      <c r="P11423" s="12">
        <v>307.71669723046813</v>
      </c>
      <c r="Q11423" s="12">
        <v>286.83522978175404</v>
      </c>
      <c r="R11423" s="12">
        <v>400.23295956062219</v>
      </c>
      <c r="S11423" s="12">
        <v>149.16655143281795</v>
      </c>
      <c r="T11423" s="12">
        <v>111.44797122652035</v>
      </c>
      <c r="U11423" s="12">
        <v>162.82266393166663</v>
      </c>
      <c r="V11423" s="12">
        <v>93.756098665479925</v>
      </c>
      <c r="W11423" s="12">
        <v>100.28523000485831</v>
      </c>
      <c r="X11423" s="12">
        <v>316.09946221081668</v>
      </c>
      <c r="Y11423" s="12">
        <v>426.17884388941405</v>
      </c>
      <c r="Z11423" s="12">
        <v>609.30866045750554</v>
      </c>
      <c r="AA11423" s="12">
        <v>798.25693326236933</v>
      </c>
      <c r="AB11423" s="12">
        <v>895.99024291371779</v>
      </c>
      <c r="AC11423" s="12">
        <v>1000.0000000000014</v>
      </c>
      <c r="AD11423" s="12">
        <v>1000.0000000000014</v>
      </c>
      <c r="AE11423" s="12">
        <v>1000.0000000000014</v>
      </c>
      <c r="AF11423" s="13">
        <v>1000.0000000000014</v>
      </c>
    </row>
    <row r="11424" spans="2:32" x14ac:dyDescent="0.35">
      <c r="B11424" s="9" t="s">
        <v>73</v>
      </c>
      <c r="C11424" s="2" t="s">
        <v>74</v>
      </c>
      <c r="D11424" s="10" t="s">
        <v>33</v>
      </c>
      <c r="E11424" s="10">
        <v>6</v>
      </c>
      <c r="F11424" s="10">
        <v>4</v>
      </c>
      <c r="G11424" s="10">
        <v>15</v>
      </c>
      <c r="H11424" s="14" t="s">
        <v>35</v>
      </c>
      <c r="I11424" s="12">
        <v>1000.0000000000014</v>
      </c>
      <c r="J11424" s="12">
        <v>1000.0000000000014</v>
      </c>
      <c r="K11424" s="12">
        <v>1000.0000000000014</v>
      </c>
      <c r="L11424" s="12">
        <v>1000.0000000000014</v>
      </c>
      <c r="M11424" s="12">
        <v>1000.0000000000014</v>
      </c>
      <c r="N11424" s="12">
        <v>1000.0000000000014</v>
      </c>
      <c r="O11424" s="12">
        <v>1000.0000000000014</v>
      </c>
      <c r="P11424" s="12">
        <v>1000.0000000000014</v>
      </c>
      <c r="Q11424" s="12">
        <v>1000.0000000000014</v>
      </c>
      <c r="R11424" s="12">
        <v>1000.0000000000014</v>
      </c>
      <c r="S11424" s="12">
        <v>1000.0000000000014</v>
      </c>
      <c r="T11424" s="12">
        <v>1000.0000000000014</v>
      </c>
      <c r="U11424" s="12">
        <v>1000.0000000000014</v>
      </c>
      <c r="V11424" s="12">
        <v>1000.0000000000014</v>
      </c>
      <c r="W11424" s="12">
        <v>1000.0000000000014</v>
      </c>
      <c r="X11424" s="12">
        <v>1000.0000000000014</v>
      </c>
      <c r="Y11424" s="12">
        <v>1000.0000000000014</v>
      </c>
      <c r="Z11424" s="12">
        <v>1000.0000000000014</v>
      </c>
      <c r="AA11424" s="12">
        <v>1000.0000000000014</v>
      </c>
      <c r="AB11424" s="12">
        <v>1000.0000000000014</v>
      </c>
      <c r="AC11424" s="12">
        <v>981.86785349636307</v>
      </c>
      <c r="AD11424" s="12">
        <v>1000.0000000000014</v>
      </c>
      <c r="AE11424" s="12">
        <v>1000.0000000000014</v>
      </c>
      <c r="AF11424" s="13">
        <v>1000.0000000000014</v>
      </c>
    </row>
    <row r="11425" spans="2:32" x14ac:dyDescent="0.35">
      <c r="B11425" s="9" t="s">
        <v>73</v>
      </c>
      <c r="C11425" s="2" t="s">
        <v>74</v>
      </c>
      <c r="D11425" s="10" t="s">
        <v>33</v>
      </c>
      <c r="E11425" s="10">
        <v>6</v>
      </c>
      <c r="F11425" s="10">
        <v>4</v>
      </c>
      <c r="G11425" s="10">
        <v>16</v>
      </c>
      <c r="H11425" s="14" t="s">
        <v>35</v>
      </c>
      <c r="I11425" s="12">
        <v>1000.0000000000014</v>
      </c>
      <c r="J11425" s="12">
        <v>1000.0000000000014</v>
      </c>
      <c r="K11425" s="12">
        <v>1000.0000000000014</v>
      </c>
      <c r="L11425" s="12">
        <v>1000.0000000000014</v>
      </c>
      <c r="M11425" s="12">
        <v>1000.0000000000014</v>
      </c>
      <c r="N11425" s="12">
        <v>1000.0000000000014</v>
      </c>
      <c r="O11425" s="12">
        <v>1000.0000000000014</v>
      </c>
      <c r="P11425" s="12">
        <v>1000.0000000000014</v>
      </c>
      <c r="Q11425" s="12">
        <v>1000.0000000000014</v>
      </c>
      <c r="R11425" s="12">
        <v>1000.0000000000014</v>
      </c>
      <c r="S11425" s="12">
        <v>1000.0000000000014</v>
      </c>
      <c r="T11425" s="12">
        <v>1000.0000000000014</v>
      </c>
      <c r="U11425" s="12">
        <v>1000.0000000000014</v>
      </c>
      <c r="V11425" s="12">
        <v>1000.0000000000014</v>
      </c>
      <c r="W11425" s="12">
        <v>1000.0000000000014</v>
      </c>
      <c r="X11425" s="12">
        <v>1000.0000000000014</v>
      </c>
      <c r="Y11425" s="12">
        <v>1000.0000000000014</v>
      </c>
      <c r="Z11425" s="12">
        <v>1000.0000000000014</v>
      </c>
      <c r="AA11425" s="12">
        <v>1000.0000000000014</v>
      </c>
      <c r="AB11425" s="12">
        <v>1000.0000000000014</v>
      </c>
      <c r="AC11425" s="12">
        <v>1000.0000000000014</v>
      </c>
      <c r="AD11425" s="12">
        <v>1000.0000000000014</v>
      </c>
      <c r="AE11425" s="12">
        <v>1000.0000000000014</v>
      </c>
      <c r="AF11425" s="13">
        <v>1000.0000000000014</v>
      </c>
    </row>
    <row r="11426" spans="2:32" x14ac:dyDescent="0.35">
      <c r="B11426" s="9" t="s">
        <v>73</v>
      </c>
      <c r="C11426" s="2" t="s">
        <v>74</v>
      </c>
      <c r="D11426" s="10" t="s">
        <v>33</v>
      </c>
      <c r="E11426" s="10">
        <v>6</v>
      </c>
      <c r="F11426" s="10">
        <v>4</v>
      </c>
      <c r="G11426" s="10">
        <v>17</v>
      </c>
      <c r="H11426" s="14" t="s">
        <v>35</v>
      </c>
      <c r="I11426" s="12">
        <v>1000.0000000000014</v>
      </c>
      <c r="J11426" s="12">
        <v>1000.0000000000014</v>
      </c>
      <c r="K11426" s="12">
        <v>1000.0000000000014</v>
      </c>
      <c r="L11426" s="12">
        <v>1000.0000000000014</v>
      </c>
      <c r="M11426" s="12">
        <v>1000.0000000000014</v>
      </c>
      <c r="N11426" s="12">
        <v>916.32785319422067</v>
      </c>
      <c r="O11426" s="12">
        <v>698.39262496536639</v>
      </c>
      <c r="P11426" s="12">
        <v>586.89285129957432</v>
      </c>
      <c r="Q11426" s="12">
        <v>418.28895496773345</v>
      </c>
      <c r="R11426" s="12">
        <v>221.68776642318059</v>
      </c>
      <c r="S11426" s="12">
        <v>148.65867632888023</v>
      </c>
      <c r="T11426" s="12">
        <v>235.66726772468749</v>
      </c>
      <c r="U11426" s="12">
        <v>299.19786529185177</v>
      </c>
      <c r="V11426" s="12">
        <v>394.71620511059314</v>
      </c>
      <c r="W11426" s="12">
        <v>425.73231429396913</v>
      </c>
      <c r="X11426" s="12">
        <v>612.58427985645039</v>
      </c>
      <c r="Y11426" s="12">
        <v>957.09388935657546</v>
      </c>
      <c r="Z11426" s="12">
        <v>1000.0000000000014</v>
      </c>
      <c r="AA11426" s="12">
        <v>1000.0000000000014</v>
      </c>
      <c r="AB11426" s="12">
        <v>1000.0000000000014</v>
      </c>
      <c r="AC11426" s="12">
        <v>1000.0000000000014</v>
      </c>
      <c r="AD11426" s="12">
        <v>1000.0000000000014</v>
      </c>
      <c r="AE11426" s="12">
        <v>1000.0000000000014</v>
      </c>
      <c r="AF11426" s="13">
        <v>1000.0000000000014</v>
      </c>
    </row>
    <row r="11427" spans="2:32" x14ac:dyDescent="0.35">
      <c r="B11427" s="9" t="s">
        <v>73</v>
      </c>
      <c r="C11427" s="2" t="s">
        <v>74</v>
      </c>
      <c r="D11427" s="10" t="s">
        <v>33</v>
      </c>
      <c r="E11427" s="10">
        <v>6</v>
      </c>
      <c r="F11427" s="10">
        <v>4</v>
      </c>
      <c r="G11427" s="10">
        <v>18</v>
      </c>
      <c r="H11427" s="14" t="s">
        <v>35</v>
      </c>
      <c r="I11427" s="12">
        <v>1000.0000000000014</v>
      </c>
      <c r="J11427" s="12">
        <v>1000.0000000000014</v>
      </c>
      <c r="K11427" s="12">
        <v>1000.0000000000014</v>
      </c>
      <c r="L11427" s="12">
        <v>1000.0000000000014</v>
      </c>
      <c r="M11427" s="12">
        <v>1000.0000000000014</v>
      </c>
      <c r="N11427" s="12">
        <v>1000.0000000000014</v>
      </c>
      <c r="O11427" s="12">
        <v>1000.0000000000014</v>
      </c>
      <c r="P11427" s="12">
        <v>1000.0000000000014</v>
      </c>
      <c r="Q11427" s="12">
        <v>1000.0000000000014</v>
      </c>
      <c r="R11427" s="12">
        <v>1000.0000000000014</v>
      </c>
      <c r="S11427" s="12">
        <v>1000.0000000000014</v>
      </c>
      <c r="T11427" s="12">
        <v>1000.0000000000014</v>
      </c>
      <c r="U11427" s="12">
        <v>1000.0000000000014</v>
      </c>
      <c r="V11427" s="12">
        <v>1000.0000000000014</v>
      </c>
      <c r="W11427" s="12">
        <v>1000.0000000000014</v>
      </c>
      <c r="X11427" s="12">
        <v>1000.0000000000014</v>
      </c>
      <c r="Y11427" s="12">
        <v>1000.0000000000014</v>
      </c>
      <c r="Z11427" s="12">
        <v>1000.0000000000014</v>
      </c>
      <c r="AA11427" s="12">
        <v>1000.0000000000014</v>
      </c>
      <c r="AB11427" s="12">
        <v>1000.0000000000014</v>
      </c>
      <c r="AC11427" s="12">
        <v>1000.0000000000014</v>
      </c>
      <c r="AD11427" s="12">
        <v>1000.0000000000014</v>
      </c>
      <c r="AE11427" s="12">
        <v>1000.0000000000014</v>
      </c>
      <c r="AF11427" s="13">
        <v>1000.0000000000014</v>
      </c>
    </row>
    <row r="11428" spans="2:32" x14ac:dyDescent="0.35">
      <c r="B11428" s="9" t="s">
        <v>73</v>
      </c>
      <c r="C11428" s="2" t="s">
        <v>74</v>
      </c>
      <c r="D11428" s="10" t="s">
        <v>33</v>
      </c>
      <c r="E11428" s="10">
        <v>6</v>
      </c>
      <c r="F11428" s="10">
        <v>4</v>
      </c>
      <c r="G11428" s="10">
        <v>19</v>
      </c>
      <c r="H11428" s="14" t="s">
        <v>35</v>
      </c>
      <c r="I11428" s="12">
        <v>1000.0000000000014</v>
      </c>
      <c r="J11428" s="12">
        <v>1000.0000000000014</v>
      </c>
      <c r="K11428" s="12">
        <v>1000.0000000000014</v>
      </c>
      <c r="L11428" s="12">
        <v>1000.0000000000014</v>
      </c>
      <c r="M11428" s="12">
        <v>1000.0000000000014</v>
      </c>
      <c r="N11428" s="12">
        <v>1000.0000000000014</v>
      </c>
      <c r="O11428" s="12">
        <v>1000.0000000000014</v>
      </c>
      <c r="P11428" s="12">
        <v>1000.0000000000014</v>
      </c>
      <c r="Q11428" s="12">
        <v>1000.0000000000014</v>
      </c>
      <c r="R11428" s="12">
        <v>1000.0000000000014</v>
      </c>
      <c r="S11428" s="12">
        <v>1000.0000000000014</v>
      </c>
      <c r="T11428" s="12">
        <v>1000.0000000000014</v>
      </c>
      <c r="U11428" s="12">
        <v>1000.0000000000014</v>
      </c>
      <c r="V11428" s="12">
        <v>1000.0000000000014</v>
      </c>
      <c r="W11428" s="12">
        <v>1000.0000000000014</v>
      </c>
      <c r="X11428" s="12">
        <v>1000.0000000000014</v>
      </c>
      <c r="Y11428" s="12">
        <v>1000.0000000000014</v>
      </c>
      <c r="Z11428" s="12">
        <v>1000.0000000000014</v>
      </c>
      <c r="AA11428" s="12">
        <v>1000.0000000000014</v>
      </c>
      <c r="AB11428" s="12">
        <v>1000.0000000000014</v>
      </c>
      <c r="AC11428" s="12">
        <v>1000.0000000000014</v>
      </c>
      <c r="AD11428" s="12">
        <v>1000.0000000000014</v>
      </c>
      <c r="AE11428" s="12">
        <v>1000.0000000000014</v>
      </c>
      <c r="AF11428" s="13">
        <v>1000.0000000000014</v>
      </c>
    </row>
    <row r="11429" spans="2:32" x14ac:dyDescent="0.35">
      <c r="B11429" s="9" t="s">
        <v>73</v>
      </c>
      <c r="C11429" s="2" t="s">
        <v>74</v>
      </c>
      <c r="D11429" s="10" t="s">
        <v>33</v>
      </c>
      <c r="E11429" s="10">
        <v>6</v>
      </c>
      <c r="F11429" s="10">
        <v>4</v>
      </c>
      <c r="G11429" s="10">
        <v>20</v>
      </c>
      <c r="H11429" s="14" t="s">
        <v>35</v>
      </c>
      <c r="I11429" s="12">
        <v>1000.0000000000014</v>
      </c>
      <c r="J11429" s="12">
        <v>1000.0000000000014</v>
      </c>
      <c r="K11429" s="12">
        <v>1000.0000000000014</v>
      </c>
      <c r="L11429" s="12">
        <v>1000.0000000000014</v>
      </c>
      <c r="M11429" s="12">
        <v>1000.0000000000014</v>
      </c>
      <c r="N11429" s="12">
        <v>1000.0000000000014</v>
      </c>
      <c r="O11429" s="12">
        <v>1000.0000000000014</v>
      </c>
      <c r="P11429" s="12">
        <v>1000.0000000000014</v>
      </c>
      <c r="Q11429" s="12">
        <v>1000.0000000000014</v>
      </c>
      <c r="R11429" s="12">
        <v>1000.0000000000014</v>
      </c>
      <c r="S11429" s="12">
        <v>1000.0000000000014</v>
      </c>
      <c r="T11429" s="12">
        <v>1000.0000000000014</v>
      </c>
      <c r="U11429" s="12">
        <v>1000.0000000000014</v>
      </c>
      <c r="V11429" s="12">
        <v>1000.0000000000014</v>
      </c>
      <c r="W11429" s="12">
        <v>955.15179654835447</v>
      </c>
      <c r="X11429" s="12">
        <v>830.52776049352394</v>
      </c>
      <c r="Y11429" s="12">
        <v>743.56239646351969</v>
      </c>
      <c r="Z11429" s="12">
        <v>568.57579037178311</v>
      </c>
      <c r="AA11429" s="12">
        <v>464.13745770871486</v>
      </c>
      <c r="AB11429" s="12">
        <v>443.78099595540715</v>
      </c>
      <c r="AC11429" s="12">
        <v>511.04375491745628</v>
      </c>
      <c r="AD11429" s="12">
        <v>583.48918268494288</v>
      </c>
      <c r="AE11429" s="12">
        <v>664.90325730540417</v>
      </c>
      <c r="AF11429" s="13">
        <v>774.16467279681183</v>
      </c>
    </row>
    <row r="11430" spans="2:32" x14ac:dyDescent="0.35">
      <c r="B11430" s="9" t="s">
        <v>73</v>
      </c>
      <c r="C11430" s="2" t="s">
        <v>74</v>
      </c>
      <c r="D11430" s="10" t="s">
        <v>33</v>
      </c>
      <c r="E11430" s="10">
        <v>6</v>
      </c>
      <c r="F11430" s="10">
        <v>4</v>
      </c>
      <c r="G11430" s="10">
        <v>21</v>
      </c>
      <c r="H11430" s="14" t="s">
        <v>35</v>
      </c>
      <c r="I11430" s="12">
        <v>837.15268430129595</v>
      </c>
      <c r="J11430" s="12">
        <v>873.02445572555507</v>
      </c>
      <c r="K11430" s="12">
        <v>990.02850745170042</v>
      </c>
      <c r="L11430" s="12">
        <v>945.87655904121027</v>
      </c>
      <c r="M11430" s="12">
        <v>827.72006437389155</v>
      </c>
      <c r="N11430" s="12">
        <v>759.48735411403709</v>
      </c>
      <c r="O11430" s="12">
        <v>735.88092973804896</v>
      </c>
      <c r="P11430" s="12">
        <v>598.12332289058952</v>
      </c>
      <c r="Q11430" s="12">
        <v>578.76829674132784</v>
      </c>
      <c r="R11430" s="12">
        <v>586.29942101563802</v>
      </c>
      <c r="S11430" s="12">
        <v>590.01065805792837</v>
      </c>
      <c r="T11430" s="12">
        <v>820.02123239131515</v>
      </c>
      <c r="U11430" s="12">
        <v>788.86084295239061</v>
      </c>
      <c r="V11430" s="12">
        <v>798.01413255040268</v>
      </c>
      <c r="W11430" s="12">
        <v>771.54048520497349</v>
      </c>
      <c r="X11430" s="12">
        <v>719.25651204680753</v>
      </c>
      <c r="Y11430" s="12">
        <v>670.7364192554021</v>
      </c>
      <c r="Z11430" s="12">
        <v>687.22652998064837</v>
      </c>
      <c r="AA11430" s="12">
        <v>696.60955723685879</v>
      </c>
      <c r="AB11430" s="12">
        <v>687.24068814072177</v>
      </c>
      <c r="AC11430" s="12">
        <v>882.33152953739716</v>
      </c>
      <c r="AD11430" s="12">
        <v>864.73246723561874</v>
      </c>
      <c r="AE11430" s="12">
        <v>902.92617691181806</v>
      </c>
      <c r="AF11430" s="13">
        <v>858.9777618301116</v>
      </c>
    </row>
    <row r="11431" spans="2:32" x14ac:dyDescent="0.35">
      <c r="B11431" s="9" t="s">
        <v>73</v>
      </c>
      <c r="C11431" s="2" t="s">
        <v>74</v>
      </c>
      <c r="D11431" s="10" t="s">
        <v>33</v>
      </c>
      <c r="E11431" s="10">
        <v>6</v>
      </c>
      <c r="F11431" s="10">
        <v>4</v>
      </c>
      <c r="G11431" s="10">
        <v>22</v>
      </c>
      <c r="H11431" s="14" t="s">
        <v>35</v>
      </c>
      <c r="I11431" s="12">
        <v>731.71029560124089</v>
      </c>
      <c r="J11431" s="12">
        <v>617.14035230131742</v>
      </c>
      <c r="K11431" s="12">
        <v>616.77368724418318</v>
      </c>
      <c r="L11431" s="12">
        <v>549.11993622067655</v>
      </c>
      <c r="M11431" s="12">
        <v>534.31464654409422</v>
      </c>
      <c r="N11431" s="12">
        <v>537.31907068904775</v>
      </c>
      <c r="O11431" s="12">
        <v>709.47150255515999</v>
      </c>
      <c r="P11431" s="12">
        <v>804.92730398175672</v>
      </c>
      <c r="Q11431" s="12">
        <v>806.97155456376163</v>
      </c>
      <c r="R11431" s="12">
        <v>699.06971354873735</v>
      </c>
      <c r="S11431" s="12">
        <v>735.39532831411464</v>
      </c>
      <c r="T11431" s="12">
        <v>730.09165026208836</v>
      </c>
      <c r="U11431" s="12">
        <v>643.90361615320842</v>
      </c>
      <c r="V11431" s="12">
        <v>383.34219637187886</v>
      </c>
      <c r="W11431" s="12">
        <v>679.34090415136563</v>
      </c>
      <c r="X11431" s="12">
        <v>1000.0000000000014</v>
      </c>
      <c r="Y11431" s="12">
        <v>1000.0000000000014</v>
      </c>
      <c r="Z11431" s="12">
        <v>1000.0000000000014</v>
      </c>
      <c r="AA11431" s="12">
        <v>1000.0000000000014</v>
      </c>
      <c r="AB11431" s="12">
        <v>1000.0000000000014</v>
      </c>
      <c r="AC11431" s="12">
        <v>1000.0000000000014</v>
      </c>
      <c r="AD11431" s="12">
        <v>1000.0000000000014</v>
      </c>
      <c r="AE11431" s="12">
        <v>1000.0000000000014</v>
      </c>
      <c r="AF11431" s="13">
        <v>1000.0000000000014</v>
      </c>
    </row>
    <row r="11432" spans="2:32" x14ac:dyDescent="0.35">
      <c r="B11432" s="9" t="s">
        <v>73</v>
      </c>
      <c r="C11432" s="2" t="s">
        <v>74</v>
      </c>
      <c r="D11432" s="10" t="s">
        <v>33</v>
      </c>
      <c r="E11432" s="10">
        <v>6</v>
      </c>
      <c r="F11432" s="10">
        <v>4</v>
      </c>
      <c r="G11432" s="10">
        <v>23</v>
      </c>
      <c r="H11432" s="14" t="s">
        <v>35</v>
      </c>
      <c r="I11432" s="12">
        <v>1000.0000000000014</v>
      </c>
      <c r="J11432" s="12">
        <v>1000.0000000000014</v>
      </c>
      <c r="K11432" s="12">
        <v>1000.0000000000014</v>
      </c>
      <c r="L11432" s="12">
        <v>1000.0000000000014</v>
      </c>
      <c r="M11432" s="12">
        <v>1000.0000000000014</v>
      </c>
      <c r="N11432" s="12">
        <v>1000.0000000000014</v>
      </c>
      <c r="O11432" s="12">
        <v>1000.0000000000014</v>
      </c>
      <c r="P11432" s="12">
        <v>1000.0000000000014</v>
      </c>
      <c r="Q11432" s="12">
        <v>1000.0000000000014</v>
      </c>
      <c r="R11432" s="12">
        <v>1000.0000000000014</v>
      </c>
      <c r="S11432" s="12">
        <v>1000.0000000000014</v>
      </c>
      <c r="T11432" s="12">
        <v>1000.0000000000014</v>
      </c>
      <c r="U11432" s="12">
        <v>1000.0000000000014</v>
      </c>
      <c r="V11432" s="12">
        <v>1000.0000000000014</v>
      </c>
      <c r="W11432" s="12">
        <v>1000.0000000000014</v>
      </c>
      <c r="X11432" s="12">
        <v>1000.0000000000014</v>
      </c>
      <c r="Y11432" s="12">
        <v>1000.0000000000014</v>
      </c>
      <c r="Z11432" s="12">
        <v>779.6957418506704</v>
      </c>
      <c r="AA11432" s="12">
        <v>1000.0000000000014</v>
      </c>
      <c r="AB11432" s="12">
        <v>1000.0000000000014</v>
      </c>
      <c r="AC11432" s="12">
        <v>1000.0000000000014</v>
      </c>
      <c r="AD11432" s="12">
        <v>1000.0000000000014</v>
      </c>
      <c r="AE11432" s="12">
        <v>1000.0000000000014</v>
      </c>
      <c r="AF11432" s="13">
        <v>356.63736426349254</v>
      </c>
    </row>
    <row r="11433" spans="2:32" x14ac:dyDescent="0.35">
      <c r="B11433" s="9" t="s">
        <v>73</v>
      </c>
      <c r="C11433" s="2" t="s">
        <v>74</v>
      </c>
      <c r="D11433" s="10" t="s">
        <v>33</v>
      </c>
      <c r="E11433" s="10">
        <v>6</v>
      </c>
      <c r="F11433" s="10">
        <v>4</v>
      </c>
      <c r="G11433" s="10">
        <v>24</v>
      </c>
      <c r="H11433" s="14" t="s">
        <v>35</v>
      </c>
      <c r="I11433" s="12">
        <v>1000.0000000000014</v>
      </c>
      <c r="J11433" s="12">
        <v>1000.0000000000014</v>
      </c>
      <c r="K11433" s="12">
        <v>1000.0000000000014</v>
      </c>
      <c r="L11433" s="12">
        <v>1000.0000000000014</v>
      </c>
      <c r="M11433" s="12">
        <v>1000.0000000000014</v>
      </c>
      <c r="N11433" s="12">
        <v>1000.0000000000014</v>
      </c>
      <c r="O11433" s="12">
        <v>1000.0000000000014</v>
      </c>
      <c r="P11433" s="12">
        <v>1000.0000000000014</v>
      </c>
      <c r="Q11433" s="12">
        <v>1000.0000000000014</v>
      </c>
      <c r="R11433" s="12">
        <v>672.39503597465057</v>
      </c>
      <c r="S11433" s="12">
        <v>451.50278605942833</v>
      </c>
      <c r="T11433" s="12">
        <v>496.71714402852905</v>
      </c>
      <c r="U11433" s="12">
        <v>436.87877558709323</v>
      </c>
      <c r="V11433" s="12">
        <v>514.79011358335288</v>
      </c>
      <c r="W11433" s="12">
        <v>640.13887534578089</v>
      </c>
      <c r="X11433" s="12">
        <v>816.97832308196394</v>
      </c>
      <c r="Y11433" s="12">
        <v>951.96957407276648</v>
      </c>
      <c r="Z11433" s="12">
        <v>1000.0000000000014</v>
      </c>
      <c r="AA11433" s="12">
        <v>1000.0000000000014</v>
      </c>
      <c r="AB11433" s="12">
        <v>1000.0000000000014</v>
      </c>
      <c r="AC11433" s="12">
        <v>1000.0000000000014</v>
      </c>
      <c r="AD11433" s="12">
        <v>1000.0000000000014</v>
      </c>
      <c r="AE11433" s="12">
        <v>1000.0000000000014</v>
      </c>
      <c r="AF11433" s="13">
        <v>1000.0000000000014</v>
      </c>
    </row>
    <row r="11434" spans="2:32" x14ac:dyDescent="0.35">
      <c r="B11434" s="9" t="s">
        <v>73</v>
      </c>
      <c r="C11434" s="2" t="s">
        <v>74</v>
      </c>
      <c r="D11434" s="10" t="s">
        <v>33</v>
      </c>
      <c r="E11434" s="10">
        <v>6</v>
      </c>
      <c r="F11434" s="10">
        <v>4</v>
      </c>
      <c r="G11434" s="10">
        <v>25</v>
      </c>
      <c r="H11434" s="14" t="s">
        <v>35</v>
      </c>
      <c r="I11434" s="12">
        <v>1000.0000000000014</v>
      </c>
      <c r="J11434" s="12">
        <v>1000.0000000000014</v>
      </c>
      <c r="K11434" s="12">
        <v>1000.0000000000014</v>
      </c>
      <c r="L11434" s="12">
        <v>1000.0000000000014</v>
      </c>
      <c r="M11434" s="12">
        <v>1000.0000000000014</v>
      </c>
      <c r="N11434" s="12">
        <v>982.28759209829786</v>
      </c>
      <c r="O11434" s="12">
        <v>692.48022425208694</v>
      </c>
      <c r="P11434" s="12">
        <v>581.83017485630035</v>
      </c>
      <c r="Q11434" s="12">
        <v>522.40286238824956</v>
      </c>
      <c r="R11434" s="12">
        <v>595.4115659053731</v>
      </c>
      <c r="S11434" s="12">
        <v>640.54234379691718</v>
      </c>
      <c r="T11434" s="12">
        <v>693.9096508662891</v>
      </c>
      <c r="U11434" s="12">
        <v>822.67271941887327</v>
      </c>
      <c r="V11434" s="12">
        <v>948.66759390064703</v>
      </c>
      <c r="W11434" s="12">
        <v>1000.0000000000014</v>
      </c>
      <c r="X11434" s="12">
        <v>1000.0000000000014</v>
      </c>
      <c r="Y11434" s="12">
        <v>1000.0000000000014</v>
      </c>
      <c r="Z11434" s="12">
        <v>1000.0000000000014</v>
      </c>
      <c r="AA11434" s="12">
        <v>1000.0000000000014</v>
      </c>
      <c r="AB11434" s="12">
        <v>837.53292085441194</v>
      </c>
      <c r="AC11434" s="12">
        <v>601.71347246441212</v>
      </c>
      <c r="AD11434" s="12">
        <v>507.36243774382837</v>
      </c>
      <c r="AE11434" s="12">
        <v>494.57284766346834</v>
      </c>
      <c r="AF11434" s="13">
        <v>604.97364304228302</v>
      </c>
    </row>
    <row r="11435" spans="2:32" x14ac:dyDescent="0.35">
      <c r="B11435" s="9" t="s">
        <v>73</v>
      </c>
      <c r="C11435" s="2" t="s">
        <v>74</v>
      </c>
      <c r="D11435" s="10" t="s">
        <v>33</v>
      </c>
      <c r="E11435" s="10">
        <v>6</v>
      </c>
      <c r="F11435" s="10">
        <v>4</v>
      </c>
      <c r="G11435" s="10">
        <v>26</v>
      </c>
      <c r="H11435" s="14" t="s">
        <v>35</v>
      </c>
      <c r="I11435" s="12">
        <v>527.94523450360271</v>
      </c>
      <c r="J11435" s="12">
        <v>473.61732365094775</v>
      </c>
      <c r="K11435" s="12">
        <v>340.17158054256964</v>
      </c>
      <c r="L11435" s="12">
        <v>230.49644953389563</v>
      </c>
      <c r="M11435" s="12">
        <v>114.60765602326659</v>
      </c>
      <c r="N11435" s="12">
        <v>44.833696084519111</v>
      </c>
      <c r="O11435" s="12">
        <v>0</v>
      </c>
      <c r="P11435" s="12">
        <v>0</v>
      </c>
      <c r="Q11435" s="12">
        <v>0</v>
      </c>
      <c r="R11435" s="12">
        <v>0</v>
      </c>
      <c r="S11435" s="12">
        <v>21.049326711870343</v>
      </c>
      <c r="T11435" s="12">
        <v>57.938055894259819</v>
      </c>
      <c r="U11435" s="12">
        <v>92.183125125843517</v>
      </c>
      <c r="V11435" s="12">
        <v>142.5971358258283</v>
      </c>
      <c r="W11435" s="12">
        <v>179.31882707478968</v>
      </c>
      <c r="X11435" s="12">
        <v>216.12757927491754</v>
      </c>
      <c r="Y11435" s="12">
        <v>257.29268390772427</v>
      </c>
      <c r="Z11435" s="12">
        <v>319.20770634448104</v>
      </c>
      <c r="AA11435" s="12">
        <v>374.55983492339789</v>
      </c>
      <c r="AB11435" s="12">
        <v>314.33430729256787</v>
      </c>
      <c r="AC11435" s="12">
        <v>249.30429408509534</v>
      </c>
      <c r="AD11435" s="12">
        <v>218.96611437028864</v>
      </c>
      <c r="AE11435" s="12">
        <v>188.58137308209365</v>
      </c>
      <c r="AF11435" s="13">
        <v>280.88938921526471</v>
      </c>
    </row>
    <row r="11436" spans="2:32" x14ac:dyDescent="0.35">
      <c r="B11436" s="9" t="s">
        <v>73</v>
      </c>
      <c r="C11436" s="2" t="s">
        <v>74</v>
      </c>
      <c r="D11436" s="10" t="s">
        <v>33</v>
      </c>
      <c r="E11436" s="10">
        <v>6</v>
      </c>
      <c r="F11436" s="10">
        <v>4</v>
      </c>
      <c r="G11436" s="10">
        <v>27</v>
      </c>
      <c r="H11436" s="14" t="s">
        <v>35</v>
      </c>
      <c r="I11436" s="12">
        <v>415.44343856967396</v>
      </c>
      <c r="J11436" s="12">
        <v>634.15462783677378</v>
      </c>
      <c r="K11436" s="12">
        <v>1000.0000000000014</v>
      </c>
      <c r="L11436" s="12">
        <v>1000.0000000000014</v>
      </c>
      <c r="M11436" s="12">
        <v>1000.0000000000014</v>
      </c>
      <c r="N11436" s="12">
        <v>995.6968559029475</v>
      </c>
      <c r="O11436" s="12">
        <v>797.57327404117382</v>
      </c>
      <c r="P11436" s="12">
        <v>786.60202975668574</v>
      </c>
      <c r="Q11436" s="12">
        <v>691.6739913467253</v>
      </c>
      <c r="R11436" s="12">
        <v>473.8728354182291</v>
      </c>
      <c r="S11436" s="12">
        <v>382.08129879566962</v>
      </c>
      <c r="T11436" s="12">
        <v>431.49249523099485</v>
      </c>
      <c r="U11436" s="12">
        <v>490.24678665337512</v>
      </c>
      <c r="V11436" s="12">
        <v>603.15130793059063</v>
      </c>
      <c r="W11436" s="12">
        <v>700.07056248869185</v>
      </c>
      <c r="X11436" s="12">
        <v>806.94362935301001</v>
      </c>
      <c r="Y11436" s="12">
        <v>840.72726772122587</v>
      </c>
      <c r="Z11436" s="12">
        <v>873.75684717727734</v>
      </c>
      <c r="AA11436" s="12">
        <v>868.49509605231719</v>
      </c>
      <c r="AB11436" s="12">
        <v>747.93711148226066</v>
      </c>
      <c r="AC11436" s="12">
        <v>588.54337205436047</v>
      </c>
      <c r="AD11436" s="12">
        <v>416.17680779488279</v>
      </c>
      <c r="AE11436" s="12">
        <v>239.95654489624835</v>
      </c>
      <c r="AF11436" s="13">
        <v>107.56540871406665</v>
      </c>
    </row>
    <row r="11437" spans="2:32" x14ac:dyDescent="0.35">
      <c r="B11437" s="9" t="s">
        <v>73</v>
      </c>
      <c r="C11437" s="2" t="s">
        <v>74</v>
      </c>
      <c r="D11437" s="10" t="s">
        <v>33</v>
      </c>
      <c r="E11437" s="10">
        <v>6</v>
      </c>
      <c r="F11437" s="10">
        <v>4</v>
      </c>
      <c r="G11437" s="10">
        <v>28</v>
      </c>
      <c r="H11437" s="14" t="s">
        <v>35</v>
      </c>
      <c r="I11437" s="12">
        <v>121.46364726117798</v>
      </c>
      <c r="J11437" s="12">
        <v>94.537877455964463</v>
      </c>
      <c r="K11437" s="12">
        <v>81.909952443729267</v>
      </c>
      <c r="L11437" s="12">
        <v>79.926768704773366</v>
      </c>
      <c r="M11437" s="12">
        <v>49.093053387418507</v>
      </c>
      <c r="N11437" s="12">
        <v>13.571378648578889</v>
      </c>
      <c r="O11437" s="12">
        <v>0</v>
      </c>
      <c r="P11437" s="12">
        <v>1.0458952699937734</v>
      </c>
      <c r="Q11437" s="12">
        <v>1.4451629617915835</v>
      </c>
      <c r="R11437" s="12">
        <v>0</v>
      </c>
      <c r="S11437" s="12">
        <v>0</v>
      </c>
      <c r="T11437" s="12">
        <v>0</v>
      </c>
      <c r="U11437" s="12">
        <v>1.1739403606980294</v>
      </c>
      <c r="V11437" s="12">
        <v>60.758541291085301</v>
      </c>
      <c r="W11437" s="12">
        <v>119.56811602634625</v>
      </c>
      <c r="X11437" s="12">
        <v>266.70375370750492</v>
      </c>
      <c r="Y11437" s="12">
        <v>365.39399071382906</v>
      </c>
      <c r="Z11437" s="12">
        <v>444.95526280078349</v>
      </c>
      <c r="AA11437" s="12">
        <v>586.97901269913325</v>
      </c>
      <c r="AB11437" s="12">
        <v>764.91376229398736</v>
      </c>
      <c r="AC11437" s="12">
        <v>698.37932724596112</v>
      </c>
      <c r="AD11437" s="12">
        <v>639.42764291228912</v>
      </c>
      <c r="AE11437" s="12">
        <v>513.73990663784173</v>
      </c>
      <c r="AF11437" s="13">
        <v>598.5217851414784</v>
      </c>
    </row>
    <row r="11438" spans="2:32" x14ac:dyDescent="0.35">
      <c r="B11438" s="9" t="s">
        <v>73</v>
      </c>
      <c r="C11438" s="2" t="s">
        <v>74</v>
      </c>
      <c r="D11438" s="10" t="s">
        <v>33</v>
      </c>
      <c r="E11438" s="10">
        <v>6</v>
      </c>
      <c r="F11438" s="10">
        <v>4</v>
      </c>
      <c r="G11438" s="10">
        <v>29</v>
      </c>
      <c r="H11438" s="14" t="s">
        <v>35</v>
      </c>
      <c r="I11438" s="12">
        <v>330.88261509568287</v>
      </c>
      <c r="J11438" s="12">
        <v>406.9518278448993</v>
      </c>
      <c r="K11438" s="12">
        <v>519.80785155722401</v>
      </c>
      <c r="L11438" s="12">
        <v>592.970925952269</v>
      </c>
      <c r="M11438" s="12">
        <v>908.97804723509614</v>
      </c>
      <c r="N11438" s="12">
        <v>815.12540321563949</v>
      </c>
      <c r="O11438" s="12">
        <v>1000.0000000000014</v>
      </c>
      <c r="P11438" s="12">
        <v>1000.0000000000014</v>
      </c>
      <c r="Q11438" s="12">
        <v>1000.0000000000014</v>
      </c>
      <c r="R11438" s="12">
        <v>1000.0000000000014</v>
      </c>
      <c r="S11438" s="12">
        <v>1000.0000000000014</v>
      </c>
      <c r="T11438" s="12">
        <v>953.67856568199488</v>
      </c>
      <c r="U11438" s="12">
        <v>612.39967622235145</v>
      </c>
      <c r="V11438" s="12">
        <v>416.33849241847656</v>
      </c>
      <c r="W11438" s="12">
        <v>260.10489734086127</v>
      </c>
      <c r="X11438" s="12">
        <v>162.75072913632474</v>
      </c>
      <c r="Y11438" s="12">
        <v>135.50739805842832</v>
      </c>
      <c r="Z11438" s="12">
        <v>131.22929683780919</v>
      </c>
      <c r="AA11438" s="12">
        <v>157.58167093780756</v>
      </c>
      <c r="AB11438" s="12">
        <v>433.68740115167554</v>
      </c>
      <c r="AC11438" s="12">
        <v>631.94736285923386</v>
      </c>
      <c r="AD11438" s="12">
        <v>690.18738453908065</v>
      </c>
      <c r="AE11438" s="12">
        <v>480.03625014075516</v>
      </c>
      <c r="AF11438" s="13">
        <v>470.17841607989249</v>
      </c>
    </row>
    <row r="11439" spans="2:32" x14ac:dyDescent="0.35">
      <c r="B11439" s="9" t="s">
        <v>73</v>
      </c>
      <c r="C11439" s="2" t="s">
        <v>74</v>
      </c>
      <c r="D11439" s="10" t="s">
        <v>33</v>
      </c>
      <c r="E11439" s="10">
        <v>6</v>
      </c>
      <c r="F11439" s="10">
        <v>4</v>
      </c>
      <c r="G11439" s="10">
        <v>30</v>
      </c>
      <c r="H11439" s="14" t="s">
        <v>35</v>
      </c>
      <c r="I11439" s="12">
        <v>362.37912394804812</v>
      </c>
      <c r="J11439" s="12">
        <v>316.24065270215044</v>
      </c>
      <c r="K11439" s="12">
        <v>248.39645095910001</v>
      </c>
      <c r="L11439" s="12">
        <v>213.36460651451983</v>
      </c>
      <c r="M11439" s="12">
        <v>217.32632956837526</v>
      </c>
      <c r="N11439" s="12">
        <v>193.58444445367968</v>
      </c>
      <c r="O11439" s="12">
        <v>212.1125675660922</v>
      </c>
      <c r="P11439" s="12">
        <v>161.56538411735551</v>
      </c>
      <c r="Q11439" s="12">
        <v>143.62219443728853</v>
      </c>
      <c r="R11439" s="12">
        <v>127.0936767695235</v>
      </c>
      <c r="S11439" s="12">
        <v>88.348639735681658</v>
      </c>
      <c r="T11439" s="12">
        <v>78.208634913451178</v>
      </c>
      <c r="U11439" s="12">
        <v>67.350064356586088</v>
      </c>
      <c r="V11439" s="12">
        <v>29.102428028216512</v>
      </c>
      <c r="W11439" s="12">
        <v>0.49972490360328653</v>
      </c>
      <c r="X11439" s="12">
        <v>0.71821633339060864</v>
      </c>
      <c r="Y11439" s="12">
        <v>3.5924785080436177</v>
      </c>
      <c r="Z11439" s="12">
        <v>5.5693776079202779</v>
      </c>
      <c r="AA11439" s="12">
        <v>6.7996580407493807</v>
      </c>
      <c r="AB11439" s="12">
        <v>0</v>
      </c>
      <c r="AC11439" s="12">
        <v>0</v>
      </c>
      <c r="AD11439" s="12">
        <v>0</v>
      </c>
      <c r="AE11439" s="12">
        <v>0</v>
      </c>
      <c r="AF11439" s="13">
        <v>0</v>
      </c>
    </row>
    <row r="11440" spans="2:32" x14ac:dyDescent="0.35">
      <c r="B11440" s="9" t="s">
        <v>73</v>
      </c>
      <c r="C11440" s="2" t="s">
        <v>74</v>
      </c>
      <c r="D11440" s="10" t="s">
        <v>33</v>
      </c>
      <c r="E11440" s="10">
        <v>6</v>
      </c>
      <c r="F11440" s="10">
        <v>5</v>
      </c>
      <c r="G11440" s="10">
        <v>1</v>
      </c>
      <c r="H11440" s="14" t="s">
        <v>36</v>
      </c>
      <c r="I11440" s="12">
        <v>1.9154376335600627</v>
      </c>
      <c r="J11440" s="12">
        <v>7.6534852927439996</v>
      </c>
      <c r="K11440" s="12">
        <v>7.2779640522630666</v>
      </c>
      <c r="L11440" s="12">
        <v>0.88048433636815604</v>
      </c>
      <c r="M11440" s="12">
        <v>0</v>
      </c>
      <c r="N11440" s="12">
        <v>0</v>
      </c>
      <c r="O11440" s="12">
        <v>0</v>
      </c>
      <c r="P11440" s="12">
        <v>0</v>
      </c>
      <c r="Q11440" s="12">
        <v>0</v>
      </c>
      <c r="R11440" s="12">
        <v>0</v>
      </c>
      <c r="S11440" s="12">
        <v>0</v>
      </c>
      <c r="T11440" s="12">
        <v>0</v>
      </c>
      <c r="U11440" s="12">
        <v>0</v>
      </c>
      <c r="V11440" s="12">
        <v>0</v>
      </c>
      <c r="W11440" s="12">
        <v>0</v>
      </c>
      <c r="X11440" s="12">
        <v>0.18519971307918584</v>
      </c>
      <c r="Y11440" s="12">
        <v>4.9651215381725429</v>
      </c>
      <c r="Z11440" s="12">
        <v>13.233572575874719</v>
      </c>
      <c r="AA11440" s="12">
        <v>22.123506218817319</v>
      </c>
      <c r="AB11440" s="12">
        <v>27.925227862383412</v>
      </c>
      <c r="AC11440" s="12">
        <v>22.075081986938422</v>
      </c>
      <c r="AD11440" s="12">
        <v>23.989357139490298</v>
      </c>
      <c r="AE11440" s="12">
        <v>39.475590271411249</v>
      </c>
      <c r="AF11440" s="13">
        <v>51.925296510409375</v>
      </c>
    </row>
    <row r="11441" spans="2:32" x14ac:dyDescent="0.35">
      <c r="B11441" s="9" t="s">
        <v>73</v>
      </c>
      <c r="C11441" s="2" t="s">
        <v>74</v>
      </c>
      <c r="D11441" s="10" t="s">
        <v>33</v>
      </c>
      <c r="E11441" s="10">
        <v>6</v>
      </c>
      <c r="F11441" s="10">
        <v>5</v>
      </c>
      <c r="G11441" s="10">
        <v>2</v>
      </c>
      <c r="H11441" s="14" t="s">
        <v>36</v>
      </c>
      <c r="I11441" s="12">
        <v>55.586686660399259</v>
      </c>
      <c r="J11441" s="12">
        <v>62.177862616312709</v>
      </c>
      <c r="K11441" s="12">
        <v>60.532484950060876</v>
      </c>
      <c r="L11441" s="12">
        <v>36.067147677736038</v>
      </c>
      <c r="M11441" s="12">
        <v>2.9025487032627448</v>
      </c>
      <c r="N11441" s="12">
        <v>0</v>
      </c>
      <c r="O11441" s="12">
        <v>0</v>
      </c>
      <c r="P11441" s="12">
        <v>0</v>
      </c>
      <c r="Q11441" s="12">
        <v>0</v>
      </c>
      <c r="R11441" s="12">
        <v>0</v>
      </c>
      <c r="S11441" s="12">
        <v>0</v>
      </c>
      <c r="T11441" s="12">
        <v>0</v>
      </c>
      <c r="U11441" s="12">
        <v>0</v>
      </c>
      <c r="V11441" s="12">
        <v>0</v>
      </c>
      <c r="W11441" s="12">
        <v>0</v>
      </c>
      <c r="X11441" s="12">
        <v>0</v>
      </c>
      <c r="Y11441" s="12">
        <v>0</v>
      </c>
      <c r="Z11441" s="12">
        <v>0</v>
      </c>
      <c r="AA11441" s="12">
        <v>3.353034309120575</v>
      </c>
      <c r="AB11441" s="12">
        <v>29.270517068141704</v>
      </c>
      <c r="AC11441" s="12">
        <v>65.212993737584569</v>
      </c>
      <c r="AD11441" s="12">
        <v>137.17442362965409</v>
      </c>
      <c r="AE11441" s="12">
        <v>122.72361595257456</v>
      </c>
      <c r="AF11441" s="13">
        <v>160.58630041519388</v>
      </c>
    </row>
    <row r="11442" spans="2:32" x14ac:dyDescent="0.35">
      <c r="B11442" s="9" t="s">
        <v>73</v>
      </c>
      <c r="C11442" s="2" t="s">
        <v>74</v>
      </c>
      <c r="D11442" s="10" t="s">
        <v>33</v>
      </c>
      <c r="E11442" s="10">
        <v>6</v>
      </c>
      <c r="F11442" s="10">
        <v>5</v>
      </c>
      <c r="G11442" s="10">
        <v>3</v>
      </c>
      <c r="H11442" s="14" t="s">
        <v>36</v>
      </c>
      <c r="I11442" s="12">
        <v>180.67576156276255</v>
      </c>
      <c r="J11442" s="12">
        <v>172.87700112994878</v>
      </c>
      <c r="K11442" s="12">
        <v>97.861104645928137</v>
      </c>
      <c r="L11442" s="12">
        <v>79.154889870831383</v>
      </c>
      <c r="M11442" s="12">
        <v>50.260475818394561</v>
      </c>
      <c r="N11442" s="12">
        <v>15.34189298774635</v>
      </c>
      <c r="O11442" s="12">
        <v>1.9063579373056645</v>
      </c>
      <c r="P11442" s="12">
        <v>0</v>
      </c>
      <c r="Q11442" s="12">
        <v>0.21011028775818383</v>
      </c>
      <c r="R11442" s="12">
        <v>0</v>
      </c>
      <c r="S11442" s="12">
        <v>0</v>
      </c>
      <c r="T11442" s="12">
        <v>0</v>
      </c>
      <c r="U11442" s="12">
        <v>0</v>
      </c>
      <c r="V11442" s="12">
        <v>0</v>
      </c>
      <c r="W11442" s="12">
        <v>0</v>
      </c>
      <c r="X11442" s="12">
        <v>0</v>
      </c>
      <c r="Y11442" s="12">
        <v>0</v>
      </c>
      <c r="Z11442" s="12">
        <v>2.5609011934281558E-3</v>
      </c>
      <c r="AA11442" s="12">
        <v>7.8781464732260416</v>
      </c>
      <c r="AB11442" s="12">
        <v>6.5222655361840109</v>
      </c>
      <c r="AC11442" s="12">
        <v>14.227317991454925</v>
      </c>
      <c r="AD11442" s="12">
        <v>54.973466241113059</v>
      </c>
      <c r="AE11442" s="12">
        <v>167.99335501190464</v>
      </c>
      <c r="AF11442" s="13">
        <v>205.60192592332834</v>
      </c>
    </row>
    <row r="11443" spans="2:32" x14ac:dyDescent="0.35">
      <c r="B11443" s="9" t="s">
        <v>73</v>
      </c>
      <c r="C11443" s="2" t="s">
        <v>74</v>
      </c>
      <c r="D11443" s="10" t="s">
        <v>33</v>
      </c>
      <c r="E11443" s="10">
        <v>6</v>
      </c>
      <c r="F11443" s="10">
        <v>5</v>
      </c>
      <c r="G11443" s="10">
        <v>4</v>
      </c>
      <c r="H11443" s="14" t="s">
        <v>36</v>
      </c>
      <c r="I11443" s="12">
        <v>151.30373938463836</v>
      </c>
      <c r="J11443" s="12">
        <v>158.554457778722</v>
      </c>
      <c r="K11443" s="12">
        <v>196.58802771343585</v>
      </c>
      <c r="L11443" s="12">
        <v>116.4853722251884</v>
      </c>
      <c r="M11443" s="12">
        <v>89.688453409920101</v>
      </c>
      <c r="N11443" s="12">
        <v>70.406271385342123</v>
      </c>
      <c r="O11443" s="12">
        <v>71.842586413750837</v>
      </c>
      <c r="P11443" s="12">
        <v>70.143890759324236</v>
      </c>
      <c r="Q11443" s="12">
        <v>40.977208346495551</v>
      </c>
      <c r="R11443" s="12">
        <v>21.843669891646076</v>
      </c>
      <c r="S11443" s="12">
        <v>22.646747033082821</v>
      </c>
      <c r="T11443" s="12">
        <v>0.1727444257396859</v>
      </c>
      <c r="U11443" s="12">
        <v>2.8984743860781335E-2</v>
      </c>
      <c r="V11443" s="12">
        <v>0</v>
      </c>
      <c r="W11443" s="12">
        <v>0</v>
      </c>
      <c r="X11443" s="12">
        <v>0</v>
      </c>
      <c r="Y11443" s="12">
        <v>12.4002321228391</v>
      </c>
      <c r="Z11443" s="12">
        <v>35.731321596340401</v>
      </c>
      <c r="AA11443" s="12">
        <v>56.057655704119725</v>
      </c>
      <c r="AB11443" s="12">
        <v>76.059107460241989</v>
      </c>
      <c r="AC11443" s="12">
        <v>95.568401821209193</v>
      </c>
      <c r="AD11443" s="12">
        <v>123.80012500485108</v>
      </c>
      <c r="AE11443" s="12">
        <v>195.79159209840009</v>
      </c>
      <c r="AF11443" s="13">
        <v>270.91387033766409</v>
      </c>
    </row>
    <row r="11444" spans="2:32" x14ac:dyDescent="0.35">
      <c r="B11444" s="9" t="s">
        <v>73</v>
      </c>
      <c r="C11444" s="2" t="s">
        <v>74</v>
      </c>
      <c r="D11444" s="10" t="s">
        <v>33</v>
      </c>
      <c r="E11444" s="10">
        <v>6</v>
      </c>
      <c r="F11444" s="10">
        <v>5</v>
      </c>
      <c r="G11444" s="10">
        <v>5</v>
      </c>
      <c r="H11444" s="14" t="s">
        <v>36</v>
      </c>
      <c r="I11444" s="12">
        <v>239.73269343443428</v>
      </c>
      <c r="J11444" s="12">
        <v>166.5163108289496</v>
      </c>
      <c r="K11444" s="12">
        <v>122.10189868169763</v>
      </c>
      <c r="L11444" s="12">
        <v>115.06325935665944</v>
      </c>
      <c r="M11444" s="12">
        <v>62.533708609827805</v>
      </c>
      <c r="N11444" s="12">
        <v>59.949414176205927</v>
      </c>
      <c r="O11444" s="12">
        <v>60.498140656375945</v>
      </c>
      <c r="P11444" s="12">
        <v>50.491538359665768</v>
      </c>
      <c r="Q11444" s="12">
        <v>40.57922276018089</v>
      </c>
      <c r="R11444" s="12">
        <v>6.7050211783945972</v>
      </c>
      <c r="S11444" s="12">
        <v>0</v>
      </c>
      <c r="T11444" s="12">
        <v>0</v>
      </c>
      <c r="U11444" s="12">
        <v>0</v>
      </c>
      <c r="V11444" s="12">
        <v>0.97942821453885798</v>
      </c>
      <c r="W11444" s="12">
        <v>51.700398830965504</v>
      </c>
      <c r="X11444" s="12">
        <v>102.65068895464769</v>
      </c>
      <c r="Y11444" s="12">
        <v>203.09864980073087</v>
      </c>
      <c r="Z11444" s="12">
        <v>172.26157094258463</v>
      </c>
      <c r="AA11444" s="12">
        <v>155.49359654817451</v>
      </c>
      <c r="AB11444" s="12">
        <v>245.04714655027291</v>
      </c>
      <c r="AC11444" s="12">
        <v>53.470335061559588</v>
      </c>
      <c r="AD11444" s="12">
        <v>145.48606536665298</v>
      </c>
      <c r="AE11444" s="12">
        <v>4.9821168455134825E-2</v>
      </c>
      <c r="AF11444" s="13">
        <v>0</v>
      </c>
    </row>
    <row r="11445" spans="2:32" x14ac:dyDescent="0.35">
      <c r="B11445" s="9" t="s">
        <v>73</v>
      </c>
      <c r="C11445" s="2" t="s">
        <v>74</v>
      </c>
      <c r="D11445" s="10" t="s">
        <v>33</v>
      </c>
      <c r="E11445" s="10">
        <v>6</v>
      </c>
      <c r="F11445" s="10">
        <v>5</v>
      </c>
      <c r="G11445" s="10">
        <v>6</v>
      </c>
      <c r="H11445" s="14" t="s">
        <v>36</v>
      </c>
      <c r="I11445" s="12">
        <v>0</v>
      </c>
      <c r="J11445" s="12">
        <v>0</v>
      </c>
      <c r="K11445" s="12">
        <v>0</v>
      </c>
      <c r="L11445" s="12">
        <v>0</v>
      </c>
      <c r="M11445" s="12">
        <v>1.393479383109008</v>
      </c>
      <c r="N11445" s="12">
        <v>16.224006004465114</v>
      </c>
      <c r="O11445" s="12">
        <v>44.586915834465458</v>
      </c>
      <c r="P11445" s="12">
        <v>85.628728119594328</v>
      </c>
      <c r="Q11445" s="12">
        <v>102.4579209119438</v>
      </c>
      <c r="R11445" s="12">
        <v>110.39857583300135</v>
      </c>
      <c r="S11445" s="12">
        <v>170.90917332358526</v>
      </c>
      <c r="T11445" s="12">
        <v>71.300953680219465</v>
      </c>
      <c r="U11445" s="12">
        <v>102.37539682975174</v>
      </c>
      <c r="V11445" s="12">
        <v>142.70470068699009</v>
      </c>
      <c r="W11445" s="12">
        <v>191.18895808014474</v>
      </c>
      <c r="X11445" s="12">
        <v>358.47397486807591</v>
      </c>
      <c r="Y11445" s="12">
        <v>490.36529279984165</v>
      </c>
      <c r="Z11445" s="12">
        <v>695.39977765848312</v>
      </c>
      <c r="AA11445" s="12">
        <v>771.5806912507054</v>
      </c>
      <c r="AB11445" s="12">
        <v>762.44038648458263</v>
      </c>
      <c r="AC11445" s="12">
        <v>658.85443763540138</v>
      </c>
      <c r="AD11445" s="12">
        <v>496.38211972139243</v>
      </c>
      <c r="AE11445" s="12">
        <v>527.95548156973268</v>
      </c>
      <c r="AF11445" s="13">
        <v>778.07295075193838</v>
      </c>
    </row>
    <row r="11446" spans="2:32" x14ac:dyDescent="0.35">
      <c r="B11446" s="9" t="s">
        <v>73</v>
      </c>
      <c r="C11446" s="2" t="s">
        <v>74</v>
      </c>
      <c r="D11446" s="10" t="s">
        <v>33</v>
      </c>
      <c r="E11446" s="10">
        <v>6</v>
      </c>
      <c r="F11446" s="10">
        <v>5</v>
      </c>
      <c r="G11446" s="10">
        <v>7</v>
      </c>
      <c r="H11446" s="14" t="s">
        <v>36</v>
      </c>
      <c r="I11446" s="12">
        <v>553.51315071376666</v>
      </c>
      <c r="J11446" s="12">
        <v>195.06092152801295</v>
      </c>
      <c r="K11446" s="12">
        <v>27.482658249554902</v>
      </c>
      <c r="L11446" s="12">
        <v>112.938762904684</v>
      </c>
      <c r="M11446" s="12">
        <v>137.62049367156141</v>
      </c>
      <c r="N11446" s="12">
        <v>216.41301091086032</v>
      </c>
      <c r="O11446" s="12">
        <v>285.48191305567826</v>
      </c>
      <c r="P11446" s="12">
        <v>400.46297099539612</v>
      </c>
      <c r="Q11446" s="12">
        <v>411.84108638275029</v>
      </c>
      <c r="R11446" s="12">
        <v>352.92487567114017</v>
      </c>
      <c r="S11446" s="12">
        <v>225.85900677954896</v>
      </c>
      <c r="T11446" s="12">
        <v>119.4227308867592</v>
      </c>
      <c r="U11446" s="12">
        <v>59.328625790140443</v>
      </c>
      <c r="V11446" s="12">
        <v>55.255162782340733</v>
      </c>
      <c r="W11446" s="12">
        <v>57.954585155035367</v>
      </c>
      <c r="X11446" s="12">
        <v>70.178347496959987</v>
      </c>
      <c r="Y11446" s="12">
        <v>50.138718575088923</v>
      </c>
      <c r="Z11446" s="12">
        <v>28.562310843587923</v>
      </c>
      <c r="AA11446" s="12">
        <v>23.711266137991061</v>
      </c>
      <c r="AB11446" s="12">
        <v>27.296294623182156</v>
      </c>
      <c r="AC11446" s="12">
        <v>37.163214644160085</v>
      </c>
      <c r="AD11446" s="12">
        <v>59.548047938064478</v>
      </c>
      <c r="AE11446" s="12">
        <v>146.0735605655301</v>
      </c>
      <c r="AF11446" s="13">
        <v>307.80145063620785</v>
      </c>
    </row>
    <row r="11447" spans="2:32" x14ac:dyDescent="0.35">
      <c r="B11447" s="9" t="s">
        <v>73</v>
      </c>
      <c r="C11447" s="2" t="s">
        <v>74</v>
      </c>
      <c r="D11447" s="10" t="s">
        <v>33</v>
      </c>
      <c r="E11447" s="10">
        <v>6</v>
      </c>
      <c r="F11447" s="10">
        <v>5</v>
      </c>
      <c r="G11447" s="10">
        <v>8</v>
      </c>
      <c r="H11447" s="14" t="s">
        <v>36</v>
      </c>
      <c r="I11447" s="12">
        <v>596.4070566466246</v>
      </c>
      <c r="J11447" s="12">
        <v>389.39265870133687</v>
      </c>
      <c r="K11447" s="12">
        <v>274.83042025648058</v>
      </c>
      <c r="L11447" s="12">
        <v>281.28482036834794</v>
      </c>
      <c r="M11447" s="12">
        <v>395.46353694117693</v>
      </c>
      <c r="N11447" s="12">
        <v>479.32337504780628</v>
      </c>
      <c r="O11447" s="12">
        <v>539.70163089710172</v>
      </c>
      <c r="P11447" s="12">
        <v>545.46642692498085</v>
      </c>
      <c r="Q11447" s="12">
        <v>612.51258950447891</v>
      </c>
      <c r="R11447" s="12">
        <v>616.38441606405979</v>
      </c>
      <c r="S11447" s="12">
        <v>497.81377565914136</v>
      </c>
      <c r="T11447" s="12">
        <v>430.41819594679629</v>
      </c>
      <c r="U11447" s="12">
        <v>312.31188061476303</v>
      </c>
      <c r="V11447" s="12">
        <v>308.86118109547027</v>
      </c>
      <c r="W11447" s="12">
        <v>238.12269161289504</v>
      </c>
      <c r="X11447" s="12">
        <v>238.91355391906154</v>
      </c>
      <c r="Y11447" s="12">
        <v>289.08649456614967</v>
      </c>
      <c r="Z11447" s="12">
        <v>407.48893837605908</v>
      </c>
      <c r="AA11447" s="12">
        <v>485.40481324129223</v>
      </c>
      <c r="AB11447" s="12">
        <v>534.18311645479901</v>
      </c>
      <c r="AC11447" s="12">
        <v>487.6300301400284</v>
      </c>
      <c r="AD11447" s="12">
        <v>366.36808777121394</v>
      </c>
      <c r="AE11447" s="12">
        <v>241.51449005741</v>
      </c>
      <c r="AF11447" s="13">
        <v>170.33762561025935</v>
      </c>
    </row>
    <row r="11448" spans="2:32" x14ac:dyDescent="0.35">
      <c r="B11448" s="9" t="s">
        <v>73</v>
      </c>
      <c r="C11448" s="2" t="s">
        <v>74</v>
      </c>
      <c r="D11448" s="10" t="s">
        <v>33</v>
      </c>
      <c r="E11448" s="10">
        <v>6</v>
      </c>
      <c r="F11448" s="10">
        <v>5</v>
      </c>
      <c r="G11448" s="10">
        <v>9</v>
      </c>
      <c r="H11448" s="14" t="s">
        <v>36</v>
      </c>
      <c r="I11448" s="12">
        <v>126.91429444583828</v>
      </c>
      <c r="J11448" s="12">
        <v>89.51617949947611</v>
      </c>
      <c r="K11448" s="12">
        <v>115.04778120238129</v>
      </c>
      <c r="L11448" s="12">
        <v>141.61945033975147</v>
      </c>
      <c r="M11448" s="12">
        <v>209.64140152476438</v>
      </c>
      <c r="N11448" s="12">
        <v>219.22453990255704</v>
      </c>
      <c r="O11448" s="12">
        <v>192.47836753119529</v>
      </c>
      <c r="P11448" s="12">
        <v>182.08344249464355</v>
      </c>
      <c r="Q11448" s="12">
        <v>185.65088816812809</v>
      </c>
      <c r="R11448" s="12">
        <v>165.48425135933309</v>
      </c>
      <c r="S11448" s="12">
        <v>159.42760950144449</v>
      </c>
      <c r="T11448" s="12">
        <v>97.519578145110543</v>
      </c>
      <c r="U11448" s="12">
        <v>66.469584221588406</v>
      </c>
      <c r="V11448" s="12">
        <v>44.572366564998347</v>
      </c>
      <c r="W11448" s="12">
        <v>43.596895735865786</v>
      </c>
      <c r="X11448" s="12">
        <v>37.770729755157312</v>
      </c>
      <c r="Y11448" s="12">
        <v>45.087687414029816</v>
      </c>
      <c r="Z11448" s="12">
        <v>48.17555474825248</v>
      </c>
      <c r="AA11448" s="12">
        <v>51.236645755569491</v>
      </c>
      <c r="AB11448" s="12">
        <v>38.181287064064357</v>
      </c>
      <c r="AC11448" s="12">
        <v>28.755308663061147</v>
      </c>
      <c r="AD11448" s="12">
        <v>31.677763612275733</v>
      </c>
      <c r="AE11448" s="12">
        <v>55.919134534401813</v>
      </c>
      <c r="AF11448" s="13">
        <v>62.634517056202583</v>
      </c>
    </row>
    <row r="11449" spans="2:32" x14ac:dyDescent="0.35">
      <c r="B11449" s="9" t="s">
        <v>73</v>
      </c>
      <c r="C11449" s="2" t="s">
        <v>74</v>
      </c>
      <c r="D11449" s="10" t="s">
        <v>33</v>
      </c>
      <c r="E11449" s="10">
        <v>6</v>
      </c>
      <c r="F11449" s="10">
        <v>5</v>
      </c>
      <c r="G11449" s="10">
        <v>10</v>
      </c>
      <c r="H11449" s="14" t="s">
        <v>36</v>
      </c>
      <c r="I11449" s="12">
        <v>59.410690318794508</v>
      </c>
      <c r="J11449" s="12">
        <v>37.967685112813911</v>
      </c>
      <c r="K11449" s="12">
        <v>1.6883321721409039</v>
      </c>
      <c r="L11449" s="12">
        <v>0</v>
      </c>
      <c r="M11449" s="12">
        <v>0</v>
      </c>
      <c r="N11449" s="12">
        <v>0</v>
      </c>
      <c r="O11449" s="12">
        <v>0</v>
      </c>
      <c r="P11449" s="12">
        <v>0</v>
      </c>
      <c r="Q11449" s="12">
        <v>0</v>
      </c>
      <c r="R11449" s="12">
        <v>0</v>
      </c>
      <c r="S11449" s="12">
        <v>0</v>
      </c>
      <c r="T11449" s="12">
        <v>8.5906595990128648E-2</v>
      </c>
      <c r="U11449" s="12">
        <v>8.9200838994822593</v>
      </c>
      <c r="V11449" s="12">
        <v>53.473943045721811</v>
      </c>
      <c r="W11449" s="12">
        <v>92.649669744541157</v>
      </c>
      <c r="X11449" s="12">
        <v>159.60663982667515</v>
      </c>
      <c r="Y11449" s="12">
        <v>294.1754731161879</v>
      </c>
      <c r="Z11449" s="12">
        <v>408.36232476441859</v>
      </c>
      <c r="AA11449" s="12">
        <v>543.81324662631346</v>
      </c>
      <c r="AB11449" s="12">
        <v>663.4236122449762</v>
      </c>
      <c r="AC11449" s="12">
        <v>706.59504940401291</v>
      </c>
      <c r="AD11449" s="12">
        <v>722.58281922325136</v>
      </c>
      <c r="AE11449" s="12">
        <v>803.15479620689518</v>
      </c>
      <c r="AF11449" s="13">
        <v>877.25195716829057</v>
      </c>
    </row>
    <row r="11450" spans="2:32" x14ac:dyDescent="0.35">
      <c r="B11450" s="9" t="s">
        <v>73</v>
      </c>
      <c r="C11450" s="2" t="s">
        <v>74</v>
      </c>
      <c r="D11450" s="10" t="s">
        <v>33</v>
      </c>
      <c r="E11450" s="10">
        <v>6</v>
      </c>
      <c r="F11450" s="10">
        <v>5</v>
      </c>
      <c r="G11450" s="10">
        <v>11</v>
      </c>
      <c r="H11450" s="14" t="s">
        <v>36</v>
      </c>
      <c r="I11450" s="12">
        <v>900.68770140461618</v>
      </c>
      <c r="J11450" s="12">
        <v>973.87584591183588</v>
      </c>
      <c r="K11450" s="12">
        <v>1000.0000000000014</v>
      </c>
      <c r="L11450" s="12">
        <v>1000.0000000000014</v>
      </c>
      <c r="M11450" s="12">
        <v>1000.0000000000014</v>
      </c>
      <c r="N11450" s="12">
        <v>1000.0000000000014</v>
      </c>
      <c r="O11450" s="12">
        <v>1000.0000000000014</v>
      </c>
      <c r="P11450" s="12">
        <v>679.15481430156865</v>
      </c>
      <c r="Q11450" s="12">
        <v>325.80527205012311</v>
      </c>
      <c r="R11450" s="12">
        <v>131.77523666354452</v>
      </c>
      <c r="S11450" s="12">
        <v>45.516059755846051</v>
      </c>
      <c r="T11450" s="12">
        <v>43.151999022141304</v>
      </c>
      <c r="U11450" s="12">
        <v>0</v>
      </c>
      <c r="V11450" s="12">
        <v>0</v>
      </c>
      <c r="W11450" s="12">
        <v>0</v>
      </c>
      <c r="X11450" s="12">
        <v>6.5964155995798501</v>
      </c>
      <c r="Y11450" s="12">
        <v>23.302336821937715</v>
      </c>
      <c r="Z11450" s="12">
        <v>30.611731402898318</v>
      </c>
      <c r="AA11450" s="12">
        <v>33.018396171808384</v>
      </c>
      <c r="AB11450" s="12">
        <v>55.936944678443709</v>
      </c>
      <c r="AC11450" s="12">
        <v>59.140399505277387</v>
      </c>
      <c r="AD11450" s="12">
        <v>58.16271890806707</v>
      </c>
      <c r="AE11450" s="12">
        <v>77.827176143478368</v>
      </c>
      <c r="AF11450" s="13">
        <v>125.9148437219696</v>
      </c>
    </row>
    <row r="11451" spans="2:32" x14ac:dyDescent="0.35">
      <c r="B11451" s="9" t="s">
        <v>73</v>
      </c>
      <c r="C11451" s="2" t="s">
        <v>74</v>
      </c>
      <c r="D11451" s="10" t="s">
        <v>33</v>
      </c>
      <c r="E11451" s="10">
        <v>6</v>
      </c>
      <c r="F11451" s="10">
        <v>5</v>
      </c>
      <c r="G11451" s="10">
        <v>12</v>
      </c>
      <c r="H11451" s="14" t="s">
        <v>36</v>
      </c>
      <c r="I11451" s="12">
        <v>144.4608894223752</v>
      </c>
      <c r="J11451" s="12">
        <v>146.361778855908</v>
      </c>
      <c r="K11451" s="12">
        <v>160.13838238139854</v>
      </c>
      <c r="L11451" s="12">
        <v>181.0077352166